</c>
      <c r="D85412">
        <v>0</v>
      </c>
      <c r="E85412">
        <v>3</v>
      </c>
      <c r="F85412" s="1">
        <v>56.84</v>
      </c>
      <c r="G85412" s="1">
        <v>55.41</v>
      </c>
      <c r="H85412" s="1">
        <v>0.66</v>
      </c>
      <c r="I85412" s="1">
        <v>1.43</v>
      </c>
      <c r="J85412" s="1">
        <v>2.16</v>
      </c>
      <c r="K85412" s="19">
        <v>0.23699999999999999</v>
      </c>
      <c r="L85412" s="8">
        <v>0.98399999999999999</v>
      </c>
      <c r="M85412" s="1"/>
    </row>
    <row r="85413" spans="2:13" x14ac:dyDescent="0.25">
      <c r="B85413">
        <v>-11</v>
      </c>
      <c r="C85413">
        <v>51</v>
      </c>
      <c r="D85413">
        <v>0</v>
      </c>
      <c r="E85413">
        <v>2</v>
      </c>
      <c r="F85413" s="1">
        <v>55.26</v>
      </c>
      <c r="G85413" s="1">
        <v>53.52</v>
      </c>
      <c r="H85413" s="1">
        <v>0.69</v>
      </c>
      <c r="I85413" s="1">
        <v>1.74</v>
      </c>
      <c r="J85413" s="1">
        <v>2.5299999999999998</v>
      </c>
      <c r="K85413" s="19">
        <v>0.24</v>
      </c>
      <c r="L85413" s="8">
        <v>1</v>
      </c>
      <c r="M85413" s="1"/>
    </row>
    <row r="85414" spans="2:13" x14ac:dyDescent="0.25">
      <c r="B85414">
        <v>-11</v>
      </c>
      <c r="C85414">
        <v>51</v>
      </c>
      <c r="D85414">
        <v>0</v>
      </c>
      <c r="E85414">
        <v>3</v>
      </c>
      <c r="F85414" s="1">
        <v>56.52</v>
      </c>
      <c r="G85414" s="1">
        <v>55.21</v>
      </c>
      <c r="H85414" s="1">
        <v>0.66</v>
      </c>
      <c r="I85414" s="1">
        <v>1.31</v>
      </c>
      <c r="J85414" s="1">
        <v>1.98</v>
      </c>
      <c r="K85414" s="19">
        <v>0.23099999999999998</v>
      </c>
      <c r="L85414" s="8">
        <v>0.96799999999999997</v>
      </c>
      <c r="M85414" s="1"/>
    </row>
    <row r="85415" spans="2:13" x14ac:dyDescent="0.25">
      <c r="B85415">
        <v>-10</v>
      </c>
      <c r="C85415">
        <v>51</v>
      </c>
      <c r="D85415">
        <v>0</v>
      </c>
      <c r="E85415">
        <v>2</v>
      </c>
      <c r="F85415" s="1">
        <v>54.75</v>
      </c>
      <c r="G85415" s="1">
        <v>53.07</v>
      </c>
      <c r="H85415" s="1">
        <v>0.73</v>
      </c>
      <c r="I85415" s="1">
        <v>1.68</v>
      </c>
      <c r="J85415" s="1">
        <v>2.29</v>
      </c>
      <c r="K85415" s="19">
        <v>0.24400000000000002</v>
      </c>
      <c r="L85415" s="8">
        <v>1</v>
      </c>
      <c r="M85415" s="1"/>
    </row>
    <row r="85416" spans="2:13" x14ac:dyDescent="0.25">
      <c r="B85416">
        <v>-10</v>
      </c>
      <c r="C85416">
        <v>51</v>
      </c>
      <c r="D85416">
        <v>0</v>
      </c>
      <c r="E85416">
        <v>3</v>
      </c>
      <c r="F85416" s="1">
        <v>55.46</v>
      </c>
      <c r="G85416" s="1">
        <v>54.28</v>
      </c>
      <c r="H85416" s="1">
        <v>0.72</v>
      </c>
      <c r="I85416" s="1">
        <v>1.18</v>
      </c>
      <c r="J85416" s="1">
        <v>1.64</v>
      </c>
      <c r="K85416" s="19">
        <v>0.20899999999999999</v>
      </c>
      <c r="L85416" s="8">
        <v>0.92</v>
      </c>
      <c r="M85416" s="1"/>
    </row>
    <row r="85417" spans="2:13" x14ac:dyDescent="0.25">
      <c r="B85417">
        <v>-9</v>
      </c>
      <c r="C85417">
        <v>51</v>
      </c>
      <c r="D85417">
        <v>0</v>
      </c>
      <c r="E85417">
        <v>2</v>
      </c>
      <c r="F85417" s="1">
        <v>54.74</v>
      </c>
      <c r="G85417" s="1">
        <v>53</v>
      </c>
      <c r="H85417" s="1">
        <v>0.79</v>
      </c>
      <c r="I85417" s="1">
        <v>1.74</v>
      </c>
      <c r="J85417" s="1">
        <v>2.2200000000000002</v>
      </c>
      <c r="K85417" s="19">
        <v>0.26500000000000001</v>
      </c>
      <c r="L85417" s="8">
        <v>0.98399999999999999</v>
      </c>
      <c r="M85417" s="1"/>
    </row>
    <row r="85418" spans="2:13" x14ac:dyDescent="0.25">
      <c r="B85418">
        <v>-9</v>
      </c>
      <c r="C85418">
        <v>51</v>
      </c>
      <c r="D85418">
        <v>0</v>
      </c>
      <c r="E85418">
        <v>3</v>
      </c>
      <c r="F85418" s="1">
        <v>55.59</v>
      </c>
      <c r="G85418" s="1">
        <v>54.23</v>
      </c>
      <c r="H85418" s="1">
        <v>0.8</v>
      </c>
      <c r="I85418" s="1">
        <v>1.36</v>
      </c>
      <c r="J85418" s="1">
        <v>1.71</v>
      </c>
      <c r="K85418" s="19">
        <v>0.23900000000000002</v>
      </c>
      <c r="L85418" s="8">
        <v>0.95199999999999996</v>
      </c>
      <c r="M85418" s="1"/>
    </row>
    <row r="85419" spans="2:13" x14ac:dyDescent="0.25">
      <c r="B85419">
        <v>-8</v>
      </c>
      <c r="C85419">
        <v>51</v>
      </c>
      <c r="D85419">
        <v>0</v>
      </c>
      <c r="E85419">
        <v>2</v>
      </c>
      <c r="F85419" s="1">
        <v>54.95</v>
      </c>
      <c r="G85419" s="1">
        <v>53.09</v>
      </c>
      <c r="H85419" s="1">
        <v>0.84</v>
      </c>
      <c r="I85419" s="1">
        <v>1.86</v>
      </c>
      <c r="J85419" s="1">
        <v>2.2000000000000002</v>
      </c>
      <c r="K85419" s="19">
        <v>0.30299999999999999</v>
      </c>
      <c r="L85419" s="8">
        <v>0.98399999999999999</v>
      </c>
      <c r="M85419" s="1"/>
    </row>
    <row r="85420" spans="2:13" x14ac:dyDescent="0.25">
      <c r="B85420">
        <v>-8</v>
      </c>
      <c r="C85420">
        <v>51</v>
      </c>
      <c r="D85420">
        <v>0</v>
      </c>
      <c r="E85420">
        <v>3</v>
      </c>
      <c r="F85420" s="1">
        <v>56</v>
      </c>
      <c r="G85420" s="1">
        <v>54.41</v>
      </c>
      <c r="H85420" s="1">
        <v>0.9</v>
      </c>
      <c r="I85420" s="1">
        <v>1.59</v>
      </c>
      <c r="J85420" s="1">
        <v>1.76</v>
      </c>
      <c r="K85420" s="19">
        <v>0.317</v>
      </c>
      <c r="L85420" s="8">
        <v>0.96799999999999997</v>
      </c>
      <c r="M85420" s="1"/>
    </row>
    <row r="85421" spans="2:13" x14ac:dyDescent="0.25">
      <c r="B85421">
        <v>-7</v>
      </c>
      <c r="C85421">
        <v>51</v>
      </c>
      <c r="D85421">
        <v>0</v>
      </c>
      <c r="E85421">
        <v>2</v>
      </c>
      <c r="F85421" s="1">
        <v>54.99</v>
      </c>
      <c r="G85421" s="1">
        <v>53.08</v>
      </c>
      <c r="H85421" s="1">
        <v>0.86</v>
      </c>
      <c r="I85421" s="1">
        <v>1.91</v>
      </c>
      <c r="J85421" s="1">
        <v>2.21</v>
      </c>
      <c r="K85421" s="19">
        <v>0.31600000000000006</v>
      </c>
      <c r="L85421" s="8">
        <v>0.98399999999999999</v>
      </c>
      <c r="M85421" s="1"/>
    </row>
    <row r="85422" spans="2:13" x14ac:dyDescent="0.25">
      <c r="B85422">
        <v>-7</v>
      </c>
      <c r="C85422">
        <v>51</v>
      </c>
      <c r="D85422">
        <v>0</v>
      </c>
      <c r="E85422">
        <v>3</v>
      </c>
      <c r="F85422" s="1">
        <v>56.1</v>
      </c>
      <c r="G85422" s="1">
        <v>54.56</v>
      </c>
      <c r="H85422" s="1">
        <v>0.85</v>
      </c>
      <c r="I85422" s="1">
        <v>1.54</v>
      </c>
      <c r="J85422" s="1">
        <v>1.8</v>
      </c>
      <c r="K85422" s="19">
        <v>0.29199999999999998</v>
      </c>
      <c r="L85422" s="8">
        <v>0.96799999999999997</v>
      </c>
      <c r="M85422" s="1"/>
    </row>
    <row r="85423" spans="2:13" x14ac:dyDescent="0.25">
      <c r="B85423">
        <v>-6</v>
      </c>
      <c r="C85423">
        <v>51</v>
      </c>
      <c r="D85423">
        <v>0</v>
      </c>
      <c r="E85423">
        <v>2</v>
      </c>
      <c r="F85423" s="1">
        <v>54.97</v>
      </c>
      <c r="G85423" s="1">
        <v>53</v>
      </c>
      <c r="H85423" s="1">
        <v>0.87</v>
      </c>
      <c r="I85423" s="1">
        <v>1.97</v>
      </c>
      <c r="J85423" s="1">
        <v>2.2599999999999998</v>
      </c>
      <c r="K85423" s="19">
        <v>0.32300000000000001</v>
      </c>
      <c r="L85423" s="8">
        <v>0.98399999999999999</v>
      </c>
      <c r="M85423" s="1"/>
    </row>
    <row r="85424" spans="2:13" x14ac:dyDescent="0.25">
      <c r="B85424">
        <v>-6</v>
      </c>
      <c r="C85424">
        <v>51</v>
      </c>
      <c r="D85424">
        <v>0</v>
      </c>
      <c r="E85424">
        <v>3</v>
      </c>
      <c r="F85424" s="1">
        <v>56.17</v>
      </c>
      <c r="G85424" s="1">
        <v>54.63</v>
      </c>
      <c r="H85424" s="1">
        <v>0.76</v>
      </c>
      <c r="I85424" s="1">
        <v>1.54</v>
      </c>
      <c r="J85424" s="1">
        <v>2.02</v>
      </c>
      <c r="K85424" s="19">
        <v>0.255</v>
      </c>
      <c r="L85424" s="8">
        <v>0.98399999999999999</v>
      </c>
      <c r="M85424" s="1"/>
    </row>
    <row r="85425" spans="2:13" x14ac:dyDescent="0.25">
      <c r="B85425">
        <v>-5</v>
      </c>
      <c r="C85425">
        <v>51</v>
      </c>
      <c r="D85425">
        <v>0</v>
      </c>
      <c r="E85425">
        <v>2</v>
      </c>
      <c r="F85425" s="1">
        <v>54.96</v>
      </c>
      <c r="G85425" s="1">
        <v>52.75</v>
      </c>
      <c r="H85425" s="1">
        <v>0.97</v>
      </c>
      <c r="I85425" s="1">
        <v>2.21</v>
      </c>
      <c r="J85425" s="1">
        <v>2.27</v>
      </c>
      <c r="K85425" s="19">
        <v>0.373</v>
      </c>
      <c r="L85425" s="8">
        <v>0.98399999999999999</v>
      </c>
      <c r="M85425" s="1"/>
    </row>
    <row r="85426" spans="2:13" x14ac:dyDescent="0.25">
      <c r="B85426">
        <v>-5</v>
      </c>
      <c r="C85426">
        <v>51</v>
      </c>
      <c r="D85426">
        <v>0</v>
      </c>
      <c r="E85426">
        <v>3</v>
      </c>
      <c r="F85426" s="1">
        <v>56.32</v>
      </c>
      <c r="G85426" s="1">
        <v>54.3</v>
      </c>
      <c r="H85426" s="1">
        <v>0.9</v>
      </c>
      <c r="I85426" s="1">
        <v>2.02</v>
      </c>
      <c r="J85426" s="1">
        <v>2.25</v>
      </c>
      <c r="K85426" s="19">
        <v>0.35000000000000003</v>
      </c>
      <c r="L85426" s="8">
        <v>0.98399999999999999</v>
      </c>
      <c r="M85426" s="1"/>
    </row>
    <row r="85427" spans="2:13" x14ac:dyDescent="0.25">
      <c r="B85427">
        <v>-4</v>
      </c>
      <c r="C85427">
        <v>51</v>
      </c>
      <c r="D85427">
        <v>1</v>
      </c>
      <c r="E85427">
        <v>1</v>
      </c>
      <c r="F85427" s="1">
        <v>52.55</v>
      </c>
      <c r="G85427" s="1">
        <v>50.07</v>
      </c>
      <c r="H85427" s="1">
        <v>1.18</v>
      </c>
      <c r="I85427" s="1">
        <v>2.48</v>
      </c>
      <c r="J85427" s="1">
        <v>2.09</v>
      </c>
      <c r="K85427" s="19">
        <v>0.45100000000000001</v>
      </c>
      <c r="L85427" s="8">
        <v>1</v>
      </c>
      <c r="M85427" s="1"/>
    </row>
    <row r="85428" spans="2:13" x14ac:dyDescent="0.25">
      <c r="B85428">
        <v>-3</v>
      </c>
      <c r="C85428">
        <v>51</v>
      </c>
      <c r="D85428">
        <v>1</v>
      </c>
      <c r="E85428">
        <v>1</v>
      </c>
      <c r="F85428" s="1">
        <v>52.92</v>
      </c>
      <c r="G85428" s="1">
        <v>50.42</v>
      </c>
      <c r="H85428" s="1">
        <v>1.28</v>
      </c>
      <c r="I85428" s="1">
        <v>2.5</v>
      </c>
      <c r="J85428" s="1">
        <v>1.95</v>
      </c>
      <c r="K85428" s="19">
        <v>0.495</v>
      </c>
      <c r="L85428" s="8">
        <v>1</v>
      </c>
      <c r="M85428" s="1"/>
    </row>
    <row r="85429" spans="2:13" x14ac:dyDescent="0.25">
      <c r="B85429">
        <v>-2</v>
      </c>
      <c r="C85429">
        <v>51</v>
      </c>
      <c r="D85429">
        <v>1</v>
      </c>
      <c r="E85429">
        <v>1</v>
      </c>
      <c r="F85429" s="1">
        <v>52.64</v>
      </c>
      <c r="G85429" s="1">
        <v>50.25</v>
      </c>
      <c r="H85429" s="1">
        <v>1.32</v>
      </c>
      <c r="I85429" s="1">
        <v>2.39</v>
      </c>
      <c r="J85429" s="1">
        <v>1.82</v>
      </c>
      <c r="K85429" s="19">
        <v>0.52100000000000002</v>
      </c>
      <c r="L85429" s="8">
        <v>0.98399999999999999</v>
      </c>
      <c r="M85429" s="1"/>
    </row>
    <row r="85430" spans="2:13" x14ac:dyDescent="0.25">
      <c r="B85430">
        <v>-1</v>
      </c>
      <c r="C85430">
        <v>51</v>
      </c>
      <c r="D85430">
        <v>1</v>
      </c>
      <c r="E85430">
        <v>1</v>
      </c>
      <c r="F85430" s="1">
        <v>52.91</v>
      </c>
      <c r="G85430" s="1">
        <v>50.52</v>
      </c>
      <c r="H85430" s="1">
        <v>1.36</v>
      </c>
      <c r="I85430" s="1">
        <v>2.39</v>
      </c>
      <c r="J85430" s="1">
        <v>1.76</v>
      </c>
      <c r="K85430" s="19">
        <v>0.54100000000000004</v>
      </c>
      <c r="L85430" s="8">
        <v>0.98399999999999999</v>
      </c>
      <c r="M85430" s="1"/>
    </row>
    <row r="85431" spans="2:13" x14ac:dyDescent="0.25">
      <c r="B85431">
        <v>0</v>
      </c>
      <c r="C85431">
        <v>51</v>
      </c>
      <c r="D85431">
        <v>1</v>
      </c>
      <c r="E85431">
        <v>1</v>
      </c>
      <c r="F85431" s="1">
        <v>52.9</v>
      </c>
      <c r="G85431" s="1">
        <v>50.49</v>
      </c>
      <c r="H85431" s="1">
        <v>1.4</v>
      </c>
      <c r="I85431" s="1">
        <v>2.41</v>
      </c>
      <c r="J85431" s="1">
        <v>1.73</v>
      </c>
      <c r="K85431" s="19">
        <v>0.55599999999999994</v>
      </c>
      <c r="L85431" s="8">
        <v>0.95199999999999996</v>
      </c>
      <c r="M85431" s="1"/>
    </row>
    <row r="85432" spans="2:13" x14ac:dyDescent="0.25">
      <c r="B85432">
        <v>1</v>
      </c>
      <c r="C85432">
        <v>51</v>
      </c>
      <c r="D85432">
        <v>1</v>
      </c>
      <c r="E85432">
        <v>1</v>
      </c>
      <c r="F85432" s="1">
        <v>53.84</v>
      </c>
      <c r="G85432" s="1">
        <v>51.45</v>
      </c>
      <c r="H85432" s="1">
        <v>1.38</v>
      </c>
      <c r="I85432" s="1">
        <v>2.39</v>
      </c>
      <c r="J85432" s="1">
        <v>1.73</v>
      </c>
      <c r="K85432" s="19">
        <v>0.55000000000000004</v>
      </c>
      <c r="L85432" s="8">
        <v>0.96799999999999997</v>
      </c>
      <c r="M85432" s="1"/>
    </row>
    <row r="85433" spans="2:13" x14ac:dyDescent="0.25">
      <c r="B85433">
        <v>2</v>
      </c>
      <c r="C85433">
        <v>51</v>
      </c>
      <c r="D85433">
        <v>1</v>
      </c>
      <c r="E85433">
        <v>1</v>
      </c>
      <c r="F85433" s="1">
        <v>54.29</v>
      </c>
      <c r="G85433" s="1">
        <v>51.54</v>
      </c>
      <c r="H85433" s="1">
        <v>1.46</v>
      </c>
      <c r="I85433" s="1">
        <v>2.75</v>
      </c>
      <c r="J85433" s="1">
        <v>1.89</v>
      </c>
      <c r="K85433" s="19">
        <v>0.59099999999999997</v>
      </c>
      <c r="L85433" s="8">
        <v>0.98399999999999999</v>
      </c>
      <c r="M85433" s="1"/>
    </row>
    <row r="85434" spans="2:13" x14ac:dyDescent="0.25">
      <c r="B85434">
        <v>3</v>
      </c>
      <c r="C85434">
        <v>51</v>
      </c>
      <c r="D85434">
        <v>1</v>
      </c>
      <c r="E85434">
        <v>1</v>
      </c>
      <c r="F85434" s="1">
        <v>53.88</v>
      </c>
      <c r="G85434" s="1">
        <v>50.94</v>
      </c>
      <c r="H85434" s="1">
        <v>1.46</v>
      </c>
      <c r="I85434" s="1">
        <v>2.94</v>
      </c>
      <c r="J85434" s="1">
        <v>2.02</v>
      </c>
      <c r="K85434" s="19">
        <v>0.57500000000000007</v>
      </c>
      <c r="L85434" s="8">
        <v>1</v>
      </c>
      <c r="M85434" s="1"/>
    </row>
    <row r="85435" spans="2:13" x14ac:dyDescent="0.25">
      <c r="B85435">
        <v>4</v>
      </c>
      <c r="C85435">
        <v>51</v>
      </c>
      <c r="D85435">
        <v>1</v>
      </c>
      <c r="E85435">
        <v>1</v>
      </c>
      <c r="F85435" s="1">
        <v>53.8</v>
      </c>
      <c r="G85435" s="1">
        <v>50.83</v>
      </c>
      <c r="H85435" s="1">
        <v>1.49</v>
      </c>
      <c r="I85435" s="1">
        <v>2.97</v>
      </c>
      <c r="J85435" s="1">
        <v>2</v>
      </c>
      <c r="K85435" s="19">
        <v>0.57399999999999995</v>
      </c>
      <c r="L85435" s="8">
        <v>0.98399999999999999</v>
      </c>
      <c r="M85435" s="1"/>
    </row>
    <row r="85436" spans="2:13" x14ac:dyDescent="0.25">
      <c r="B85436">
        <v>5</v>
      </c>
      <c r="C85436">
        <v>51</v>
      </c>
      <c r="D85436">
        <v>1</v>
      </c>
      <c r="E85436">
        <v>1</v>
      </c>
      <c r="F85436" s="1">
        <v>53.78</v>
      </c>
      <c r="G85436" s="1">
        <v>50.78</v>
      </c>
      <c r="H85436" s="1">
        <v>1.52</v>
      </c>
      <c r="I85436" s="1">
        <v>3</v>
      </c>
      <c r="J85436" s="1">
        <v>1.97</v>
      </c>
      <c r="K85436" s="19">
        <v>0.58599999999999997</v>
      </c>
      <c r="L85436" s="8">
        <v>0.96799999999999997</v>
      </c>
      <c r="M85436" s="1"/>
    </row>
    <row r="85437" spans="2:13" x14ac:dyDescent="0.25">
      <c r="B85437">
        <v>6</v>
      </c>
      <c r="C85437">
        <v>51</v>
      </c>
      <c r="D85437">
        <v>1</v>
      </c>
      <c r="E85437">
        <v>1</v>
      </c>
      <c r="F85437" s="1">
        <v>53.6</v>
      </c>
      <c r="G85437" s="1">
        <v>50.49</v>
      </c>
      <c r="H85437" s="1">
        <v>1.59</v>
      </c>
      <c r="I85437" s="1">
        <v>3.11</v>
      </c>
      <c r="J85437" s="1">
        <v>1.96</v>
      </c>
      <c r="K85437" s="19">
        <v>0.60499999999999998</v>
      </c>
      <c r="L85437" s="8">
        <v>0.96799999999999997</v>
      </c>
      <c r="M85437" s="1"/>
    </row>
    <row r="85438" spans="2:13" x14ac:dyDescent="0.25">
      <c r="B85438">
        <v>7</v>
      </c>
      <c r="C85438">
        <v>51</v>
      </c>
      <c r="D85438">
        <v>1</v>
      </c>
      <c r="E85438">
        <v>1</v>
      </c>
      <c r="F85438" s="1">
        <v>53.39</v>
      </c>
      <c r="G85438" s="1">
        <v>50.15</v>
      </c>
      <c r="H85438" s="1">
        <v>1.66</v>
      </c>
      <c r="I85438" s="1">
        <v>3.24</v>
      </c>
      <c r="J85438" s="1">
        <v>1.95</v>
      </c>
      <c r="K85438" s="19">
        <v>0.64300000000000002</v>
      </c>
      <c r="L85438" s="8">
        <v>0.95199999999999996</v>
      </c>
      <c r="M85438" s="1"/>
    </row>
    <row r="85439" spans="2:13" x14ac:dyDescent="0.25">
      <c r="B85439">
        <v>8</v>
      </c>
      <c r="C85439">
        <v>51</v>
      </c>
      <c r="D85439">
        <v>1</v>
      </c>
      <c r="E85439">
        <v>1</v>
      </c>
      <c r="F85439" s="1">
        <v>48.94</v>
      </c>
      <c r="G85439" s="1">
        <v>45.68</v>
      </c>
      <c r="H85439" s="1">
        <v>1.62</v>
      </c>
      <c r="I85439" s="1">
        <v>3.26</v>
      </c>
      <c r="J85439" s="1">
        <v>2.02</v>
      </c>
      <c r="K85439" s="19">
        <v>0.59799999999999998</v>
      </c>
      <c r="L85439" s="8">
        <v>0.98399999999999999</v>
      </c>
      <c r="M85439" s="1"/>
    </row>
    <row r="85440" spans="2:13" x14ac:dyDescent="0.25">
      <c r="B85440">
        <v>9</v>
      </c>
      <c r="C85440">
        <v>51</v>
      </c>
      <c r="D85440">
        <v>1</v>
      </c>
      <c r="E85440">
        <v>1</v>
      </c>
      <c r="F85440" s="1">
        <v>50.65</v>
      </c>
      <c r="G85440" s="1">
        <v>47.24</v>
      </c>
      <c r="H85440" s="1">
        <v>1.64</v>
      </c>
      <c r="I85440" s="1">
        <v>3.41</v>
      </c>
      <c r="J85440" s="1">
        <v>2.08</v>
      </c>
      <c r="K85440" s="19">
        <v>0.61799999999999999</v>
      </c>
      <c r="L85440" s="8">
        <v>1</v>
      </c>
      <c r="M85440" s="1"/>
    </row>
    <row r="85441" spans="2:13" x14ac:dyDescent="0.25">
      <c r="B85441">
        <v>10</v>
      </c>
      <c r="C85441">
        <v>51</v>
      </c>
      <c r="D85441">
        <v>1</v>
      </c>
      <c r="E85441">
        <v>1</v>
      </c>
      <c r="F85441" s="1">
        <v>50.5</v>
      </c>
      <c r="G85441" s="1">
        <v>47.09</v>
      </c>
      <c r="H85441" s="1">
        <v>1.6</v>
      </c>
      <c r="I85441" s="1">
        <v>3.41</v>
      </c>
      <c r="J85441" s="1">
        <v>2.13</v>
      </c>
      <c r="K85441" s="19">
        <v>0.58899999999999997</v>
      </c>
      <c r="L85441" s="8">
        <v>1</v>
      </c>
      <c r="M85441" s="1"/>
    </row>
    <row r="85442" spans="2:13" x14ac:dyDescent="0.25">
      <c r="B85442">
        <v>11</v>
      </c>
      <c r="C85442">
        <v>51</v>
      </c>
      <c r="D85442">
        <v>1</v>
      </c>
      <c r="E85442">
        <v>1</v>
      </c>
      <c r="F85442" s="1">
        <v>51.33</v>
      </c>
      <c r="G85442" s="1">
        <v>47.66</v>
      </c>
      <c r="H85442" s="1">
        <v>1.68</v>
      </c>
      <c r="I85442" s="1">
        <v>3.67</v>
      </c>
      <c r="J85442" s="1">
        <v>2.19</v>
      </c>
      <c r="K85442" s="19">
        <v>0.60399999999999998</v>
      </c>
      <c r="L85442" s="8">
        <v>1</v>
      </c>
      <c r="M85442" s="1"/>
    </row>
    <row r="85443" spans="2:13" x14ac:dyDescent="0.25">
      <c r="B85443">
        <v>12</v>
      </c>
      <c r="C85443">
        <v>51</v>
      </c>
      <c r="D85443">
        <v>1</v>
      </c>
      <c r="E85443">
        <v>1</v>
      </c>
      <c r="F85443" s="1">
        <v>51.63</v>
      </c>
      <c r="G85443" s="1">
        <v>48.28</v>
      </c>
      <c r="H85443" s="1">
        <v>1.66</v>
      </c>
      <c r="I85443" s="1">
        <v>3.35</v>
      </c>
      <c r="J85443" s="1">
        <v>2.0099999999999998</v>
      </c>
      <c r="K85443" s="19">
        <v>0.58200000000000007</v>
      </c>
      <c r="L85443" s="8">
        <v>1</v>
      </c>
      <c r="M85443" s="1"/>
    </row>
    <row r="85444" spans="2:13" x14ac:dyDescent="0.25">
      <c r="B85444">
        <v>13</v>
      </c>
      <c r="C85444">
        <v>51</v>
      </c>
      <c r="D85444">
        <v>1</v>
      </c>
      <c r="E85444">
        <v>1</v>
      </c>
      <c r="F85444" s="1">
        <v>51.61</v>
      </c>
      <c r="G85444" s="1">
        <v>48.16</v>
      </c>
      <c r="H85444" s="1">
        <v>1.68</v>
      </c>
      <c r="I85444" s="1">
        <v>3.45</v>
      </c>
      <c r="J85444" s="1">
        <v>2.0499999999999998</v>
      </c>
      <c r="K85444" s="19">
        <v>0.625</v>
      </c>
      <c r="L85444" s="8">
        <v>1</v>
      </c>
      <c r="M85444" s="1"/>
    </row>
    <row r="85445" spans="2:13" x14ac:dyDescent="0.25">
      <c r="B85445">
        <v>14</v>
      </c>
      <c r="C85445">
        <v>51</v>
      </c>
      <c r="D85445">
        <v>1</v>
      </c>
      <c r="E85445">
        <v>1</v>
      </c>
      <c r="F85445" s="1">
        <v>50.45</v>
      </c>
      <c r="G85445" s="1">
        <v>46.88</v>
      </c>
      <c r="H85445" s="1">
        <v>1.7</v>
      </c>
      <c r="I85445" s="1">
        <v>3.57</v>
      </c>
      <c r="J85445" s="1">
        <v>2.1</v>
      </c>
      <c r="K85445" s="19">
        <v>0.65699999999999992</v>
      </c>
      <c r="L85445" s="8">
        <v>1</v>
      </c>
      <c r="M85445" s="1"/>
    </row>
    <row r="85446" spans="2:13" x14ac:dyDescent="0.25">
      <c r="B85446">
        <v>15</v>
      </c>
      <c r="C85446">
        <v>51</v>
      </c>
      <c r="D85446">
        <v>1</v>
      </c>
      <c r="E85446">
        <v>1</v>
      </c>
      <c r="F85446" s="1">
        <v>50.22</v>
      </c>
      <c r="G85446" s="1">
        <v>46.68</v>
      </c>
      <c r="H85446" s="1">
        <v>1.69</v>
      </c>
      <c r="I85446" s="1">
        <v>3.54</v>
      </c>
      <c r="J85446" s="1">
        <v>2.1</v>
      </c>
      <c r="K85446" s="19">
        <v>0.64600000000000002</v>
      </c>
      <c r="L85446" s="8">
        <v>1</v>
      </c>
      <c r="M85446" s="1"/>
    </row>
    <row r="85447" spans="2:13" x14ac:dyDescent="0.25">
      <c r="B85447">
        <v>16</v>
      </c>
      <c r="C85447">
        <v>51</v>
      </c>
      <c r="D85447">
        <v>1</v>
      </c>
      <c r="E85447">
        <v>1</v>
      </c>
      <c r="F85447" s="1">
        <v>49.71</v>
      </c>
      <c r="G85447" s="1">
        <v>46.28</v>
      </c>
      <c r="H85447" s="1">
        <v>1.66</v>
      </c>
      <c r="I85447" s="1">
        <v>3.43</v>
      </c>
      <c r="J85447" s="1">
        <v>2.06</v>
      </c>
      <c r="K85447" s="19">
        <v>0.61799999999999999</v>
      </c>
      <c r="L85447" s="8">
        <v>1</v>
      </c>
      <c r="M85447" s="1"/>
    </row>
    <row r="85448" spans="2:13" x14ac:dyDescent="0.25">
      <c r="B85448">
        <v>17</v>
      </c>
      <c r="C85448">
        <v>51</v>
      </c>
      <c r="D85448">
        <v>1</v>
      </c>
      <c r="E85448">
        <v>1</v>
      </c>
      <c r="F85448" s="1">
        <v>51.68</v>
      </c>
      <c r="G85448" s="1">
        <v>48.41</v>
      </c>
      <c r="H85448" s="1">
        <v>1.68</v>
      </c>
      <c r="I85448" s="1">
        <v>3.27</v>
      </c>
      <c r="J85448" s="1">
        <v>1.95</v>
      </c>
      <c r="K85448" s="19">
        <v>0.61299999999999999</v>
      </c>
      <c r="L85448" s="8">
        <v>0.98399999999999999</v>
      </c>
      <c r="M85448" s="1"/>
    </row>
    <row r="85449" spans="2:13" x14ac:dyDescent="0.25">
      <c r="B85449">
        <v>18</v>
      </c>
      <c r="C85449">
        <v>51</v>
      </c>
      <c r="D85449">
        <v>1</v>
      </c>
      <c r="E85449">
        <v>1</v>
      </c>
      <c r="F85449" s="1">
        <v>51.52</v>
      </c>
      <c r="G85449" s="1">
        <v>48.21</v>
      </c>
      <c r="H85449" s="1">
        <v>1.73</v>
      </c>
      <c r="I85449" s="1">
        <v>3.31</v>
      </c>
      <c r="J85449" s="1">
        <v>1.91</v>
      </c>
      <c r="K85449" s="19">
        <v>0.629</v>
      </c>
      <c r="L85449" s="8">
        <v>0.98399999999999999</v>
      </c>
      <c r="M85449" s="1"/>
    </row>
    <row r="85450" spans="2:13" x14ac:dyDescent="0.25">
      <c r="B85450">
        <v>19</v>
      </c>
      <c r="C85450">
        <v>51</v>
      </c>
      <c r="D85450">
        <v>1</v>
      </c>
      <c r="E85450">
        <v>1</v>
      </c>
      <c r="F85450" s="1">
        <v>50.97</v>
      </c>
      <c r="G85450" s="1">
        <v>47.5</v>
      </c>
      <c r="H85450" s="1">
        <v>1.76</v>
      </c>
      <c r="I85450" s="1">
        <v>3.47</v>
      </c>
      <c r="J85450" s="1">
        <v>1.97</v>
      </c>
      <c r="K85450" s="19">
        <v>0.63600000000000001</v>
      </c>
      <c r="L85450" s="8">
        <v>0.98399999999999999</v>
      </c>
      <c r="M85450" s="1"/>
    </row>
    <row r="85451" spans="2:13" x14ac:dyDescent="0.25">
      <c r="B85451">
        <v>20</v>
      </c>
      <c r="C85451">
        <v>51</v>
      </c>
      <c r="D85451">
        <v>1</v>
      </c>
      <c r="E85451">
        <v>1</v>
      </c>
      <c r="F85451" s="1">
        <v>50.6</v>
      </c>
      <c r="G85451" s="1">
        <v>47.2</v>
      </c>
      <c r="H85451" s="1">
        <v>1.75</v>
      </c>
      <c r="I85451" s="1">
        <v>3.4</v>
      </c>
      <c r="J85451" s="1">
        <v>1.95</v>
      </c>
      <c r="K85451" s="19">
        <v>0.627</v>
      </c>
      <c r="L85451" s="8">
        <v>0.98399999999999999</v>
      </c>
      <c r="M85451" s="1"/>
    </row>
    <row r="85452" spans="2:13" x14ac:dyDescent="0.25">
      <c r="B85452">
        <v>21</v>
      </c>
      <c r="C85452">
        <v>51</v>
      </c>
      <c r="D85452">
        <v>1</v>
      </c>
      <c r="E85452">
        <v>1</v>
      </c>
      <c r="F85452" s="1">
        <v>49.87</v>
      </c>
      <c r="G85452" s="1">
        <v>46.43</v>
      </c>
      <c r="H85452" s="1">
        <v>1.72</v>
      </c>
      <c r="I85452" s="1">
        <v>3.44</v>
      </c>
      <c r="J85452" s="1">
        <v>2</v>
      </c>
      <c r="K85452" s="19">
        <v>0.624</v>
      </c>
      <c r="L85452" s="8">
        <v>0.98399999999999999</v>
      </c>
      <c r="M85452" s="1"/>
    </row>
    <row r="85453" spans="2:13" x14ac:dyDescent="0.25">
      <c r="B85453">
        <v>22</v>
      </c>
      <c r="C85453">
        <v>51</v>
      </c>
      <c r="D85453">
        <v>1</v>
      </c>
      <c r="E85453">
        <v>1</v>
      </c>
      <c r="F85453" s="1">
        <v>50.77</v>
      </c>
      <c r="G85453" s="1">
        <v>47.23</v>
      </c>
      <c r="H85453" s="1">
        <v>1.67</v>
      </c>
      <c r="I85453" s="1">
        <v>3.54</v>
      </c>
      <c r="J85453" s="1">
        <v>2.12</v>
      </c>
      <c r="K85453" s="19">
        <v>0.59899999999999998</v>
      </c>
      <c r="L85453" s="8">
        <v>0.98399999999999999</v>
      </c>
      <c r="M85453" s="1"/>
    </row>
    <row r="85454" spans="2:13" x14ac:dyDescent="0.25">
      <c r="B85454">
        <v>23</v>
      </c>
      <c r="C85454">
        <v>51</v>
      </c>
      <c r="D85454">
        <v>1</v>
      </c>
      <c r="E85454">
        <v>1</v>
      </c>
      <c r="F85454" s="1">
        <v>50.21</v>
      </c>
      <c r="G85454" s="1">
        <v>46.52</v>
      </c>
      <c r="H85454" s="1">
        <v>1.7</v>
      </c>
      <c r="I85454" s="1">
        <v>3.69</v>
      </c>
      <c r="J85454" s="1">
        <v>2.17</v>
      </c>
      <c r="K85454" s="19">
        <v>0.61899999999999999</v>
      </c>
      <c r="L85454" s="8">
        <v>0.98399999999999999</v>
      </c>
      <c r="M85454" s="1"/>
    </row>
    <row r="85455" spans="2:13" x14ac:dyDescent="0.25">
      <c r="B85455">
        <v>24</v>
      </c>
      <c r="C85455">
        <v>51</v>
      </c>
      <c r="D85455">
        <v>1</v>
      </c>
      <c r="E85455">
        <v>1</v>
      </c>
      <c r="F85455" s="1">
        <v>50.24</v>
      </c>
      <c r="G85455" s="1">
        <v>46.54</v>
      </c>
      <c r="H85455" s="1">
        <v>1.77</v>
      </c>
      <c r="I85455" s="1">
        <v>3.7</v>
      </c>
      <c r="J85455" s="1">
        <v>2.1</v>
      </c>
      <c r="K85455" s="19">
        <v>0.65</v>
      </c>
      <c r="L85455" s="8">
        <v>0.98399999999999999</v>
      </c>
      <c r="M85455" s="1"/>
    </row>
    <row r="85456" spans="2:13" x14ac:dyDescent="0.25">
      <c r="B85456">
        <v>25</v>
      </c>
      <c r="C85456">
        <v>51</v>
      </c>
      <c r="D85456">
        <v>1</v>
      </c>
      <c r="E85456">
        <v>1</v>
      </c>
      <c r="F85456" s="1">
        <v>50.31</v>
      </c>
      <c r="G85456" s="1">
        <v>46.41</v>
      </c>
      <c r="H85456" s="1">
        <v>1.83</v>
      </c>
      <c r="I85456" s="1">
        <v>3.9</v>
      </c>
      <c r="J85456" s="1">
        <v>2.13</v>
      </c>
      <c r="K85456" s="19">
        <v>0.68199999999999994</v>
      </c>
      <c r="L85456" s="8">
        <v>0.98399999999999999</v>
      </c>
      <c r="M85456" s="1"/>
    </row>
    <row r="85457" spans="2:13" x14ac:dyDescent="0.25">
      <c r="B85457">
        <v>26</v>
      </c>
      <c r="C85457">
        <v>51</v>
      </c>
      <c r="D85457">
        <v>1</v>
      </c>
      <c r="E85457">
        <v>1</v>
      </c>
      <c r="F85457" s="1">
        <v>50.42</v>
      </c>
      <c r="G85457" s="1">
        <v>46.2</v>
      </c>
      <c r="H85457" s="1">
        <v>1.92</v>
      </c>
      <c r="I85457" s="1">
        <v>4.22</v>
      </c>
      <c r="J85457" s="1">
        <v>2.19</v>
      </c>
      <c r="K85457" s="19">
        <v>0.72599999999999998</v>
      </c>
      <c r="L85457" s="8">
        <v>1</v>
      </c>
      <c r="M85457" s="1"/>
    </row>
    <row r="85458" spans="2:13" x14ac:dyDescent="0.25">
      <c r="B85458">
        <v>27</v>
      </c>
      <c r="C85458">
        <v>51</v>
      </c>
      <c r="D85458">
        <v>1</v>
      </c>
      <c r="E85458">
        <v>1</v>
      </c>
      <c r="F85458" s="1">
        <v>50.26</v>
      </c>
      <c r="G85458" s="1">
        <v>45.82</v>
      </c>
      <c r="H85458" s="1">
        <v>1.96</v>
      </c>
      <c r="I85458" s="1">
        <v>4.4400000000000004</v>
      </c>
      <c r="J85458" s="1">
        <v>2.2599999999999998</v>
      </c>
      <c r="K85458" s="19">
        <v>0.747</v>
      </c>
      <c r="L85458" s="8">
        <v>1</v>
      </c>
      <c r="M85458" s="1"/>
    </row>
    <row r="85459" spans="2:13" x14ac:dyDescent="0.25">
      <c r="B85459">
        <v>28</v>
      </c>
      <c r="C85459">
        <v>51</v>
      </c>
      <c r="D85459">
        <v>1</v>
      </c>
      <c r="E85459">
        <v>1</v>
      </c>
      <c r="F85459" s="1">
        <v>49.97</v>
      </c>
      <c r="G85459" s="1">
        <v>45.47</v>
      </c>
      <c r="H85459" s="1">
        <v>2.04</v>
      </c>
      <c r="I85459" s="1">
        <v>4.5</v>
      </c>
      <c r="J85459" s="1">
        <v>2.21</v>
      </c>
      <c r="K85459" s="19">
        <v>0.77299999999999991</v>
      </c>
      <c r="L85459" s="8">
        <v>1</v>
      </c>
      <c r="M85459" s="1"/>
    </row>
    <row r="85460" spans="2:13" x14ac:dyDescent="0.25">
      <c r="B85460">
        <v>29</v>
      </c>
      <c r="C85460">
        <v>51</v>
      </c>
      <c r="D85460">
        <v>1</v>
      </c>
      <c r="E85460">
        <v>1</v>
      </c>
      <c r="F85460" s="1">
        <v>50.08</v>
      </c>
      <c r="G85460" s="1">
        <v>45.76</v>
      </c>
      <c r="H85460" s="1">
        <v>2.08</v>
      </c>
      <c r="I85460" s="1">
        <v>4.32</v>
      </c>
      <c r="J85460" s="1">
        <v>2.08</v>
      </c>
      <c r="K85460" s="19">
        <v>0.78500000000000003</v>
      </c>
      <c r="L85460" s="8">
        <v>0.96799999999999997</v>
      </c>
      <c r="M85460" s="1"/>
    </row>
    <row r="85461" spans="2:13" x14ac:dyDescent="0.25">
      <c r="B85461">
        <v>30</v>
      </c>
      <c r="C85461">
        <v>51</v>
      </c>
      <c r="D85461">
        <v>1</v>
      </c>
      <c r="E85461">
        <v>1</v>
      </c>
      <c r="F85461" s="1">
        <v>50.54</v>
      </c>
      <c r="G85461" s="1">
        <v>46.13</v>
      </c>
      <c r="H85461" s="1">
        <v>2.11</v>
      </c>
      <c r="I85461" s="1">
        <v>4.41</v>
      </c>
      <c r="J85461" s="1">
        <v>2.1</v>
      </c>
      <c r="K85461" s="19">
        <v>0.80500000000000005</v>
      </c>
      <c r="L85461" s="8">
        <v>0.98399999999999999</v>
      </c>
      <c r="M85461" s="1"/>
    </row>
    <row r="85462" spans="2:13" x14ac:dyDescent="0.25">
      <c r="B85462">
        <v>31</v>
      </c>
      <c r="C85462">
        <v>51</v>
      </c>
      <c r="D85462">
        <v>1</v>
      </c>
      <c r="E85462">
        <v>1</v>
      </c>
      <c r="F85462" s="1">
        <v>50.3</v>
      </c>
      <c r="G85462" s="1">
        <v>46.13</v>
      </c>
      <c r="H85462" s="1">
        <v>2.06</v>
      </c>
      <c r="I85462" s="1">
        <v>4.17</v>
      </c>
      <c r="J85462" s="1">
        <v>2.02</v>
      </c>
      <c r="K85462" s="19">
        <v>0.77200000000000002</v>
      </c>
      <c r="L85462" s="8">
        <v>0.98399999999999999</v>
      </c>
      <c r="M85462" s="1"/>
    </row>
    <row r="85463" spans="2:13" x14ac:dyDescent="0.25">
      <c r="B85463">
        <v>32</v>
      </c>
      <c r="C85463">
        <v>51</v>
      </c>
      <c r="D85463">
        <v>1</v>
      </c>
      <c r="E85463">
        <v>1</v>
      </c>
      <c r="F85463" s="1">
        <v>49.79</v>
      </c>
      <c r="G85463" s="1">
        <v>45.75</v>
      </c>
      <c r="H85463" s="1">
        <v>2.06</v>
      </c>
      <c r="I85463" s="1">
        <v>4.04</v>
      </c>
      <c r="J85463" s="1">
        <v>1.96</v>
      </c>
      <c r="K85463" s="19">
        <v>0.76100000000000001</v>
      </c>
      <c r="L85463" s="8">
        <v>0.98399999999999999</v>
      </c>
      <c r="M85463" s="1"/>
    </row>
    <row r="85464" spans="2:13" x14ac:dyDescent="0.25">
      <c r="B85464">
        <v>33</v>
      </c>
      <c r="C85464">
        <v>51</v>
      </c>
      <c r="D85464">
        <v>1</v>
      </c>
      <c r="E85464">
        <v>1</v>
      </c>
      <c r="F85464" s="1">
        <v>49.3</v>
      </c>
      <c r="G85464" s="1">
        <v>45.31</v>
      </c>
      <c r="H85464" s="1">
        <v>2.0699999999999998</v>
      </c>
      <c r="I85464" s="1">
        <v>3.99</v>
      </c>
      <c r="J85464" s="1">
        <v>1.93</v>
      </c>
      <c r="K85464" s="19">
        <v>0.74099999999999999</v>
      </c>
      <c r="L85464" s="8">
        <v>0.98399999999999999</v>
      </c>
      <c r="M85464" s="1"/>
    </row>
    <row r="85465" spans="2:13" x14ac:dyDescent="0.25">
      <c r="B85465">
        <v>34</v>
      </c>
      <c r="C85465">
        <v>51</v>
      </c>
      <c r="D85465">
        <v>1</v>
      </c>
      <c r="E85465">
        <v>1</v>
      </c>
      <c r="F85465" s="1">
        <v>48.95</v>
      </c>
      <c r="G85465" s="1">
        <v>45.05</v>
      </c>
      <c r="H85465" s="1">
        <v>2.09</v>
      </c>
      <c r="I85465" s="1">
        <v>3.9</v>
      </c>
      <c r="J85465" s="1">
        <v>1.87</v>
      </c>
      <c r="K85465" s="19">
        <v>0.73799999999999999</v>
      </c>
      <c r="L85465" s="8">
        <v>0.98399999999999999</v>
      </c>
      <c r="M85465" s="1"/>
    </row>
    <row r="85466" spans="2:13" x14ac:dyDescent="0.25">
      <c r="B85466">
        <v>35</v>
      </c>
      <c r="C85466">
        <v>51</v>
      </c>
      <c r="D85466">
        <v>1</v>
      </c>
      <c r="E85466">
        <v>1</v>
      </c>
      <c r="F85466" s="1">
        <v>48.29</v>
      </c>
      <c r="G85466" s="1">
        <v>44.84</v>
      </c>
      <c r="H85466" s="1">
        <v>2.08</v>
      </c>
      <c r="I85466" s="1">
        <v>3.45</v>
      </c>
      <c r="J85466" s="1">
        <v>1.66</v>
      </c>
      <c r="K85466" s="19">
        <v>0.72499999999999998</v>
      </c>
      <c r="L85466" s="8">
        <v>0.96799999999999997</v>
      </c>
      <c r="M85466" s="1"/>
    </row>
    <row r="85467" spans="2:13" x14ac:dyDescent="0.25">
      <c r="B85467">
        <v>36</v>
      </c>
      <c r="C85467">
        <v>51</v>
      </c>
      <c r="D85467">
        <v>1</v>
      </c>
      <c r="E85467">
        <v>1</v>
      </c>
      <c r="F85467" s="1">
        <v>47.88</v>
      </c>
      <c r="G85467" s="1">
        <v>44.55</v>
      </c>
      <c r="H85467" s="1">
        <v>2.09</v>
      </c>
      <c r="I85467" s="1">
        <v>3.33</v>
      </c>
      <c r="J85467" s="1">
        <v>1.59</v>
      </c>
      <c r="K85467" s="19">
        <v>0.72599999999999998</v>
      </c>
      <c r="L85467" s="8">
        <v>0.96799999999999997</v>
      </c>
      <c r="M85467" s="1"/>
    </row>
    <row r="85468" spans="2:13" x14ac:dyDescent="0.25">
      <c r="B85468">
        <v>37</v>
      </c>
      <c r="C85468">
        <v>51</v>
      </c>
      <c r="D85468">
        <v>1</v>
      </c>
      <c r="E85468">
        <v>1</v>
      </c>
      <c r="F85468" s="1">
        <v>47.22</v>
      </c>
      <c r="G85468" s="1">
        <v>44.22</v>
      </c>
      <c r="H85468" s="1">
        <v>2.08</v>
      </c>
      <c r="I85468" s="1">
        <v>3</v>
      </c>
      <c r="J85468" s="1">
        <v>1.44</v>
      </c>
      <c r="K85468" s="19">
        <v>0.70900000000000007</v>
      </c>
      <c r="L85468" s="8">
        <v>0.96799999999999997</v>
      </c>
      <c r="M85468" s="1"/>
    </row>
    <row r="85469" spans="2:13" x14ac:dyDescent="0.25">
      <c r="B85469">
        <v>38</v>
      </c>
      <c r="C85469">
        <v>51</v>
      </c>
      <c r="D85469">
        <v>1</v>
      </c>
      <c r="E85469">
        <v>1</v>
      </c>
      <c r="F85469" s="1">
        <v>47.71</v>
      </c>
      <c r="G85469" s="1">
        <v>44.65</v>
      </c>
      <c r="H85469" s="1">
        <v>2.08</v>
      </c>
      <c r="I85469" s="1">
        <v>3.06</v>
      </c>
      <c r="J85469" s="1">
        <v>1.47</v>
      </c>
      <c r="K85469" s="19">
        <v>0.70300000000000007</v>
      </c>
      <c r="L85469" s="8">
        <v>0.96799999999999997</v>
      </c>
      <c r="M85469" s="1"/>
    </row>
    <row r="85470" spans="2:13" x14ac:dyDescent="0.25">
      <c r="B85470">
        <v>39</v>
      </c>
      <c r="C85470">
        <v>51</v>
      </c>
      <c r="D85470">
        <v>1</v>
      </c>
      <c r="E85470">
        <v>1</v>
      </c>
      <c r="F85470" s="1">
        <v>47.89</v>
      </c>
      <c r="G85470" s="1">
        <v>44.94</v>
      </c>
      <c r="H85470" s="1">
        <v>2.08</v>
      </c>
      <c r="I85470" s="1">
        <v>2.95</v>
      </c>
      <c r="J85470" s="1">
        <v>1.42</v>
      </c>
      <c r="K85470" s="19">
        <v>0.70300000000000007</v>
      </c>
      <c r="L85470" s="8">
        <v>0.95199999999999996</v>
      </c>
      <c r="M85470" s="1"/>
    </row>
    <row r="85471" spans="2:13" x14ac:dyDescent="0.25">
      <c r="B85471">
        <v>40</v>
      </c>
      <c r="C85471">
        <v>51</v>
      </c>
      <c r="D85471">
        <v>1</v>
      </c>
      <c r="E85471">
        <v>1</v>
      </c>
      <c r="F85471" s="1">
        <v>48.1</v>
      </c>
      <c r="G85471" s="1">
        <v>45.23</v>
      </c>
      <c r="H85471" s="1">
        <v>2.09</v>
      </c>
      <c r="I85471" s="1">
        <v>2.87</v>
      </c>
      <c r="J85471" s="1">
        <v>1.38</v>
      </c>
      <c r="K85471" s="19">
        <v>0.70199999999999996</v>
      </c>
      <c r="L85471" s="8">
        <v>0.93600000000000005</v>
      </c>
      <c r="M85471" s="1"/>
    </row>
    <row r="85472" spans="2:13" x14ac:dyDescent="0.25">
      <c r="B85472">
        <v>41</v>
      </c>
      <c r="C85472">
        <v>51</v>
      </c>
      <c r="D85472">
        <v>1</v>
      </c>
      <c r="E85472">
        <v>1</v>
      </c>
      <c r="F85472" s="1">
        <v>47.3</v>
      </c>
      <c r="G85472" s="1">
        <v>44.35</v>
      </c>
      <c r="H85472" s="1">
        <v>2.11</v>
      </c>
      <c r="I85472" s="1">
        <v>2.95</v>
      </c>
      <c r="J85472" s="1">
        <v>1.4</v>
      </c>
      <c r="K85472" s="19">
        <v>0.70300000000000007</v>
      </c>
      <c r="L85472" s="8">
        <v>0.96799999999999997</v>
      </c>
      <c r="M85472" s="1"/>
    </row>
    <row r="85473" spans="2:13" x14ac:dyDescent="0.25">
      <c r="B85473">
        <v>42</v>
      </c>
      <c r="C85473">
        <v>51</v>
      </c>
      <c r="D85473">
        <v>1</v>
      </c>
      <c r="E85473">
        <v>1</v>
      </c>
      <c r="F85473" s="1">
        <v>47.77</v>
      </c>
      <c r="G85473" s="1">
        <v>44.76</v>
      </c>
      <c r="H85473" s="1">
        <v>2.09</v>
      </c>
      <c r="I85473" s="1">
        <v>3.01</v>
      </c>
      <c r="J85473" s="1">
        <v>1.44</v>
      </c>
      <c r="K85473" s="19">
        <v>0.68300000000000005</v>
      </c>
      <c r="L85473" s="8">
        <v>0.96799999999999997</v>
      </c>
      <c r="M85473" s="1"/>
    </row>
    <row r="85474" spans="2:13" x14ac:dyDescent="0.25">
      <c r="B85474">
        <v>43</v>
      </c>
      <c r="C85474">
        <v>51</v>
      </c>
      <c r="D85474">
        <v>1</v>
      </c>
      <c r="E85474">
        <v>1</v>
      </c>
      <c r="F85474" s="1">
        <v>47.31</v>
      </c>
      <c r="G85474" s="1">
        <v>44.16</v>
      </c>
      <c r="H85474" s="1">
        <v>2.0699999999999998</v>
      </c>
      <c r="I85474" s="1">
        <v>3.15</v>
      </c>
      <c r="J85474" s="1">
        <v>1.52</v>
      </c>
      <c r="K85474" s="19">
        <v>0.66199999999999992</v>
      </c>
      <c r="L85474" s="8">
        <v>0.96799999999999997</v>
      </c>
      <c r="M85474" s="1"/>
    </row>
    <row r="85475" spans="2:13" x14ac:dyDescent="0.25">
      <c r="B85475">
        <v>44</v>
      </c>
      <c r="C85475">
        <v>51</v>
      </c>
      <c r="D85475">
        <v>1</v>
      </c>
      <c r="E85475">
        <v>1</v>
      </c>
      <c r="F85475" s="1">
        <v>47.33</v>
      </c>
      <c r="G85475" s="1">
        <v>43.74</v>
      </c>
      <c r="H85475" s="1">
        <v>2.06</v>
      </c>
      <c r="I85475" s="1">
        <v>3.59</v>
      </c>
      <c r="J85475" s="1">
        <v>1.74</v>
      </c>
      <c r="K85475" s="19">
        <v>0.65699999999999992</v>
      </c>
      <c r="L85475" s="8">
        <v>0.98399999999999999</v>
      </c>
      <c r="M85475" s="1"/>
    </row>
    <row r="85476" spans="2:13" x14ac:dyDescent="0.25">
      <c r="B85476">
        <v>45</v>
      </c>
      <c r="C85476">
        <v>51</v>
      </c>
      <c r="D85476">
        <v>1</v>
      </c>
      <c r="E85476">
        <v>1</v>
      </c>
      <c r="F85476" s="1">
        <v>46.58</v>
      </c>
      <c r="G85476" s="1">
        <v>43.05</v>
      </c>
      <c r="H85476" s="1">
        <v>2.06</v>
      </c>
      <c r="I85476" s="1">
        <v>3.53</v>
      </c>
      <c r="J85476" s="1">
        <v>1.71</v>
      </c>
      <c r="K85476" s="19">
        <v>0.66100000000000003</v>
      </c>
      <c r="L85476" s="8">
        <v>1</v>
      </c>
      <c r="M85476" s="1"/>
    </row>
    <row r="85477" spans="2:13" x14ac:dyDescent="0.25">
      <c r="B85477">
        <v>46</v>
      </c>
      <c r="C85477">
        <v>51</v>
      </c>
      <c r="D85477">
        <v>1</v>
      </c>
      <c r="E85477">
        <v>1</v>
      </c>
      <c r="F85477" s="1">
        <v>47.45</v>
      </c>
      <c r="G85477" s="1">
        <v>44</v>
      </c>
      <c r="H85477" s="1">
        <v>2.06</v>
      </c>
      <c r="I85477" s="1">
        <v>3.45</v>
      </c>
      <c r="J85477" s="1">
        <v>1.67</v>
      </c>
      <c r="K85477" s="19">
        <v>0.64100000000000001</v>
      </c>
      <c r="L85477" s="8">
        <v>1</v>
      </c>
      <c r="M85477" s="1"/>
    </row>
    <row r="85478" spans="2:13" x14ac:dyDescent="0.25">
      <c r="B85478">
        <v>47</v>
      </c>
      <c r="C85478">
        <v>51</v>
      </c>
      <c r="D85478">
        <v>1</v>
      </c>
      <c r="E85478">
        <v>1</v>
      </c>
      <c r="F85478" s="1">
        <v>47.61</v>
      </c>
      <c r="G85478" s="1">
        <v>44.13</v>
      </c>
      <c r="H85478" s="1">
        <v>2.0499999999999998</v>
      </c>
      <c r="I85478" s="1">
        <v>3.48</v>
      </c>
      <c r="J85478" s="1">
        <v>1.7</v>
      </c>
      <c r="K85478" s="19">
        <v>0.59799999999999998</v>
      </c>
      <c r="L85478" s="8">
        <v>1</v>
      </c>
      <c r="M85478" s="1"/>
    </row>
    <row r="85479" spans="2:13" x14ac:dyDescent="0.25">
      <c r="B85479">
        <v>48</v>
      </c>
      <c r="C85479">
        <v>51</v>
      </c>
      <c r="D85479">
        <v>1</v>
      </c>
      <c r="E85479">
        <v>1</v>
      </c>
      <c r="F85479" s="1">
        <v>47.04</v>
      </c>
      <c r="G85479" s="1">
        <v>43.78</v>
      </c>
      <c r="H85479" s="1">
        <v>2.04</v>
      </c>
      <c r="I85479" s="1">
        <v>3.26</v>
      </c>
      <c r="J85479" s="1">
        <v>1.6</v>
      </c>
      <c r="K85479" s="19">
        <v>0.57200000000000006</v>
      </c>
      <c r="L85479" s="8">
        <v>0.98399999999999999</v>
      </c>
      <c r="M85479" s="1"/>
    </row>
    <row r="85480" spans="2:13" x14ac:dyDescent="0.25">
      <c r="B85480">
        <v>49</v>
      </c>
      <c r="C85480">
        <v>51</v>
      </c>
      <c r="D85480">
        <v>1</v>
      </c>
      <c r="E85480">
        <v>1</v>
      </c>
      <c r="F85480" s="1">
        <v>46.99</v>
      </c>
      <c r="G85480" s="1">
        <v>43.45</v>
      </c>
      <c r="H85480" s="1">
        <v>2.09</v>
      </c>
      <c r="I85480" s="1">
        <v>3.54</v>
      </c>
      <c r="J85480" s="1">
        <v>1.69</v>
      </c>
      <c r="K85480" s="19">
        <v>0.61</v>
      </c>
      <c r="L85480" s="8">
        <v>0.98399999999999999</v>
      </c>
      <c r="M85480" s="1"/>
    </row>
    <row r="85481" spans="2:13" x14ac:dyDescent="0.25">
      <c r="B85481">
        <v>50</v>
      </c>
      <c r="C85481">
        <v>51</v>
      </c>
      <c r="D85481">
        <v>1</v>
      </c>
      <c r="E85481">
        <v>1</v>
      </c>
      <c r="F85481" s="1">
        <v>47.21</v>
      </c>
      <c r="G85481" s="1">
        <v>43.1</v>
      </c>
      <c r="H85481" s="1">
        <v>2.12</v>
      </c>
      <c r="I85481" s="1">
        <v>4.1100000000000003</v>
      </c>
      <c r="J85481" s="1">
        <v>1.94</v>
      </c>
      <c r="K85481" s="19">
        <v>0.6379999999999999</v>
      </c>
      <c r="L85481" s="8">
        <v>1</v>
      </c>
      <c r="M85481" s="1"/>
    </row>
    <row r="85482" spans="2:13" x14ac:dyDescent="0.25">
      <c r="B85482">
        <v>51</v>
      </c>
      <c r="C85482">
        <v>51</v>
      </c>
      <c r="D85482">
        <v>1</v>
      </c>
      <c r="E85482">
        <v>1</v>
      </c>
      <c r="F85482" s="1">
        <v>47.37</v>
      </c>
      <c r="G85482" s="1">
        <v>43.52</v>
      </c>
      <c r="H85482" s="1">
        <v>2.09</v>
      </c>
      <c r="I85482" s="1">
        <v>3.85</v>
      </c>
      <c r="J85482" s="1">
        <v>1.85</v>
      </c>
      <c r="K85482" s="19">
        <v>0.61599999999999999</v>
      </c>
      <c r="L85482" s="8">
        <v>1</v>
      </c>
      <c r="M85482" s="1"/>
    </row>
    <row r="85483" spans="2:13" x14ac:dyDescent="0.25">
      <c r="B85483">
        <v>52</v>
      </c>
      <c r="C85483">
        <v>51</v>
      </c>
      <c r="D85483">
        <v>1</v>
      </c>
      <c r="E85483">
        <v>1</v>
      </c>
      <c r="F85483" s="1">
        <v>46.85</v>
      </c>
      <c r="G85483" s="1">
        <v>43</v>
      </c>
      <c r="H85483" s="1">
        <v>2.06</v>
      </c>
      <c r="I85483" s="1">
        <v>3.85</v>
      </c>
      <c r="J85483" s="1">
        <v>1.87</v>
      </c>
      <c r="K85483" s="19">
        <v>0.60199999999999998</v>
      </c>
      <c r="L85483" s="8">
        <v>1</v>
      </c>
      <c r="M85483" s="1"/>
    </row>
    <row r="85484" spans="2:13" x14ac:dyDescent="0.25">
      <c r="B85484">
        <v>53</v>
      </c>
      <c r="C85484">
        <v>51</v>
      </c>
      <c r="D85484">
        <v>1</v>
      </c>
      <c r="E85484">
        <v>1</v>
      </c>
      <c r="F85484" s="1">
        <v>46.42</v>
      </c>
      <c r="G85484" s="1">
        <v>42.63</v>
      </c>
      <c r="H85484" s="1">
        <v>2.08</v>
      </c>
      <c r="I85484" s="1">
        <v>3.79</v>
      </c>
      <c r="J85484" s="1">
        <v>1.82</v>
      </c>
      <c r="K85484" s="19">
        <v>0.60099999999999998</v>
      </c>
      <c r="L85484" s="8">
        <v>1</v>
      </c>
      <c r="M85484" s="1"/>
    </row>
    <row r="85485" spans="2:13" x14ac:dyDescent="0.25">
      <c r="B85485">
        <v>54</v>
      </c>
      <c r="C85485">
        <v>51</v>
      </c>
      <c r="D85485">
        <v>1</v>
      </c>
      <c r="E85485">
        <v>1</v>
      </c>
      <c r="F85485" s="1">
        <v>46.4</v>
      </c>
      <c r="G85485" s="1">
        <v>42.59</v>
      </c>
      <c r="H85485" s="1">
        <v>2.11</v>
      </c>
      <c r="I85485" s="1">
        <v>3.81</v>
      </c>
      <c r="J85485" s="1">
        <v>1.81</v>
      </c>
      <c r="K85485" s="19">
        <v>0.64400000000000002</v>
      </c>
      <c r="L85485" s="8">
        <v>1</v>
      </c>
      <c r="M85485" s="1"/>
    </row>
    <row r="85486" spans="2:13" x14ac:dyDescent="0.25">
      <c r="B85486">
        <v>55</v>
      </c>
      <c r="C85486">
        <v>51</v>
      </c>
      <c r="D85486">
        <v>1</v>
      </c>
      <c r="E85486">
        <v>1</v>
      </c>
      <c r="F85486" s="1">
        <v>45.9</v>
      </c>
      <c r="G85486" s="1">
        <v>41.98</v>
      </c>
      <c r="H85486" s="1">
        <v>2.13</v>
      </c>
      <c r="I85486" s="1">
        <v>3.92</v>
      </c>
      <c r="J85486" s="1">
        <v>1.85</v>
      </c>
      <c r="K85486" s="19">
        <v>0.68099999999999994</v>
      </c>
      <c r="L85486" s="8">
        <v>1</v>
      </c>
      <c r="M85486" s="1"/>
    </row>
    <row r="85487" spans="2:13" x14ac:dyDescent="0.25">
      <c r="B85487">
        <v>56</v>
      </c>
      <c r="C85487">
        <v>51</v>
      </c>
      <c r="D85487">
        <v>1</v>
      </c>
      <c r="E85487">
        <v>1</v>
      </c>
      <c r="F85487" s="1">
        <v>45</v>
      </c>
      <c r="G85487" s="1">
        <v>41.09</v>
      </c>
      <c r="H85487" s="1">
        <v>2.11</v>
      </c>
      <c r="I85487" s="1">
        <v>3.91</v>
      </c>
      <c r="J85487" s="1">
        <v>1.85</v>
      </c>
      <c r="K85487" s="19">
        <v>0.68699999999999994</v>
      </c>
      <c r="L85487" s="8">
        <v>1</v>
      </c>
      <c r="M85487" s="1"/>
    </row>
    <row r="85488" spans="2:13" x14ac:dyDescent="0.25">
      <c r="B85488">
        <v>57</v>
      </c>
      <c r="C85488">
        <v>51</v>
      </c>
      <c r="D85488">
        <v>1</v>
      </c>
      <c r="E85488">
        <v>1</v>
      </c>
      <c r="F85488" s="1">
        <v>43.41</v>
      </c>
      <c r="G85488" s="1">
        <v>39.979999999999997</v>
      </c>
      <c r="H85488" s="1">
        <v>2.0699999999999998</v>
      </c>
      <c r="I85488" s="1">
        <v>3.43</v>
      </c>
      <c r="J85488" s="1">
        <v>1.66</v>
      </c>
      <c r="K85488" s="19">
        <v>0.67900000000000005</v>
      </c>
      <c r="L85488" s="8">
        <v>0.96799999999999997</v>
      </c>
      <c r="M85488" s="1"/>
    </row>
    <row r="85489" spans="2:13" x14ac:dyDescent="0.25">
      <c r="B85489">
        <v>58</v>
      </c>
      <c r="C85489">
        <v>51</v>
      </c>
      <c r="D85489">
        <v>1</v>
      </c>
      <c r="E85489">
        <v>1</v>
      </c>
      <c r="F85489" s="1">
        <v>42.42</v>
      </c>
      <c r="G85489" s="1">
        <v>39.200000000000003</v>
      </c>
      <c r="H85489" s="1">
        <v>2.08</v>
      </c>
      <c r="I85489" s="1">
        <v>3.22</v>
      </c>
      <c r="J85489" s="1">
        <v>1.55</v>
      </c>
      <c r="K85489" s="19">
        <v>0.68900000000000006</v>
      </c>
      <c r="L85489" s="8">
        <v>0.98399999999999999</v>
      </c>
      <c r="M85489" s="1"/>
    </row>
    <row r="85490" spans="2:13" x14ac:dyDescent="0.25">
      <c r="B85490">
        <v>59</v>
      </c>
      <c r="C85490">
        <v>51</v>
      </c>
      <c r="D85490">
        <v>1</v>
      </c>
      <c r="E85490">
        <v>1</v>
      </c>
      <c r="F85490" s="1">
        <v>43.17</v>
      </c>
      <c r="G85490" s="1">
        <v>40.03</v>
      </c>
      <c r="H85490" s="1">
        <v>2.1800000000000002</v>
      </c>
      <c r="I85490" s="1">
        <v>3.14</v>
      </c>
      <c r="J85490" s="1">
        <v>1.44</v>
      </c>
      <c r="K85490" s="19">
        <v>0.70499999999999996</v>
      </c>
      <c r="L85490" s="8">
        <v>0.95199999999999996</v>
      </c>
      <c r="M85490" s="1"/>
    </row>
    <row r="85491" spans="2:13" x14ac:dyDescent="0.25">
      <c r="B85491">
        <v>60</v>
      </c>
      <c r="C85491">
        <v>51</v>
      </c>
      <c r="D85491">
        <v>1</v>
      </c>
      <c r="E85491">
        <v>1</v>
      </c>
      <c r="F85491" s="1">
        <v>42.18</v>
      </c>
      <c r="G85491" s="1">
        <v>38.799999999999997</v>
      </c>
      <c r="H85491" s="1">
        <v>2.11</v>
      </c>
      <c r="I85491" s="1">
        <v>3.38</v>
      </c>
      <c r="J85491" s="1">
        <v>1.6</v>
      </c>
      <c r="K85491" s="19">
        <v>0.68199999999999994</v>
      </c>
      <c r="L85491" s="8">
        <v>0.96799999999999997</v>
      </c>
      <c r="M85491" s="1"/>
    </row>
    <row r="85492" spans="2:13" x14ac:dyDescent="0.25">
      <c r="B85492">
        <v>61</v>
      </c>
      <c r="C85492">
        <v>51</v>
      </c>
      <c r="D85492">
        <v>1</v>
      </c>
      <c r="E85492">
        <v>1</v>
      </c>
      <c r="F85492" s="1">
        <v>42.46</v>
      </c>
      <c r="G85492" s="1">
        <v>38.97</v>
      </c>
      <c r="H85492" s="1">
        <v>2.09</v>
      </c>
      <c r="I85492" s="1">
        <v>3.49</v>
      </c>
      <c r="J85492" s="1">
        <v>1.67</v>
      </c>
      <c r="K85492" s="19">
        <v>0.67300000000000004</v>
      </c>
      <c r="L85492" s="8">
        <v>0.98399999999999999</v>
      </c>
      <c r="M85492" s="1"/>
    </row>
    <row r="85493" spans="2:13" x14ac:dyDescent="0.25">
      <c r="B85493">
        <v>62</v>
      </c>
      <c r="C85493">
        <v>51</v>
      </c>
      <c r="D85493">
        <v>1</v>
      </c>
      <c r="E85493">
        <v>1</v>
      </c>
      <c r="F85493" s="1">
        <v>42.78</v>
      </c>
      <c r="G85493" s="1">
        <v>39.29</v>
      </c>
      <c r="H85493" s="1">
        <v>2.11</v>
      </c>
      <c r="I85493" s="1">
        <v>3.49</v>
      </c>
      <c r="J85493" s="1">
        <v>1.65</v>
      </c>
      <c r="K85493" s="19">
        <v>0.68199999999999994</v>
      </c>
      <c r="L85493" s="8">
        <v>1</v>
      </c>
      <c r="M85493" s="1"/>
    </row>
    <row r="85494" spans="2:13" x14ac:dyDescent="0.25">
      <c r="B85494">
        <v>63</v>
      </c>
      <c r="C85494">
        <v>51</v>
      </c>
      <c r="D85494">
        <v>1</v>
      </c>
      <c r="E85494">
        <v>1</v>
      </c>
      <c r="F85494" s="1">
        <v>42.24</v>
      </c>
      <c r="G85494" s="1">
        <v>38.61</v>
      </c>
      <c r="H85494" s="1">
        <v>2.12</v>
      </c>
      <c r="I85494" s="1">
        <v>3.63</v>
      </c>
      <c r="J85494" s="1">
        <v>1.72</v>
      </c>
      <c r="K85494" s="19">
        <v>0.68599999999999994</v>
      </c>
      <c r="L85494" s="8">
        <v>1</v>
      </c>
      <c r="M85494" s="1"/>
    </row>
    <row r="85495" spans="2:13" x14ac:dyDescent="0.25">
      <c r="B85495">
        <v>64</v>
      </c>
      <c r="C85495">
        <v>51</v>
      </c>
      <c r="D85495">
        <v>1</v>
      </c>
      <c r="E85495">
        <v>1</v>
      </c>
      <c r="F85495" s="1">
        <v>42.7</v>
      </c>
      <c r="G85495" s="1">
        <v>39.07</v>
      </c>
      <c r="H85495" s="1">
        <v>2.14</v>
      </c>
      <c r="I85495" s="1">
        <v>3.63</v>
      </c>
      <c r="J85495" s="1">
        <v>1.69</v>
      </c>
      <c r="K85495" s="19">
        <v>0.68799999999999994</v>
      </c>
      <c r="L85495" s="8">
        <v>1</v>
      </c>
      <c r="M85495" s="1"/>
    </row>
    <row r="85496" spans="2:13" x14ac:dyDescent="0.25">
      <c r="B85496">
        <v>65</v>
      </c>
      <c r="C85496">
        <v>51</v>
      </c>
      <c r="D85496">
        <v>1</v>
      </c>
      <c r="E85496">
        <v>1</v>
      </c>
      <c r="F85496" s="1">
        <v>43.43</v>
      </c>
      <c r="G85496" s="1">
        <v>39.51</v>
      </c>
      <c r="H85496" s="1">
        <v>2.14</v>
      </c>
      <c r="I85496" s="1">
        <v>3.92</v>
      </c>
      <c r="J85496" s="1">
        <v>1.83</v>
      </c>
      <c r="K85496" s="19">
        <v>0.67199999999999993</v>
      </c>
      <c r="L85496" s="8">
        <v>1</v>
      </c>
      <c r="M85496" s="1"/>
    </row>
    <row r="85497" spans="2:13" x14ac:dyDescent="0.25">
      <c r="B85497">
        <v>66</v>
      </c>
      <c r="C85497">
        <v>51</v>
      </c>
      <c r="D85497">
        <v>1</v>
      </c>
      <c r="E85497">
        <v>1</v>
      </c>
      <c r="F85497" s="1">
        <v>42.41</v>
      </c>
      <c r="G85497" s="1">
        <v>38.409999999999997</v>
      </c>
      <c r="H85497" s="1">
        <v>2.0699999999999998</v>
      </c>
      <c r="I85497" s="1">
        <v>4</v>
      </c>
      <c r="J85497" s="1">
        <v>1.93</v>
      </c>
      <c r="K85497" s="19">
        <v>0.63200000000000012</v>
      </c>
      <c r="L85497" s="8">
        <v>1</v>
      </c>
      <c r="M85497" s="1"/>
    </row>
    <row r="85498" spans="2:13" x14ac:dyDescent="0.25">
      <c r="B85498">
        <v>67</v>
      </c>
      <c r="C85498">
        <v>51</v>
      </c>
      <c r="D85498">
        <v>1</v>
      </c>
      <c r="E85498">
        <v>1</v>
      </c>
      <c r="F85498" s="1">
        <v>42.28</v>
      </c>
      <c r="G85498" s="1">
        <v>38.25</v>
      </c>
      <c r="H85498" s="1">
        <v>2.08</v>
      </c>
      <c r="I85498" s="1">
        <v>4.03</v>
      </c>
      <c r="J85498" s="1">
        <v>1.93</v>
      </c>
      <c r="K85498" s="19">
        <v>0.57099999999999995</v>
      </c>
      <c r="L85498" s="8">
        <v>1</v>
      </c>
      <c r="M85498" s="1"/>
    </row>
    <row r="85499" spans="2:13" x14ac:dyDescent="0.25">
      <c r="B85499">
        <v>68</v>
      </c>
      <c r="C85499">
        <v>51</v>
      </c>
      <c r="D85499">
        <v>1</v>
      </c>
      <c r="E85499">
        <v>1</v>
      </c>
      <c r="F85499" s="1">
        <v>41.96</v>
      </c>
      <c r="G85499" s="1">
        <v>37.99</v>
      </c>
      <c r="H85499" s="1">
        <v>2.04</v>
      </c>
      <c r="I85499" s="1">
        <v>3.97</v>
      </c>
      <c r="J85499" s="1">
        <v>1.95</v>
      </c>
      <c r="K85499" s="19">
        <v>0.54600000000000004</v>
      </c>
      <c r="L85499" s="8">
        <v>1</v>
      </c>
      <c r="M85499" s="1"/>
    </row>
    <row r="85500" spans="2:13" x14ac:dyDescent="0.25">
      <c r="B85500">
        <v>69</v>
      </c>
      <c r="C85500">
        <v>51</v>
      </c>
      <c r="D85500">
        <v>1</v>
      </c>
      <c r="E85500">
        <v>1</v>
      </c>
      <c r="F85500" s="1">
        <v>41.62</v>
      </c>
      <c r="G85500" s="1">
        <v>37.729999999999997</v>
      </c>
      <c r="H85500" s="1">
        <v>1.93</v>
      </c>
      <c r="I85500" s="1">
        <v>3.89</v>
      </c>
      <c r="J85500" s="1">
        <v>2.0099999999999998</v>
      </c>
      <c r="K85500" s="19">
        <v>0.53600000000000003</v>
      </c>
      <c r="L85500" s="8">
        <v>1</v>
      </c>
      <c r="M85500" s="1"/>
    </row>
    <row r="85501" spans="2:13" x14ac:dyDescent="0.25">
      <c r="B85501">
        <v>70</v>
      </c>
      <c r="C85501">
        <v>51</v>
      </c>
      <c r="D85501">
        <v>1</v>
      </c>
      <c r="E85501">
        <v>1</v>
      </c>
      <c r="F85501" s="1">
        <v>41.61</v>
      </c>
      <c r="G85501" s="1">
        <v>37.93</v>
      </c>
      <c r="H85501" s="1">
        <v>1.93</v>
      </c>
      <c r="I85501" s="1">
        <v>3.68</v>
      </c>
      <c r="J85501" s="1">
        <v>1.91</v>
      </c>
      <c r="K85501" s="19">
        <v>0.52500000000000002</v>
      </c>
      <c r="L85501" s="8">
        <v>1</v>
      </c>
      <c r="M85501" s="1"/>
    </row>
    <row r="85502" spans="2:13" x14ac:dyDescent="0.25">
      <c r="B85502">
        <v>71</v>
      </c>
      <c r="C85502">
        <v>51</v>
      </c>
      <c r="D85502">
        <v>1</v>
      </c>
      <c r="E85502">
        <v>1</v>
      </c>
      <c r="F85502" s="1">
        <v>41.63</v>
      </c>
      <c r="G85502" s="1">
        <v>37.979999999999997</v>
      </c>
      <c r="H85502" s="1">
        <v>1.97</v>
      </c>
      <c r="I85502" s="1">
        <v>3.65</v>
      </c>
      <c r="J85502" s="1">
        <v>1.85</v>
      </c>
      <c r="K85502" s="19">
        <v>0.52900000000000003</v>
      </c>
      <c r="L85502" s="8">
        <v>1</v>
      </c>
      <c r="M85502" s="1"/>
    </row>
    <row r="85503" spans="2:13" x14ac:dyDescent="0.25">
      <c r="B85503">
        <v>72</v>
      </c>
      <c r="C85503">
        <v>51</v>
      </c>
      <c r="D85503">
        <v>1</v>
      </c>
      <c r="E85503">
        <v>1</v>
      </c>
      <c r="F85503" s="1">
        <v>41.26</v>
      </c>
      <c r="G85503" s="1">
        <v>37.42</v>
      </c>
      <c r="H85503" s="1">
        <v>2.0099999999999998</v>
      </c>
      <c r="I85503" s="1">
        <v>3.84</v>
      </c>
      <c r="J85503" s="1">
        <v>1.91</v>
      </c>
      <c r="K85503" s="19">
        <v>0.54899999999999993</v>
      </c>
      <c r="L85503" s="8">
        <v>1</v>
      </c>
      <c r="M85503" s="1"/>
    </row>
    <row r="85504" spans="2:13" x14ac:dyDescent="0.25">
      <c r="B85504">
        <v>73</v>
      </c>
      <c r="C85504">
        <v>51</v>
      </c>
      <c r="D85504">
        <v>1</v>
      </c>
      <c r="E85504">
        <v>1</v>
      </c>
      <c r="F85504" s="1">
        <v>39.450000000000003</v>
      </c>
      <c r="G85504" s="1">
        <v>35.81</v>
      </c>
      <c r="H85504" s="1">
        <v>1.96</v>
      </c>
      <c r="I85504" s="1">
        <v>3.64</v>
      </c>
      <c r="J85504" s="1">
        <v>1.86</v>
      </c>
      <c r="K85504" s="19">
        <v>0.497</v>
      </c>
      <c r="L85504" s="8">
        <v>1</v>
      </c>
      <c r="M85504" s="1"/>
    </row>
    <row r="85505" spans="2:13" x14ac:dyDescent="0.25">
      <c r="B85505">
        <v>74</v>
      </c>
      <c r="C85505">
        <v>51</v>
      </c>
      <c r="D85505">
        <v>1</v>
      </c>
      <c r="E85505">
        <v>1</v>
      </c>
      <c r="F85505" s="1">
        <v>41.33</v>
      </c>
      <c r="G85505" s="1">
        <v>37.44</v>
      </c>
      <c r="H85505" s="1">
        <v>2.0099999999999998</v>
      </c>
      <c r="I85505" s="1">
        <v>3.89</v>
      </c>
      <c r="J85505" s="1">
        <v>1.93</v>
      </c>
      <c r="K85505" s="19">
        <v>0.48099999999999998</v>
      </c>
      <c r="L85505" s="8">
        <v>1</v>
      </c>
      <c r="M85505" s="1"/>
    </row>
    <row r="85506" spans="2:13" x14ac:dyDescent="0.25">
      <c r="B85506">
        <v>75</v>
      </c>
      <c r="C85506">
        <v>51</v>
      </c>
      <c r="D85506">
        <v>1</v>
      </c>
      <c r="E85506">
        <v>1</v>
      </c>
      <c r="F85506" s="1">
        <v>42.16</v>
      </c>
      <c r="G85506" s="1">
        <v>38.14</v>
      </c>
      <c r="H85506" s="1">
        <v>2.06</v>
      </c>
      <c r="I85506" s="1">
        <v>4.0199999999999996</v>
      </c>
      <c r="J85506" s="1">
        <v>1.95</v>
      </c>
      <c r="K85506" s="19">
        <v>0.46699999999999997</v>
      </c>
      <c r="L85506" s="8">
        <v>1</v>
      </c>
      <c r="M85506" s="1"/>
    </row>
    <row r="85507" spans="2:13" x14ac:dyDescent="0.25">
      <c r="B85507">
        <v>76</v>
      </c>
      <c r="C85507">
        <v>51</v>
      </c>
      <c r="D85507">
        <v>1</v>
      </c>
      <c r="E85507">
        <v>1</v>
      </c>
      <c r="F85507" s="1">
        <v>43.23</v>
      </c>
      <c r="G85507" s="1">
        <v>39.28</v>
      </c>
      <c r="H85507" s="1">
        <v>2.1</v>
      </c>
      <c r="I85507" s="1">
        <v>3.95</v>
      </c>
      <c r="J85507" s="1">
        <v>1.88</v>
      </c>
      <c r="K85507" s="19">
        <v>0.44600000000000001</v>
      </c>
      <c r="L85507" s="8">
        <v>0.98399999999999999</v>
      </c>
      <c r="M85507" s="1"/>
    </row>
    <row r="85508" spans="2:13" x14ac:dyDescent="0.25">
      <c r="B85508">
        <v>77</v>
      </c>
      <c r="C85508">
        <v>51</v>
      </c>
      <c r="D85508">
        <v>1</v>
      </c>
      <c r="E85508">
        <v>1</v>
      </c>
      <c r="F85508" s="1">
        <v>43.5</v>
      </c>
      <c r="G85508" s="1">
        <v>39.43</v>
      </c>
      <c r="H85508" s="1">
        <v>2.12</v>
      </c>
      <c r="I85508" s="1">
        <v>4.07</v>
      </c>
      <c r="J85508" s="1">
        <v>1.93</v>
      </c>
      <c r="K85508" s="19">
        <v>0.42899999999999999</v>
      </c>
      <c r="L85508" s="8">
        <v>0.98399999999999999</v>
      </c>
      <c r="M85508" s="1"/>
    </row>
    <row r="85509" spans="2:13" x14ac:dyDescent="0.25">
      <c r="B85509">
        <v>78</v>
      </c>
      <c r="C85509">
        <v>51</v>
      </c>
      <c r="D85509">
        <v>1</v>
      </c>
      <c r="E85509">
        <v>1</v>
      </c>
      <c r="F85509" s="1">
        <v>43.68</v>
      </c>
      <c r="G85509" s="1">
        <v>39.450000000000003</v>
      </c>
      <c r="H85509" s="1">
        <v>2.09</v>
      </c>
      <c r="I85509" s="1">
        <v>4.2300000000000004</v>
      </c>
      <c r="J85509" s="1">
        <v>2.02</v>
      </c>
      <c r="K85509" s="19">
        <v>0.375</v>
      </c>
      <c r="L85509" s="8">
        <v>0.98399999999999999</v>
      </c>
      <c r="M85509" s="1"/>
    </row>
    <row r="85510" spans="2:13" x14ac:dyDescent="0.25">
      <c r="B85510">
        <v>79</v>
      </c>
      <c r="C85510">
        <v>51</v>
      </c>
      <c r="D85510">
        <v>1</v>
      </c>
      <c r="E85510">
        <v>1</v>
      </c>
      <c r="F85510" s="1">
        <v>43.01</v>
      </c>
      <c r="G85510" s="1">
        <v>38.950000000000003</v>
      </c>
      <c r="H85510" s="1">
        <v>2.08</v>
      </c>
      <c r="I85510" s="1">
        <v>4.0599999999999996</v>
      </c>
      <c r="J85510" s="1">
        <v>1.95</v>
      </c>
      <c r="K85510" s="19">
        <v>0.35599999999999998</v>
      </c>
      <c r="L85510" s="8">
        <v>0.96799999999999997</v>
      </c>
      <c r="M85510" s="1"/>
    </row>
    <row r="85511" spans="2:13" x14ac:dyDescent="0.25">
      <c r="B85511">
        <v>80</v>
      </c>
      <c r="C85511">
        <v>51</v>
      </c>
      <c r="D85511">
        <v>1</v>
      </c>
      <c r="E85511">
        <v>1</v>
      </c>
      <c r="F85511" s="1">
        <v>42.6</v>
      </c>
      <c r="G85511" s="1">
        <v>38.94</v>
      </c>
      <c r="H85511" s="1">
        <v>2.0499999999999998</v>
      </c>
      <c r="I85511" s="1">
        <v>3.66</v>
      </c>
      <c r="J85511" s="1">
        <v>1.79</v>
      </c>
      <c r="K85511" s="19">
        <v>0.41300000000000003</v>
      </c>
      <c r="L85511" s="8">
        <v>0.98399999999999999</v>
      </c>
      <c r="M85511" s="1"/>
    </row>
    <row r="85512" spans="2:13" x14ac:dyDescent="0.25">
      <c r="B85512">
        <v>81</v>
      </c>
      <c r="C85512">
        <v>51</v>
      </c>
      <c r="D85512">
        <v>1</v>
      </c>
      <c r="E85512">
        <v>1</v>
      </c>
      <c r="F85512" s="1">
        <v>42.15</v>
      </c>
      <c r="G85512" s="1">
        <v>38.47</v>
      </c>
      <c r="H85512" s="1">
        <v>2.2200000000000002</v>
      </c>
      <c r="I85512" s="1">
        <v>3.68</v>
      </c>
      <c r="J85512" s="1">
        <v>1.66</v>
      </c>
      <c r="K85512" s="19">
        <v>0.55000000000000004</v>
      </c>
      <c r="L85512" s="8">
        <v>0.98399999999999999</v>
      </c>
      <c r="M85512" s="1"/>
    </row>
    <row r="85513" spans="2:13" x14ac:dyDescent="0.25">
      <c r="B85513">
        <v>82</v>
      </c>
      <c r="C85513">
        <v>51</v>
      </c>
      <c r="D85513">
        <v>1</v>
      </c>
      <c r="E85513">
        <v>1</v>
      </c>
      <c r="F85513" s="1">
        <v>41.38</v>
      </c>
      <c r="G85513" s="1">
        <v>37.6</v>
      </c>
      <c r="H85513" s="1">
        <v>2.1</v>
      </c>
      <c r="I85513" s="1">
        <v>3.78</v>
      </c>
      <c r="J85513" s="1">
        <v>1.8</v>
      </c>
      <c r="K85513" s="19">
        <v>0.53300000000000003</v>
      </c>
      <c r="L85513" s="8">
        <v>1</v>
      </c>
      <c r="M85513" s="1"/>
    </row>
    <row r="85514" spans="2:13" x14ac:dyDescent="0.25">
      <c r="B85514">
        <v>83</v>
      </c>
      <c r="C85514">
        <v>51</v>
      </c>
      <c r="D85514">
        <v>1</v>
      </c>
      <c r="E85514">
        <v>1</v>
      </c>
      <c r="F85514" s="1">
        <v>35.53</v>
      </c>
      <c r="G85514" s="1">
        <v>32.619999999999997</v>
      </c>
      <c r="H85514" s="1">
        <v>1.72</v>
      </c>
      <c r="I85514" s="1">
        <v>2.91</v>
      </c>
      <c r="J85514" s="1">
        <v>1.69</v>
      </c>
      <c r="K85514" s="19">
        <v>0.45400000000000001</v>
      </c>
      <c r="L85514" s="8">
        <v>1</v>
      </c>
      <c r="M85514" s="1"/>
    </row>
    <row r="85515" spans="2:13" x14ac:dyDescent="0.25">
      <c r="B85515">
        <v>84</v>
      </c>
      <c r="C85515">
        <v>51</v>
      </c>
      <c r="D85515">
        <v>1</v>
      </c>
      <c r="E85515">
        <v>1</v>
      </c>
      <c r="F85515" s="1">
        <v>29.3</v>
      </c>
      <c r="G85515" s="1">
        <v>26.92</v>
      </c>
      <c r="H85515" s="1">
        <v>1.47</v>
      </c>
      <c r="I85515" s="1">
        <v>2.38</v>
      </c>
      <c r="J85515" s="1">
        <v>1.61</v>
      </c>
      <c r="K85515" s="19">
        <v>0.36599999999999999</v>
      </c>
      <c r="L85515" s="8">
        <v>1</v>
      </c>
      <c r="M85515" s="1"/>
    </row>
    <row r="85516" spans="2:13" x14ac:dyDescent="0.25">
      <c r="B85516">
        <v>85</v>
      </c>
      <c r="C85516">
        <v>51</v>
      </c>
      <c r="D85516">
        <v>1</v>
      </c>
      <c r="E85516">
        <v>1</v>
      </c>
      <c r="F85516" s="1">
        <v>32.68</v>
      </c>
      <c r="G85516" s="1">
        <v>29.31</v>
      </c>
      <c r="H85516" s="1">
        <v>1.96</v>
      </c>
      <c r="I85516" s="1">
        <v>3.37</v>
      </c>
      <c r="J85516" s="1">
        <v>1.72</v>
      </c>
      <c r="K85516" s="19">
        <v>0.71099999999999997</v>
      </c>
      <c r="L85516" s="8">
        <v>0.96799999999999997</v>
      </c>
      <c r="M85516" s="1"/>
    </row>
    <row r="85517" spans="2:13" x14ac:dyDescent="0.25">
      <c r="B85517">
        <v>86</v>
      </c>
      <c r="C85517">
        <v>51</v>
      </c>
      <c r="D85517">
        <v>1</v>
      </c>
      <c r="E85517">
        <v>1</v>
      </c>
      <c r="F85517" s="1">
        <v>33.4</v>
      </c>
      <c r="G85517" s="1">
        <v>30.58</v>
      </c>
      <c r="H85517" s="1">
        <v>1.75</v>
      </c>
      <c r="I85517" s="1">
        <v>2.82</v>
      </c>
      <c r="J85517" s="1">
        <v>1.61</v>
      </c>
      <c r="K85517" s="19">
        <v>0.58399999999999996</v>
      </c>
      <c r="L85517" s="8">
        <v>0.96799999999999997</v>
      </c>
      <c r="M85517" s="1"/>
    </row>
    <row r="85518" spans="2:13" x14ac:dyDescent="0.25">
      <c r="B85518">
        <v>87</v>
      </c>
      <c r="C85518">
        <v>51</v>
      </c>
      <c r="D85518">
        <v>1</v>
      </c>
      <c r="E85518">
        <v>1</v>
      </c>
      <c r="F85518" s="1">
        <v>26.16</v>
      </c>
      <c r="G85518" s="1">
        <v>24.8</v>
      </c>
      <c r="H85518" s="1">
        <v>1.36</v>
      </c>
      <c r="I85518" s="1">
        <v>1.36</v>
      </c>
      <c r="J85518" s="1">
        <v>1</v>
      </c>
      <c r="K85518" s="19">
        <v>0.28100000000000003</v>
      </c>
      <c r="L85518" s="8">
        <v>0.85699999999999998</v>
      </c>
      <c r="M85518" s="1"/>
    </row>
    <row r="85519" spans="2:13" x14ac:dyDescent="0.25">
      <c r="B85519">
        <v>88</v>
      </c>
      <c r="C85519">
        <v>51</v>
      </c>
      <c r="D85519">
        <v>1</v>
      </c>
      <c r="E85519">
        <v>1</v>
      </c>
      <c r="F85519" s="1">
        <v>26.65</v>
      </c>
      <c r="G85519" s="1">
        <v>25.57</v>
      </c>
      <c r="H85519" s="1">
        <v>1.29</v>
      </c>
      <c r="I85519" s="1">
        <v>1.08</v>
      </c>
      <c r="J85519" s="1">
        <v>0.84</v>
      </c>
      <c r="K85519" s="19">
        <v>0.29199999999999998</v>
      </c>
      <c r="L85519" s="8">
        <v>0.80900000000000005</v>
      </c>
      <c r="M85519" s="1"/>
    </row>
    <row r="85520" spans="2:13" x14ac:dyDescent="0.25">
      <c r="B85520">
        <v>89</v>
      </c>
      <c r="C85520">
        <v>51</v>
      </c>
      <c r="D85520">
        <v>1</v>
      </c>
      <c r="E85520">
        <v>1</v>
      </c>
      <c r="F85520" s="1">
        <v>20.16</v>
      </c>
      <c r="G85520" s="1">
        <v>18.95</v>
      </c>
      <c r="H85520" s="1">
        <v>1.29</v>
      </c>
      <c r="I85520" s="1">
        <v>1.21</v>
      </c>
      <c r="J85520" s="1">
        <v>0.94</v>
      </c>
      <c r="K85520" s="19">
        <v>0.32500000000000001</v>
      </c>
      <c r="L85520" s="8">
        <v>0.82499999999999996</v>
      </c>
      <c r="M85520" s="1"/>
    </row>
    <row r="85521" spans="2:13" x14ac:dyDescent="0.25">
      <c r="B85521">
        <v>90</v>
      </c>
      <c r="C85521">
        <v>51</v>
      </c>
      <c r="D85521">
        <v>1</v>
      </c>
      <c r="E85521">
        <v>1</v>
      </c>
      <c r="F85521" s="1">
        <v>27.56</v>
      </c>
      <c r="G85521" s="1">
        <v>26.16</v>
      </c>
      <c r="H85521" s="1">
        <v>1.49</v>
      </c>
      <c r="I85521" s="1">
        <v>1.4</v>
      </c>
      <c r="J85521" s="1">
        <v>0.94</v>
      </c>
      <c r="K85521" s="19">
        <v>0.41000000000000003</v>
      </c>
      <c r="L85521" s="8">
        <v>0.79300000000000004</v>
      </c>
      <c r="M85521" s="1"/>
    </row>
    <row r="85522" spans="2:13" x14ac:dyDescent="0.25">
      <c r="B85522">
        <v>91</v>
      </c>
      <c r="C85522">
        <v>51</v>
      </c>
      <c r="D85522">
        <v>1</v>
      </c>
      <c r="E85522">
        <v>1</v>
      </c>
      <c r="F85522" s="1">
        <v>32.79</v>
      </c>
      <c r="G85522" s="1">
        <v>30.27</v>
      </c>
      <c r="H85522" s="1">
        <v>2.1</v>
      </c>
      <c r="I85522" s="1">
        <v>2.52</v>
      </c>
      <c r="J85522" s="1">
        <v>1.2</v>
      </c>
      <c r="K85522" s="19">
        <v>0.84099999999999997</v>
      </c>
      <c r="L85522" s="8">
        <v>0.873</v>
      </c>
      <c r="M85522" s="1"/>
    </row>
    <row r="85523" spans="2:13" x14ac:dyDescent="0.25">
      <c r="B85523">
        <v>92</v>
      </c>
      <c r="C85523">
        <v>51</v>
      </c>
      <c r="D85523">
        <v>1</v>
      </c>
      <c r="E85523">
        <v>1</v>
      </c>
      <c r="F85523" s="1">
        <v>24.96</v>
      </c>
      <c r="G85523" s="1">
        <v>23.86</v>
      </c>
      <c r="H85523" s="1">
        <v>1.56</v>
      </c>
      <c r="I85523" s="1">
        <v>1.1000000000000001</v>
      </c>
      <c r="J85523" s="1">
        <v>0.7</v>
      </c>
      <c r="K85523" s="19">
        <v>0.40399999999999997</v>
      </c>
      <c r="L85523" s="8">
        <v>0.73</v>
      </c>
      <c r="M85523" s="1"/>
    </row>
    <row r="85524" spans="2:13" x14ac:dyDescent="0.25">
      <c r="B85524">
        <v>93</v>
      </c>
      <c r="C85524">
        <v>51</v>
      </c>
      <c r="D85524">
        <v>1</v>
      </c>
      <c r="E85524">
        <v>1</v>
      </c>
      <c r="F85524" s="1">
        <v>23.36</v>
      </c>
      <c r="G85524" s="1">
        <v>22.51</v>
      </c>
      <c r="H85524" s="1">
        <v>1.52</v>
      </c>
      <c r="I85524" s="1">
        <v>0.85</v>
      </c>
      <c r="J85524" s="1">
        <v>0.55000000000000004</v>
      </c>
      <c r="K85524" s="19">
        <v>0.376</v>
      </c>
      <c r="L85524" s="8">
        <v>0.66600000000000004</v>
      </c>
      <c r="M85524" s="1"/>
    </row>
    <row r="85525" spans="2:13" x14ac:dyDescent="0.25">
      <c r="B85525">
        <v>94</v>
      </c>
      <c r="C85525">
        <v>51</v>
      </c>
      <c r="D85525">
        <v>1</v>
      </c>
      <c r="E85525">
        <v>1</v>
      </c>
      <c r="F85525" s="1">
        <v>26.02</v>
      </c>
      <c r="G85525" s="1">
        <v>25.12</v>
      </c>
      <c r="H85525" s="1">
        <v>1.51</v>
      </c>
      <c r="I85525" s="1">
        <v>0.9</v>
      </c>
      <c r="J85525" s="1">
        <v>0.6</v>
      </c>
      <c r="K85525" s="19">
        <v>0.36</v>
      </c>
      <c r="L85525" s="8">
        <v>0.68200000000000005</v>
      </c>
      <c r="M85525" s="1"/>
    </row>
    <row r="85526" spans="2:13" x14ac:dyDescent="0.25">
      <c r="B85526">
        <v>95</v>
      </c>
      <c r="C85526">
        <v>51</v>
      </c>
      <c r="D85526">
        <v>1</v>
      </c>
      <c r="E85526">
        <v>1</v>
      </c>
      <c r="F85526" s="1">
        <v>30.61</v>
      </c>
      <c r="G85526" s="1">
        <v>29.21</v>
      </c>
      <c r="H85526" s="1">
        <v>1.7</v>
      </c>
      <c r="I85526" s="1">
        <v>1.4</v>
      </c>
      <c r="J85526" s="1">
        <v>0.82</v>
      </c>
      <c r="K85526" s="19">
        <v>0.53600000000000003</v>
      </c>
      <c r="L85526" s="8">
        <v>0.77700000000000002</v>
      </c>
      <c r="M85526" s="1"/>
    </row>
    <row r="85527" spans="2:13" x14ac:dyDescent="0.25">
      <c r="B85527">
        <v>96</v>
      </c>
      <c r="C85527">
        <v>51</v>
      </c>
      <c r="D85527">
        <v>1</v>
      </c>
      <c r="E85527">
        <v>1</v>
      </c>
      <c r="F85527" s="1">
        <v>28.62</v>
      </c>
      <c r="G85527" s="1">
        <v>27.73</v>
      </c>
      <c r="H85527" s="1">
        <v>1.67</v>
      </c>
      <c r="I85527" s="1">
        <v>0.89</v>
      </c>
      <c r="J85527" s="1">
        <v>0.53</v>
      </c>
      <c r="K85527" s="19">
        <v>0.52699999999999991</v>
      </c>
      <c r="L85527" s="8">
        <v>0.69799999999999995</v>
      </c>
      <c r="M85527" s="1"/>
    </row>
    <row r="85528" spans="2:13" x14ac:dyDescent="0.25">
      <c r="B85528">
        <v>97</v>
      </c>
      <c r="C85528">
        <v>51</v>
      </c>
      <c r="D85528">
        <v>1</v>
      </c>
      <c r="E85528">
        <v>1</v>
      </c>
      <c r="F85528" s="1">
        <v>25.8</v>
      </c>
      <c r="G85528" s="1">
        <v>25.03</v>
      </c>
      <c r="H85528" s="1">
        <v>1.3</v>
      </c>
      <c r="I85528" s="1">
        <v>0.77</v>
      </c>
      <c r="J85528" s="1">
        <v>0.59</v>
      </c>
      <c r="K85528" s="19">
        <v>0.30299999999999999</v>
      </c>
      <c r="L85528" s="8">
        <v>0.68200000000000005</v>
      </c>
      <c r="M85528" s="1"/>
    </row>
    <row r="85529" spans="2:13" x14ac:dyDescent="0.25">
      <c r="B85529">
        <v>98</v>
      </c>
      <c r="C85529">
        <v>51</v>
      </c>
      <c r="D85529">
        <v>1</v>
      </c>
      <c r="E85529">
        <v>1</v>
      </c>
      <c r="F85529" s="1">
        <v>21.69</v>
      </c>
      <c r="G85529" s="1">
        <v>20.86</v>
      </c>
      <c r="H85529" s="1">
        <v>1.23</v>
      </c>
      <c r="I85529" s="1">
        <v>0.83</v>
      </c>
      <c r="J85529" s="1">
        <v>0.68</v>
      </c>
      <c r="K85529" s="19">
        <v>0.23099999999999998</v>
      </c>
      <c r="L85529" s="8">
        <v>0.746</v>
      </c>
      <c r="M85529" s="1"/>
    </row>
    <row r="85530" spans="2:13" x14ac:dyDescent="0.25">
      <c r="B85530">
        <v>99</v>
      </c>
      <c r="C85530">
        <v>51</v>
      </c>
      <c r="D85530">
        <v>1</v>
      </c>
      <c r="E85530">
        <v>1</v>
      </c>
      <c r="F85530" s="1">
        <v>21.29</v>
      </c>
      <c r="G85530" s="1">
        <v>20.46</v>
      </c>
      <c r="H85530" s="1">
        <v>1.27</v>
      </c>
      <c r="I85530" s="1">
        <v>0.83</v>
      </c>
      <c r="J85530" s="1">
        <v>0.65</v>
      </c>
      <c r="K85530" s="19">
        <v>0.26</v>
      </c>
      <c r="L85530" s="8">
        <v>0.71399999999999997</v>
      </c>
      <c r="M85530" s="1"/>
    </row>
    <row r="85531" spans="2:13" x14ac:dyDescent="0.25">
      <c r="B85531">
        <v>100</v>
      </c>
      <c r="C85531">
        <v>51</v>
      </c>
      <c r="D85531">
        <v>1</v>
      </c>
      <c r="E85531">
        <v>1</v>
      </c>
      <c r="F85531" s="1">
        <v>20.74</v>
      </c>
      <c r="G85531" s="1">
        <v>19.79</v>
      </c>
      <c r="H85531" s="1">
        <v>1.39</v>
      </c>
      <c r="I85531" s="1">
        <v>0.95</v>
      </c>
      <c r="J85531" s="1">
        <v>0.68</v>
      </c>
      <c r="K85531" s="19">
        <v>0.33200000000000002</v>
      </c>
      <c r="L85531" s="8">
        <v>0.746</v>
      </c>
      <c r="M85531" s="1"/>
    </row>
    <row r="85532" spans="2:13" x14ac:dyDescent="0.25">
      <c r="B85532">
        <v>101</v>
      </c>
      <c r="C85532">
        <v>51</v>
      </c>
      <c r="D85532">
        <v>1</v>
      </c>
      <c r="E85532">
        <v>1</v>
      </c>
      <c r="F85532" s="1">
        <v>24.22</v>
      </c>
      <c r="G85532" s="1">
        <v>23.58</v>
      </c>
      <c r="H85532" s="1">
        <v>1.28</v>
      </c>
      <c r="I85532" s="1">
        <v>0.64</v>
      </c>
      <c r="J85532" s="1">
        <v>0.5</v>
      </c>
      <c r="K85532" s="19">
        <v>0.25600000000000001</v>
      </c>
      <c r="L85532" s="8">
        <v>0.68200000000000005</v>
      </c>
      <c r="M85532" s="1"/>
    </row>
    <row r="85533" spans="2:13" x14ac:dyDescent="0.25">
      <c r="B85533">
        <v>102</v>
      </c>
      <c r="C85533">
        <v>51</v>
      </c>
      <c r="D85533">
        <v>1</v>
      </c>
      <c r="E85533">
        <v>1</v>
      </c>
      <c r="F85533" s="1">
        <v>22.69</v>
      </c>
      <c r="G85533" s="1">
        <v>21.87</v>
      </c>
      <c r="H85533" s="1">
        <v>1.27</v>
      </c>
      <c r="I85533" s="1">
        <v>0.82</v>
      </c>
      <c r="J85533" s="1">
        <v>0.65</v>
      </c>
      <c r="K85533" s="19">
        <v>0.20100000000000001</v>
      </c>
      <c r="L85533" s="8">
        <v>0.77700000000000002</v>
      </c>
      <c r="M85533" s="1"/>
    </row>
    <row r="85534" spans="2:13" x14ac:dyDescent="0.25">
      <c r="B85534">
        <v>103</v>
      </c>
      <c r="C85534">
        <v>51</v>
      </c>
      <c r="D85534">
        <v>1</v>
      </c>
      <c r="E85534">
        <v>1</v>
      </c>
      <c r="F85534" s="1">
        <v>22.5</v>
      </c>
      <c r="G85534" s="1">
        <v>22.15</v>
      </c>
      <c r="H85534" s="1">
        <v>1.21</v>
      </c>
      <c r="I85534" s="1">
        <v>0.35</v>
      </c>
      <c r="J85534" s="1">
        <v>0.28999999999999998</v>
      </c>
      <c r="K85534" s="19">
        <v>0.14899999999999999</v>
      </c>
      <c r="L85534" s="8">
        <v>0.63400000000000001</v>
      </c>
      <c r="M85534" s="1"/>
    </row>
    <row r="85535" spans="2:13" x14ac:dyDescent="0.25">
      <c r="B85535">
        <v>104</v>
      </c>
      <c r="C85535">
        <v>51</v>
      </c>
      <c r="D85535">
        <v>1</v>
      </c>
      <c r="E85535">
        <v>1</v>
      </c>
      <c r="F85535" s="1">
        <v>24.03</v>
      </c>
      <c r="G85535" s="1">
        <v>23.08</v>
      </c>
      <c r="H85535" s="1">
        <v>1.37</v>
      </c>
      <c r="I85535" s="1">
        <v>0.95</v>
      </c>
      <c r="J85535" s="1">
        <v>0.69</v>
      </c>
      <c r="K85535" s="19">
        <v>0.39399999999999996</v>
      </c>
      <c r="L85535" s="8">
        <v>0.79300000000000004</v>
      </c>
      <c r="M85535" s="1"/>
    </row>
    <row r="85536" spans="2:13" x14ac:dyDescent="0.25">
      <c r="B85536">
        <v>105</v>
      </c>
      <c r="C85536">
        <v>51</v>
      </c>
      <c r="D85536">
        <v>1</v>
      </c>
      <c r="E85536">
        <v>1</v>
      </c>
      <c r="F85536" s="1">
        <v>26.03</v>
      </c>
      <c r="G85536" s="1">
        <v>24.85</v>
      </c>
      <c r="H85536" s="1">
        <v>1.55</v>
      </c>
      <c r="I85536" s="1">
        <v>1.18</v>
      </c>
      <c r="J85536" s="1">
        <v>0.76</v>
      </c>
      <c r="K85536" s="19">
        <v>0.51500000000000001</v>
      </c>
      <c r="L85536" s="8">
        <v>0.84099999999999997</v>
      </c>
      <c r="M85536" s="1"/>
    </row>
    <row r="85537" spans="2:13" x14ac:dyDescent="0.25">
      <c r="B85537">
        <v>106</v>
      </c>
      <c r="C85537">
        <v>51</v>
      </c>
      <c r="D85537">
        <v>1</v>
      </c>
      <c r="E85537">
        <v>1</v>
      </c>
      <c r="F85537" s="1">
        <v>33.340000000000003</v>
      </c>
      <c r="G85537" s="1">
        <v>31.81</v>
      </c>
      <c r="H85537" s="1">
        <v>1.79</v>
      </c>
      <c r="I85537" s="1">
        <v>1.53</v>
      </c>
      <c r="J85537" s="1">
        <v>0.86</v>
      </c>
      <c r="K85537" s="19">
        <v>0.72499999999999998</v>
      </c>
      <c r="L85537" s="8">
        <v>0.82499999999999996</v>
      </c>
      <c r="M85537" s="1"/>
    </row>
    <row r="85538" spans="2:13" x14ac:dyDescent="0.25">
      <c r="B85538">
        <v>107</v>
      </c>
      <c r="C85538">
        <v>51</v>
      </c>
      <c r="D85538">
        <v>1</v>
      </c>
      <c r="E85538">
        <v>1</v>
      </c>
      <c r="F85538" s="1">
        <v>33.19</v>
      </c>
      <c r="G85538" s="1">
        <v>31.8</v>
      </c>
      <c r="H85538" s="1">
        <v>1.71</v>
      </c>
      <c r="I85538" s="1">
        <v>1.39</v>
      </c>
      <c r="J85538" s="1">
        <v>0.82</v>
      </c>
      <c r="K85538" s="19">
        <v>0.65699999999999992</v>
      </c>
      <c r="L85538" s="8">
        <v>0.79300000000000004</v>
      </c>
      <c r="M85538" s="1"/>
    </row>
    <row r="85539" spans="2:13" x14ac:dyDescent="0.25">
      <c r="B85539">
        <v>108</v>
      </c>
      <c r="C85539">
        <v>51</v>
      </c>
      <c r="D85539">
        <v>1</v>
      </c>
      <c r="E85539">
        <v>1</v>
      </c>
      <c r="F85539" s="1">
        <v>31.67</v>
      </c>
      <c r="G85539" s="1">
        <v>30.04</v>
      </c>
      <c r="H85539" s="1">
        <v>1.57</v>
      </c>
      <c r="I85539" s="1">
        <v>1.63</v>
      </c>
      <c r="J85539" s="1">
        <v>1.04</v>
      </c>
      <c r="K85539" s="19">
        <v>0.58799999999999997</v>
      </c>
      <c r="L85539" s="8">
        <v>0.82499999999999996</v>
      </c>
      <c r="M85539" s="1"/>
    </row>
    <row r="85540" spans="2:13" x14ac:dyDescent="0.25">
      <c r="B85540">
        <v>109</v>
      </c>
      <c r="C85540">
        <v>51</v>
      </c>
      <c r="D85540">
        <v>1</v>
      </c>
      <c r="E85540">
        <v>1</v>
      </c>
      <c r="F85540" s="1">
        <v>31</v>
      </c>
      <c r="G85540" s="1">
        <v>29.45</v>
      </c>
      <c r="H85540" s="1">
        <v>1.51</v>
      </c>
      <c r="I85540" s="1">
        <v>1.55</v>
      </c>
      <c r="J85540" s="1">
        <v>1.03</v>
      </c>
      <c r="K85540" s="19">
        <v>0.504</v>
      </c>
      <c r="L85540" s="8">
        <v>0.82499999999999996</v>
      </c>
      <c r="M85540" s="1"/>
    </row>
    <row r="85541" spans="2:13" x14ac:dyDescent="0.25">
      <c r="B85541">
        <v>110</v>
      </c>
      <c r="C85541">
        <v>51</v>
      </c>
      <c r="D85541">
        <v>1</v>
      </c>
      <c r="E85541">
        <v>1</v>
      </c>
      <c r="F85541" s="1">
        <v>29.57</v>
      </c>
      <c r="G85541" s="1">
        <v>27.97</v>
      </c>
      <c r="H85541" s="1">
        <v>1.51</v>
      </c>
      <c r="I85541" s="1">
        <v>1.6</v>
      </c>
      <c r="J85541" s="1">
        <v>1.06</v>
      </c>
      <c r="K85541" s="19">
        <v>0.48699999999999999</v>
      </c>
      <c r="L85541" s="8">
        <v>0.85699999999999998</v>
      </c>
      <c r="M85541" s="1"/>
    </row>
    <row r="85542" spans="2:13" x14ac:dyDescent="0.25">
      <c r="B85542">
        <v>111</v>
      </c>
      <c r="C85542">
        <v>51</v>
      </c>
      <c r="D85542">
        <v>1</v>
      </c>
      <c r="E85542">
        <v>1</v>
      </c>
      <c r="F85542" s="1">
        <v>30.36</v>
      </c>
      <c r="G85542" s="1">
        <v>28.57</v>
      </c>
      <c r="H85542" s="1">
        <v>1.62</v>
      </c>
      <c r="I85542" s="1">
        <v>1.79</v>
      </c>
      <c r="J85542" s="1">
        <v>1.1000000000000001</v>
      </c>
      <c r="K85542" s="19">
        <v>0.58200000000000007</v>
      </c>
      <c r="L85542" s="8">
        <v>0.84099999999999997</v>
      </c>
      <c r="M85542" s="1"/>
    </row>
    <row r="85543" spans="2:13" x14ac:dyDescent="0.25">
      <c r="B85543">
        <v>112</v>
      </c>
      <c r="C85543">
        <v>51</v>
      </c>
      <c r="D85543">
        <v>1</v>
      </c>
      <c r="E85543">
        <v>1</v>
      </c>
      <c r="F85543" s="1">
        <v>31.7</v>
      </c>
      <c r="G85543" s="1">
        <v>29.37</v>
      </c>
      <c r="H85543" s="1">
        <v>1.69</v>
      </c>
      <c r="I85543" s="1">
        <v>2.33</v>
      </c>
      <c r="J85543" s="1">
        <v>1.38</v>
      </c>
      <c r="K85543" s="19">
        <v>0.6379999999999999</v>
      </c>
      <c r="L85543" s="8">
        <v>0.92</v>
      </c>
      <c r="M85543" s="1"/>
    </row>
    <row r="85544" spans="2:13" x14ac:dyDescent="0.25">
      <c r="B85544">
        <v>113</v>
      </c>
      <c r="C85544">
        <v>51</v>
      </c>
      <c r="D85544">
        <v>1</v>
      </c>
      <c r="E85544">
        <v>1</v>
      </c>
      <c r="F85544" s="1">
        <v>30.54</v>
      </c>
      <c r="G85544" s="1">
        <v>28.26</v>
      </c>
      <c r="H85544" s="1">
        <v>1.6</v>
      </c>
      <c r="I85544" s="1">
        <v>2.2799999999999998</v>
      </c>
      <c r="J85544" s="1">
        <v>1.42</v>
      </c>
      <c r="K85544" s="19">
        <v>0.54</v>
      </c>
      <c r="L85544" s="8">
        <v>0.95199999999999996</v>
      </c>
      <c r="M85544" s="1"/>
    </row>
    <row r="85545" spans="2:13" x14ac:dyDescent="0.25">
      <c r="B85545">
        <v>114</v>
      </c>
      <c r="C85545">
        <v>51</v>
      </c>
      <c r="D85545">
        <v>1</v>
      </c>
      <c r="E85545">
        <v>1</v>
      </c>
      <c r="F85545" s="1">
        <v>32.74</v>
      </c>
      <c r="G85545" s="1">
        <v>30.21</v>
      </c>
      <c r="H85545" s="1">
        <v>1.68</v>
      </c>
      <c r="I85545" s="1">
        <v>2.5299999999999998</v>
      </c>
      <c r="J85545" s="1">
        <v>1.5</v>
      </c>
      <c r="K85545" s="19">
        <v>0.58599999999999997</v>
      </c>
      <c r="L85545" s="8">
        <v>0.96799999999999997</v>
      </c>
      <c r="M85545" s="1"/>
    </row>
    <row r="85546" spans="2:13" x14ac:dyDescent="0.25">
      <c r="B85546">
        <v>115</v>
      </c>
      <c r="C85546">
        <v>51</v>
      </c>
      <c r="D85546">
        <v>1</v>
      </c>
      <c r="E85546">
        <v>1</v>
      </c>
      <c r="F85546" s="1">
        <v>34.22</v>
      </c>
      <c r="G85546" s="1">
        <v>31.77</v>
      </c>
      <c r="H85546" s="1">
        <v>1.67</v>
      </c>
      <c r="I85546" s="1">
        <v>2.4500000000000002</v>
      </c>
      <c r="J85546" s="1">
        <v>1.47</v>
      </c>
      <c r="K85546" s="19">
        <v>0.54800000000000004</v>
      </c>
      <c r="L85546" s="8">
        <v>0.96799999999999997</v>
      </c>
      <c r="M85546" s="1"/>
    </row>
    <row r="85547" spans="2:13" x14ac:dyDescent="0.25">
      <c r="B85547">
        <v>116</v>
      </c>
      <c r="C85547">
        <v>51</v>
      </c>
      <c r="D85547">
        <v>1</v>
      </c>
      <c r="E85547">
        <v>1</v>
      </c>
      <c r="F85547" s="1">
        <v>31.19</v>
      </c>
      <c r="G85547" s="1">
        <v>29.39</v>
      </c>
      <c r="H85547" s="1">
        <v>1.61</v>
      </c>
      <c r="I85547" s="1">
        <v>1.8</v>
      </c>
      <c r="J85547" s="1">
        <v>1.1100000000000001</v>
      </c>
      <c r="K85547" s="19">
        <v>0.54200000000000004</v>
      </c>
      <c r="L85547" s="8">
        <v>0.873</v>
      </c>
      <c r="M85547" s="1"/>
    </row>
    <row r="85548" spans="2:13" x14ac:dyDescent="0.25">
      <c r="B85548">
        <v>117</v>
      </c>
      <c r="C85548">
        <v>51</v>
      </c>
      <c r="D85548">
        <v>1</v>
      </c>
      <c r="E85548">
        <v>1</v>
      </c>
      <c r="F85548" s="1">
        <v>28.26</v>
      </c>
      <c r="G85548" s="1">
        <v>26.68</v>
      </c>
      <c r="H85548" s="1">
        <v>1.6</v>
      </c>
      <c r="I85548" s="1">
        <v>1.58</v>
      </c>
      <c r="J85548" s="1">
        <v>0.99</v>
      </c>
      <c r="K85548" s="19">
        <v>0.52400000000000002</v>
      </c>
      <c r="L85548" s="8">
        <v>0.82499999999999996</v>
      </c>
      <c r="M85548" s="1"/>
    </row>
    <row r="85549" spans="2:13" x14ac:dyDescent="0.25">
      <c r="B85549">
        <v>118</v>
      </c>
      <c r="C85549">
        <v>51</v>
      </c>
      <c r="D85549">
        <v>1</v>
      </c>
      <c r="E85549">
        <v>1</v>
      </c>
      <c r="F85549" s="1">
        <v>28.34</v>
      </c>
      <c r="G85549" s="1">
        <v>26.57</v>
      </c>
      <c r="H85549" s="1">
        <v>1.63</v>
      </c>
      <c r="I85549" s="1">
        <v>1.77</v>
      </c>
      <c r="J85549" s="1">
        <v>1.0900000000000001</v>
      </c>
      <c r="K85549" s="19">
        <v>0.53800000000000003</v>
      </c>
      <c r="L85549" s="8">
        <v>0.873</v>
      </c>
      <c r="M85549" s="1"/>
    </row>
    <row r="85550" spans="2:13" x14ac:dyDescent="0.25">
      <c r="B85550">
        <v>119</v>
      </c>
      <c r="C85550">
        <v>51</v>
      </c>
      <c r="D85550">
        <v>1</v>
      </c>
      <c r="E85550">
        <v>1</v>
      </c>
      <c r="F85550" s="1">
        <v>29.07</v>
      </c>
      <c r="G85550" s="1">
        <v>27.78</v>
      </c>
      <c r="H85550" s="1">
        <v>1.63</v>
      </c>
      <c r="I85550" s="1">
        <v>1.29</v>
      </c>
      <c r="J85550" s="1">
        <v>0.79</v>
      </c>
      <c r="K85550" s="19">
        <v>0.55399999999999994</v>
      </c>
      <c r="L85550" s="8">
        <v>0.79300000000000004</v>
      </c>
      <c r="M85550" s="1"/>
    </row>
    <row r="85551" spans="2:13" x14ac:dyDescent="0.25">
      <c r="B85551">
        <v>120</v>
      </c>
      <c r="C85551">
        <v>51</v>
      </c>
      <c r="D85551">
        <v>1</v>
      </c>
      <c r="E85551">
        <v>1</v>
      </c>
      <c r="F85551" s="1">
        <v>28.57</v>
      </c>
      <c r="G85551" s="1">
        <v>27.31</v>
      </c>
      <c r="H85551" s="1">
        <v>1.62</v>
      </c>
      <c r="I85551" s="1">
        <v>1.26</v>
      </c>
      <c r="J85551" s="1">
        <v>0.78</v>
      </c>
      <c r="K85551" s="19">
        <v>0.53900000000000003</v>
      </c>
      <c r="L85551" s="8">
        <v>0.77700000000000002</v>
      </c>
      <c r="M85551" s="1"/>
    </row>
    <row r="85552" spans="2:13" x14ac:dyDescent="0.25">
      <c r="B85552">
        <v>121</v>
      </c>
      <c r="C85552">
        <v>51</v>
      </c>
      <c r="D85552">
        <v>1</v>
      </c>
      <c r="E85552">
        <v>1</v>
      </c>
      <c r="F85552" s="1">
        <v>27.13</v>
      </c>
      <c r="G85552" s="1">
        <v>25.63</v>
      </c>
      <c r="H85552" s="1">
        <v>1.75</v>
      </c>
      <c r="I85552" s="1">
        <v>1.5</v>
      </c>
      <c r="J85552" s="1">
        <v>0.86</v>
      </c>
      <c r="K85552" s="19">
        <v>0.63100000000000001</v>
      </c>
      <c r="L85552" s="8">
        <v>0.80900000000000005</v>
      </c>
      <c r="M85552" s="1"/>
    </row>
    <row r="85553" spans="2:13" x14ac:dyDescent="0.25">
      <c r="B85553">
        <v>122</v>
      </c>
      <c r="C85553">
        <v>51</v>
      </c>
      <c r="D85553">
        <v>1</v>
      </c>
      <c r="E85553">
        <v>1</v>
      </c>
      <c r="F85553" s="1">
        <v>26.58</v>
      </c>
      <c r="G85553" s="1">
        <v>25.14</v>
      </c>
      <c r="H85553" s="1">
        <v>1.8</v>
      </c>
      <c r="I85553" s="1">
        <v>1.44</v>
      </c>
      <c r="J85553" s="1">
        <v>0.8</v>
      </c>
      <c r="K85553" s="19">
        <v>0.67599999999999993</v>
      </c>
      <c r="L85553" s="8">
        <v>0.76100000000000001</v>
      </c>
      <c r="M85553" s="1"/>
    </row>
    <row r="85554" spans="2:13" x14ac:dyDescent="0.25">
      <c r="B85554">
        <v>123</v>
      </c>
      <c r="C85554">
        <v>51</v>
      </c>
      <c r="D85554">
        <v>1</v>
      </c>
      <c r="E85554">
        <v>1</v>
      </c>
      <c r="F85554" s="1">
        <v>28.29</v>
      </c>
      <c r="G85554" s="1">
        <v>26.93</v>
      </c>
      <c r="H85554" s="1">
        <v>1.89</v>
      </c>
      <c r="I85554" s="1">
        <v>1.36</v>
      </c>
      <c r="J85554" s="1">
        <v>0.72</v>
      </c>
      <c r="K85554" s="19">
        <v>0.73499999999999999</v>
      </c>
      <c r="L85554" s="8">
        <v>0.71399999999999997</v>
      </c>
      <c r="M85554" s="1"/>
    </row>
    <row r="85555" spans="2:13" x14ac:dyDescent="0.25">
      <c r="B85555">
        <v>124</v>
      </c>
      <c r="C85555">
        <v>51</v>
      </c>
      <c r="D85555">
        <v>1</v>
      </c>
      <c r="E85555">
        <v>1</v>
      </c>
      <c r="F85555" s="1">
        <v>29.15</v>
      </c>
      <c r="G85555" s="1">
        <v>27.68</v>
      </c>
      <c r="H85555" s="1">
        <v>1.95</v>
      </c>
      <c r="I85555" s="1">
        <v>1.47</v>
      </c>
      <c r="J85555" s="1">
        <v>0.75</v>
      </c>
      <c r="K85555" s="19">
        <v>0.77100000000000002</v>
      </c>
      <c r="L85555" s="8">
        <v>0.71399999999999997</v>
      </c>
      <c r="M85555" s="1"/>
    </row>
    <row r="85556" spans="2:13" x14ac:dyDescent="0.25">
      <c r="B85556">
        <v>125</v>
      </c>
      <c r="C85556">
        <v>51</v>
      </c>
      <c r="D85556">
        <v>1</v>
      </c>
      <c r="E85556">
        <v>1</v>
      </c>
      <c r="F85556" s="1">
        <v>31.12</v>
      </c>
      <c r="G85556" s="1">
        <v>29.63</v>
      </c>
      <c r="H85556" s="1">
        <v>1.91</v>
      </c>
      <c r="I85556" s="1">
        <v>1.49</v>
      </c>
      <c r="J85556" s="1">
        <v>0.78</v>
      </c>
      <c r="K85556" s="19">
        <v>0.73799999999999999</v>
      </c>
      <c r="L85556" s="8">
        <v>0.73</v>
      </c>
      <c r="M85556" s="1"/>
    </row>
    <row r="85557" spans="2:13" x14ac:dyDescent="0.25">
      <c r="B85557">
        <v>126</v>
      </c>
      <c r="C85557">
        <v>51</v>
      </c>
      <c r="D85557">
        <v>1</v>
      </c>
      <c r="E85557">
        <v>1</v>
      </c>
      <c r="F85557" s="1">
        <v>31.53</v>
      </c>
      <c r="G85557" s="1">
        <v>30.05</v>
      </c>
      <c r="H85557" s="1">
        <v>2.0099999999999998</v>
      </c>
      <c r="I85557" s="1">
        <v>1.48</v>
      </c>
      <c r="J85557" s="1">
        <v>0.74</v>
      </c>
      <c r="K85557" s="19">
        <v>0.78200000000000003</v>
      </c>
      <c r="L85557" s="8">
        <v>0.73</v>
      </c>
      <c r="M85557" s="1"/>
    </row>
    <row r="85558" spans="2:13" x14ac:dyDescent="0.25">
      <c r="B85558">
        <v>127</v>
      </c>
      <c r="C85558">
        <v>51</v>
      </c>
      <c r="D85558">
        <v>1</v>
      </c>
      <c r="E85558">
        <v>1</v>
      </c>
      <c r="F85558" s="1">
        <v>33.270000000000003</v>
      </c>
      <c r="G85558" s="1">
        <v>31.24</v>
      </c>
      <c r="H85558" s="1">
        <v>2.0299999999999998</v>
      </c>
      <c r="I85558" s="1">
        <v>2.0299999999999998</v>
      </c>
      <c r="J85558" s="1">
        <v>1</v>
      </c>
      <c r="K85558" s="19">
        <v>0.80500000000000005</v>
      </c>
      <c r="L85558" s="8">
        <v>0.80900000000000005</v>
      </c>
      <c r="M85558" s="1"/>
    </row>
    <row r="85559" spans="2:13" x14ac:dyDescent="0.25">
      <c r="B85559">
        <v>128</v>
      </c>
      <c r="C85559">
        <v>51</v>
      </c>
      <c r="D85559">
        <v>1</v>
      </c>
      <c r="E85559">
        <v>1</v>
      </c>
      <c r="F85559" s="1">
        <v>33.47</v>
      </c>
      <c r="G85559" s="1">
        <v>31.23</v>
      </c>
      <c r="H85559" s="1">
        <v>1.96</v>
      </c>
      <c r="I85559" s="1">
        <v>2.2400000000000002</v>
      </c>
      <c r="J85559" s="1">
        <v>1.1499999999999999</v>
      </c>
      <c r="K85559" s="19">
        <v>0.77100000000000002</v>
      </c>
      <c r="L85559" s="8">
        <v>0.873</v>
      </c>
      <c r="M85559" s="1"/>
    </row>
    <row r="85560" spans="2:13" x14ac:dyDescent="0.25">
      <c r="B85560">
        <v>129</v>
      </c>
      <c r="C85560">
        <v>51</v>
      </c>
      <c r="D85560">
        <v>1</v>
      </c>
      <c r="E85560">
        <v>1</v>
      </c>
      <c r="F85560" s="1">
        <v>32.4</v>
      </c>
      <c r="G85560" s="1">
        <v>30.55</v>
      </c>
      <c r="H85560" s="1">
        <v>1.99</v>
      </c>
      <c r="I85560" s="1">
        <v>1.85</v>
      </c>
      <c r="J85560" s="1">
        <v>0.93</v>
      </c>
      <c r="K85560" s="19">
        <v>0.76700000000000002</v>
      </c>
      <c r="L85560" s="8">
        <v>0.79300000000000004</v>
      </c>
      <c r="M85560" s="1"/>
    </row>
    <row r="85561" spans="2:13" x14ac:dyDescent="0.25">
      <c r="B85561">
        <v>130</v>
      </c>
      <c r="C85561">
        <v>51</v>
      </c>
      <c r="D85561">
        <v>1</v>
      </c>
      <c r="E85561">
        <v>1</v>
      </c>
      <c r="F85561" s="1">
        <v>32.01</v>
      </c>
      <c r="G85561" s="1">
        <v>29.94</v>
      </c>
      <c r="H85561" s="1">
        <v>1.96</v>
      </c>
      <c r="I85561" s="1">
        <v>2.0699999999999998</v>
      </c>
      <c r="J85561" s="1">
        <v>1.06</v>
      </c>
      <c r="K85561" s="19">
        <v>0.75300000000000011</v>
      </c>
      <c r="L85561" s="8">
        <v>0.84099999999999997</v>
      </c>
      <c r="M85561" s="1"/>
    </row>
    <row r="85562" spans="2:13" x14ac:dyDescent="0.25">
      <c r="B85562">
        <v>131</v>
      </c>
      <c r="C85562">
        <v>51</v>
      </c>
      <c r="D85562">
        <v>1</v>
      </c>
      <c r="E85562">
        <v>1</v>
      </c>
      <c r="F85562" s="1">
        <v>27.9</v>
      </c>
      <c r="G85562" s="1">
        <v>25.9</v>
      </c>
      <c r="H85562" s="1">
        <v>1.86</v>
      </c>
      <c r="I85562" s="1">
        <v>2</v>
      </c>
      <c r="J85562" s="1">
        <v>1.07</v>
      </c>
      <c r="K85562" s="19">
        <v>0.71799999999999997</v>
      </c>
      <c r="L85562" s="8">
        <v>0.873</v>
      </c>
      <c r="M85562" s="1"/>
    </row>
    <row r="85563" spans="2:13" x14ac:dyDescent="0.25">
      <c r="B85563">
        <v>132</v>
      </c>
      <c r="C85563">
        <v>51</v>
      </c>
      <c r="D85563">
        <v>1</v>
      </c>
      <c r="E85563">
        <v>1</v>
      </c>
      <c r="F85563" s="1">
        <v>28.3</v>
      </c>
      <c r="G85563" s="1">
        <v>26.12</v>
      </c>
      <c r="H85563" s="1">
        <v>1.88</v>
      </c>
      <c r="I85563" s="1">
        <v>2.1800000000000002</v>
      </c>
      <c r="J85563" s="1">
        <v>1.1599999999999999</v>
      </c>
      <c r="K85563" s="19">
        <v>0.71599999999999997</v>
      </c>
      <c r="L85563" s="8">
        <v>0.873</v>
      </c>
      <c r="M85563" s="1"/>
    </row>
    <row r="85564" spans="2:13" x14ac:dyDescent="0.25">
      <c r="B85564">
        <v>133</v>
      </c>
      <c r="C85564">
        <v>51</v>
      </c>
      <c r="D85564">
        <v>1</v>
      </c>
      <c r="E85564">
        <v>1</v>
      </c>
      <c r="F85564" s="1">
        <v>30.1</v>
      </c>
      <c r="G85564" s="1">
        <v>27.65</v>
      </c>
      <c r="H85564" s="1">
        <v>1.72</v>
      </c>
      <c r="I85564" s="1">
        <v>2.4500000000000002</v>
      </c>
      <c r="J85564" s="1">
        <v>1.42</v>
      </c>
      <c r="K85564" s="19">
        <v>0.66300000000000003</v>
      </c>
      <c r="L85564" s="8">
        <v>0.93600000000000005</v>
      </c>
      <c r="M85564" s="1"/>
    </row>
    <row r="85565" spans="2:13" x14ac:dyDescent="0.25">
      <c r="B85565">
        <v>134</v>
      </c>
      <c r="C85565">
        <v>51</v>
      </c>
      <c r="D85565">
        <v>1</v>
      </c>
      <c r="E85565">
        <v>1</v>
      </c>
      <c r="F85565" s="1">
        <v>24.48</v>
      </c>
      <c r="G85565" s="1">
        <v>22.7</v>
      </c>
      <c r="H85565" s="1">
        <v>1.59</v>
      </c>
      <c r="I85565" s="1">
        <v>1.78</v>
      </c>
      <c r="J85565" s="1">
        <v>1.1200000000000001</v>
      </c>
      <c r="K85565" s="19">
        <v>0.58299999999999996</v>
      </c>
      <c r="L85565" s="8">
        <v>0.873</v>
      </c>
      <c r="M85565" s="1"/>
    </row>
    <row r="85566" spans="2:13" x14ac:dyDescent="0.25">
      <c r="B85566">
        <v>135</v>
      </c>
      <c r="C85566">
        <v>51</v>
      </c>
      <c r="D85566">
        <v>1</v>
      </c>
      <c r="E85566">
        <v>1</v>
      </c>
      <c r="F85566" s="1">
        <v>27.48</v>
      </c>
      <c r="G85566" s="1">
        <v>25.33</v>
      </c>
      <c r="H85566" s="1">
        <v>1.62</v>
      </c>
      <c r="I85566" s="1">
        <v>2.15</v>
      </c>
      <c r="J85566" s="1">
        <v>1.32</v>
      </c>
      <c r="K85566" s="19">
        <v>0.59499999999999997</v>
      </c>
      <c r="L85566" s="8">
        <v>0.873</v>
      </c>
      <c r="M85566" s="1"/>
    </row>
    <row r="85567" spans="2:13" x14ac:dyDescent="0.25">
      <c r="B85567">
        <v>136</v>
      </c>
      <c r="C85567">
        <v>51</v>
      </c>
      <c r="D85567">
        <v>1</v>
      </c>
      <c r="E85567">
        <v>1</v>
      </c>
      <c r="F85567" s="1">
        <v>32.56</v>
      </c>
      <c r="G85567" s="1">
        <v>29.8</v>
      </c>
      <c r="H85567" s="1">
        <v>1.72</v>
      </c>
      <c r="I85567" s="1">
        <v>2.76</v>
      </c>
      <c r="J85567" s="1">
        <v>1.6</v>
      </c>
      <c r="K85567" s="19">
        <v>0.64799999999999991</v>
      </c>
      <c r="L85567" s="8">
        <v>0.96799999999999997</v>
      </c>
      <c r="M85567" s="1"/>
    </row>
    <row r="85568" spans="2:13" x14ac:dyDescent="0.25">
      <c r="B85568">
        <v>137</v>
      </c>
      <c r="C85568">
        <v>51</v>
      </c>
      <c r="D85568">
        <v>1</v>
      </c>
      <c r="E85568">
        <v>1</v>
      </c>
      <c r="F85568" s="1">
        <v>33.299999999999997</v>
      </c>
      <c r="G85568" s="1">
        <v>31.23</v>
      </c>
      <c r="H85568" s="1">
        <v>1.66</v>
      </c>
      <c r="I85568" s="1">
        <v>2.0699999999999998</v>
      </c>
      <c r="J85568" s="1">
        <v>1.24</v>
      </c>
      <c r="K85568" s="19">
        <v>0.59099999999999997</v>
      </c>
      <c r="L85568" s="8">
        <v>0.84099999999999997</v>
      </c>
      <c r="M85568" s="1"/>
    </row>
    <row r="85569" spans="2:13" x14ac:dyDescent="0.25">
      <c r="B85569">
        <v>138</v>
      </c>
      <c r="C85569">
        <v>51</v>
      </c>
      <c r="D85569">
        <v>1</v>
      </c>
      <c r="E85569">
        <v>1</v>
      </c>
      <c r="F85569" s="1">
        <v>32.01</v>
      </c>
      <c r="G85569" s="1">
        <v>30.18</v>
      </c>
      <c r="H85569" s="1">
        <v>1.55</v>
      </c>
      <c r="I85569" s="1">
        <v>1.83</v>
      </c>
      <c r="J85569" s="1">
        <v>1.18</v>
      </c>
      <c r="K85569" s="19">
        <v>0.55000000000000004</v>
      </c>
      <c r="L85569" s="8">
        <v>0.84099999999999997</v>
      </c>
      <c r="M85569" s="1"/>
    </row>
    <row r="85570" spans="2:13" x14ac:dyDescent="0.25">
      <c r="B85570">
        <v>139</v>
      </c>
      <c r="C85570">
        <v>51</v>
      </c>
      <c r="D85570">
        <v>1</v>
      </c>
      <c r="E85570">
        <v>1</v>
      </c>
      <c r="F85570" s="1">
        <v>28.5</v>
      </c>
      <c r="G85570" s="1">
        <v>26.9</v>
      </c>
      <c r="H85570" s="1">
        <v>1.54</v>
      </c>
      <c r="I85570" s="1">
        <v>1.6</v>
      </c>
      <c r="J85570" s="1">
        <v>1.04</v>
      </c>
      <c r="K85570" s="19">
        <v>0.53699999999999992</v>
      </c>
      <c r="L85570" s="8">
        <v>0.84099999999999997</v>
      </c>
      <c r="M85570" s="1"/>
    </row>
    <row r="85571" spans="2:13" x14ac:dyDescent="0.25">
      <c r="B85571">
        <v>140</v>
      </c>
      <c r="C85571">
        <v>51</v>
      </c>
      <c r="D85571">
        <v>1</v>
      </c>
      <c r="E85571">
        <v>1</v>
      </c>
      <c r="F85571" s="1">
        <v>28.88</v>
      </c>
      <c r="G85571" s="1">
        <v>27.29</v>
      </c>
      <c r="H85571" s="1">
        <v>1.57</v>
      </c>
      <c r="I85571" s="1">
        <v>1.59</v>
      </c>
      <c r="J85571" s="1">
        <v>1.01</v>
      </c>
      <c r="K85571" s="19">
        <v>0.54899999999999993</v>
      </c>
      <c r="L85571" s="8">
        <v>0.84099999999999997</v>
      </c>
      <c r="M85571" s="1"/>
    </row>
    <row r="85572" spans="2:13" x14ac:dyDescent="0.25">
      <c r="B85572">
        <v>141</v>
      </c>
      <c r="C85572">
        <v>51</v>
      </c>
      <c r="D85572">
        <v>0</v>
      </c>
      <c r="E85572">
        <v>2</v>
      </c>
      <c r="F85572" s="1">
        <v>34.07</v>
      </c>
      <c r="G85572" s="1">
        <v>32.770000000000003</v>
      </c>
      <c r="H85572" s="1">
        <v>1.53</v>
      </c>
      <c r="I85572" s="1">
        <v>1.3</v>
      </c>
      <c r="J85572" s="1">
        <v>0.85</v>
      </c>
      <c r="K85572" s="19">
        <v>0.61099999999999999</v>
      </c>
      <c r="L85572" s="8">
        <v>0.77700000000000002</v>
      </c>
      <c r="M85572" s="1"/>
    </row>
    <row r="85573" spans="2:13" x14ac:dyDescent="0.25">
      <c r="B85573">
        <v>141</v>
      </c>
      <c r="C85573">
        <v>51</v>
      </c>
      <c r="D85573">
        <v>0</v>
      </c>
      <c r="E85573">
        <v>3</v>
      </c>
      <c r="F85573" s="1">
        <v>42.5</v>
      </c>
      <c r="G85573" s="1">
        <v>40.69</v>
      </c>
      <c r="H85573" s="1">
        <v>1.01</v>
      </c>
      <c r="I85573" s="1">
        <v>1.81</v>
      </c>
      <c r="J85573" s="1">
        <v>1.79</v>
      </c>
      <c r="K85573" s="19">
        <v>0.439</v>
      </c>
      <c r="L85573" s="8">
        <v>0.98399999999999999</v>
      </c>
      <c r="M85573" s="1"/>
    </row>
    <row r="85574" spans="2:13" x14ac:dyDescent="0.25">
      <c r="B85574">
        <v>142</v>
      </c>
      <c r="C85574">
        <v>51</v>
      </c>
      <c r="D85574">
        <v>0</v>
      </c>
      <c r="E85574">
        <v>2</v>
      </c>
      <c r="F85574" s="1">
        <v>34.53</v>
      </c>
      <c r="G85574" s="1">
        <v>33.47</v>
      </c>
      <c r="H85574" s="1">
        <v>1.38</v>
      </c>
      <c r="I85574" s="1">
        <v>1.06</v>
      </c>
      <c r="J85574" s="1">
        <v>0.77</v>
      </c>
      <c r="K85574" s="19">
        <v>0.34099999999999997</v>
      </c>
      <c r="L85574" s="8">
        <v>0.76100000000000001</v>
      </c>
      <c r="M85574" s="1"/>
    </row>
    <row r="85575" spans="2:13" x14ac:dyDescent="0.25">
      <c r="B85575">
        <v>142</v>
      </c>
      <c r="C85575">
        <v>51</v>
      </c>
      <c r="D85575">
        <v>0</v>
      </c>
      <c r="E85575">
        <v>3</v>
      </c>
      <c r="F85575" s="1">
        <v>42.41</v>
      </c>
      <c r="G85575" s="1">
        <v>40.33</v>
      </c>
      <c r="H85575" s="1">
        <v>0.82</v>
      </c>
      <c r="I85575" s="1">
        <v>2.08</v>
      </c>
      <c r="J85575" s="1">
        <v>2.52</v>
      </c>
      <c r="K85575" s="19">
        <v>0.311</v>
      </c>
      <c r="L85575" s="8">
        <v>1</v>
      </c>
      <c r="M85575" s="1"/>
    </row>
    <row r="85576" spans="2:13" x14ac:dyDescent="0.25">
      <c r="B85576">
        <v>143</v>
      </c>
      <c r="C85576">
        <v>51</v>
      </c>
      <c r="D85576">
        <v>1</v>
      </c>
      <c r="E85576">
        <v>1</v>
      </c>
      <c r="F85576" s="1">
        <v>30.25</v>
      </c>
      <c r="G85576" s="1">
        <v>28.89</v>
      </c>
      <c r="H85576" s="1">
        <v>1.61</v>
      </c>
      <c r="I85576" s="1">
        <v>1.36</v>
      </c>
      <c r="J85576" s="1">
        <v>0.84</v>
      </c>
      <c r="K85576" s="19">
        <v>0.58599999999999997</v>
      </c>
      <c r="L85576" s="8">
        <v>0.80900000000000005</v>
      </c>
      <c r="M85576" s="1"/>
    </row>
    <row r="85577" spans="2:13" x14ac:dyDescent="0.25">
      <c r="B85577">
        <v>144</v>
      </c>
      <c r="C85577">
        <v>51</v>
      </c>
      <c r="D85577">
        <v>0</v>
      </c>
      <c r="E85577">
        <v>2</v>
      </c>
      <c r="F85577" s="1">
        <v>31.91</v>
      </c>
      <c r="G85577" s="1">
        <v>32.049999999999997</v>
      </c>
      <c r="H85577" s="1">
        <v>1.49</v>
      </c>
      <c r="I85577" s="1">
        <v>-0.14000000000000001</v>
      </c>
      <c r="J85577" s="1">
        <v>-0.09</v>
      </c>
      <c r="K85577" s="19">
        <v>-7.2999999999999995E-2</v>
      </c>
      <c r="L85577" s="8">
        <v>0.42799999999999999</v>
      </c>
      <c r="M85577" s="1"/>
    </row>
    <row r="85578" spans="2:13" x14ac:dyDescent="0.25">
      <c r="B85578">
        <v>144</v>
      </c>
      <c r="C85578">
        <v>51</v>
      </c>
      <c r="D85578">
        <v>0</v>
      </c>
      <c r="E85578">
        <v>3</v>
      </c>
      <c r="F85578" s="1">
        <v>38.229999999999997</v>
      </c>
      <c r="G85578" s="1">
        <v>37.78</v>
      </c>
      <c r="H85578" s="1">
        <v>0.74</v>
      </c>
      <c r="I85578" s="1">
        <v>0.45</v>
      </c>
      <c r="J85578" s="1">
        <v>0.61</v>
      </c>
      <c r="K85578" s="19">
        <v>7.6999999999999999E-2</v>
      </c>
      <c r="L85578" s="8">
        <v>0.73</v>
      </c>
      <c r="M85578" s="1"/>
    </row>
    <row r="85579" spans="2:13" x14ac:dyDescent="0.25">
      <c r="B85579">
        <v>145</v>
      </c>
      <c r="C85579">
        <v>51</v>
      </c>
      <c r="D85579">
        <v>0</v>
      </c>
      <c r="E85579">
        <v>2</v>
      </c>
      <c r="F85579" s="1">
        <v>33.04</v>
      </c>
      <c r="G85579" s="1">
        <v>33.17</v>
      </c>
      <c r="H85579" s="1">
        <v>1.5</v>
      </c>
      <c r="I85579" s="1">
        <v>-0.13</v>
      </c>
      <c r="J85579" s="1">
        <v>-0.09</v>
      </c>
      <c r="K85579" s="19">
        <v>-9.1999999999999998E-2</v>
      </c>
      <c r="L85579" s="8">
        <v>0.41199999999999998</v>
      </c>
      <c r="M85579" s="1"/>
    </row>
    <row r="85580" spans="2:13" x14ac:dyDescent="0.25">
      <c r="B85580">
        <v>145</v>
      </c>
      <c r="C85580">
        <v>51</v>
      </c>
      <c r="D85580">
        <v>0</v>
      </c>
      <c r="E85580">
        <v>3</v>
      </c>
      <c r="F85580" s="1">
        <v>39.47</v>
      </c>
      <c r="G85580" s="1">
        <v>38.46</v>
      </c>
      <c r="H85580" s="1">
        <v>0.65</v>
      </c>
      <c r="I85580" s="1">
        <v>1.01</v>
      </c>
      <c r="J85580" s="1">
        <v>1.56</v>
      </c>
      <c r="K85580" s="19">
        <v>0.128</v>
      </c>
      <c r="L85580" s="8">
        <v>0.93600000000000005</v>
      </c>
      <c r="M85580" s="1"/>
    </row>
    <row r="85581" spans="2:13" x14ac:dyDescent="0.25">
      <c r="B85581">
        <v>146</v>
      </c>
      <c r="C85581">
        <v>51</v>
      </c>
      <c r="D85581">
        <v>0</v>
      </c>
      <c r="E85581">
        <v>2</v>
      </c>
      <c r="F85581" s="1">
        <v>34.700000000000003</v>
      </c>
      <c r="G85581" s="1">
        <v>34.090000000000003</v>
      </c>
      <c r="H85581" s="1">
        <v>1.56</v>
      </c>
      <c r="I85581" s="1">
        <v>0.61</v>
      </c>
      <c r="J85581" s="1">
        <v>0.39</v>
      </c>
      <c r="K85581" s="19">
        <v>-1.2999999999999999E-2</v>
      </c>
      <c r="L85581" s="8">
        <v>0.60299999999999998</v>
      </c>
      <c r="M85581" s="1"/>
    </row>
    <row r="85582" spans="2:13" x14ac:dyDescent="0.25">
      <c r="B85582">
        <v>146</v>
      </c>
      <c r="C85582">
        <v>51</v>
      </c>
      <c r="D85582">
        <v>0</v>
      </c>
      <c r="E85582">
        <v>3</v>
      </c>
      <c r="F85582" s="1">
        <v>40.43</v>
      </c>
      <c r="G85582" s="1">
        <v>38.96</v>
      </c>
      <c r="H85582" s="1">
        <v>0.68</v>
      </c>
      <c r="I85582" s="1">
        <v>1.47</v>
      </c>
      <c r="J85582" s="1">
        <v>2.17</v>
      </c>
      <c r="K85582" s="19">
        <v>0.191</v>
      </c>
      <c r="L85582" s="8">
        <v>0.98399999999999999</v>
      </c>
      <c r="M85582" s="1"/>
    </row>
    <row r="85583" spans="2:13" x14ac:dyDescent="0.25">
      <c r="B85583">
        <v>147</v>
      </c>
      <c r="C85583">
        <v>51</v>
      </c>
      <c r="D85583">
        <v>0</v>
      </c>
      <c r="E85583">
        <v>2</v>
      </c>
      <c r="F85583" s="1">
        <v>35.979999999999997</v>
      </c>
      <c r="G85583" s="1">
        <v>34.93</v>
      </c>
      <c r="H85583" s="1">
        <v>1.57</v>
      </c>
      <c r="I85583" s="1">
        <v>1.05</v>
      </c>
      <c r="J85583" s="1">
        <v>0.67</v>
      </c>
      <c r="K85583" s="19">
        <v>5.1999999999999998E-2</v>
      </c>
      <c r="L85583" s="8">
        <v>0.71399999999999997</v>
      </c>
      <c r="M85583" s="1"/>
    </row>
    <row r="85584" spans="2:13" x14ac:dyDescent="0.25">
      <c r="B85584">
        <v>147</v>
      </c>
      <c r="C85584">
        <v>51</v>
      </c>
      <c r="D85584">
        <v>0</v>
      </c>
      <c r="E85584">
        <v>3</v>
      </c>
      <c r="F85584" s="1">
        <v>40.86</v>
      </c>
      <c r="G85584" s="1">
        <v>39.42</v>
      </c>
      <c r="H85584" s="1">
        <v>0.69</v>
      </c>
      <c r="I85584" s="1">
        <v>1.44</v>
      </c>
      <c r="J85584" s="1">
        <v>2.09</v>
      </c>
      <c r="K85584" s="19">
        <v>0.153</v>
      </c>
      <c r="L85584" s="8">
        <v>1</v>
      </c>
      <c r="M85584" s="1"/>
    </row>
    <row r="85585" spans="2:13" x14ac:dyDescent="0.25">
      <c r="B85585">
        <v>148</v>
      </c>
      <c r="C85585">
        <v>51</v>
      </c>
      <c r="D85585">
        <v>0</v>
      </c>
      <c r="E85585">
        <v>2</v>
      </c>
      <c r="F85585" s="1">
        <v>36.82</v>
      </c>
      <c r="G85585" s="1">
        <v>35.659999999999997</v>
      </c>
      <c r="H85585" s="1">
        <v>1.5</v>
      </c>
      <c r="I85585" s="1">
        <v>1.1599999999999999</v>
      </c>
      <c r="J85585" s="1">
        <v>0.78</v>
      </c>
      <c r="K85585" s="19">
        <v>0.12200000000000001</v>
      </c>
      <c r="L85585" s="8">
        <v>0.77700000000000002</v>
      </c>
      <c r="M85585" s="1"/>
    </row>
    <row r="85586" spans="2:13" x14ac:dyDescent="0.25">
      <c r="B85586">
        <v>148</v>
      </c>
      <c r="C85586">
        <v>51</v>
      </c>
      <c r="D85586">
        <v>0</v>
      </c>
      <c r="E85586">
        <v>3</v>
      </c>
      <c r="F85586" s="1">
        <v>41.03</v>
      </c>
      <c r="G85586" s="1">
        <v>39.71</v>
      </c>
      <c r="H85586" s="1">
        <v>0.69</v>
      </c>
      <c r="I85586" s="1">
        <v>1.32</v>
      </c>
      <c r="J85586" s="1">
        <v>1.91</v>
      </c>
      <c r="K85586" s="19">
        <v>0.14099999999999999</v>
      </c>
      <c r="L85586" s="8">
        <v>0.96799999999999997</v>
      </c>
      <c r="M85586" s="1"/>
    </row>
    <row r="85587" spans="2:13" x14ac:dyDescent="0.25">
      <c r="B85587">
        <v>149</v>
      </c>
      <c r="C85587">
        <v>51</v>
      </c>
      <c r="D85587">
        <v>0</v>
      </c>
      <c r="E85587">
        <v>2</v>
      </c>
      <c r="F85587" s="1">
        <v>37.270000000000003</v>
      </c>
      <c r="G85587" s="1">
        <v>36.15</v>
      </c>
      <c r="H85587" s="1">
        <v>1.41</v>
      </c>
      <c r="I85587" s="1">
        <v>1.1200000000000001</v>
      </c>
      <c r="J85587" s="1">
        <v>0.8</v>
      </c>
      <c r="K85587" s="19">
        <v>0.20299999999999999</v>
      </c>
      <c r="L85587" s="8">
        <v>0.80900000000000005</v>
      </c>
      <c r="M85587" s="1"/>
    </row>
    <row r="85588" spans="2:13" x14ac:dyDescent="0.25">
      <c r="B85588">
        <v>149</v>
      </c>
      <c r="C85588">
        <v>51</v>
      </c>
      <c r="D85588">
        <v>0</v>
      </c>
      <c r="E85588">
        <v>3</v>
      </c>
      <c r="F85588" s="1">
        <v>40.880000000000003</v>
      </c>
      <c r="G85588" s="1">
        <v>39.770000000000003</v>
      </c>
      <c r="H85588" s="1">
        <v>0.7</v>
      </c>
      <c r="I85588" s="1">
        <v>1.1100000000000001</v>
      </c>
      <c r="J85588" s="1">
        <v>1.58</v>
      </c>
      <c r="K85588" s="19">
        <v>0.19800000000000001</v>
      </c>
      <c r="L85588" s="8">
        <v>0.95199999999999996</v>
      </c>
      <c r="M85588" s="1"/>
    </row>
    <row r="85589" spans="2:13" x14ac:dyDescent="0.25">
      <c r="B85589">
        <v>150</v>
      </c>
      <c r="C85589">
        <v>51</v>
      </c>
      <c r="D85589">
        <v>0</v>
      </c>
      <c r="E85589">
        <v>2</v>
      </c>
      <c r="F85589" s="1">
        <v>37.65</v>
      </c>
      <c r="G85589" s="1">
        <v>36.54</v>
      </c>
      <c r="H85589" s="1">
        <v>1.33</v>
      </c>
      <c r="I85589" s="1">
        <v>1.1100000000000001</v>
      </c>
      <c r="J85589" s="1">
        <v>0.84</v>
      </c>
      <c r="K85589" s="19">
        <v>0.246</v>
      </c>
      <c r="L85589" s="8">
        <v>0.79300000000000004</v>
      </c>
      <c r="M85589" s="1"/>
    </row>
    <row r="85590" spans="2:13" x14ac:dyDescent="0.25">
      <c r="B85590">
        <v>150</v>
      </c>
      <c r="C85590">
        <v>51</v>
      </c>
      <c r="D85590">
        <v>0</v>
      </c>
      <c r="E85590">
        <v>3</v>
      </c>
      <c r="F85590" s="1">
        <v>40.950000000000003</v>
      </c>
      <c r="G85590" s="1">
        <v>39.840000000000003</v>
      </c>
      <c r="H85590" s="1">
        <v>0.74</v>
      </c>
      <c r="I85590" s="1">
        <v>1.1100000000000001</v>
      </c>
      <c r="J85590" s="1">
        <v>1.51</v>
      </c>
      <c r="K85590" s="19">
        <v>0.222</v>
      </c>
      <c r="L85590" s="8">
        <v>0.93600000000000005</v>
      </c>
      <c r="M85590" s="1"/>
    </row>
    <row r="85591" spans="2:13" x14ac:dyDescent="0.25">
      <c r="B85591">
        <v>151</v>
      </c>
      <c r="C85591">
        <v>51</v>
      </c>
      <c r="D85591">
        <v>0</v>
      </c>
      <c r="E85591">
        <v>2</v>
      </c>
      <c r="F85591" s="1">
        <v>38.14</v>
      </c>
      <c r="G85591" s="1">
        <v>36.96</v>
      </c>
      <c r="H85591" s="1">
        <v>1.24</v>
      </c>
      <c r="I85591" s="1">
        <v>1.18</v>
      </c>
      <c r="J85591" s="1">
        <v>0.95</v>
      </c>
      <c r="K85591" s="19">
        <v>0.25800000000000001</v>
      </c>
      <c r="L85591" s="8">
        <v>0.84099999999999997</v>
      </c>
      <c r="M85591" s="1"/>
    </row>
    <row r="85592" spans="2:13" x14ac:dyDescent="0.25">
      <c r="B85592">
        <v>151</v>
      </c>
      <c r="C85592">
        <v>51</v>
      </c>
      <c r="D85592">
        <v>0</v>
      </c>
      <c r="E85592">
        <v>3</v>
      </c>
      <c r="F85592" s="1">
        <v>41.58</v>
      </c>
      <c r="G85592" s="1">
        <v>40.130000000000003</v>
      </c>
      <c r="H85592" s="1">
        <v>0.77</v>
      </c>
      <c r="I85592" s="1">
        <v>1.45</v>
      </c>
      <c r="J85592" s="1">
        <v>1.89</v>
      </c>
      <c r="K85592" s="19">
        <v>0.22800000000000001</v>
      </c>
      <c r="L85592" s="8">
        <v>0.96799999999999997</v>
      </c>
      <c r="M85592" s="1"/>
    </row>
    <row r="85593" spans="2:13" x14ac:dyDescent="0.25">
      <c r="B85593">
        <v>152</v>
      </c>
      <c r="C85593">
        <v>51</v>
      </c>
      <c r="D85593">
        <v>0</v>
      </c>
      <c r="E85593">
        <v>2</v>
      </c>
      <c r="F85593" s="1">
        <v>38.46</v>
      </c>
      <c r="G85593" s="1">
        <v>37.270000000000003</v>
      </c>
      <c r="H85593" s="1">
        <v>1.1499999999999999</v>
      </c>
      <c r="I85593" s="1">
        <v>1.19</v>
      </c>
      <c r="J85593" s="1">
        <v>1.03</v>
      </c>
      <c r="K85593" s="19">
        <v>0.27400000000000002</v>
      </c>
      <c r="L85593" s="8">
        <v>0.873</v>
      </c>
      <c r="M85593" s="1"/>
    </row>
    <row r="85594" spans="2:13" x14ac:dyDescent="0.25">
      <c r="B85594">
        <v>152</v>
      </c>
      <c r="C85594">
        <v>51</v>
      </c>
      <c r="D85594">
        <v>0</v>
      </c>
      <c r="E85594">
        <v>3</v>
      </c>
      <c r="F85594" s="1">
        <v>41.69</v>
      </c>
      <c r="G85594" s="1">
        <v>40.28</v>
      </c>
      <c r="H85594" s="1">
        <v>0.77</v>
      </c>
      <c r="I85594" s="1">
        <v>1.41</v>
      </c>
      <c r="J85594" s="1">
        <v>1.83</v>
      </c>
      <c r="K85594" s="19">
        <v>0.23599999999999999</v>
      </c>
      <c r="L85594" s="8">
        <v>0.95199999999999996</v>
      </c>
      <c r="M85594" s="1"/>
    </row>
    <row r="85595" spans="2:13" x14ac:dyDescent="0.25">
      <c r="B85595">
        <v>153</v>
      </c>
      <c r="C85595">
        <v>51</v>
      </c>
      <c r="D85595">
        <v>0</v>
      </c>
      <c r="E85595">
        <v>2</v>
      </c>
      <c r="F85595" s="1">
        <v>38.53</v>
      </c>
      <c r="G85595" s="1">
        <v>37.39</v>
      </c>
      <c r="H85595" s="1">
        <v>1.1200000000000001</v>
      </c>
      <c r="I85595" s="1">
        <v>1.1399999999999999</v>
      </c>
      <c r="J85595" s="1">
        <v>1.01</v>
      </c>
      <c r="K85595" s="19">
        <v>0.308</v>
      </c>
      <c r="L85595" s="8">
        <v>0.873</v>
      </c>
      <c r="M85595" s="1"/>
    </row>
    <row r="85596" spans="2:13" x14ac:dyDescent="0.25">
      <c r="B85596">
        <v>153</v>
      </c>
      <c r="C85596">
        <v>51</v>
      </c>
      <c r="D85596">
        <v>0</v>
      </c>
      <c r="E85596">
        <v>3</v>
      </c>
      <c r="F85596" s="1">
        <v>41.36</v>
      </c>
      <c r="G85596" s="1">
        <v>40.130000000000003</v>
      </c>
      <c r="H85596" s="1">
        <v>0.91</v>
      </c>
      <c r="I85596" s="1">
        <v>1.23</v>
      </c>
      <c r="J85596" s="1">
        <v>1.36</v>
      </c>
      <c r="K85596" s="19">
        <v>0.31600000000000006</v>
      </c>
      <c r="L85596" s="8">
        <v>0.93600000000000005</v>
      </c>
      <c r="M85596" s="1"/>
    </row>
    <row r="85597" spans="2:13" x14ac:dyDescent="0.25">
      <c r="B85597">
        <v>154</v>
      </c>
      <c r="C85597">
        <v>51</v>
      </c>
      <c r="D85597">
        <v>0</v>
      </c>
      <c r="E85597">
        <v>2</v>
      </c>
      <c r="F85597" s="1">
        <v>38.58</v>
      </c>
      <c r="G85597" s="1">
        <v>37.520000000000003</v>
      </c>
      <c r="H85597" s="1">
        <v>1.06</v>
      </c>
      <c r="I85597" s="1">
        <v>1.06</v>
      </c>
      <c r="J85597" s="1">
        <v>1</v>
      </c>
      <c r="K85597" s="19">
        <v>0.29499999999999998</v>
      </c>
      <c r="L85597" s="8">
        <v>0.84099999999999997</v>
      </c>
      <c r="M85597" s="1"/>
    </row>
    <row r="85598" spans="2:13" x14ac:dyDescent="0.25">
      <c r="B85598">
        <v>154</v>
      </c>
      <c r="C85598">
        <v>51</v>
      </c>
      <c r="D85598">
        <v>0</v>
      </c>
      <c r="E85598">
        <v>3</v>
      </c>
      <c r="F85598" s="1">
        <v>41.19</v>
      </c>
      <c r="G85598" s="1">
        <v>40.04</v>
      </c>
      <c r="H85598" s="1">
        <v>0.84</v>
      </c>
      <c r="I85598" s="1">
        <v>1.1499999999999999</v>
      </c>
      <c r="J85598" s="1">
        <v>1.37</v>
      </c>
      <c r="K85598" s="19">
        <v>0.26900000000000002</v>
      </c>
      <c r="L85598" s="8">
        <v>0.93600000000000005</v>
      </c>
      <c r="M85598" s="1"/>
    </row>
    <row r="85599" spans="2:13" x14ac:dyDescent="0.25">
      <c r="B85599">
        <v>155</v>
      </c>
      <c r="C85599">
        <v>51</v>
      </c>
      <c r="D85599">
        <v>0</v>
      </c>
      <c r="E85599">
        <v>2</v>
      </c>
      <c r="F85599" s="1">
        <v>38.229999999999997</v>
      </c>
      <c r="G85599" s="1">
        <v>37.35</v>
      </c>
      <c r="H85599" s="1">
        <v>1</v>
      </c>
      <c r="I85599" s="1">
        <v>0.88</v>
      </c>
      <c r="J85599" s="1">
        <v>0.88</v>
      </c>
      <c r="K85599" s="19">
        <v>0.28100000000000003</v>
      </c>
      <c r="L85599" s="8">
        <v>0.76100000000000001</v>
      </c>
      <c r="M85599" s="1"/>
    </row>
    <row r="85600" spans="2:13" x14ac:dyDescent="0.25">
      <c r="B85600">
        <v>155</v>
      </c>
      <c r="C85600">
        <v>51</v>
      </c>
      <c r="D85600">
        <v>0</v>
      </c>
      <c r="E85600">
        <v>3</v>
      </c>
      <c r="F85600" s="1">
        <v>40.479999999999997</v>
      </c>
      <c r="G85600" s="1">
        <v>39.67</v>
      </c>
      <c r="H85600" s="1">
        <v>0.73</v>
      </c>
      <c r="I85600" s="1">
        <v>0.81</v>
      </c>
      <c r="J85600" s="1">
        <v>1.1100000000000001</v>
      </c>
      <c r="K85600" s="19">
        <v>0.22599999999999998</v>
      </c>
      <c r="L85600" s="8">
        <v>0.84099999999999997</v>
      </c>
      <c r="M85600" s="1"/>
    </row>
    <row r="85601" spans="2:13" x14ac:dyDescent="0.25">
      <c r="B85601">
        <v>156</v>
      </c>
      <c r="C85601">
        <v>51</v>
      </c>
      <c r="D85601">
        <v>0</v>
      </c>
      <c r="E85601">
        <v>2</v>
      </c>
      <c r="F85601" s="1">
        <v>38.04</v>
      </c>
      <c r="G85601" s="1">
        <v>37.200000000000003</v>
      </c>
      <c r="H85601" s="1">
        <v>0.99</v>
      </c>
      <c r="I85601" s="1">
        <v>0.84</v>
      </c>
      <c r="J85601" s="1">
        <v>0.84</v>
      </c>
      <c r="K85601" s="19">
        <v>0.29100000000000004</v>
      </c>
      <c r="L85601" s="8">
        <v>0.76100000000000001</v>
      </c>
      <c r="M85601" s="1"/>
    </row>
    <row r="85602" spans="2:13" x14ac:dyDescent="0.25">
      <c r="B85602">
        <v>156</v>
      </c>
      <c r="C85602">
        <v>51</v>
      </c>
      <c r="D85602">
        <v>0</v>
      </c>
      <c r="E85602">
        <v>3</v>
      </c>
      <c r="F85602" s="1">
        <v>39.92</v>
      </c>
      <c r="G85602" s="1">
        <v>39.21</v>
      </c>
      <c r="H85602" s="1">
        <v>0.72</v>
      </c>
      <c r="I85602" s="1">
        <v>0.71</v>
      </c>
      <c r="J85602" s="1">
        <v>0.98</v>
      </c>
      <c r="K85602" s="19">
        <v>0.24199999999999999</v>
      </c>
      <c r="L85602" s="8">
        <v>0.79300000000000004</v>
      </c>
      <c r="M85602" s="1"/>
    </row>
    <row r="85603" spans="2:13" x14ac:dyDescent="0.25">
      <c r="B85603">
        <v>157</v>
      </c>
      <c r="C85603">
        <v>51</v>
      </c>
      <c r="D85603">
        <v>0</v>
      </c>
      <c r="E85603">
        <v>2</v>
      </c>
      <c r="F85603" s="1">
        <v>37.549999999999997</v>
      </c>
      <c r="G85603" s="1">
        <v>36.89</v>
      </c>
      <c r="H85603" s="1">
        <v>1</v>
      </c>
      <c r="I85603" s="1">
        <v>0.66</v>
      </c>
      <c r="J85603" s="1">
        <v>0.66</v>
      </c>
      <c r="K85603" s="19">
        <v>0.27799999999999997</v>
      </c>
      <c r="L85603" s="8">
        <v>0.69799999999999995</v>
      </c>
      <c r="M85603" s="1"/>
    </row>
    <row r="85604" spans="2:13" x14ac:dyDescent="0.25">
      <c r="B85604">
        <v>157</v>
      </c>
      <c r="C85604">
        <v>51</v>
      </c>
      <c r="D85604">
        <v>0</v>
      </c>
      <c r="E85604">
        <v>3</v>
      </c>
      <c r="F85604" s="1">
        <v>39.119999999999997</v>
      </c>
      <c r="G85604" s="1">
        <v>38.869999999999997</v>
      </c>
      <c r="H85604" s="1">
        <v>0.65</v>
      </c>
      <c r="I85604" s="1">
        <v>0.25</v>
      </c>
      <c r="J85604" s="1">
        <v>0.39</v>
      </c>
      <c r="K85604" s="19">
        <v>0.129</v>
      </c>
      <c r="L85604" s="8">
        <v>0.73</v>
      </c>
      <c r="M85604" s="1"/>
    </row>
    <row r="85605" spans="2:13" x14ac:dyDescent="0.25">
      <c r="B85605">
        <v>158</v>
      </c>
      <c r="C85605">
        <v>51</v>
      </c>
      <c r="D85605">
        <v>0</v>
      </c>
      <c r="E85605">
        <v>2</v>
      </c>
      <c r="F85605" s="1">
        <v>38.56</v>
      </c>
      <c r="G85605" s="1">
        <v>37.83</v>
      </c>
      <c r="H85605" s="1">
        <v>0.98</v>
      </c>
      <c r="I85605" s="1">
        <v>0.73</v>
      </c>
      <c r="J85605" s="1">
        <v>0.74</v>
      </c>
      <c r="K85605" s="19">
        <v>0.27300000000000002</v>
      </c>
      <c r="L85605" s="8">
        <v>0.73</v>
      </c>
      <c r="M85605" s="1"/>
    </row>
    <row r="85606" spans="2:13" x14ac:dyDescent="0.25">
      <c r="B85606">
        <v>158</v>
      </c>
      <c r="C85606">
        <v>51</v>
      </c>
      <c r="D85606">
        <v>0</v>
      </c>
      <c r="E85606">
        <v>3</v>
      </c>
      <c r="F85606" s="1">
        <v>40.53</v>
      </c>
      <c r="G85606" s="1">
        <v>39.880000000000003</v>
      </c>
      <c r="H85606" s="1">
        <v>0.78</v>
      </c>
      <c r="I85606" s="1">
        <v>0.65</v>
      </c>
      <c r="J85606" s="1">
        <v>0.83</v>
      </c>
      <c r="K85606" s="19">
        <v>0.17100000000000001</v>
      </c>
      <c r="L85606" s="8">
        <v>0.80900000000000005</v>
      </c>
      <c r="M85606" s="1"/>
    </row>
    <row r="85607" spans="2:13" x14ac:dyDescent="0.25">
      <c r="B85607">
        <v>159</v>
      </c>
      <c r="C85607">
        <v>51</v>
      </c>
      <c r="D85607">
        <v>0</v>
      </c>
      <c r="E85607">
        <v>2</v>
      </c>
      <c r="F85607" s="1">
        <v>39.39</v>
      </c>
      <c r="G85607" s="1">
        <v>38.53</v>
      </c>
      <c r="H85607" s="1">
        <v>0.95</v>
      </c>
      <c r="I85607" s="1">
        <v>0.86</v>
      </c>
      <c r="J85607" s="1">
        <v>0.9</v>
      </c>
      <c r="K85607" s="19">
        <v>0.26500000000000001</v>
      </c>
      <c r="L85607" s="8">
        <v>0.77700000000000002</v>
      </c>
      <c r="M85607" s="1"/>
    </row>
    <row r="85608" spans="2:13" x14ac:dyDescent="0.25">
      <c r="B85608">
        <v>159</v>
      </c>
      <c r="C85608">
        <v>51</v>
      </c>
      <c r="D85608">
        <v>0</v>
      </c>
      <c r="E85608">
        <v>3</v>
      </c>
      <c r="F85608" s="1">
        <v>41.51</v>
      </c>
      <c r="G85608" s="1">
        <v>40.67</v>
      </c>
      <c r="H85608" s="1">
        <v>0.78</v>
      </c>
      <c r="I85608" s="1">
        <v>0.84</v>
      </c>
      <c r="J85608" s="1">
        <v>1.07</v>
      </c>
      <c r="K85608" s="19">
        <v>0.186</v>
      </c>
      <c r="L85608" s="8">
        <v>0.82499999999999996</v>
      </c>
      <c r="M85608" s="1"/>
    </row>
    <row r="85609" spans="2:13" x14ac:dyDescent="0.25">
      <c r="B85609">
        <v>160</v>
      </c>
      <c r="C85609">
        <v>51</v>
      </c>
      <c r="D85609">
        <v>0</v>
      </c>
      <c r="E85609">
        <v>2</v>
      </c>
      <c r="F85609" s="1">
        <v>39.89</v>
      </c>
      <c r="G85609" s="1">
        <v>38.97</v>
      </c>
      <c r="H85609" s="1">
        <v>0.89</v>
      </c>
      <c r="I85609" s="1">
        <v>0.92</v>
      </c>
      <c r="J85609" s="1">
        <v>1.04</v>
      </c>
      <c r="K85609" s="19">
        <v>0.23900000000000002</v>
      </c>
      <c r="L85609" s="8">
        <v>0.82499999999999996</v>
      </c>
      <c r="M85609" s="1"/>
    </row>
    <row r="85610" spans="2:13" x14ac:dyDescent="0.25">
      <c r="B85610">
        <v>160</v>
      </c>
      <c r="C85610">
        <v>51</v>
      </c>
      <c r="D85610">
        <v>0</v>
      </c>
      <c r="E85610">
        <v>3</v>
      </c>
      <c r="F85610" s="1">
        <v>41.94</v>
      </c>
      <c r="G85610" s="1">
        <v>41.05</v>
      </c>
      <c r="H85610" s="1">
        <v>0.74</v>
      </c>
      <c r="I85610" s="1">
        <v>0.89</v>
      </c>
      <c r="J85610" s="1">
        <v>1.2</v>
      </c>
      <c r="K85610" s="19">
        <v>0.159</v>
      </c>
      <c r="L85610" s="8">
        <v>0.88800000000000001</v>
      </c>
      <c r="M85610" s="1"/>
    </row>
    <row r="85611" spans="2:13" x14ac:dyDescent="0.25">
      <c r="B85611">
        <v>161</v>
      </c>
      <c r="C85611">
        <v>51</v>
      </c>
      <c r="D85611">
        <v>0</v>
      </c>
      <c r="E85611">
        <v>2</v>
      </c>
      <c r="F85611" s="1">
        <v>40.369999999999997</v>
      </c>
      <c r="G85611" s="1">
        <v>39.21</v>
      </c>
      <c r="H85611" s="1">
        <v>0.86</v>
      </c>
      <c r="I85611" s="1">
        <v>1.1599999999999999</v>
      </c>
      <c r="J85611" s="1">
        <v>1.35</v>
      </c>
      <c r="K85611" s="19">
        <v>0.23800000000000002</v>
      </c>
      <c r="L85611" s="8">
        <v>0.92</v>
      </c>
      <c r="M85611" s="1"/>
    </row>
    <row r="85612" spans="2:13" x14ac:dyDescent="0.25">
      <c r="B85612">
        <v>161</v>
      </c>
      <c r="C85612">
        <v>51</v>
      </c>
      <c r="D85612">
        <v>0</v>
      </c>
      <c r="E85612">
        <v>3</v>
      </c>
      <c r="F85612" s="1">
        <v>42.61</v>
      </c>
      <c r="G85612" s="1">
        <v>41.2</v>
      </c>
      <c r="H85612" s="1">
        <v>0.72</v>
      </c>
      <c r="I85612" s="1">
        <v>1.41</v>
      </c>
      <c r="J85612" s="1">
        <v>1.96</v>
      </c>
      <c r="K85612" s="19">
        <v>0.188</v>
      </c>
      <c r="L85612" s="8">
        <v>0.96799999999999997</v>
      </c>
      <c r="M85612" s="1"/>
    </row>
    <row r="85613" spans="2:13" x14ac:dyDescent="0.25">
      <c r="B85613">
        <v>162</v>
      </c>
      <c r="C85613">
        <v>51</v>
      </c>
      <c r="D85613">
        <v>0</v>
      </c>
      <c r="E85613">
        <v>2</v>
      </c>
      <c r="F85613" s="1">
        <v>40.619999999999997</v>
      </c>
      <c r="G85613" s="1">
        <v>39.46</v>
      </c>
      <c r="H85613" s="1">
        <v>0.83</v>
      </c>
      <c r="I85613" s="1">
        <v>1.1599999999999999</v>
      </c>
      <c r="J85613" s="1">
        <v>1.39</v>
      </c>
      <c r="K85613" s="19">
        <v>0.22100000000000003</v>
      </c>
      <c r="L85613" s="8">
        <v>0.93600000000000005</v>
      </c>
      <c r="M85613" s="1"/>
    </row>
    <row r="85614" spans="2:13" x14ac:dyDescent="0.25">
      <c r="B85614">
        <v>162</v>
      </c>
      <c r="C85614">
        <v>51</v>
      </c>
      <c r="D85614">
        <v>0</v>
      </c>
      <c r="E85614">
        <v>3</v>
      </c>
      <c r="F85614" s="1">
        <v>42.67</v>
      </c>
      <c r="G85614" s="1">
        <v>41.52</v>
      </c>
      <c r="H85614" s="1">
        <v>0.67</v>
      </c>
      <c r="I85614" s="1">
        <v>1.1499999999999999</v>
      </c>
      <c r="J85614" s="1">
        <v>1.71</v>
      </c>
      <c r="K85614" s="19">
        <v>0.14800000000000002</v>
      </c>
      <c r="L85614" s="8">
        <v>0.96799999999999997</v>
      </c>
      <c r="M85614" s="1"/>
    </row>
    <row r="85615" spans="2:13" x14ac:dyDescent="0.25">
      <c r="B85615">
        <v>163</v>
      </c>
      <c r="C85615">
        <v>51</v>
      </c>
      <c r="D85615">
        <v>0</v>
      </c>
      <c r="E85615">
        <v>2</v>
      </c>
      <c r="F85615" s="1">
        <v>40.729999999999997</v>
      </c>
      <c r="G85615" s="1">
        <v>39.619999999999997</v>
      </c>
      <c r="H85615" s="1">
        <v>0.82</v>
      </c>
      <c r="I85615" s="1">
        <v>1.1100000000000001</v>
      </c>
      <c r="J85615" s="1">
        <v>1.36</v>
      </c>
      <c r="K85615" s="19">
        <v>0.22100000000000003</v>
      </c>
      <c r="L85615" s="8">
        <v>0.93600000000000005</v>
      </c>
      <c r="M85615" s="1"/>
    </row>
    <row r="85616" spans="2:13" x14ac:dyDescent="0.25">
      <c r="B85616">
        <v>163</v>
      </c>
      <c r="C85616">
        <v>51</v>
      </c>
      <c r="D85616">
        <v>0</v>
      </c>
      <c r="E85616">
        <v>3</v>
      </c>
      <c r="F85616" s="1">
        <v>42.65</v>
      </c>
      <c r="G85616" s="1">
        <v>41.65</v>
      </c>
      <c r="H85616" s="1">
        <v>0.66</v>
      </c>
      <c r="I85616" s="1">
        <v>1</v>
      </c>
      <c r="J85616" s="1">
        <v>1.5</v>
      </c>
      <c r="K85616" s="19">
        <v>0.16199999999999998</v>
      </c>
      <c r="L85616" s="8">
        <v>0.96799999999999997</v>
      </c>
      <c r="M85616" s="1"/>
    </row>
    <row r="85617" spans="2:13" x14ac:dyDescent="0.25">
      <c r="B85617">
        <v>164</v>
      </c>
      <c r="C85617">
        <v>51</v>
      </c>
      <c r="D85617">
        <v>0</v>
      </c>
      <c r="E85617">
        <v>2</v>
      </c>
      <c r="F85617" s="1">
        <v>40.950000000000003</v>
      </c>
      <c r="G85617" s="1">
        <v>39.74</v>
      </c>
      <c r="H85617" s="1">
        <v>0.82</v>
      </c>
      <c r="I85617" s="1">
        <v>1.21</v>
      </c>
      <c r="J85617" s="1">
        <v>1.48</v>
      </c>
      <c r="K85617" s="19">
        <v>0.223</v>
      </c>
      <c r="L85617" s="8">
        <v>0.95199999999999996</v>
      </c>
      <c r="M85617" s="1"/>
    </row>
    <row r="85618" spans="2:13" x14ac:dyDescent="0.25">
      <c r="B85618">
        <v>164</v>
      </c>
      <c r="C85618">
        <v>51</v>
      </c>
      <c r="D85618">
        <v>0</v>
      </c>
      <c r="E85618">
        <v>3</v>
      </c>
      <c r="F85618" s="1">
        <v>43.01</v>
      </c>
      <c r="G85618" s="1">
        <v>41.73</v>
      </c>
      <c r="H85618" s="1">
        <v>0.7</v>
      </c>
      <c r="I85618" s="1">
        <v>1.28</v>
      </c>
      <c r="J85618" s="1">
        <v>1.84</v>
      </c>
      <c r="K85618" s="19">
        <v>0.18</v>
      </c>
      <c r="L85618" s="8">
        <v>0.96799999999999997</v>
      </c>
      <c r="M85618" s="1"/>
    </row>
    <row r="85619" spans="2:13" x14ac:dyDescent="0.25">
      <c r="B85619">
        <v>165</v>
      </c>
      <c r="C85619">
        <v>51</v>
      </c>
      <c r="D85619">
        <v>0</v>
      </c>
      <c r="E85619">
        <v>2</v>
      </c>
      <c r="F85619" s="1">
        <v>41.16</v>
      </c>
      <c r="G85619" s="1">
        <v>39.89</v>
      </c>
      <c r="H85619" s="1">
        <v>0.81</v>
      </c>
      <c r="I85619" s="1">
        <v>1.27</v>
      </c>
      <c r="J85619" s="1">
        <v>1.57</v>
      </c>
      <c r="K85619" s="19">
        <v>0.22599999999999998</v>
      </c>
      <c r="L85619" s="8">
        <v>0.95199999999999996</v>
      </c>
      <c r="M85619" s="1"/>
    </row>
    <row r="85620" spans="2:13" x14ac:dyDescent="0.25">
      <c r="B85620">
        <v>165</v>
      </c>
      <c r="C85620">
        <v>51</v>
      </c>
      <c r="D85620">
        <v>0</v>
      </c>
      <c r="E85620">
        <v>3</v>
      </c>
      <c r="F85620" s="1">
        <v>43.19</v>
      </c>
      <c r="G85620" s="1">
        <v>41.85</v>
      </c>
      <c r="H85620" s="1">
        <v>0.7</v>
      </c>
      <c r="I85620" s="1">
        <v>1.34</v>
      </c>
      <c r="J85620" s="1">
        <v>1.92</v>
      </c>
      <c r="K85620" s="19">
        <v>0.189</v>
      </c>
      <c r="L85620" s="8">
        <v>0.96799999999999997</v>
      </c>
      <c r="M85620" s="1"/>
    </row>
    <row r="85621" spans="2:13" x14ac:dyDescent="0.25">
      <c r="B85621">
        <v>166</v>
      </c>
      <c r="C85621">
        <v>51</v>
      </c>
      <c r="D85621">
        <v>0</v>
      </c>
      <c r="E85621">
        <v>2</v>
      </c>
      <c r="F85621" s="1">
        <v>41.36</v>
      </c>
      <c r="G85621" s="1">
        <v>40.020000000000003</v>
      </c>
      <c r="H85621" s="1">
        <v>0.81</v>
      </c>
      <c r="I85621" s="1">
        <v>1.34</v>
      </c>
      <c r="J85621" s="1">
        <v>1.65</v>
      </c>
      <c r="K85621" s="19">
        <v>0.23499999999999999</v>
      </c>
      <c r="L85621" s="8">
        <v>0.95199999999999996</v>
      </c>
      <c r="M85621" s="1"/>
    </row>
    <row r="85622" spans="2:13" x14ac:dyDescent="0.25">
      <c r="B85622">
        <v>166</v>
      </c>
      <c r="C85622">
        <v>51</v>
      </c>
      <c r="D85622">
        <v>0</v>
      </c>
      <c r="E85622">
        <v>3</v>
      </c>
      <c r="F85622" s="1">
        <v>43.33</v>
      </c>
      <c r="G85622" s="1">
        <v>41.92</v>
      </c>
      <c r="H85622" s="1">
        <v>0.71</v>
      </c>
      <c r="I85622" s="1">
        <v>1.41</v>
      </c>
      <c r="J85622" s="1">
        <v>1.98</v>
      </c>
      <c r="K85622" s="19">
        <v>0.21199999999999999</v>
      </c>
      <c r="L85622" s="8">
        <v>0.96799999999999997</v>
      </c>
      <c r="M85622" s="1"/>
    </row>
    <row r="85623" spans="2:13" x14ac:dyDescent="0.25">
      <c r="B85623">
        <v>167</v>
      </c>
      <c r="C85623">
        <v>51</v>
      </c>
      <c r="D85623">
        <v>0</v>
      </c>
      <c r="E85623">
        <v>2</v>
      </c>
      <c r="F85623" s="1">
        <v>41.56</v>
      </c>
      <c r="G85623" s="1">
        <v>40.17</v>
      </c>
      <c r="H85623" s="1">
        <v>0.81</v>
      </c>
      <c r="I85623" s="1">
        <v>1.39</v>
      </c>
      <c r="J85623" s="1">
        <v>1.72</v>
      </c>
      <c r="K85623" s="19">
        <v>0.23900000000000002</v>
      </c>
      <c r="L85623" s="8">
        <v>0.95199999999999996</v>
      </c>
      <c r="M85623" s="1"/>
    </row>
    <row r="85624" spans="2:13" x14ac:dyDescent="0.25">
      <c r="B85624">
        <v>167</v>
      </c>
      <c r="C85624">
        <v>51</v>
      </c>
      <c r="D85624">
        <v>0</v>
      </c>
      <c r="E85624">
        <v>3</v>
      </c>
      <c r="F85624" s="1">
        <v>43.59</v>
      </c>
      <c r="G85624" s="1">
        <v>42.07</v>
      </c>
      <c r="H85624" s="1">
        <v>0.72</v>
      </c>
      <c r="I85624" s="1">
        <v>1.52</v>
      </c>
      <c r="J85624" s="1">
        <v>2.11</v>
      </c>
      <c r="K85624" s="19">
        <v>0.22800000000000001</v>
      </c>
      <c r="L85624" s="8">
        <v>0.96799999999999997</v>
      </c>
      <c r="M85624" s="1"/>
    </row>
    <row r="85625" spans="2:13" x14ac:dyDescent="0.25">
      <c r="B85625">
        <v>168</v>
      </c>
      <c r="C85625">
        <v>51</v>
      </c>
      <c r="D85625">
        <v>0</v>
      </c>
      <c r="E85625">
        <v>2</v>
      </c>
      <c r="F85625" s="1">
        <v>41.71</v>
      </c>
      <c r="G85625" s="1">
        <v>40.31</v>
      </c>
      <c r="H85625" s="1">
        <v>0.8</v>
      </c>
      <c r="I85625" s="1">
        <v>1.4</v>
      </c>
      <c r="J85625" s="1">
        <v>1.75</v>
      </c>
      <c r="K85625" s="19">
        <v>0.23800000000000002</v>
      </c>
      <c r="L85625" s="8">
        <v>0.95199999999999996</v>
      </c>
      <c r="M85625" s="1"/>
    </row>
    <row r="85626" spans="2:13" x14ac:dyDescent="0.25">
      <c r="B85626">
        <v>168</v>
      </c>
      <c r="C85626">
        <v>51</v>
      </c>
      <c r="D85626">
        <v>0</v>
      </c>
      <c r="E85626">
        <v>3</v>
      </c>
      <c r="F85626" s="1">
        <v>43.65</v>
      </c>
      <c r="G85626" s="1">
        <v>42.23</v>
      </c>
      <c r="H85626" s="1">
        <v>0.7</v>
      </c>
      <c r="I85626" s="1">
        <v>1.42</v>
      </c>
      <c r="J85626" s="1">
        <v>2.0299999999999998</v>
      </c>
      <c r="K85626" s="19">
        <v>0.223</v>
      </c>
      <c r="L85626" s="8">
        <v>0.96799999999999997</v>
      </c>
      <c r="M85626" s="1"/>
    </row>
    <row r="85627" spans="2:13" x14ac:dyDescent="0.25">
      <c r="B85627">
        <v>169</v>
      </c>
      <c r="C85627">
        <v>51</v>
      </c>
      <c r="D85627">
        <v>0</v>
      </c>
      <c r="E85627">
        <v>2</v>
      </c>
      <c r="F85627" s="1">
        <v>41.86</v>
      </c>
      <c r="G85627" s="1">
        <v>40.4</v>
      </c>
      <c r="H85627" s="1">
        <v>0.79</v>
      </c>
      <c r="I85627" s="1">
        <v>1.46</v>
      </c>
      <c r="J85627" s="1">
        <v>1.83</v>
      </c>
      <c r="K85627" s="19">
        <v>0.23400000000000001</v>
      </c>
      <c r="L85627" s="8">
        <v>0.95199999999999996</v>
      </c>
      <c r="M85627" s="1"/>
    </row>
    <row r="85628" spans="2:13" x14ac:dyDescent="0.25">
      <c r="B85628">
        <v>169</v>
      </c>
      <c r="C85628">
        <v>51</v>
      </c>
      <c r="D85628">
        <v>0</v>
      </c>
      <c r="E85628">
        <v>3</v>
      </c>
      <c r="F85628" s="1">
        <v>43.71</v>
      </c>
      <c r="G85628" s="1">
        <v>42.27</v>
      </c>
      <c r="H85628" s="1">
        <v>0.68</v>
      </c>
      <c r="I85628" s="1">
        <v>1.44</v>
      </c>
      <c r="J85628" s="1">
        <v>2.11</v>
      </c>
      <c r="K85628" s="19">
        <v>0.21499999999999997</v>
      </c>
      <c r="L85628" s="8">
        <v>0.96799999999999997</v>
      </c>
      <c r="M85628" s="1"/>
    </row>
    <row r="85629" spans="2:13" x14ac:dyDescent="0.25">
      <c r="B85629">
        <v>170</v>
      </c>
      <c r="C85629">
        <v>51</v>
      </c>
      <c r="D85629">
        <v>0</v>
      </c>
      <c r="E85629">
        <v>2</v>
      </c>
      <c r="F85629" s="1">
        <v>41.99</v>
      </c>
      <c r="G85629" s="1">
        <v>40.479999999999997</v>
      </c>
      <c r="H85629" s="1">
        <v>0.79</v>
      </c>
      <c r="I85629" s="1">
        <v>1.51</v>
      </c>
      <c r="J85629" s="1">
        <v>1.92</v>
      </c>
      <c r="K85629" s="19">
        <v>0.23199999999999998</v>
      </c>
      <c r="L85629" s="8">
        <v>0.96799999999999997</v>
      </c>
      <c r="M85629" s="1"/>
    </row>
    <row r="85630" spans="2:13" x14ac:dyDescent="0.25">
      <c r="B85630">
        <v>170</v>
      </c>
      <c r="C85630">
        <v>51</v>
      </c>
      <c r="D85630">
        <v>0</v>
      </c>
      <c r="E85630">
        <v>3</v>
      </c>
      <c r="F85630" s="1">
        <v>43.84</v>
      </c>
      <c r="G85630" s="1">
        <v>42.29</v>
      </c>
      <c r="H85630" s="1">
        <v>0.66</v>
      </c>
      <c r="I85630" s="1">
        <v>1.55</v>
      </c>
      <c r="J85630" s="1">
        <v>2.34</v>
      </c>
      <c r="K85630" s="19">
        <v>0.20799999999999999</v>
      </c>
      <c r="L85630" s="8">
        <v>1</v>
      </c>
      <c r="M85630" s="1"/>
    </row>
    <row r="85631" spans="2:13" x14ac:dyDescent="0.25">
      <c r="B85631">
        <v>171</v>
      </c>
      <c r="C85631">
        <v>51</v>
      </c>
      <c r="D85631">
        <v>0</v>
      </c>
      <c r="E85631">
        <v>2</v>
      </c>
      <c r="F85631" s="1">
        <v>42.1</v>
      </c>
      <c r="G85631" s="1">
        <v>40.58</v>
      </c>
      <c r="H85631" s="1">
        <v>0.75</v>
      </c>
      <c r="I85631" s="1">
        <v>1.52</v>
      </c>
      <c r="J85631" s="1">
        <v>2.02</v>
      </c>
      <c r="K85631" s="19">
        <v>0.21999999999999997</v>
      </c>
      <c r="L85631" s="8">
        <v>0.96799999999999997</v>
      </c>
      <c r="M85631" s="1"/>
    </row>
    <row r="85632" spans="2:13" x14ac:dyDescent="0.25">
      <c r="B85632">
        <v>171</v>
      </c>
      <c r="C85632">
        <v>51</v>
      </c>
      <c r="D85632">
        <v>0</v>
      </c>
      <c r="E85632">
        <v>3</v>
      </c>
      <c r="F85632" s="1">
        <v>43.9</v>
      </c>
      <c r="G85632" s="1">
        <v>42.35</v>
      </c>
      <c r="H85632" s="1">
        <v>0.6</v>
      </c>
      <c r="I85632" s="1">
        <v>1.55</v>
      </c>
      <c r="J85632" s="1">
        <v>2.58</v>
      </c>
      <c r="K85632" s="19">
        <v>0.182</v>
      </c>
      <c r="L85632" s="8">
        <v>1</v>
      </c>
      <c r="M85632" s="1"/>
    </row>
    <row r="85633" spans="2:13" x14ac:dyDescent="0.25">
      <c r="B85633">
        <v>172</v>
      </c>
      <c r="C85633">
        <v>51</v>
      </c>
      <c r="D85633">
        <v>0</v>
      </c>
      <c r="E85633">
        <v>2</v>
      </c>
      <c r="F85633" s="1">
        <v>42.15</v>
      </c>
      <c r="G85633" s="1">
        <v>40.65</v>
      </c>
      <c r="H85633" s="1">
        <v>0.74</v>
      </c>
      <c r="I85633" s="1">
        <v>1.5</v>
      </c>
      <c r="J85633" s="1">
        <v>2.04</v>
      </c>
      <c r="K85633" s="19">
        <v>0.21199999999999999</v>
      </c>
      <c r="L85633" s="8">
        <v>0.96799999999999997</v>
      </c>
      <c r="M85633" s="1"/>
    </row>
    <row r="85634" spans="2:13" x14ac:dyDescent="0.25">
      <c r="B85634">
        <v>172</v>
      </c>
      <c r="C85634">
        <v>51</v>
      </c>
      <c r="D85634">
        <v>0</v>
      </c>
      <c r="E85634">
        <v>3</v>
      </c>
      <c r="F85634" s="1">
        <v>43.79</v>
      </c>
      <c r="G85634" s="1">
        <v>42.38</v>
      </c>
      <c r="H85634" s="1">
        <v>0.57999999999999996</v>
      </c>
      <c r="I85634" s="1">
        <v>1.41</v>
      </c>
      <c r="J85634" s="1">
        <v>2.4500000000000002</v>
      </c>
      <c r="K85634" s="19">
        <v>0.161</v>
      </c>
      <c r="L85634" s="8">
        <v>1</v>
      </c>
      <c r="M85634" s="1"/>
    </row>
    <row r="85635" spans="2:13" x14ac:dyDescent="0.25">
      <c r="B85635">
        <v>173</v>
      </c>
      <c r="C85635">
        <v>51</v>
      </c>
      <c r="D85635">
        <v>0</v>
      </c>
      <c r="E85635">
        <v>2</v>
      </c>
      <c r="F85635" s="1">
        <v>42.19</v>
      </c>
      <c r="G85635" s="1">
        <v>40.68</v>
      </c>
      <c r="H85635" s="1">
        <v>0.75</v>
      </c>
      <c r="I85635" s="1">
        <v>1.51</v>
      </c>
      <c r="J85635" s="1">
        <v>2.0099999999999998</v>
      </c>
      <c r="K85635" s="19">
        <v>0.217</v>
      </c>
      <c r="L85635" s="8">
        <v>0.96799999999999997</v>
      </c>
      <c r="M85635" s="1"/>
    </row>
    <row r="85636" spans="2:13" x14ac:dyDescent="0.25">
      <c r="B85636">
        <v>173</v>
      </c>
      <c r="C85636">
        <v>51</v>
      </c>
      <c r="D85636">
        <v>0</v>
      </c>
      <c r="E85636">
        <v>3</v>
      </c>
      <c r="F85636" s="1">
        <v>43.73</v>
      </c>
      <c r="G85636" s="1">
        <v>42.32</v>
      </c>
      <c r="H85636" s="1">
        <v>0.63</v>
      </c>
      <c r="I85636" s="1">
        <v>1.41</v>
      </c>
      <c r="J85636" s="1">
        <v>2.25</v>
      </c>
      <c r="K85636" s="19">
        <v>0.17899999999999999</v>
      </c>
      <c r="L85636" s="8">
        <v>0.98399999999999999</v>
      </c>
      <c r="M85636" s="1"/>
    </row>
    <row r="85637" spans="2:13" x14ac:dyDescent="0.25">
      <c r="B85637">
        <v>174</v>
      </c>
      <c r="C85637">
        <v>51</v>
      </c>
      <c r="D85637">
        <v>0</v>
      </c>
      <c r="E85637">
        <v>2</v>
      </c>
      <c r="F85637" s="1">
        <v>42.17</v>
      </c>
      <c r="G85637" s="1">
        <v>40.75</v>
      </c>
      <c r="H85637" s="1">
        <v>0.74</v>
      </c>
      <c r="I85637" s="1">
        <v>1.42</v>
      </c>
      <c r="J85637" s="1">
        <v>1.91</v>
      </c>
      <c r="K85637" s="19">
        <v>0.21199999999999999</v>
      </c>
      <c r="L85637" s="8">
        <v>0.96799999999999997</v>
      </c>
      <c r="M85637" s="1"/>
    </row>
    <row r="85638" spans="2:13" x14ac:dyDescent="0.25">
      <c r="B85638">
        <v>174</v>
      </c>
      <c r="C85638">
        <v>51</v>
      </c>
      <c r="D85638">
        <v>0</v>
      </c>
      <c r="E85638">
        <v>3</v>
      </c>
      <c r="F85638" s="1">
        <v>43.59</v>
      </c>
      <c r="G85638" s="1">
        <v>42.38</v>
      </c>
      <c r="H85638" s="1">
        <v>0.61</v>
      </c>
      <c r="I85638" s="1">
        <v>1.21</v>
      </c>
      <c r="J85638" s="1">
        <v>1.98</v>
      </c>
      <c r="K85638" s="19">
        <v>0.16899999999999998</v>
      </c>
      <c r="L85638" s="8">
        <v>0.98399999999999999</v>
      </c>
      <c r="M85638" s="1"/>
    </row>
    <row r="85639" spans="2:13" x14ac:dyDescent="0.25">
      <c r="B85639">
        <v>175</v>
      </c>
      <c r="C85639">
        <v>51</v>
      </c>
      <c r="D85639">
        <v>0</v>
      </c>
      <c r="E85639">
        <v>2</v>
      </c>
      <c r="F85639" s="1">
        <v>42.15</v>
      </c>
      <c r="G85639" s="1">
        <v>40.770000000000003</v>
      </c>
      <c r="H85639" s="1">
        <v>0.75</v>
      </c>
      <c r="I85639" s="1">
        <v>1.38</v>
      </c>
      <c r="J85639" s="1">
        <v>1.85</v>
      </c>
      <c r="K85639" s="19">
        <v>0.22499999999999998</v>
      </c>
      <c r="L85639" s="8">
        <v>0.96799999999999997</v>
      </c>
      <c r="M85639" s="1"/>
    </row>
    <row r="85640" spans="2:13" x14ac:dyDescent="0.25">
      <c r="B85640">
        <v>175</v>
      </c>
      <c r="C85640">
        <v>51</v>
      </c>
      <c r="D85640">
        <v>0</v>
      </c>
      <c r="E85640">
        <v>3</v>
      </c>
      <c r="F85640" s="1">
        <v>43.52</v>
      </c>
      <c r="G85640" s="1">
        <v>42.3</v>
      </c>
      <c r="H85640" s="1">
        <v>0.69</v>
      </c>
      <c r="I85640" s="1">
        <v>1.22</v>
      </c>
      <c r="J85640" s="1">
        <v>1.77</v>
      </c>
      <c r="K85640" s="19">
        <v>0.223</v>
      </c>
      <c r="L85640" s="8">
        <v>0.98399999999999999</v>
      </c>
      <c r="M85640" s="1"/>
    </row>
    <row r="85641" spans="2:13" x14ac:dyDescent="0.25">
      <c r="B85641">
        <v>176</v>
      </c>
      <c r="C85641">
        <v>51</v>
      </c>
      <c r="D85641">
        <v>0</v>
      </c>
      <c r="E85641">
        <v>2</v>
      </c>
      <c r="F85641" s="1">
        <v>42.13</v>
      </c>
      <c r="G85641" s="1">
        <v>40.770000000000003</v>
      </c>
      <c r="H85641" s="1">
        <v>0.75</v>
      </c>
      <c r="I85641" s="1">
        <v>1.36</v>
      </c>
      <c r="J85641" s="1">
        <v>1.82</v>
      </c>
      <c r="K85641" s="19">
        <v>0.22900000000000001</v>
      </c>
      <c r="L85641" s="8">
        <v>0.96799999999999997</v>
      </c>
      <c r="M85641" s="1"/>
    </row>
    <row r="85642" spans="2:13" x14ac:dyDescent="0.25">
      <c r="B85642">
        <v>176</v>
      </c>
      <c r="C85642">
        <v>51</v>
      </c>
      <c r="D85642">
        <v>0</v>
      </c>
      <c r="E85642">
        <v>3</v>
      </c>
      <c r="F85642" s="1">
        <v>43.41</v>
      </c>
      <c r="G85642" s="1">
        <v>42.18</v>
      </c>
      <c r="H85642" s="1">
        <v>0.7</v>
      </c>
      <c r="I85642" s="1">
        <v>1.23</v>
      </c>
      <c r="J85642" s="1">
        <v>1.76</v>
      </c>
      <c r="K85642" s="19">
        <v>0.24199999999999999</v>
      </c>
      <c r="L85642" s="8">
        <v>0.92</v>
      </c>
      <c r="M85642" s="1"/>
    </row>
    <row r="85643" spans="2:13" x14ac:dyDescent="0.25">
      <c r="B85643">
        <v>177</v>
      </c>
      <c r="C85643">
        <v>51</v>
      </c>
      <c r="D85643">
        <v>0</v>
      </c>
      <c r="E85643">
        <v>2</v>
      </c>
      <c r="F85643" s="1">
        <v>42.18</v>
      </c>
      <c r="G85643" s="1">
        <v>40.83</v>
      </c>
      <c r="H85643" s="1">
        <v>0.74</v>
      </c>
      <c r="I85643" s="1">
        <v>1.35</v>
      </c>
      <c r="J85643" s="1">
        <v>1.82</v>
      </c>
      <c r="K85643" s="19">
        <v>0.224</v>
      </c>
      <c r="L85643" s="8">
        <v>0.96799999999999997</v>
      </c>
      <c r="M85643" s="1"/>
    </row>
    <row r="85644" spans="2:13" x14ac:dyDescent="0.25">
      <c r="B85644">
        <v>177</v>
      </c>
      <c r="C85644">
        <v>51</v>
      </c>
      <c r="D85644">
        <v>0</v>
      </c>
      <c r="E85644">
        <v>3</v>
      </c>
      <c r="F85644" s="1">
        <v>43.42</v>
      </c>
      <c r="G85644" s="1">
        <v>42.27</v>
      </c>
      <c r="H85644" s="1">
        <v>0.69</v>
      </c>
      <c r="I85644" s="1">
        <v>1.1499999999999999</v>
      </c>
      <c r="J85644" s="1">
        <v>1.66</v>
      </c>
      <c r="K85644" s="19">
        <v>0.22800000000000001</v>
      </c>
      <c r="L85644" s="8">
        <v>0.90400000000000003</v>
      </c>
      <c r="M85644" s="1"/>
    </row>
    <row r="85645" spans="2:13" x14ac:dyDescent="0.25">
      <c r="B85645">
        <v>178</v>
      </c>
      <c r="C85645">
        <v>51</v>
      </c>
      <c r="D85645">
        <v>0</v>
      </c>
      <c r="E85645">
        <v>2</v>
      </c>
      <c r="F85645" s="1">
        <v>42.23</v>
      </c>
      <c r="G85645" s="1">
        <v>40.880000000000003</v>
      </c>
      <c r="H85645" s="1">
        <v>0.73</v>
      </c>
      <c r="I85645" s="1">
        <v>1.35</v>
      </c>
      <c r="J85645" s="1">
        <v>1.85</v>
      </c>
      <c r="K85645" s="19">
        <v>0.22800000000000001</v>
      </c>
      <c r="L85645" s="8">
        <v>0.96799999999999997</v>
      </c>
      <c r="M85645" s="1"/>
    </row>
    <row r="85646" spans="2:13" x14ac:dyDescent="0.25">
      <c r="B85646">
        <v>178</v>
      </c>
      <c r="C85646">
        <v>51</v>
      </c>
      <c r="D85646">
        <v>0</v>
      </c>
      <c r="E85646">
        <v>3</v>
      </c>
      <c r="F85646" s="1">
        <v>43.48</v>
      </c>
      <c r="G85646" s="1">
        <v>42.31</v>
      </c>
      <c r="H85646" s="1">
        <v>0.71</v>
      </c>
      <c r="I85646" s="1">
        <v>1.17</v>
      </c>
      <c r="J85646" s="1">
        <v>1.65</v>
      </c>
      <c r="K85646" s="19">
        <v>0.24299999999999999</v>
      </c>
      <c r="L85646" s="8">
        <v>0.92</v>
      </c>
      <c r="M85646" s="1"/>
    </row>
    <row r="85647" spans="2:13" x14ac:dyDescent="0.25">
      <c r="B85647">
        <v>179</v>
      </c>
      <c r="C85647">
        <v>51</v>
      </c>
      <c r="D85647">
        <v>0</v>
      </c>
      <c r="E85647">
        <v>2</v>
      </c>
      <c r="F85647" s="1">
        <v>42.32</v>
      </c>
      <c r="G85647" s="1">
        <v>40.86</v>
      </c>
      <c r="H85647" s="1">
        <v>0.7</v>
      </c>
      <c r="I85647" s="1">
        <v>1.46</v>
      </c>
      <c r="J85647" s="1">
        <v>2.09</v>
      </c>
      <c r="K85647" s="19">
        <v>0.20899999999999999</v>
      </c>
      <c r="L85647" s="8">
        <v>0.96799999999999997</v>
      </c>
      <c r="M85647" s="1"/>
    </row>
    <row r="85648" spans="2:13" x14ac:dyDescent="0.25">
      <c r="B85648">
        <v>179</v>
      </c>
      <c r="C85648">
        <v>51</v>
      </c>
      <c r="D85648">
        <v>0</v>
      </c>
      <c r="E85648">
        <v>3</v>
      </c>
      <c r="F85648" s="1">
        <v>43.63</v>
      </c>
      <c r="G85648" s="1">
        <v>42.16</v>
      </c>
      <c r="H85648" s="1">
        <v>0.62</v>
      </c>
      <c r="I85648" s="1">
        <v>1.47</v>
      </c>
      <c r="J85648" s="1">
        <v>2.38</v>
      </c>
      <c r="K85648" s="19">
        <v>0.191</v>
      </c>
      <c r="L85648" s="8">
        <v>1</v>
      </c>
      <c r="M85648" s="1"/>
    </row>
    <row r="85649" spans="2:13" x14ac:dyDescent="0.25">
      <c r="B85649">
        <v>-180</v>
      </c>
      <c r="C85649">
        <v>52</v>
      </c>
      <c r="D85649">
        <v>0</v>
      </c>
      <c r="E85649">
        <v>2</v>
      </c>
      <c r="F85649" s="1">
        <v>41.13</v>
      </c>
      <c r="G85649" s="1">
        <v>39.96</v>
      </c>
      <c r="H85649" s="1">
        <v>0.71</v>
      </c>
      <c r="I85649" s="1">
        <v>1.17</v>
      </c>
      <c r="J85649" s="1">
        <v>1.64</v>
      </c>
      <c r="K85649" s="19">
        <v>0.22499999999999998</v>
      </c>
      <c r="L85649" s="8">
        <v>0.93600000000000005</v>
      </c>
      <c r="M85649" s="1"/>
    </row>
    <row r="85650" spans="2:13" x14ac:dyDescent="0.25">
      <c r="B85650">
        <v>-180</v>
      </c>
      <c r="C85650">
        <v>52</v>
      </c>
      <c r="D85650">
        <v>0</v>
      </c>
      <c r="E85650">
        <v>3</v>
      </c>
      <c r="F85650" s="1">
        <v>41.86</v>
      </c>
      <c r="G85650" s="1">
        <v>41.12</v>
      </c>
      <c r="H85650" s="1">
        <v>0.64</v>
      </c>
      <c r="I85650" s="1">
        <v>0.74</v>
      </c>
      <c r="J85650" s="1">
        <v>1.17</v>
      </c>
      <c r="K85650" s="19">
        <v>0.21600000000000003</v>
      </c>
      <c r="L85650" s="8">
        <v>0.84099999999999997</v>
      </c>
      <c r="M85650" s="1"/>
    </row>
    <row r="85651" spans="2:13" x14ac:dyDescent="0.25">
      <c r="B85651">
        <v>-179</v>
      </c>
      <c r="C85651">
        <v>52</v>
      </c>
      <c r="D85651">
        <v>0</v>
      </c>
      <c r="E85651">
        <v>2</v>
      </c>
      <c r="F85651" s="1">
        <v>41.2</v>
      </c>
      <c r="G85651" s="1">
        <v>40.07</v>
      </c>
      <c r="H85651" s="1">
        <v>0.7</v>
      </c>
      <c r="I85651" s="1">
        <v>1.1299999999999999</v>
      </c>
      <c r="J85651" s="1">
        <v>1.63</v>
      </c>
      <c r="K85651" s="19">
        <v>0.21100000000000002</v>
      </c>
      <c r="L85651" s="8">
        <v>0.92</v>
      </c>
      <c r="M85651" s="1"/>
    </row>
    <row r="85652" spans="2:13" x14ac:dyDescent="0.25">
      <c r="B85652">
        <v>-179</v>
      </c>
      <c r="C85652">
        <v>52</v>
      </c>
      <c r="D85652">
        <v>0</v>
      </c>
      <c r="E85652">
        <v>3</v>
      </c>
      <c r="F85652" s="1">
        <v>41.99</v>
      </c>
      <c r="G85652" s="1">
        <v>41.36</v>
      </c>
      <c r="H85652" s="1">
        <v>0.59</v>
      </c>
      <c r="I85652" s="1">
        <v>0.63</v>
      </c>
      <c r="J85652" s="1">
        <v>1.07</v>
      </c>
      <c r="K85652" s="19">
        <v>0.18100000000000002</v>
      </c>
      <c r="L85652" s="8">
        <v>0.82499999999999996</v>
      </c>
      <c r="M85652" s="1"/>
    </row>
    <row r="85653" spans="2:13" x14ac:dyDescent="0.25">
      <c r="B85653">
        <v>-178</v>
      </c>
      <c r="C85653">
        <v>52</v>
      </c>
      <c r="D85653">
        <v>0</v>
      </c>
      <c r="E85653">
        <v>2</v>
      </c>
      <c r="F85653" s="1">
        <v>40.75</v>
      </c>
      <c r="G85653" s="1">
        <v>39.64</v>
      </c>
      <c r="H85653" s="1">
        <v>0.72</v>
      </c>
      <c r="I85653" s="1">
        <v>1.1100000000000001</v>
      </c>
      <c r="J85653" s="1">
        <v>1.53</v>
      </c>
      <c r="K85653" s="19">
        <v>0.20500000000000002</v>
      </c>
      <c r="L85653" s="8">
        <v>0.90400000000000003</v>
      </c>
      <c r="M85653" s="1"/>
    </row>
    <row r="85654" spans="2:13" x14ac:dyDescent="0.25">
      <c r="B85654">
        <v>-178</v>
      </c>
      <c r="C85654">
        <v>52</v>
      </c>
      <c r="D85654">
        <v>0</v>
      </c>
      <c r="E85654">
        <v>3</v>
      </c>
      <c r="F85654" s="1">
        <v>41.8</v>
      </c>
      <c r="G85654" s="1">
        <v>41.14</v>
      </c>
      <c r="H85654" s="1">
        <v>0.61</v>
      </c>
      <c r="I85654" s="1">
        <v>0.66</v>
      </c>
      <c r="J85654" s="1">
        <v>1.08</v>
      </c>
      <c r="K85654" s="19">
        <v>0.16600000000000001</v>
      </c>
      <c r="L85654" s="8">
        <v>0.84099999999999997</v>
      </c>
      <c r="M85654" s="1"/>
    </row>
    <row r="85655" spans="2:13" x14ac:dyDescent="0.25">
      <c r="B85655">
        <v>-177</v>
      </c>
      <c r="C85655">
        <v>52</v>
      </c>
      <c r="D85655">
        <v>0</v>
      </c>
      <c r="E85655">
        <v>2</v>
      </c>
      <c r="F85655" s="1">
        <v>41.31</v>
      </c>
      <c r="G85655" s="1">
        <v>40.229999999999997</v>
      </c>
      <c r="H85655" s="1">
        <v>0.75</v>
      </c>
      <c r="I85655" s="1">
        <v>1.08</v>
      </c>
      <c r="J85655" s="1">
        <v>1.45</v>
      </c>
      <c r="K85655" s="19">
        <v>0.20199999999999999</v>
      </c>
      <c r="L85655" s="8">
        <v>0.88800000000000001</v>
      </c>
      <c r="M85655" s="1"/>
    </row>
    <row r="85656" spans="2:13" x14ac:dyDescent="0.25">
      <c r="B85656">
        <v>-177</v>
      </c>
      <c r="C85656">
        <v>52</v>
      </c>
      <c r="D85656">
        <v>0</v>
      </c>
      <c r="E85656">
        <v>3</v>
      </c>
      <c r="F85656" s="1">
        <v>42.21</v>
      </c>
      <c r="G85656" s="1">
        <v>41.67</v>
      </c>
      <c r="H85656" s="1">
        <v>0.63</v>
      </c>
      <c r="I85656" s="1">
        <v>0.54</v>
      </c>
      <c r="J85656" s="1">
        <v>0.86</v>
      </c>
      <c r="K85656" s="19">
        <v>0.14599999999999999</v>
      </c>
      <c r="L85656" s="8">
        <v>0.84099999999999997</v>
      </c>
      <c r="M85656" s="1"/>
    </row>
    <row r="85657" spans="2:13" x14ac:dyDescent="0.25">
      <c r="B85657">
        <v>-176</v>
      </c>
      <c r="C85657">
        <v>52</v>
      </c>
      <c r="D85657">
        <v>0</v>
      </c>
      <c r="E85657">
        <v>2</v>
      </c>
      <c r="F85657" s="1">
        <v>41.25</v>
      </c>
      <c r="G85657" s="1">
        <v>40.229999999999997</v>
      </c>
      <c r="H85657" s="1">
        <v>0.73</v>
      </c>
      <c r="I85657" s="1">
        <v>1.02</v>
      </c>
      <c r="J85657" s="1">
        <v>1.39</v>
      </c>
      <c r="K85657" s="19">
        <v>0.189</v>
      </c>
      <c r="L85657" s="8">
        <v>0.90400000000000003</v>
      </c>
      <c r="M85657" s="1"/>
    </row>
    <row r="85658" spans="2:13" x14ac:dyDescent="0.25">
      <c r="B85658">
        <v>-176</v>
      </c>
      <c r="C85658">
        <v>52</v>
      </c>
      <c r="D85658">
        <v>0</v>
      </c>
      <c r="E85658">
        <v>3</v>
      </c>
      <c r="F85658" s="1">
        <v>42.04</v>
      </c>
      <c r="G85658" s="1">
        <v>41.67</v>
      </c>
      <c r="H85658" s="1">
        <v>0.63</v>
      </c>
      <c r="I85658" s="1">
        <v>0.37</v>
      </c>
      <c r="J85658" s="1">
        <v>0.57999999999999996</v>
      </c>
      <c r="K85658" s="19">
        <v>0.124</v>
      </c>
      <c r="L85658" s="8">
        <v>0.76100000000000001</v>
      </c>
      <c r="M85658" s="1"/>
    </row>
    <row r="85659" spans="2:13" x14ac:dyDescent="0.25">
      <c r="B85659">
        <v>-175</v>
      </c>
      <c r="C85659">
        <v>52</v>
      </c>
      <c r="D85659">
        <v>0</v>
      </c>
      <c r="E85659">
        <v>2</v>
      </c>
      <c r="F85659" s="1">
        <v>41.47</v>
      </c>
      <c r="G85659" s="1">
        <v>40.71</v>
      </c>
      <c r="H85659" s="1">
        <v>0.72</v>
      </c>
      <c r="I85659" s="1">
        <v>0.76</v>
      </c>
      <c r="J85659" s="1">
        <v>1.06</v>
      </c>
      <c r="K85659" s="19">
        <v>0.16199999999999998</v>
      </c>
      <c r="L85659" s="8">
        <v>0.82499999999999996</v>
      </c>
      <c r="M85659" s="1"/>
    </row>
    <row r="85660" spans="2:13" x14ac:dyDescent="0.25">
      <c r="B85660">
        <v>-175</v>
      </c>
      <c r="C85660">
        <v>52</v>
      </c>
      <c r="D85660">
        <v>0</v>
      </c>
      <c r="E85660">
        <v>3</v>
      </c>
      <c r="F85660" s="1">
        <v>42.16</v>
      </c>
      <c r="G85660" s="1">
        <v>42.16</v>
      </c>
      <c r="H85660" s="1">
        <v>0.6</v>
      </c>
      <c r="I85660" s="1">
        <v>0</v>
      </c>
      <c r="J85660" s="1">
        <v>0</v>
      </c>
      <c r="K85660" s="19">
        <v>5.4000000000000006E-2</v>
      </c>
      <c r="L85660" s="8">
        <v>0.46</v>
      </c>
      <c r="M85660" s="1"/>
    </row>
    <row r="85661" spans="2:13" x14ac:dyDescent="0.25">
      <c r="B85661">
        <v>-174</v>
      </c>
      <c r="C85661">
        <v>52</v>
      </c>
      <c r="D85661">
        <v>0</v>
      </c>
      <c r="E85661">
        <v>2</v>
      </c>
      <c r="F85661" s="1">
        <v>41.38</v>
      </c>
      <c r="G85661" s="1">
        <v>40.61</v>
      </c>
      <c r="H85661" s="1">
        <v>0.73</v>
      </c>
      <c r="I85661" s="1">
        <v>0.77</v>
      </c>
      <c r="J85661" s="1">
        <v>1.05</v>
      </c>
      <c r="K85661" s="19">
        <v>0.17199999999999999</v>
      </c>
      <c r="L85661" s="8">
        <v>0.80900000000000005</v>
      </c>
      <c r="M85661" s="1"/>
    </row>
    <row r="85662" spans="2:13" x14ac:dyDescent="0.25">
      <c r="B85662">
        <v>-174</v>
      </c>
      <c r="C85662">
        <v>52</v>
      </c>
      <c r="D85662">
        <v>0</v>
      </c>
      <c r="E85662">
        <v>3</v>
      </c>
      <c r="F85662" s="1">
        <v>42.17</v>
      </c>
      <c r="G85662" s="1">
        <v>42.1</v>
      </c>
      <c r="H85662" s="1">
        <v>0.6</v>
      </c>
      <c r="I85662" s="1">
        <v>7.0000000000000007E-2</v>
      </c>
      <c r="J85662" s="1">
        <v>0.11</v>
      </c>
      <c r="K85662" s="19">
        <v>7.4999999999999997E-2</v>
      </c>
      <c r="L85662" s="8">
        <v>0.53900000000000003</v>
      </c>
      <c r="M85662" s="1"/>
    </row>
    <row r="85663" spans="2:13" x14ac:dyDescent="0.25">
      <c r="B85663">
        <v>-173</v>
      </c>
      <c r="C85663">
        <v>52</v>
      </c>
      <c r="D85663">
        <v>0</v>
      </c>
      <c r="E85663">
        <v>2</v>
      </c>
      <c r="F85663" s="1">
        <v>41.97</v>
      </c>
      <c r="G85663" s="1">
        <v>40.96</v>
      </c>
      <c r="H85663" s="1">
        <v>0.77</v>
      </c>
      <c r="I85663" s="1">
        <v>1.01</v>
      </c>
      <c r="J85663" s="1">
        <v>1.32</v>
      </c>
      <c r="K85663" s="19">
        <v>0.20500000000000002</v>
      </c>
      <c r="L85663" s="8">
        <v>0.873</v>
      </c>
      <c r="M85663" s="1"/>
    </row>
    <row r="85664" spans="2:13" x14ac:dyDescent="0.25">
      <c r="B85664">
        <v>-173</v>
      </c>
      <c r="C85664">
        <v>52</v>
      </c>
      <c r="D85664">
        <v>0</v>
      </c>
      <c r="E85664">
        <v>3</v>
      </c>
      <c r="F85664" s="1">
        <v>42.92</v>
      </c>
      <c r="G85664" s="1">
        <v>42.32</v>
      </c>
      <c r="H85664" s="1">
        <v>0.66</v>
      </c>
      <c r="I85664" s="1">
        <v>0.6</v>
      </c>
      <c r="J85664" s="1">
        <v>0.91</v>
      </c>
      <c r="K85664" s="19">
        <v>0.15</v>
      </c>
      <c r="L85664" s="8">
        <v>0.79300000000000004</v>
      </c>
      <c r="M85664" s="1"/>
    </row>
    <row r="85665" spans="2:13" x14ac:dyDescent="0.25">
      <c r="B85665">
        <v>-172</v>
      </c>
      <c r="C85665">
        <v>52</v>
      </c>
      <c r="D85665">
        <v>0</v>
      </c>
      <c r="E85665">
        <v>2</v>
      </c>
      <c r="F85665" s="1">
        <v>42.05</v>
      </c>
      <c r="G85665" s="1">
        <v>41.14</v>
      </c>
      <c r="H85665" s="1">
        <v>0.79</v>
      </c>
      <c r="I85665" s="1">
        <v>0.91</v>
      </c>
      <c r="J85665" s="1">
        <v>1.1599999999999999</v>
      </c>
      <c r="K85665" s="19">
        <v>0.217</v>
      </c>
      <c r="L85665" s="8">
        <v>0.82499999999999996</v>
      </c>
      <c r="M85665" s="1"/>
    </row>
    <row r="85666" spans="2:13" x14ac:dyDescent="0.25">
      <c r="B85666">
        <v>-172</v>
      </c>
      <c r="C85666">
        <v>52</v>
      </c>
      <c r="D85666">
        <v>0</v>
      </c>
      <c r="E85666">
        <v>3</v>
      </c>
      <c r="F85666" s="1">
        <v>42.88</v>
      </c>
      <c r="G85666" s="1">
        <v>42.5</v>
      </c>
      <c r="H85666" s="1">
        <v>0.75</v>
      </c>
      <c r="I85666" s="1">
        <v>0.38</v>
      </c>
      <c r="J85666" s="1">
        <v>0.51</v>
      </c>
      <c r="K85666" s="19">
        <v>0.17299999999999999</v>
      </c>
      <c r="L85666" s="8">
        <v>0.68200000000000005</v>
      </c>
      <c r="M85666" s="1"/>
    </row>
    <row r="85667" spans="2:13" x14ac:dyDescent="0.25">
      <c r="B85667">
        <v>-171</v>
      </c>
      <c r="C85667">
        <v>52</v>
      </c>
      <c r="D85667">
        <v>0</v>
      </c>
      <c r="E85667">
        <v>2</v>
      </c>
      <c r="F85667" s="1">
        <v>42.47</v>
      </c>
      <c r="G85667" s="1">
        <v>41.36</v>
      </c>
      <c r="H85667" s="1">
        <v>0.86</v>
      </c>
      <c r="I85667" s="1">
        <v>1.1100000000000001</v>
      </c>
      <c r="J85667" s="1">
        <v>1.29</v>
      </c>
      <c r="K85667" s="19">
        <v>0.25</v>
      </c>
      <c r="L85667" s="8">
        <v>0.88800000000000001</v>
      </c>
      <c r="M85667" s="1"/>
    </row>
    <row r="85668" spans="2:13" x14ac:dyDescent="0.25">
      <c r="B85668">
        <v>-171</v>
      </c>
      <c r="C85668">
        <v>52</v>
      </c>
      <c r="D85668">
        <v>0</v>
      </c>
      <c r="E85668">
        <v>3</v>
      </c>
      <c r="F85668" s="1">
        <v>43.81</v>
      </c>
      <c r="G85668" s="1">
        <v>43</v>
      </c>
      <c r="H85668" s="1">
        <v>0.87</v>
      </c>
      <c r="I85668" s="1">
        <v>0.81</v>
      </c>
      <c r="J85668" s="1">
        <v>0.93</v>
      </c>
      <c r="K85668" s="19">
        <v>0.251</v>
      </c>
      <c r="L85668" s="8">
        <v>0.79300000000000004</v>
      </c>
      <c r="M85668" s="1"/>
    </row>
    <row r="85669" spans="2:13" x14ac:dyDescent="0.25">
      <c r="B85669">
        <v>-170</v>
      </c>
      <c r="C85669">
        <v>52</v>
      </c>
      <c r="D85669">
        <v>0</v>
      </c>
      <c r="E85669">
        <v>2</v>
      </c>
      <c r="F85669" s="1">
        <v>42.78</v>
      </c>
      <c r="G85669" s="1">
        <v>41.64</v>
      </c>
      <c r="H85669" s="1">
        <v>0.9</v>
      </c>
      <c r="I85669" s="1">
        <v>1.1399999999999999</v>
      </c>
      <c r="J85669" s="1">
        <v>1.27</v>
      </c>
      <c r="K85669" s="19">
        <v>0.25900000000000001</v>
      </c>
      <c r="L85669" s="8">
        <v>0.88800000000000001</v>
      </c>
      <c r="M85669" s="1"/>
    </row>
    <row r="85670" spans="2:13" x14ac:dyDescent="0.25">
      <c r="B85670">
        <v>-170</v>
      </c>
      <c r="C85670">
        <v>52</v>
      </c>
      <c r="D85670">
        <v>0</v>
      </c>
      <c r="E85670">
        <v>3</v>
      </c>
      <c r="F85670" s="1">
        <v>44.32</v>
      </c>
      <c r="G85670" s="1">
        <v>43.41</v>
      </c>
      <c r="H85670" s="1">
        <v>0.92</v>
      </c>
      <c r="I85670" s="1">
        <v>0.91</v>
      </c>
      <c r="J85670" s="1">
        <v>0.99</v>
      </c>
      <c r="K85670" s="19">
        <v>0.26700000000000002</v>
      </c>
      <c r="L85670" s="8">
        <v>0.80900000000000005</v>
      </c>
      <c r="M85670" s="1"/>
    </row>
    <row r="85671" spans="2:13" x14ac:dyDescent="0.25">
      <c r="B85671">
        <v>-169</v>
      </c>
      <c r="C85671">
        <v>52</v>
      </c>
      <c r="D85671">
        <v>0</v>
      </c>
      <c r="E85671">
        <v>2</v>
      </c>
      <c r="F85671" s="1">
        <v>43.05</v>
      </c>
      <c r="G85671" s="1">
        <v>41.85</v>
      </c>
      <c r="H85671" s="1">
        <v>0.91</v>
      </c>
      <c r="I85671" s="1">
        <v>1.2</v>
      </c>
      <c r="J85671" s="1">
        <v>1.32</v>
      </c>
      <c r="K85671" s="19">
        <v>0.26100000000000001</v>
      </c>
      <c r="L85671" s="8">
        <v>0.88800000000000001</v>
      </c>
      <c r="M85671" s="1"/>
    </row>
    <row r="85672" spans="2:13" x14ac:dyDescent="0.25">
      <c r="B85672">
        <v>-169</v>
      </c>
      <c r="C85672">
        <v>52</v>
      </c>
      <c r="D85672">
        <v>0</v>
      </c>
      <c r="E85672">
        <v>3</v>
      </c>
      <c r="F85672" s="1">
        <v>44.68</v>
      </c>
      <c r="G85672" s="1">
        <v>43.67</v>
      </c>
      <c r="H85672" s="1">
        <v>0.89</v>
      </c>
      <c r="I85672" s="1">
        <v>1.01</v>
      </c>
      <c r="J85672" s="1">
        <v>1.1299999999999999</v>
      </c>
      <c r="K85672" s="19">
        <v>0.252</v>
      </c>
      <c r="L85672" s="8">
        <v>0.85699999999999998</v>
      </c>
      <c r="M85672" s="1"/>
    </row>
    <row r="85673" spans="2:13" x14ac:dyDescent="0.25">
      <c r="B85673">
        <v>-168</v>
      </c>
      <c r="C85673">
        <v>52</v>
      </c>
      <c r="D85673">
        <v>0</v>
      </c>
      <c r="E85673">
        <v>2</v>
      </c>
      <c r="F85673" s="1">
        <v>43.2</v>
      </c>
      <c r="G85673" s="1">
        <v>41.99</v>
      </c>
      <c r="H85673" s="1">
        <v>0.92</v>
      </c>
      <c r="I85673" s="1">
        <v>1.21</v>
      </c>
      <c r="J85673" s="1">
        <v>1.32</v>
      </c>
      <c r="K85673" s="19">
        <v>0.26</v>
      </c>
      <c r="L85673" s="8">
        <v>0.85699999999999998</v>
      </c>
      <c r="M85673" s="1"/>
    </row>
    <row r="85674" spans="2:13" x14ac:dyDescent="0.25">
      <c r="B85674">
        <v>-168</v>
      </c>
      <c r="C85674">
        <v>52</v>
      </c>
      <c r="D85674">
        <v>0</v>
      </c>
      <c r="E85674">
        <v>3</v>
      </c>
      <c r="F85674" s="1">
        <v>44.79</v>
      </c>
      <c r="G85674" s="1">
        <v>43.74</v>
      </c>
      <c r="H85674" s="1">
        <v>0.86</v>
      </c>
      <c r="I85674" s="1">
        <v>1.05</v>
      </c>
      <c r="J85674" s="1">
        <v>1.22</v>
      </c>
      <c r="K85674" s="19">
        <v>0.23499999999999999</v>
      </c>
      <c r="L85674" s="8">
        <v>0.873</v>
      </c>
      <c r="M85674" s="1"/>
    </row>
    <row r="85675" spans="2:13" x14ac:dyDescent="0.25">
      <c r="B85675">
        <v>-167</v>
      </c>
      <c r="C85675">
        <v>52</v>
      </c>
      <c r="D85675">
        <v>0</v>
      </c>
      <c r="E85675">
        <v>2</v>
      </c>
      <c r="F85675" s="1">
        <v>43.32</v>
      </c>
      <c r="G85675" s="1">
        <v>42.09</v>
      </c>
      <c r="H85675" s="1">
        <v>0.94</v>
      </c>
      <c r="I85675" s="1">
        <v>1.23</v>
      </c>
      <c r="J85675" s="1">
        <v>1.31</v>
      </c>
      <c r="K85675" s="19">
        <v>0.26700000000000002</v>
      </c>
      <c r="L85675" s="8">
        <v>0.873</v>
      </c>
      <c r="M85675" s="1"/>
    </row>
    <row r="85676" spans="2:13" x14ac:dyDescent="0.25">
      <c r="B85676">
        <v>-167</v>
      </c>
      <c r="C85676">
        <v>52</v>
      </c>
      <c r="D85676">
        <v>0</v>
      </c>
      <c r="E85676">
        <v>3</v>
      </c>
      <c r="F85676" s="1">
        <v>44.85</v>
      </c>
      <c r="G85676" s="1">
        <v>43.74</v>
      </c>
      <c r="H85676" s="1">
        <v>0.87</v>
      </c>
      <c r="I85676" s="1">
        <v>1.1100000000000001</v>
      </c>
      <c r="J85676" s="1">
        <v>1.28</v>
      </c>
      <c r="K85676" s="19">
        <v>0.23499999999999999</v>
      </c>
      <c r="L85676" s="8">
        <v>0.88800000000000001</v>
      </c>
      <c r="M85676" s="1"/>
    </row>
    <row r="85677" spans="2:13" x14ac:dyDescent="0.25">
      <c r="B85677">
        <v>-166</v>
      </c>
      <c r="C85677">
        <v>52</v>
      </c>
      <c r="D85677">
        <v>0</v>
      </c>
      <c r="E85677">
        <v>2</v>
      </c>
      <c r="F85677" s="1">
        <v>43.42</v>
      </c>
      <c r="G85677" s="1">
        <v>42.22</v>
      </c>
      <c r="H85677" s="1">
        <v>0.94</v>
      </c>
      <c r="I85677" s="1">
        <v>1.2</v>
      </c>
      <c r="J85677" s="1">
        <v>1.28</v>
      </c>
      <c r="K85677" s="19">
        <v>0.25800000000000001</v>
      </c>
      <c r="L85677" s="8">
        <v>0.873</v>
      </c>
      <c r="M85677" s="1"/>
    </row>
    <row r="85678" spans="2:13" x14ac:dyDescent="0.25">
      <c r="B85678">
        <v>-166</v>
      </c>
      <c r="C85678">
        <v>52</v>
      </c>
      <c r="D85678">
        <v>0</v>
      </c>
      <c r="E85678">
        <v>3</v>
      </c>
      <c r="F85678" s="1">
        <v>44.93</v>
      </c>
      <c r="G85678" s="1">
        <v>43.81</v>
      </c>
      <c r="H85678" s="1">
        <v>0.83</v>
      </c>
      <c r="I85678" s="1">
        <v>1.1200000000000001</v>
      </c>
      <c r="J85678" s="1">
        <v>1.36</v>
      </c>
      <c r="K85678" s="19">
        <v>0.20699999999999999</v>
      </c>
      <c r="L85678" s="8">
        <v>0.92</v>
      </c>
      <c r="M85678" s="1"/>
    </row>
    <row r="85679" spans="2:13" x14ac:dyDescent="0.25">
      <c r="B85679">
        <v>-165</v>
      </c>
      <c r="C85679">
        <v>52</v>
      </c>
      <c r="D85679">
        <v>0</v>
      </c>
      <c r="E85679">
        <v>2</v>
      </c>
      <c r="F85679" s="1">
        <v>43.5</v>
      </c>
      <c r="G85679" s="1">
        <v>42.3</v>
      </c>
      <c r="H85679" s="1">
        <v>0.95</v>
      </c>
      <c r="I85679" s="1">
        <v>1.2</v>
      </c>
      <c r="J85679" s="1">
        <v>1.26</v>
      </c>
      <c r="K85679" s="19">
        <v>0.25900000000000001</v>
      </c>
      <c r="L85679" s="8">
        <v>0.873</v>
      </c>
      <c r="M85679" s="1"/>
    </row>
    <row r="85680" spans="2:13" x14ac:dyDescent="0.25">
      <c r="B85680">
        <v>-165</v>
      </c>
      <c r="C85680">
        <v>52</v>
      </c>
      <c r="D85680">
        <v>0</v>
      </c>
      <c r="E85680">
        <v>3</v>
      </c>
      <c r="F85680" s="1">
        <v>44.94</v>
      </c>
      <c r="G85680" s="1">
        <v>43.82</v>
      </c>
      <c r="H85680" s="1">
        <v>0.82</v>
      </c>
      <c r="I85680" s="1">
        <v>1.1200000000000001</v>
      </c>
      <c r="J85680" s="1">
        <v>1.36</v>
      </c>
      <c r="K85680" s="19">
        <v>0.20199999999999999</v>
      </c>
      <c r="L85680" s="8">
        <v>0.92</v>
      </c>
      <c r="M85680" s="1"/>
    </row>
    <row r="85681" spans="2:13" x14ac:dyDescent="0.25">
      <c r="B85681">
        <v>-164</v>
      </c>
      <c r="C85681">
        <v>52</v>
      </c>
      <c r="D85681">
        <v>0</v>
      </c>
      <c r="E85681">
        <v>2</v>
      </c>
      <c r="F85681" s="1">
        <v>43.54</v>
      </c>
      <c r="G85681" s="1">
        <v>42.38</v>
      </c>
      <c r="H85681" s="1">
        <v>0.96</v>
      </c>
      <c r="I85681" s="1">
        <v>1.1599999999999999</v>
      </c>
      <c r="J85681" s="1">
        <v>1.2</v>
      </c>
      <c r="K85681" s="19">
        <v>0.25900000000000001</v>
      </c>
      <c r="L85681" s="8">
        <v>0.873</v>
      </c>
      <c r="M85681" s="1"/>
    </row>
    <row r="85682" spans="2:13" x14ac:dyDescent="0.25">
      <c r="B85682">
        <v>-164</v>
      </c>
      <c r="C85682">
        <v>52</v>
      </c>
      <c r="D85682">
        <v>0</v>
      </c>
      <c r="E85682">
        <v>3</v>
      </c>
      <c r="F85682" s="1">
        <v>44.94</v>
      </c>
      <c r="G85682" s="1">
        <v>43.84</v>
      </c>
      <c r="H85682" s="1">
        <v>0.83</v>
      </c>
      <c r="I85682" s="1">
        <v>1.1000000000000001</v>
      </c>
      <c r="J85682" s="1">
        <v>1.32</v>
      </c>
      <c r="K85682" s="19">
        <v>0.191</v>
      </c>
      <c r="L85682" s="8">
        <v>0.90400000000000003</v>
      </c>
      <c r="M85682" s="1"/>
    </row>
    <row r="85683" spans="2:13" x14ac:dyDescent="0.25">
      <c r="B85683">
        <v>-163</v>
      </c>
      <c r="C85683">
        <v>52</v>
      </c>
      <c r="D85683">
        <v>0</v>
      </c>
      <c r="E85683">
        <v>2</v>
      </c>
      <c r="F85683" s="1">
        <v>43.58</v>
      </c>
      <c r="G85683" s="1">
        <v>42.47</v>
      </c>
      <c r="H85683" s="1">
        <v>0.97</v>
      </c>
      <c r="I85683" s="1">
        <v>1.1100000000000001</v>
      </c>
      <c r="J85683" s="1">
        <v>1.1399999999999999</v>
      </c>
      <c r="K85683" s="19">
        <v>0.25900000000000001</v>
      </c>
      <c r="L85683" s="8">
        <v>0.85699999999999998</v>
      </c>
      <c r="M85683" s="1"/>
    </row>
    <row r="85684" spans="2:13" x14ac:dyDescent="0.25">
      <c r="B85684">
        <v>-163</v>
      </c>
      <c r="C85684">
        <v>52</v>
      </c>
      <c r="D85684">
        <v>0</v>
      </c>
      <c r="E85684">
        <v>3</v>
      </c>
      <c r="F85684" s="1">
        <v>44.87</v>
      </c>
      <c r="G85684" s="1">
        <v>43.87</v>
      </c>
      <c r="H85684" s="1">
        <v>0.83</v>
      </c>
      <c r="I85684" s="1">
        <v>1</v>
      </c>
      <c r="J85684" s="1">
        <v>1.2</v>
      </c>
      <c r="K85684" s="19">
        <v>0.193</v>
      </c>
      <c r="L85684" s="8">
        <v>0.90400000000000003</v>
      </c>
      <c r="M85684" s="1"/>
    </row>
    <row r="85685" spans="2:13" x14ac:dyDescent="0.25">
      <c r="B85685">
        <v>-162</v>
      </c>
      <c r="C85685">
        <v>52</v>
      </c>
      <c r="D85685">
        <v>0</v>
      </c>
      <c r="E85685">
        <v>2</v>
      </c>
      <c r="F85685" s="1">
        <v>43.63</v>
      </c>
      <c r="G85685" s="1">
        <v>42.57</v>
      </c>
      <c r="H85685" s="1">
        <v>0.99</v>
      </c>
      <c r="I85685" s="1">
        <v>1.06</v>
      </c>
      <c r="J85685" s="1">
        <v>1.07</v>
      </c>
      <c r="K85685" s="19">
        <v>0.25800000000000001</v>
      </c>
      <c r="L85685" s="8">
        <v>0.85699999999999998</v>
      </c>
      <c r="M85685" s="1"/>
    </row>
    <row r="85686" spans="2:13" x14ac:dyDescent="0.25">
      <c r="B85686">
        <v>-162</v>
      </c>
      <c r="C85686">
        <v>52</v>
      </c>
      <c r="D85686">
        <v>0</v>
      </c>
      <c r="E85686">
        <v>3</v>
      </c>
      <c r="F85686" s="1">
        <v>44.82</v>
      </c>
      <c r="G85686" s="1">
        <v>43.9</v>
      </c>
      <c r="H85686" s="1">
        <v>0.84</v>
      </c>
      <c r="I85686" s="1">
        <v>0.92</v>
      </c>
      <c r="J85686" s="1">
        <v>1.0900000000000001</v>
      </c>
      <c r="K85686" s="19">
        <v>0.19</v>
      </c>
      <c r="L85686" s="8">
        <v>0.88800000000000001</v>
      </c>
      <c r="M85686" s="1"/>
    </row>
    <row r="85687" spans="2:13" x14ac:dyDescent="0.25">
      <c r="B85687">
        <v>-161</v>
      </c>
      <c r="C85687">
        <v>52</v>
      </c>
      <c r="D85687">
        <v>0</v>
      </c>
      <c r="E85687">
        <v>2</v>
      </c>
      <c r="F85687" s="1">
        <v>43.68</v>
      </c>
      <c r="G85687" s="1">
        <v>42.69</v>
      </c>
      <c r="H85687" s="1">
        <v>1</v>
      </c>
      <c r="I85687" s="1">
        <v>0.99</v>
      </c>
      <c r="J85687" s="1">
        <v>0.99</v>
      </c>
      <c r="K85687" s="19">
        <v>0.251</v>
      </c>
      <c r="L85687" s="8">
        <v>0.84099999999999997</v>
      </c>
      <c r="M85687" s="1"/>
    </row>
    <row r="85688" spans="2:13" x14ac:dyDescent="0.25">
      <c r="B85688">
        <v>-161</v>
      </c>
      <c r="C85688">
        <v>52</v>
      </c>
      <c r="D85688">
        <v>0</v>
      </c>
      <c r="E85688">
        <v>3</v>
      </c>
      <c r="F85688" s="1">
        <v>44.73</v>
      </c>
      <c r="G85688" s="1">
        <v>43.99</v>
      </c>
      <c r="H85688" s="1">
        <v>0.84</v>
      </c>
      <c r="I85688" s="1">
        <v>0.74</v>
      </c>
      <c r="J85688" s="1">
        <v>0.88</v>
      </c>
      <c r="K85688" s="19">
        <v>0.16600000000000001</v>
      </c>
      <c r="L85688" s="8">
        <v>0.80900000000000005</v>
      </c>
      <c r="M85688" s="1"/>
    </row>
    <row r="85689" spans="2:13" x14ac:dyDescent="0.25">
      <c r="B85689">
        <v>-160</v>
      </c>
      <c r="C85689">
        <v>52</v>
      </c>
      <c r="D85689">
        <v>0</v>
      </c>
      <c r="E85689">
        <v>2</v>
      </c>
      <c r="F85689" s="1">
        <v>43.79</v>
      </c>
      <c r="G85689" s="1">
        <v>42.8</v>
      </c>
      <c r="H85689" s="1">
        <v>1.01</v>
      </c>
      <c r="I85689" s="1">
        <v>0.99</v>
      </c>
      <c r="J85689" s="1">
        <v>0.98</v>
      </c>
      <c r="K85689" s="19">
        <v>0.26300000000000001</v>
      </c>
      <c r="L85689" s="8">
        <v>0.82499999999999996</v>
      </c>
      <c r="M85689" s="1"/>
    </row>
    <row r="85690" spans="2:13" x14ac:dyDescent="0.25">
      <c r="B85690">
        <v>-160</v>
      </c>
      <c r="C85690">
        <v>52</v>
      </c>
      <c r="D85690">
        <v>0</v>
      </c>
      <c r="E85690">
        <v>3</v>
      </c>
      <c r="F85690" s="1">
        <v>44.85</v>
      </c>
      <c r="G85690" s="1">
        <v>44.06</v>
      </c>
      <c r="H85690" s="1">
        <v>0.85</v>
      </c>
      <c r="I85690" s="1">
        <v>0.79</v>
      </c>
      <c r="J85690" s="1">
        <v>0.93</v>
      </c>
      <c r="K85690" s="19">
        <v>0.19500000000000001</v>
      </c>
      <c r="L85690" s="8">
        <v>0.82499999999999996</v>
      </c>
      <c r="M85690" s="1"/>
    </row>
    <row r="85691" spans="2:13" x14ac:dyDescent="0.25">
      <c r="B85691">
        <v>-159</v>
      </c>
      <c r="C85691">
        <v>52</v>
      </c>
      <c r="D85691">
        <v>0</v>
      </c>
      <c r="E85691">
        <v>2</v>
      </c>
      <c r="F85691" s="1">
        <v>44.04</v>
      </c>
      <c r="G85691" s="1">
        <v>42.94</v>
      </c>
      <c r="H85691" s="1">
        <v>1.03</v>
      </c>
      <c r="I85691" s="1">
        <v>1.1000000000000001</v>
      </c>
      <c r="J85691" s="1">
        <v>1.07</v>
      </c>
      <c r="K85691" s="19">
        <v>0.27100000000000002</v>
      </c>
      <c r="L85691" s="8">
        <v>0.85699999999999998</v>
      </c>
      <c r="M85691" s="1"/>
    </row>
    <row r="85692" spans="2:13" x14ac:dyDescent="0.25">
      <c r="B85692">
        <v>-159</v>
      </c>
      <c r="C85692">
        <v>52</v>
      </c>
      <c r="D85692">
        <v>0</v>
      </c>
      <c r="E85692">
        <v>3</v>
      </c>
      <c r="F85692" s="1">
        <v>45.31</v>
      </c>
      <c r="G85692" s="1">
        <v>44.17</v>
      </c>
      <c r="H85692" s="1">
        <v>0.88</v>
      </c>
      <c r="I85692" s="1">
        <v>1.1399999999999999</v>
      </c>
      <c r="J85692" s="1">
        <v>1.31</v>
      </c>
      <c r="K85692" s="19">
        <v>0.21499999999999997</v>
      </c>
      <c r="L85692" s="8">
        <v>0.90400000000000003</v>
      </c>
      <c r="M85692" s="1"/>
    </row>
    <row r="85693" spans="2:13" x14ac:dyDescent="0.25">
      <c r="B85693">
        <v>-158</v>
      </c>
      <c r="C85693">
        <v>52</v>
      </c>
      <c r="D85693">
        <v>0</v>
      </c>
      <c r="E85693">
        <v>2</v>
      </c>
      <c r="F85693" s="1">
        <v>44.18</v>
      </c>
      <c r="G85693" s="1">
        <v>43.07</v>
      </c>
      <c r="H85693" s="1">
        <v>1.04</v>
      </c>
      <c r="I85693" s="1">
        <v>1.1100000000000001</v>
      </c>
      <c r="J85693" s="1">
        <v>1.07</v>
      </c>
      <c r="K85693" s="19">
        <v>0.27</v>
      </c>
      <c r="L85693" s="8">
        <v>0.84099999999999997</v>
      </c>
      <c r="M85693" s="1"/>
    </row>
    <row r="85694" spans="2:13" x14ac:dyDescent="0.25">
      <c r="B85694">
        <v>-158</v>
      </c>
      <c r="C85694">
        <v>52</v>
      </c>
      <c r="D85694">
        <v>0</v>
      </c>
      <c r="E85694">
        <v>3</v>
      </c>
      <c r="F85694" s="1">
        <v>45.42</v>
      </c>
      <c r="G85694" s="1">
        <v>44.24</v>
      </c>
      <c r="H85694" s="1">
        <v>0.88</v>
      </c>
      <c r="I85694" s="1">
        <v>1.18</v>
      </c>
      <c r="J85694" s="1">
        <v>1.34</v>
      </c>
      <c r="K85694" s="19">
        <v>0.21499999999999997</v>
      </c>
      <c r="L85694" s="8">
        <v>0.90400000000000003</v>
      </c>
      <c r="M85694" s="1"/>
    </row>
    <row r="85695" spans="2:13" x14ac:dyDescent="0.25">
      <c r="B85695">
        <v>-157</v>
      </c>
      <c r="C85695">
        <v>52</v>
      </c>
      <c r="D85695">
        <v>0</v>
      </c>
      <c r="E85695">
        <v>2</v>
      </c>
      <c r="F85695" s="1">
        <v>44.26</v>
      </c>
      <c r="G85695" s="1">
        <v>43.23</v>
      </c>
      <c r="H85695" s="1">
        <v>1.03</v>
      </c>
      <c r="I85695" s="1">
        <v>1.03</v>
      </c>
      <c r="J85695" s="1">
        <v>1</v>
      </c>
      <c r="K85695" s="19">
        <v>0.25800000000000001</v>
      </c>
      <c r="L85695" s="8">
        <v>0.82499999999999996</v>
      </c>
      <c r="M85695" s="1"/>
    </row>
    <row r="85696" spans="2:13" x14ac:dyDescent="0.25">
      <c r="B85696">
        <v>-157</v>
      </c>
      <c r="C85696">
        <v>52</v>
      </c>
      <c r="D85696">
        <v>0</v>
      </c>
      <c r="E85696">
        <v>3</v>
      </c>
      <c r="F85696" s="1">
        <v>45.33</v>
      </c>
      <c r="G85696" s="1">
        <v>44.38</v>
      </c>
      <c r="H85696" s="1">
        <v>0.87</v>
      </c>
      <c r="I85696" s="1">
        <v>0.95</v>
      </c>
      <c r="J85696" s="1">
        <v>1.08</v>
      </c>
      <c r="K85696" s="19">
        <v>0.17899999999999999</v>
      </c>
      <c r="L85696" s="8">
        <v>0.873</v>
      </c>
      <c r="M85696" s="1"/>
    </row>
    <row r="85697" spans="2:13" x14ac:dyDescent="0.25">
      <c r="B85697">
        <v>-156</v>
      </c>
      <c r="C85697">
        <v>52</v>
      </c>
      <c r="D85697">
        <v>0</v>
      </c>
      <c r="E85697">
        <v>2</v>
      </c>
      <c r="F85697" s="1">
        <v>44.34</v>
      </c>
      <c r="G85697" s="1">
        <v>43.31</v>
      </c>
      <c r="H85697" s="1">
        <v>1.04</v>
      </c>
      <c r="I85697" s="1">
        <v>1.03</v>
      </c>
      <c r="J85697" s="1">
        <v>0.98</v>
      </c>
      <c r="K85697" s="19">
        <v>0.26600000000000001</v>
      </c>
      <c r="L85697" s="8">
        <v>0.84099999999999997</v>
      </c>
      <c r="M85697" s="1"/>
    </row>
    <row r="85698" spans="2:13" x14ac:dyDescent="0.25">
      <c r="B85698">
        <v>-156</v>
      </c>
      <c r="C85698">
        <v>52</v>
      </c>
      <c r="D85698">
        <v>0</v>
      </c>
      <c r="E85698">
        <v>3</v>
      </c>
      <c r="F85698" s="1">
        <v>45.37</v>
      </c>
      <c r="G85698" s="1">
        <v>44.31</v>
      </c>
      <c r="H85698" s="1">
        <v>0.91</v>
      </c>
      <c r="I85698" s="1">
        <v>1.06</v>
      </c>
      <c r="J85698" s="1">
        <v>1.17</v>
      </c>
      <c r="K85698" s="19">
        <v>0.21100000000000002</v>
      </c>
      <c r="L85698" s="8">
        <v>0.88800000000000001</v>
      </c>
      <c r="M85698" s="1"/>
    </row>
    <row r="85699" spans="2:13" x14ac:dyDescent="0.25">
      <c r="B85699">
        <v>-155</v>
      </c>
      <c r="C85699">
        <v>52</v>
      </c>
      <c r="D85699">
        <v>0</v>
      </c>
      <c r="E85699">
        <v>2</v>
      </c>
      <c r="F85699" s="1">
        <v>44.45</v>
      </c>
      <c r="G85699" s="1">
        <v>43.44</v>
      </c>
      <c r="H85699" s="1">
        <v>1.07</v>
      </c>
      <c r="I85699" s="1">
        <v>1.01</v>
      </c>
      <c r="J85699" s="1">
        <v>0.95</v>
      </c>
      <c r="K85699" s="19">
        <v>0.27699999999999997</v>
      </c>
      <c r="L85699" s="8">
        <v>0.84099999999999997</v>
      </c>
      <c r="M85699" s="1"/>
    </row>
    <row r="85700" spans="2:13" x14ac:dyDescent="0.25">
      <c r="B85700">
        <v>-155</v>
      </c>
      <c r="C85700">
        <v>52</v>
      </c>
      <c r="D85700">
        <v>0</v>
      </c>
      <c r="E85700">
        <v>3</v>
      </c>
      <c r="F85700" s="1">
        <v>45.49</v>
      </c>
      <c r="G85700" s="1">
        <v>44.36</v>
      </c>
      <c r="H85700" s="1">
        <v>0.96</v>
      </c>
      <c r="I85700" s="1">
        <v>1.1299999999999999</v>
      </c>
      <c r="J85700" s="1">
        <v>1.18</v>
      </c>
      <c r="K85700" s="19">
        <v>0.23699999999999999</v>
      </c>
      <c r="L85700" s="8">
        <v>0.88800000000000001</v>
      </c>
      <c r="M85700" s="1"/>
    </row>
    <row r="85701" spans="2:13" x14ac:dyDescent="0.25">
      <c r="B85701">
        <v>-154</v>
      </c>
      <c r="C85701">
        <v>52</v>
      </c>
      <c r="D85701">
        <v>0</v>
      </c>
      <c r="E85701">
        <v>2</v>
      </c>
      <c r="F85701" s="1">
        <v>44.54</v>
      </c>
      <c r="G85701" s="1">
        <v>43.66</v>
      </c>
      <c r="H85701" s="1">
        <v>1.0900000000000001</v>
      </c>
      <c r="I85701" s="1">
        <v>0.88</v>
      </c>
      <c r="J85701" s="1">
        <v>0.81</v>
      </c>
      <c r="K85701" s="19">
        <v>0.26800000000000002</v>
      </c>
      <c r="L85701" s="8">
        <v>0.82499999999999996</v>
      </c>
      <c r="M85701" s="1"/>
    </row>
    <row r="85702" spans="2:13" x14ac:dyDescent="0.25">
      <c r="B85702">
        <v>-154</v>
      </c>
      <c r="C85702">
        <v>52</v>
      </c>
      <c r="D85702">
        <v>0</v>
      </c>
      <c r="E85702">
        <v>3</v>
      </c>
      <c r="F85702" s="1">
        <v>45.55</v>
      </c>
      <c r="G85702" s="1">
        <v>44.67</v>
      </c>
      <c r="H85702" s="1">
        <v>0.99</v>
      </c>
      <c r="I85702" s="1">
        <v>0.88</v>
      </c>
      <c r="J85702" s="1">
        <v>0.89</v>
      </c>
      <c r="K85702" s="19">
        <v>0.21199999999999999</v>
      </c>
      <c r="L85702" s="8">
        <v>0.84099999999999997</v>
      </c>
      <c r="M85702" s="1"/>
    </row>
    <row r="85703" spans="2:13" x14ac:dyDescent="0.25">
      <c r="B85703">
        <v>-153</v>
      </c>
      <c r="C85703">
        <v>52</v>
      </c>
      <c r="D85703">
        <v>0</v>
      </c>
      <c r="E85703">
        <v>2</v>
      </c>
      <c r="F85703" s="1">
        <v>44.65</v>
      </c>
      <c r="G85703" s="1">
        <v>43.84</v>
      </c>
      <c r="H85703" s="1">
        <v>1.1000000000000001</v>
      </c>
      <c r="I85703" s="1">
        <v>0.81</v>
      </c>
      <c r="J85703" s="1">
        <v>0.74</v>
      </c>
      <c r="K85703" s="19">
        <v>0.27</v>
      </c>
      <c r="L85703" s="8">
        <v>0.80900000000000005</v>
      </c>
      <c r="M85703" s="1"/>
    </row>
    <row r="85704" spans="2:13" x14ac:dyDescent="0.25">
      <c r="B85704">
        <v>-153</v>
      </c>
      <c r="C85704">
        <v>52</v>
      </c>
      <c r="D85704">
        <v>0</v>
      </c>
      <c r="E85704">
        <v>3</v>
      </c>
      <c r="F85704" s="1">
        <v>45.65</v>
      </c>
      <c r="G85704" s="1">
        <v>44.83</v>
      </c>
      <c r="H85704" s="1">
        <v>1</v>
      </c>
      <c r="I85704" s="1">
        <v>0.82</v>
      </c>
      <c r="J85704" s="1">
        <v>0.82</v>
      </c>
      <c r="K85704" s="19">
        <v>0.21999999999999997</v>
      </c>
      <c r="L85704" s="8">
        <v>0.80900000000000005</v>
      </c>
      <c r="M85704" s="1"/>
    </row>
    <row r="85705" spans="2:13" x14ac:dyDescent="0.25">
      <c r="B85705">
        <v>-152</v>
      </c>
      <c r="C85705">
        <v>52</v>
      </c>
      <c r="D85705">
        <v>0</v>
      </c>
      <c r="E85705">
        <v>2</v>
      </c>
      <c r="F85705" s="1">
        <v>44.75</v>
      </c>
      <c r="G85705" s="1">
        <v>44</v>
      </c>
      <c r="H85705" s="1">
        <v>1.1100000000000001</v>
      </c>
      <c r="I85705" s="1">
        <v>0.75</v>
      </c>
      <c r="J85705" s="1">
        <v>0.68</v>
      </c>
      <c r="K85705" s="19">
        <v>0.27500000000000002</v>
      </c>
      <c r="L85705" s="8">
        <v>0.746</v>
      </c>
      <c r="M85705" s="1"/>
    </row>
    <row r="85706" spans="2:13" x14ac:dyDescent="0.25">
      <c r="B85706">
        <v>-152</v>
      </c>
      <c r="C85706">
        <v>52</v>
      </c>
      <c r="D85706">
        <v>0</v>
      </c>
      <c r="E85706">
        <v>3</v>
      </c>
      <c r="F85706" s="1">
        <v>45.7</v>
      </c>
      <c r="G85706" s="1">
        <v>44.94</v>
      </c>
      <c r="H85706" s="1">
        <v>1.02</v>
      </c>
      <c r="I85706" s="1">
        <v>0.76</v>
      </c>
      <c r="J85706" s="1">
        <v>0.75</v>
      </c>
      <c r="K85706" s="19">
        <v>0.23300000000000001</v>
      </c>
      <c r="L85706" s="8">
        <v>0.80900000000000005</v>
      </c>
      <c r="M85706" s="1"/>
    </row>
    <row r="85707" spans="2:13" x14ac:dyDescent="0.25">
      <c r="B85707">
        <v>-151</v>
      </c>
      <c r="C85707">
        <v>52</v>
      </c>
      <c r="D85707">
        <v>0</v>
      </c>
      <c r="E85707">
        <v>2</v>
      </c>
      <c r="F85707" s="1">
        <v>44.85</v>
      </c>
      <c r="G85707" s="1">
        <v>44.17</v>
      </c>
      <c r="H85707" s="1">
        <v>1.1200000000000001</v>
      </c>
      <c r="I85707" s="1">
        <v>0.68</v>
      </c>
      <c r="J85707" s="1">
        <v>0.6</v>
      </c>
      <c r="K85707" s="19">
        <v>0.27600000000000002</v>
      </c>
      <c r="L85707" s="8">
        <v>0.71399999999999997</v>
      </c>
      <c r="M85707" s="1"/>
    </row>
    <row r="85708" spans="2:13" x14ac:dyDescent="0.25">
      <c r="B85708">
        <v>-151</v>
      </c>
      <c r="C85708">
        <v>52</v>
      </c>
      <c r="D85708">
        <v>0</v>
      </c>
      <c r="E85708">
        <v>3</v>
      </c>
      <c r="F85708" s="1">
        <v>45.68</v>
      </c>
      <c r="G85708" s="1">
        <v>45.1</v>
      </c>
      <c r="H85708" s="1">
        <v>1.03</v>
      </c>
      <c r="I85708" s="1">
        <v>0.57999999999999996</v>
      </c>
      <c r="J85708" s="1">
        <v>0.56000000000000005</v>
      </c>
      <c r="K85708" s="19">
        <v>0.23300000000000001</v>
      </c>
      <c r="L85708" s="8">
        <v>0.73</v>
      </c>
      <c r="M85708" s="1"/>
    </row>
    <row r="85709" spans="2:13" x14ac:dyDescent="0.25">
      <c r="B85709">
        <v>-150</v>
      </c>
      <c r="C85709">
        <v>52</v>
      </c>
      <c r="D85709">
        <v>0</v>
      </c>
      <c r="E85709">
        <v>2</v>
      </c>
      <c r="F85709" s="1">
        <v>45.01</v>
      </c>
      <c r="G85709" s="1">
        <v>44.36</v>
      </c>
      <c r="H85709" s="1">
        <v>1.1299999999999999</v>
      </c>
      <c r="I85709" s="1">
        <v>0.65</v>
      </c>
      <c r="J85709" s="1">
        <v>0.57999999999999996</v>
      </c>
      <c r="K85709" s="19">
        <v>0.28299999999999997</v>
      </c>
      <c r="L85709" s="8">
        <v>0.71399999999999997</v>
      </c>
      <c r="M85709" s="1"/>
    </row>
    <row r="85710" spans="2:13" x14ac:dyDescent="0.25">
      <c r="B85710">
        <v>-150</v>
      </c>
      <c r="C85710">
        <v>52</v>
      </c>
      <c r="D85710">
        <v>0</v>
      </c>
      <c r="E85710">
        <v>3</v>
      </c>
      <c r="F85710" s="1">
        <v>45.83</v>
      </c>
      <c r="G85710" s="1">
        <v>45.21</v>
      </c>
      <c r="H85710" s="1">
        <v>1.05</v>
      </c>
      <c r="I85710" s="1">
        <v>0.62</v>
      </c>
      <c r="J85710" s="1">
        <v>0.59</v>
      </c>
      <c r="K85710" s="19">
        <v>0.255</v>
      </c>
      <c r="L85710" s="8">
        <v>0.746</v>
      </c>
      <c r="M85710" s="1"/>
    </row>
    <row r="85711" spans="2:13" x14ac:dyDescent="0.25">
      <c r="B85711">
        <v>-149</v>
      </c>
      <c r="C85711">
        <v>52</v>
      </c>
      <c r="D85711">
        <v>0</v>
      </c>
      <c r="E85711">
        <v>2</v>
      </c>
      <c r="F85711" s="1">
        <v>45.25</v>
      </c>
      <c r="G85711" s="1">
        <v>44.55</v>
      </c>
      <c r="H85711" s="1">
        <v>1.1399999999999999</v>
      </c>
      <c r="I85711" s="1">
        <v>0.7</v>
      </c>
      <c r="J85711" s="1">
        <v>0.62</v>
      </c>
      <c r="K85711" s="19">
        <v>0.28699999999999998</v>
      </c>
      <c r="L85711" s="8">
        <v>0.73</v>
      </c>
      <c r="M85711" s="1"/>
    </row>
    <row r="85712" spans="2:13" x14ac:dyDescent="0.25">
      <c r="B85712">
        <v>-149</v>
      </c>
      <c r="C85712">
        <v>52</v>
      </c>
      <c r="D85712">
        <v>0</v>
      </c>
      <c r="E85712">
        <v>3</v>
      </c>
      <c r="F85712" s="1">
        <v>46.19</v>
      </c>
      <c r="G85712" s="1">
        <v>45.41</v>
      </c>
      <c r="H85712" s="1">
        <v>1.06</v>
      </c>
      <c r="I85712" s="1">
        <v>0.78</v>
      </c>
      <c r="J85712" s="1">
        <v>0.73</v>
      </c>
      <c r="K85712" s="19">
        <v>0.26400000000000001</v>
      </c>
      <c r="L85712" s="8">
        <v>0.76100000000000001</v>
      </c>
      <c r="M85712" s="1"/>
    </row>
    <row r="85713" spans="2:13" x14ac:dyDescent="0.25">
      <c r="B85713">
        <v>-148</v>
      </c>
      <c r="C85713">
        <v>52</v>
      </c>
      <c r="D85713">
        <v>0</v>
      </c>
      <c r="E85713">
        <v>2</v>
      </c>
      <c r="F85713" s="1">
        <v>45.55</v>
      </c>
      <c r="G85713" s="1">
        <v>44.79</v>
      </c>
      <c r="H85713" s="1">
        <v>1.1499999999999999</v>
      </c>
      <c r="I85713" s="1">
        <v>0.76</v>
      </c>
      <c r="J85713" s="1">
        <v>0.66</v>
      </c>
      <c r="K85713" s="19">
        <v>0.28100000000000003</v>
      </c>
      <c r="L85713" s="8">
        <v>0.746</v>
      </c>
      <c r="M85713" s="1"/>
    </row>
    <row r="85714" spans="2:13" x14ac:dyDescent="0.25">
      <c r="B85714">
        <v>-148</v>
      </c>
      <c r="C85714">
        <v>52</v>
      </c>
      <c r="D85714">
        <v>0</v>
      </c>
      <c r="E85714">
        <v>3</v>
      </c>
      <c r="F85714" s="1">
        <v>46.58</v>
      </c>
      <c r="G85714" s="1">
        <v>45.72</v>
      </c>
      <c r="H85714" s="1">
        <v>1.0900000000000001</v>
      </c>
      <c r="I85714" s="1">
        <v>0.86</v>
      </c>
      <c r="J85714" s="1">
        <v>0.79</v>
      </c>
      <c r="K85714" s="19">
        <v>0.253</v>
      </c>
      <c r="L85714" s="8">
        <v>0.77700000000000002</v>
      </c>
      <c r="M85714" s="1"/>
    </row>
    <row r="85715" spans="2:13" x14ac:dyDescent="0.25">
      <c r="B85715">
        <v>-147</v>
      </c>
      <c r="C85715">
        <v>52</v>
      </c>
      <c r="D85715">
        <v>0</v>
      </c>
      <c r="E85715">
        <v>2</v>
      </c>
      <c r="F85715" s="1">
        <v>45.82</v>
      </c>
      <c r="G85715" s="1">
        <v>45.01</v>
      </c>
      <c r="H85715" s="1">
        <v>1.17</v>
      </c>
      <c r="I85715" s="1">
        <v>0.81</v>
      </c>
      <c r="J85715" s="1">
        <v>0.69</v>
      </c>
      <c r="K85715" s="19">
        <v>0.28699999999999998</v>
      </c>
      <c r="L85715" s="8">
        <v>0.746</v>
      </c>
      <c r="M85715" s="1"/>
    </row>
    <row r="85716" spans="2:13" x14ac:dyDescent="0.25">
      <c r="B85716">
        <v>-147</v>
      </c>
      <c r="C85716">
        <v>52</v>
      </c>
      <c r="D85716">
        <v>0</v>
      </c>
      <c r="E85716">
        <v>3</v>
      </c>
      <c r="F85716" s="1">
        <v>46.83</v>
      </c>
      <c r="G85716" s="1">
        <v>45.93</v>
      </c>
      <c r="H85716" s="1">
        <v>1.1399999999999999</v>
      </c>
      <c r="I85716" s="1">
        <v>0.9</v>
      </c>
      <c r="J85716" s="1">
        <v>0.79</v>
      </c>
      <c r="K85716" s="19">
        <v>0.27699999999999997</v>
      </c>
      <c r="L85716" s="8">
        <v>0.79300000000000004</v>
      </c>
      <c r="M85716" s="1"/>
    </row>
    <row r="85717" spans="2:13" x14ac:dyDescent="0.25">
      <c r="B85717">
        <v>-146</v>
      </c>
      <c r="C85717">
        <v>52</v>
      </c>
      <c r="D85717">
        <v>0</v>
      </c>
      <c r="E85717">
        <v>2</v>
      </c>
      <c r="F85717" s="1">
        <v>46.06</v>
      </c>
      <c r="G85717" s="1">
        <v>45.24</v>
      </c>
      <c r="H85717" s="1">
        <v>1.18</v>
      </c>
      <c r="I85717" s="1">
        <v>0.82</v>
      </c>
      <c r="J85717" s="1">
        <v>0.7</v>
      </c>
      <c r="K85717" s="19">
        <v>0.27799999999999997</v>
      </c>
      <c r="L85717" s="8">
        <v>0.76100000000000001</v>
      </c>
      <c r="M85717" s="1"/>
    </row>
    <row r="85718" spans="2:13" x14ac:dyDescent="0.25">
      <c r="B85718">
        <v>-146</v>
      </c>
      <c r="C85718">
        <v>52</v>
      </c>
      <c r="D85718">
        <v>0</v>
      </c>
      <c r="E85718">
        <v>3</v>
      </c>
      <c r="F85718" s="1">
        <v>46.98</v>
      </c>
      <c r="G85718" s="1">
        <v>46.18</v>
      </c>
      <c r="H85718" s="1">
        <v>1.1499999999999999</v>
      </c>
      <c r="I85718" s="1">
        <v>0.8</v>
      </c>
      <c r="J85718" s="1">
        <v>0.7</v>
      </c>
      <c r="K85718" s="19">
        <v>0.255</v>
      </c>
      <c r="L85718" s="8">
        <v>0.73</v>
      </c>
      <c r="M85718" s="1"/>
    </row>
    <row r="85719" spans="2:13" x14ac:dyDescent="0.25">
      <c r="B85719">
        <v>-145</v>
      </c>
      <c r="C85719">
        <v>52</v>
      </c>
      <c r="D85719">
        <v>0</v>
      </c>
      <c r="E85719">
        <v>2</v>
      </c>
      <c r="F85719" s="1">
        <v>46.5</v>
      </c>
      <c r="G85719" s="1">
        <v>45.5</v>
      </c>
      <c r="H85719" s="1">
        <v>1.18</v>
      </c>
      <c r="I85719" s="1">
        <v>1</v>
      </c>
      <c r="J85719" s="1">
        <v>0.85</v>
      </c>
      <c r="K85719" s="19">
        <v>0.27400000000000002</v>
      </c>
      <c r="L85719" s="8">
        <v>0.79300000000000004</v>
      </c>
      <c r="M85719" s="1"/>
    </row>
    <row r="85720" spans="2:13" x14ac:dyDescent="0.25">
      <c r="B85720">
        <v>-145</v>
      </c>
      <c r="C85720">
        <v>52</v>
      </c>
      <c r="D85720">
        <v>0</v>
      </c>
      <c r="E85720">
        <v>3</v>
      </c>
      <c r="F85720" s="1">
        <v>47.71</v>
      </c>
      <c r="G85720" s="1">
        <v>46.52</v>
      </c>
      <c r="H85720" s="1">
        <v>1.1499999999999999</v>
      </c>
      <c r="I85720" s="1">
        <v>1.19</v>
      </c>
      <c r="J85720" s="1">
        <v>1.03</v>
      </c>
      <c r="K85720" s="19">
        <v>0.24199999999999999</v>
      </c>
      <c r="L85720" s="8">
        <v>0.79300000000000004</v>
      </c>
      <c r="M85720" s="1"/>
    </row>
    <row r="85721" spans="2:13" x14ac:dyDescent="0.25">
      <c r="B85721">
        <v>-144</v>
      </c>
      <c r="C85721">
        <v>52</v>
      </c>
      <c r="D85721">
        <v>0</v>
      </c>
      <c r="E85721">
        <v>2</v>
      </c>
      <c r="F85721" s="1">
        <v>46.94</v>
      </c>
      <c r="G85721" s="1">
        <v>45.74</v>
      </c>
      <c r="H85721" s="1">
        <v>1.18</v>
      </c>
      <c r="I85721" s="1">
        <v>1.2</v>
      </c>
      <c r="J85721" s="1">
        <v>1.01</v>
      </c>
      <c r="K85721" s="19">
        <v>0.27699999999999997</v>
      </c>
      <c r="L85721" s="8">
        <v>0.84099999999999997</v>
      </c>
      <c r="M85721" s="1"/>
    </row>
    <row r="85722" spans="2:13" x14ac:dyDescent="0.25">
      <c r="B85722">
        <v>-144</v>
      </c>
      <c r="C85722">
        <v>52</v>
      </c>
      <c r="D85722">
        <v>0</v>
      </c>
      <c r="E85722">
        <v>3</v>
      </c>
      <c r="F85722" s="1">
        <v>48.31</v>
      </c>
      <c r="G85722" s="1">
        <v>46.79</v>
      </c>
      <c r="H85722" s="1">
        <v>1.1399999999999999</v>
      </c>
      <c r="I85722" s="1">
        <v>1.52</v>
      </c>
      <c r="J85722" s="1">
        <v>1.33</v>
      </c>
      <c r="K85722" s="19">
        <v>0.252</v>
      </c>
      <c r="L85722" s="8">
        <v>0.90400000000000003</v>
      </c>
      <c r="M85722" s="1"/>
    </row>
    <row r="85723" spans="2:13" x14ac:dyDescent="0.25">
      <c r="B85723">
        <v>-143</v>
      </c>
      <c r="C85723">
        <v>52</v>
      </c>
      <c r="D85723">
        <v>0</v>
      </c>
      <c r="E85723">
        <v>2</v>
      </c>
      <c r="F85723" s="1">
        <v>47.25</v>
      </c>
      <c r="G85723" s="1">
        <v>46</v>
      </c>
      <c r="H85723" s="1">
        <v>1.18</v>
      </c>
      <c r="I85723" s="1">
        <v>1.25</v>
      </c>
      <c r="J85723" s="1">
        <v>1.06</v>
      </c>
      <c r="K85723" s="19">
        <v>0.27100000000000002</v>
      </c>
      <c r="L85723" s="8">
        <v>0.85699999999999998</v>
      </c>
      <c r="M85723" s="1"/>
    </row>
    <row r="85724" spans="2:13" x14ac:dyDescent="0.25">
      <c r="B85724">
        <v>-143</v>
      </c>
      <c r="C85724">
        <v>52</v>
      </c>
      <c r="D85724">
        <v>0</v>
      </c>
      <c r="E85724">
        <v>3</v>
      </c>
      <c r="F85724" s="1">
        <v>48.63</v>
      </c>
      <c r="G85724" s="1">
        <v>47.14</v>
      </c>
      <c r="H85724" s="1">
        <v>1.1200000000000001</v>
      </c>
      <c r="I85724" s="1">
        <v>1.49</v>
      </c>
      <c r="J85724" s="1">
        <v>1.32</v>
      </c>
      <c r="K85724" s="19">
        <v>0.23099999999999998</v>
      </c>
      <c r="L85724" s="8">
        <v>0.90400000000000003</v>
      </c>
      <c r="M85724" s="1"/>
    </row>
    <row r="85725" spans="2:13" x14ac:dyDescent="0.25">
      <c r="B85725">
        <v>-142</v>
      </c>
      <c r="C85725">
        <v>52</v>
      </c>
      <c r="D85725">
        <v>0</v>
      </c>
      <c r="E85725">
        <v>2</v>
      </c>
      <c r="F85725" s="1">
        <v>47.51</v>
      </c>
      <c r="G85725" s="1">
        <v>46.3</v>
      </c>
      <c r="H85725" s="1">
        <v>1.18</v>
      </c>
      <c r="I85725" s="1">
        <v>1.21</v>
      </c>
      <c r="J85725" s="1">
        <v>1.02</v>
      </c>
      <c r="K85725" s="19">
        <v>0.26500000000000001</v>
      </c>
      <c r="L85725" s="8">
        <v>0.82499999999999996</v>
      </c>
      <c r="M85725" s="1"/>
    </row>
    <row r="85726" spans="2:13" x14ac:dyDescent="0.25">
      <c r="B85726">
        <v>-142</v>
      </c>
      <c r="C85726">
        <v>52</v>
      </c>
      <c r="D85726">
        <v>0</v>
      </c>
      <c r="E85726">
        <v>3</v>
      </c>
      <c r="F85726" s="1">
        <v>48.8</v>
      </c>
      <c r="G85726" s="1">
        <v>47.49</v>
      </c>
      <c r="H85726" s="1">
        <v>1.1299999999999999</v>
      </c>
      <c r="I85726" s="1">
        <v>1.31</v>
      </c>
      <c r="J85726" s="1">
        <v>1.1599999999999999</v>
      </c>
      <c r="K85726" s="19">
        <v>0.22599999999999998</v>
      </c>
      <c r="L85726" s="8">
        <v>0.85699999999999998</v>
      </c>
      <c r="M85726" s="1"/>
    </row>
    <row r="85727" spans="2:13" x14ac:dyDescent="0.25">
      <c r="B85727">
        <v>-141</v>
      </c>
      <c r="C85727">
        <v>52</v>
      </c>
      <c r="D85727">
        <v>0</v>
      </c>
      <c r="E85727">
        <v>2</v>
      </c>
      <c r="F85727" s="1">
        <v>47.75</v>
      </c>
      <c r="G85727" s="1">
        <v>46.56</v>
      </c>
      <c r="H85727" s="1">
        <v>1.2</v>
      </c>
      <c r="I85727" s="1">
        <v>1.19</v>
      </c>
      <c r="J85727" s="1">
        <v>0.99</v>
      </c>
      <c r="K85727" s="19">
        <v>0.27100000000000002</v>
      </c>
      <c r="L85727" s="8">
        <v>0.82499999999999996</v>
      </c>
      <c r="M85727" s="1"/>
    </row>
    <row r="85728" spans="2:13" x14ac:dyDescent="0.25">
      <c r="B85728">
        <v>-141</v>
      </c>
      <c r="C85728">
        <v>52</v>
      </c>
      <c r="D85728">
        <v>0</v>
      </c>
      <c r="E85728">
        <v>3</v>
      </c>
      <c r="F85728" s="1">
        <v>48.99</v>
      </c>
      <c r="G85728" s="1">
        <v>47.75</v>
      </c>
      <c r="H85728" s="1">
        <v>1.17</v>
      </c>
      <c r="I85728" s="1">
        <v>1.24</v>
      </c>
      <c r="J85728" s="1">
        <v>1.06</v>
      </c>
      <c r="K85728" s="19">
        <v>0.24099999999999999</v>
      </c>
      <c r="L85728" s="8">
        <v>0.85699999999999998</v>
      </c>
      <c r="M85728" s="1"/>
    </row>
    <row r="85729" spans="2:13" x14ac:dyDescent="0.25">
      <c r="B85729">
        <v>-140</v>
      </c>
      <c r="C85729">
        <v>52</v>
      </c>
      <c r="D85729">
        <v>0</v>
      </c>
      <c r="E85729">
        <v>2</v>
      </c>
      <c r="F85729" s="1">
        <v>48.03</v>
      </c>
      <c r="G85729" s="1">
        <v>46.85</v>
      </c>
      <c r="H85729" s="1">
        <v>1.22</v>
      </c>
      <c r="I85729" s="1">
        <v>1.18</v>
      </c>
      <c r="J85729" s="1">
        <v>0.96</v>
      </c>
      <c r="K85729" s="19">
        <v>0.27</v>
      </c>
      <c r="L85729" s="8">
        <v>0.82499999999999996</v>
      </c>
      <c r="M85729" s="1"/>
    </row>
    <row r="85730" spans="2:13" x14ac:dyDescent="0.25">
      <c r="B85730">
        <v>-140</v>
      </c>
      <c r="C85730">
        <v>52</v>
      </c>
      <c r="D85730">
        <v>0</v>
      </c>
      <c r="E85730">
        <v>3</v>
      </c>
      <c r="F85730" s="1">
        <v>49.31</v>
      </c>
      <c r="G85730" s="1">
        <v>48.15</v>
      </c>
      <c r="H85730" s="1">
        <v>1.19</v>
      </c>
      <c r="I85730" s="1">
        <v>1.1599999999999999</v>
      </c>
      <c r="J85730" s="1">
        <v>0.97</v>
      </c>
      <c r="K85730" s="19">
        <v>0.22800000000000001</v>
      </c>
      <c r="L85730" s="8">
        <v>0.85699999999999998</v>
      </c>
      <c r="M85730" s="1"/>
    </row>
    <row r="85731" spans="2:13" x14ac:dyDescent="0.25">
      <c r="B85731">
        <v>-139</v>
      </c>
      <c r="C85731">
        <v>52</v>
      </c>
      <c r="D85731">
        <v>0</v>
      </c>
      <c r="E85731">
        <v>2</v>
      </c>
      <c r="F85731" s="1">
        <v>48.17</v>
      </c>
      <c r="G85731" s="1">
        <v>47.14</v>
      </c>
      <c r="H85731" s="1">
        <v>1.22</v>
      </c>
      <c r="I85731" s="1">
        <v>1.03</v>
      </c>
      <c r="J85731" s="1">
        <v>0.84</v>
      </c>
      <c r="K85731" s="19">
        <v>0.26500000000000001</v>
      </c>
      <c r="L85731" s="8">
        <v>0.79300000000000004</v>
      </c>
      <c r="M85731" s="1"/>
    </row>
    <row r="85732" spans="2:13" x14ac:dyDescent="0.25">
      <c r="B85732">
        <v>-139</v>
      </c>
      <c r="C85732">
        <v>52</v>
      </c>
      <c r="D85732">
        <v>0</v>
      </c>
      <c r="E85732">
        <v>3</v>
      </c>
      <c r="F85732" s="1">
        <v>49.29</v>
      </c>
      <c r="G85732" s="1">
        <v>48.5</v>
      </c>
      <c r="H85732" s="1">
        <v>1.19</v>
      </c>
      <c r="I85732" s="1">
        <v>0.79</v>
      </c>
      <c r="J85732" s="1">
        <v>0.66</v>
      </c>
      <c r="K85732" s="19">
        <v>0.22100000000000003</v>
      </c>
      <c r="L85732" s="8">
        <v>0.71399999999999997</v>
      </c>
      <c r="M85732" s="1"/>
    </row>
    <row r="85733" spans="2:13" x14ac:dyDescent="0.25">
      <c r="B85733">
        <v>-138</v>
      </c>
      <c r="C85733">
        <v>52</v>
      </c>
      <c r="D85733">
        <v>0</v>
      </c>
      <c r="E85733">
        <v>2</v>
      </c>
      <c r="F85733" s="1">
        <v>48.25</v>
      </c>
      <c r="G85733" s="1">
        <v>47.38</v>
      </c>
      <c r="H85733" s="1">
        <v>1.21</v>
      </c>
      <c r="I85733" s="1">
        <v>0.87</v>
      </c>
      <c r="J85733" s="1">
        <v>0.72</v>
      </c>
      <c r="K85733" s="19">
        <v>0.26700000000000002</v>
      </c>
      <c r="L85733" s="8">
        <v>0.77700000000000002</v>
      </c>
      <c r="M85733" s="1"/>
    </row>
    <row r="85734" spans="2:13" x14ac:dyDescent="0.25">
      <c r="B85734">
        <v>-138</v>
      </c>
      <c r="C85734">
        <v>52</v>
      </c>
      <c r="D85734">
        <v>0</v>
      </c>
      <c r="E85734">
        <v>3</v>
      </c>
      <c r="F85734" s="1">
        <v>49.29</v>
      </c>
      <c r="G85734" s="1">
        <v>48.75</v>
      </c>
      <c r="H85734" s="1">
        <v>1.17</v>
      </c>
      <c r="I85734" s="1">
        <v>0.54</v>
      </c>
      <c r="J85734" s="1">
        <v>0.46</v>
      </c>
      <c r="K85734" s="19">
        <v>0.23599999999999999</v>
      </c>
      <c r="L85734" s="8">
        <v>0.65</v>
      </c>
      <c r="M85734" s="1"/>
    </row>
    <row r="85735" spans="2:13" x14ac:dyDescent="0.25">
      <c r="B85735">
        <v>-137</v>
      </c>
      <c r="C85735">
        <v>52</v>
      </c>
      <c r="D85735">
        <v>0</v>
      </c>
      <c r="E85735">
        <v>2</v>
      </c>
      <c r="F85735" s="1">
        <v>48.56</v>
      </c>
      <c r="G85735" s="1">
        <v>47.61</v>
      </c>
      <c r="H85735" s="1">
        <v>1.2</v>
      </c>
      <c r="I85735" s="1">
        <v>0.95</v>
      </c>
      <c r="J85735" s="1">
        <v>0.8</v>
      </c>
      <c r="K85735" s="19">
        <v>0.27900000000000003</v>
      </c>
      <c r="L85735" s="8">
        <v>0.80900000000000005</v>
      </c>
      <c r="M85735" s="1"/>
    </row>
    <row r="85736" spans="2:13" x14ac:dyDescent="0.25">
      <c r="B85736">
        <v>-137</v>
      </c>
      <c r="C85736">
        <v>52</v>
      </c>
      <c r="D85736">
        <v>0</v>
      </c>
      <c r="E85736">
        <v>3</v>
      </c>
      <c r="F85736" s="1">
        <v>49.83</v>
      </c>
      <c r="G85736" s="1">
        <v>48.96</v>
      </c>
      <c r="H85736" s="1">
        <v>1.1599999999999999</v>
      </c>
      <c r="I85736" s="1">
        <v>0.87</v>
      </c>
      <c r="J85736" s="1">
        <v>0.75</v>
      </c>
      <c r="K85736" s="19">
        <v>0.27400000000000002</v>
      </c>
      <c r="L85736" s="8">
        <v>0.79300000000000004</v>
      </c>
      <c r="M85736" s="1"/>
    </row>
    <row r="85737" spans="2:13" x14ac:dyDescent="0.25">
      <c r="B85737">
        <v>-136</v>
      </c>
      <c r="C85737">
        <v>52</v>
      </c>
      <c r="D85737">
        <v>0</v>
      </c>
      <c r="E85737">
        <v>2</v>
      </c>
      <c r="F85737" s="1">
        <v>48.82</v>
      </c>
      <c r="G85737" s="1">
        <v>47.84</v>
      </c>
      <c r="H85737" s="1">
        <v>1.17</v>
      </c>
      <c r="I85737" s="1">
        <v>0.98</v>
      </c>
      <c r="J85737" s="1">
        <v>0.84</v>
      </c>
      <c r="K85737" s="19">
        <v>0.28299999999999997</v>
      </c>
      <c r="L85737" s="8">
        <v>0.82499999999999996</v>
      </c>
      <c r="M85737" s="1"/>
    </row>
    <row r="85738" spans="2:13" x14ac:dyDescent="0.25">
      <c r="B85738">
        <v>-136</v>
      </c>
      <c r="C85738">
        <v>52</v>
      </c>
      <c r="D85738">
        <v>0</v>
      </c>
      <c r="E85738">
        <v>3</v>
      </c>
      <c r="F85738" s="1">
        <v>50.06</v>
      </c>
      <c r="G85738" s="1">
        <v>49.22</v>
      </c>
      <c r="H85738" s="1">
        <v>1.1200000000000001</v>
      </c>
      <c r="I85738" s="1">
        <v>0.84</v>
      </c>
      <c r="J85738" s="1">
        <v>0.75</v>
      </c>
      <c r="K85738" s="19">
        <v>0.28299999999999997</v>
      </c>
      <c r="L85738" s="8">
        <v>0.77700000000000002</v>
      </c>
      <c r="M85738" s="1"/>
    </row>
    <row r="85739" spans="2:13" x14ac:dyDescent="0.25">
      <c r="B85739">
        <v>-135</v>
      </c>
      <c r="C85739">
        <v>52</v>
      </c>
      <c r="D85739">
        <v>0</v>
      </c>
      <c r="E85739">
        <v>2</v>
      </c>
      <c r="F85739" s="1">
        <v>49.04</v>
      </c>
      <c r="G85739" s="1">
        <v>48.16</v>
      </c>
      <c r="H85739" s="1">
        <v>1.1299999999999999</v>
      </c>
      <c r="I85739" s="1">
        <v>0.88</v>
      </c>
      <c r="J85739" s="1">
        <v>0.78</v>
      </c>
      <c r="K85739" s="19">
        <v>0.25700000000000001</v>
      </c>
      <c r="L85739" s="8">
        <v>0.80900000000000005</v>
      </c>
      <c r="M85739" s="1"/>
    </row>
    <row r="85740" spans="2:13" x14ac:dyDescent="0.25">
      <c r="B85740">
        <v>-135</v>
      </c>
      <c r="C85740">
        <v>52</v>
      </c>
      <c r="D85740">
        <v>0</v>
      </c>
      <c r="E85740">
        <v>3</v>
      </c>
      <c r="F85740" s="1">
        <v>50.3</v>
      </c>
      <c r="G85740" s="1">
        <v>49.75</v>
      </c>
      <c r="H85740" s="1">
        <v>1.02</v>
      </c>
      <c r="I85740" s="1">
        <v>0.55000000000000004</v>
      </c>
      <c r="J85740" s="1">
        <v>0.54</v>
      </c>
      <c r="K85740" s="19">
        <v>0.21299999999999999</v>
      </c>
      <c r="L85740" s="8">
        <v>0.76100000000000001</v>
      </c>
      <c r="M85740" s="1"/>
    </row>
    <row r="85741" spans="2:13" x14ac:dyDescent="0.25">
      <c r="B85741">
        <v>-134</v>
      </c>
      <c r="C85741">
        <v>52</v>
      </c>
      <c r="D85741">
        <v>0</v>
      </c>
      <c r="E85741">
        <v>2</v>
      </c>
      <c r="F85741" s="1">
        <v>49.26</v>
      </c>
      <c r="G85741" s="1">
        <v>48.35</v>
      </c>
      <c r="H85741" s="1">
        <v>1.1000000000000001</v>
      </c>
      <c r="I85741" s="1">
        <v>0.91</v>
      </c>
      <c r="J85741" s="1">
        <v>0.83</v>
      </c>
      <c r="K85741" s="19">
        <v>0.252</v>
      </c>
      <c r="L85741" s="8">
        <v>0.79300000000000004</v>
      </c>
      <c r="M85741" s="1"/>
    </row>
    <row r="85742" spans="2:13" x14ac:dyDescent="0.25">
      <c r="B85742">
        <v>-134</v>
      </c>
      <c r="C85742">
        <v>52</v>
      </c>
      <c r="D85742">
        <v>0</v>
      </c>
      <c r="E85742">
        <v>3</v>
      </c>
      <c r="F85742" s="1">
        <v>50.63</v>
      </c>
      <c r="G85742" s="1">
        <v>49.96</v>
      </c>
      <c r="H85742" s="1">
        <v>0.97</v>
      </c>
      <c r="I85742" s="1">
        <v>0.67</v>
      </c>
      <c r="J85742" s="1">
        <v>0.69</v>
      </c>
      <c r="K85742" s="19">
        <v>0.21299999999999999</v>
      </c>
      <c r="L85742" s="8">
        <v>0.77700000000000002</v>
      </c>
      <c r="M85742" s="1"/>
    </row>
    <row r="85743" spans="2:13" x14ac:dyDescent="0.25">
      <c r="B85743">
        <v>-133</v>
      </c>
      <c r="C85743">
        <v>52</v>
      </c>
      <c r="D85743">
        <v>0</v>
      </c>
      <c r="E85743">
        <v>2</v>
      </c>
      <c r="F85743" s="1">
        <v>49.44</v>
      </c>
      <c r="G85743" s="1">
        <v>48.51</v>
      </c>
      <c r="H85743" s="1">
        <v>1.0900000000000001</v>
      </c>
      <c r="I85743" s="1">
        <v>0.93</v>
      </c>
      <c r="J85743" s="1">
        <v>0.86</v>
      </c>
      <c r="K85743" s="19">
        <v>0.26200000000000001</v>
      </c>
      <c r="L85743" s="8">
        <v>0.80900000000000005</v>
      </c>
      <c r="M85743" s="1"/>
    </row>
    <row r="85744" spans="2:13" x14ac:dyDescent="0.25">
      <c r="B85744">
        <v>-133</v>
      </c>
      <c r="C85744">
        <v>52</v>
      </c>
      <c r="D85744">
        <v>0</v>
      </c>
      <c r="E85744">
        <v>3</v>
      </c>
      <c r="F85744" s="1">
        <v>50.8</v>
      </c>
      <c r="G85744" s="1">
        <v>50.1</v>
      </c>
      <c r="H85744" s="1">
        <v>0.99</v>
      </c>
      <c r="I85744" s="1">
        <v>0.7</v>
      </c>
      <c r="J85744" s="1">
        <v>0.71</v>
      </c>
      <c r="K85744" s="19">
        <v>0.253</v>
      </c>
      <c r="L85744" s="8">
        <v>0.77700000000000002</v>
      </c>
      <c r="M85744" s="1"/>
    </row>
    <row r="85745" spans="2:13" x14ac:dyDescent="0.25">
      <c r="B85745">
        <v>-132</v>
      </c>
      <c r="C85745">
        <v>52</v>
      </c>
      <c r="D85745">
        <v>0</v>
      </c>
      <c r="E85745">
        <v>2</v>
      </c>
      <c r="F85745" s="1">
        <v>49.64</v>
      </c>
      <c r="G85745" s="1">
        <v>48.67</v>
      </c>
      <c r="H85745" s="1">
        <v>1.06</v>
      </c>
      <c r="I85745" s="1">
        <v>0.97</v>
      </c>
      <c r="J85745" s="1">
        <v>0.91</v>
      </c>
      <c r="K85745" s="19">
        <v>0.24199999999999999</v>
      </c>
      <c r="L85745" s="8">
        <v>0.82499999999999996</v>
      </c>
      <c r="M85745" s="1"/>
    </row>
    <row r="85746" spans="2:13" x14ac:dyDescent="0.25">
      <c r="B85746">
        <v>-132</v>
      </c>
      <c r="C85746">
        <v>52</v>
      </c>
      <c r="D85746">
        <v>0</v>
      </c>
      <c r="E85746">
        <v>3</v>
      </c>
      <c r="F85746" s="1">
        <v>51</v>
      </c>
      <c r="G85746" s="1">
        <v>50.23</v>
      </c>
      <c r="H85746" s="1">
        <v>0.92</v>
      </c>
      <c r="I85746" s="1">
        <v>0.77</v>
      </c>
      <c r="J85746" s="1">
        <v>0.84</v>
      </c>
      <c r="K85746" s="19">
        <v>0.20899999999999999</v>
      </c>
      <c r="L85746" s="8">
        <v>0.84099999999999997</v>
      </c>
      <c r="M85746" s="1"/>
    </row>
    <row r="85747" spans="2:13" x14ac:dyDescent="0.25">
      <c r="B85747">
        <v>-131</v>
      </c>
      <c r="C85747">
        <v>52</v>
      </c>
      <c r="D85747">
        <v>0</v>
      </c>
      <c r="E85747">
        <v>2</v>
      </c>
      <c r="F85747" s="1">
        <v>49.2</v>
      </c>
      <c r="G85747" s="1">
        <v>48.25</v>
      </c>
      <c r="H85747" s="1">
        <v>1.02</v>
      </c>
      <c r="I85747" s="1">
        <v>0.95</v>
      </c>
      <c r="J85747" s="1">
        <v>0.94</v>
      </c>
      <c r="K85747" s="19">
        <v>0.22700000000000001</v>
      </c>
      <c r="L85747" s="8">
        <v>0.82499999999999996</v>
      </c>
      <c r="M85747" s="1"/>
    </row>
    <row r="85748" spans="2:13" x14ac:dyDescent="0.25">
      <c r="B85748">
        <v>-131</v>
      </c>
      <c r="C85748">
        <v>52</v>
      </c>
      <c r="D85748">
        <v>0</v>
      </c>
      <c r="E85748">
        <v>3</v>
      </c>
      <c r="F85748" s="1">
        <v>50.19</v>
      </c>
      <c r="G85748" s="1">
        <v>49.59</v>
      </c>
      <c r="H85748" s="1">
        <v>0.85</v>
      </c>
      <c r="I85748" s="1">
        <v>0.6</v>
      </c>
      <c r="J85748" s="1">
        <v>0.7</v>
      </c>
      <c r="K85748" s="19">
        <v>0.189</v>
      </c>
      <c r="L85748" s="8">
        <v>0.77700000000000002</v>
      </c>
      <c r="M85748" s="1"/>
    </row>
    <row r="85749" spans="2:13" x14ac:dyDescent="0.25">
      <c r="B85749">
        <v>-130</v>
      </c>
      <c r="C85749">
        <v>52</v>
      </c>
      <c r="D85749">
        <v>0</v>
      </c>
      <c r="E85749">
        <v>2</v>
      </c>
      <c r="F85749" s="1">
        <v>49.9</v>
      </c>
      <c r="G85749" s="1">
        <v>48.92</v>
      </c>
      <c r="H85749" s="1">
        <v>1.02</v>
      </c>
      <c r="I85749" s="1">
        <v>0.98</v>
      </c>
      <c r="J85749" s="1">
        <v>0.96</v>
      </c>
      <c r="K85749" s="19">
        <v>0.219</v>
      </c>
      <c r="L85749" s="8">
        <v>0.82499999999999996</v>
      </c>
      <c r="M85749" s="1"/>
    </row>
    <row r="85750" spans="2:13" x14ac:dyDescent="0.25">
      <c r="B85750">
        <v>-130</v>
      </c>
      <c r="C85750">
        <v>52</v>
      </c>
      <c r="D85750">
        <v>0</v>
      </c>
      <c r="E85750">
        <v>3</v>
      </c>
      <c r="F85750" s="1">
        <v>51.37</v>
      </c>
      <c r="G85750" s="1">
        <v>50.71</v>
      </c>
      <c r="H85750" s="1">
        <v>0.86</v>
      </c>
      <c r="I85750" s="1">
        <v>0.66</v>
      </c>
      <c r="J85750" s="1">
        <v>0.76</v>
      </c>
      <c r="K85750" s="19">
        <v>0.159</v>
      </c>
      <c r="L85750" s="8">
        <v>0.77700000000000002</v>
      </c>
      <c r="M85750" s="1"/>
    </row>
    <row r="85751" spans="2:13" x14ac:dyDescent="0.25">
      <c r="B85751">
        <v>-129</v>
      </c>
      <c r="C85751">
        <v>52</v>
      </c>
      <c r="D85751">
        <v>0</v>
      </c>
      <c r="E85751">
        <v>2</v>
      </c>
      <c r="F85751" s="1">
        <v>49.37</v>
      </c>
      <c r="G85751" s="1">
        <v>48.53</v>
      </c>
      <c r="H85751" s="1">
        <v>1.03</v>
      </c>
      <c r="I85751" s="1">
        <v>0.84</v>
      </c>
      <c r="J85751" s="1">
        <v>0.82</v>
      </c>
      <c r="K85751" s="19">
        <v>0.21299999999999999</v>
      </c>
      <c r="L85751" s="8">
        <v>0.73</v>
      </c>
      <c r="M85751" s="1"/>
    </row>
    <row r="85752" spans="2:13" x14ac:dyDescent="0.25">
      <c r="B85752">
        <v>-129</v>
      </c>
      <c r="C85752">
        <v>52</v>
      </c>
      <c r="D85752">
        <v>0</v>
      </c>
      <c r="E85752">
        <v>3</v>
      </c>
      <c r="F85752" s="1">
        <v>51.04</v>
      </c>
      <c r="G85752" s="1">
        <v>50.51</v>
      </c>
      <c r="H85752" s="1">
        <v>0.88</v>
      </c>
      <c r="I85752" s="1">
        <v>0.53</v>
      </c>
      <c r="J85752" s="1">
        <v>0.61</v>
      </c>
      <c r="K85752" s="19">
        <v>0.159</v>
      </c>
      <c r="L85752" s="8">
        <v>0.73</v>
      </c>
      <c r="M85752" s="1"/>
    </row>
    <row r="85753" spans="2:13" x14ac:dyDescent="0.25">
      <c r="B85753">
        <v>-128</v>
      </c>
      <c r="C85753">
        <v>52</v>
      </c>
      <c r="D85753">
        <v>1</v>
      </c>
      <c r="E85753">
        <v>1</v>
      </c>
      <c r="F85753" s="1">
        <v>47.94</v>
      </c>
      <c r="G85753" s="1">
        <v>46.4</v>
      </c>
      <c r="H85753" s="1">
        <v>1.35</v>
      </c>
      <c r="I85753" s="1">
        <v>1.54</v>
      </c>
      <c r="J85753" s="1">
        <v>1.1499999999999999</v>
      </c>
      <c r="K85753" s="19">
        <v>0.47100000000000003</v>
      </c>
      <c r="L85753" s="8">
        <v>0.873</v>
      </c>
      <c r="M85753" s="1"/>
    </row>
    <row r="85754" spans="2:13" x14ac:dyDescent="0.25">
      <c r="B85754">
        <v>-127</v>
      </c>
      <c r="C85754">
        <v>52</v>
      </c>
      <c r="D85754">
        <v>1</v>
      </c>
      <c r="E85754">
        <v>1</v>
      </c>
      <c r="F85754" s="1">
        <v>39.729999999999997</v>
      </c>
      <c r="G85754" s="1">
        <v>36.5</v>
      </c>
      <c r="H85754" s="1">
        <v>1.95</v>
      </c>
      <c r="I85754" s="1">
        <v>3.23</v>
      </c>
      <c r="J85754" s="1">
        <v>1.65</v>
      </c>
      <c r="K85754" s="19">
        <v>0.82500000000000007</v>
      </c>
      <c r="L85754" s="8">
        <v>0.96799999999999997</v>
      </c>
      <c r="M85754" s="1"/>
    </row>
    <row r="85755" spans="2:13" x14ac:dyDescent="0.25">
      <c r="B85755">
        <v>-126</v>
      </c>
      <c r="C85755">
        <v>52</v>
      </c>
      <c r="D85755">
        <v>1</v>
      </c>
      <c r="E85755">
        <v>1</v>
      </c>
      <c r="F85755" s="1">
        <v>33.29</v>
      </c>
      <c r="G85755" s="1">
        <v>30.14</v>
      </c>
      <c r="H85755" s="1">
        <v>1.82</v>
      </c>
      <c r="I85755" s="1">
        <v>3.15</v>
      </c>
      <c r="J85755" s="1">
        <v>1.73</v>
      </c>
      <c r="K85755" s="19">
        <v>0.73</v>
      </c>
      <c r="L85755" s="8">
        <v>0.96799999999999997</v>
      </c>
      <c r="M85755" s="1"/>
    </row>
    <row r="85756" spans="2:13" x14ac:dyDescent="0.25">
      <c r="B85756">
        <v>-125</v>
      </c>
      <c r="C85756">
        <v>52</v>
      </c>
      <c r="D85756">
        <v>1</v>
      </c>
      <c r="E85756">
        <v>1</v>
      </c>
      <c r="F85756" s="1">
        <v>36.450000000000003</v>
      </c>
      <c r="G85756" s="1">
        <v>33.39</v>
      </c>
      <c r="H85756" s="1">
        <v>1.64</v>
      </c>
      <c r="I85756" s="1">
        <v>3.06</v>
      </c>
      <c r="J85756" s="1">
        <v>1.86</v>
      </c>
      <c r="K85756" s="19">
        <v>0.65600000000000003</v>
      </c>
      <c r="L85756" s="8">
        <v>0.98399999999999999</v>
      </c>
      <c r="M85756" s="1"/>
    </row>
    <row r="85757" spans="2:13" x14ac:dyDescent="0.25">
      <c r="B85757">
        <v>-124</v>
      </c>
      <c r="C85757">
        <v>52</v>
      </c>
      <c r="D85757">
        <v>1</v>
      </c>
      <c r="E85757">
        <v>1</v>
      </c>
      <c r="F85757" s="1">
        <v>39.92</v>
      </c>
      <c r="G85757" s="1">
        <v>36.42</v>
      </c>
      <c r="H85757" s="1">
        <v>1.69</v>
      </c>
      <c r="I85757" s="1">
        <v>3.5</v>
      </c>
      <c r="J85757" s="1">
        <v>2.06</v>
      </c>
      <c r="K85757" s="19">
        <v>0.68900000000000006</v>
      </c>
      <c r="L85757" s="8">
        <v>1</v>
      </c>
      <c r="M85757" s="1"/>
    </row>
    <row r="85758" spans="2:13" x14ac:dyDescent="0.25">
      <c r="B85758">
        <v>-123</v>
      </c>
      <c r="C85758">
        <v>52</v>
      </c>
      <c r="D85758">
        <v>1</v>
      </c>
      <c r="E85758">
        <v>1</v>
      </c>
      <c r="F85758" s="1">
        <v>41.02</v>
      </c>
      <c r="G85758" s="1">
        <v>37.47</v>
      </c>
      <c r="H85758" s="1">
        <v>1.72</v>
      </c>
      <c r="I85758" s="1">
        <v>3.55</v>
      </c>
      <c r="J85758" s="1">
        <v>2.0699999999999998</v>
      </c>
      <c r="K85758" s="19">
        <v>0.64100000000000001</v>
      </c>
      <c r="L85758" s="8">
        <v>1</v>
      </c>
      <c r="M85758" s="1"/>
    </row>
    <row r="85759" spans="2:13" x14ac:dyDescent="0.25">
      <c r="B85759">
        <v>-122</v>
      </c>
      <c r="C85759">
        <v>52</v>
      </c>
      <c r="D85759">
        <v>1</v>
      </c>
      <c r="E85759">
        <v>1</v>
      </c>
      <c r="F85759" s="1">
        <v>43.9</v>
      </c>
      <c r="G85759" s="1">
        <v>40.24</v>
      </c>
      <c r="H85759" s="1">
        <v>1.72</v>
      </c>
      <c r="I85759" s="1">
        <v>3.66</v>
      </c>
      <c r="J85759" s="1">
        <v>2.13</v>
      </c>
      <c r="K85759" s="19">
        <v>0.55100000000000005</v>
      </c>
      <c r="L85759" s="8">
        <v>0.98399999999999999</v>
      </c>
      <c r="M85759" s="1"/>
    </row>
    <row r="85760" spans="2:13" x14ac:dyDescent="0.25">
      <c r="B85760">
        <v>-121</v>
      </c>
      <c r="C85760">
        <v>52</v>
      </c>
      <c r="D85760">
        <v>1</v>
      </c>
      <c r="E85760">
        <v>1</v>
      </c>
      <c r="F85760" s="1">
        <v>40.98</v>
      </c>
      <c r="G85760" s="1">
        <v>37.47</v>
      </c>
      <c r="H85760" s="1">
        <v>1.56</v>
      </c>
      <c r="I85760" s="1">
        <v>3.51</v>
      </c>
      <c r="J85760" s="1">
        <v>2.25</v>
      </c>
      <c r="K85760" s="19">
        <v>0.503</v>
      </c>
      <c r="L85760" s="8">
        <v>0.98399999999999999</v>
      </c>
      <c r="M85760" s="1"/>
    </row>
    <row r="85761" spans="2:13" x14ac:dyDescent="0.25">
      <c r="B85761">
        <v>-120</v>
      </c>
      <c r="C85761">
        <v>52</v>
      </c>
      <c r="D85761">
        <v>1</v>
      </c>
      <c r="E85761">
        <v>1</v>
      </c>
      <c r="F85761" s="1">
        <v>38.81</v>
      </c>
      <c r="G85761" s="1">
        <v>34.96</v>
      </c>
      <c r="H85761" s="1">
        <v>1.58</v>
      </c>
      <c r="I85761" s="1">
        <v>3.85</v>
      </c>
      <c r="J85761" s="1">
        <v>2.44</v>
      </c>
      <c r="K85761" s="19">
        <v>0.57500000000000007</v>
      </c>
      <c r="L85761" s="8">
        <v>0.98399999999999999</v>
      </c>
      <c r="M85761" s="1"/>
    </row>
    <row r="85762" spans="2:13" x14ac:dyDescent="0.25">
      <c r="B85762">
        <v>-119</v>
      </c>
      <c r="C85762">
        <v>52</v>
      </c>
      <c r="D85762">
        <v>1</v>
      </c>
      <c r="E85762">
        <v>1</v>
      </c>
      <c r="F85762" s="1">
        <v>36.67</v>
      </c>
      <c r="G85762" s="1">
        <v>33.11</v>
      </c>
      <c r="H85762" s="1">
        <v>1.55</v>
      </c>
      <c r="I85762" s="1">
        <v>3.56</v>
      </c>
      <c r="J85762" s="1">
        <v>2.2999999999999998</v>
      </c>
      <c r="K85762" s="19">
        <v>0.52900000000000003</v>
      </c>
      <c r="L85762" s="8">
        <v>0.98399999999999999</v>
      </c>
      <c r="M85762" s="1"/>
    </row>
    <row r="85763" spans="2:13" x14ac:dyDescent="0.25">
      <c r="B85763">
        <v>-118</v>
      </c>
      <c r="C85763">
        <v>52</v>
      </c>
      <c r="D85763">
        <v>1</v>
      </c>
      <c r="E85763">
        <v>1</v>
      </c>
      <c r="F85763" s="1">
        <v>33.26</v>
      </c>
      <c r="G85763" s="1">
        <v>30.04</v>
      </c>
      <c r="H85763" s="1">
        <v>1.48</v>
      </c>
      <c r="I85763" s="1">
        <v>3.22</v>
      </c>
      <c r="J85763" s="1">
        <v>2.1800000000000002</v>
      </c>
      <c r="K85763" s="19">
        <v>0.46600000000000003</v>
      </c>
      <c r="L85763" s="8">
        <v>0.98399999999999999</v>
      </c>
      <c r="M85763" s="1"/>
    </row>
    <row r="85764" spans="2:13" x14ac:dyDescent="0.25">
      <c r="B85764">
        <v>-117</v>
      </c>
      <c r="C85764">
        <v>52</v>
      </c>
      <c r="D85764">
        <v>1</v>
      </c>
      <c r="E85764">
        <v>1</v>
      </c>
      <c r="F85764" s="1">
        <v>28.2</v>
      </c>
      <c r="G85764" s="1">
        <v>25.16</v>
      </c>
      <c r="H85764" s="1">
        <v>1.4</v>
      </c>
      <c r="I85764" s="1">
        <v>3.04</v>
      </c>
      <c r="J85764" s="1">
        <v>2.17</v>
      </c>
      <c r="K85764" s="19">
        <v>0.41500000000000004</v>
      </c>
      <c r="L85764" s="8">
        <v>0.98399999999999999</v>
      </c>
      <c r="M85764" s="1"/>
    </row>
    <row r="85765" spans="2:13" x14ac:dyDescent="0.25">
      <c r="B85765">
        <v>-116</v>
      </c>
      <c r="C85765">
        <v>52</v>
      </c>
      <c r="D85765">
        <v>1</v>
      </c>
      <c r="E85765">
        <v>1</v>
      </c>
      <c r="F85765" s="1">
        <v>30.63</v>
      </c>
      <c r="G85765" s="1">
        <v>27.43</v>
      </c>
      <c r="H85765" s="1">
        <v>1.38</v>
      </c>
      <c r="I85765" s="1">
        <v>3.2</v>
      </c>
      <c r="J85765" s="1">
        <v>2.33</v>
      </c>
      <c r="K85765" s="19">
        <v>0.36</v>
      </c>
      <c r="L85765" s="8">
        <v>0.98399999999999999</v>
      </c>
      <c r="M85765" s="1"/>
    </row>
    <row r="85766" spans="2:13" x14ac:dyDescent="0.25">
      <c r="B85766">
        <v>-115</v>
      </c>
      <c r="C85766">
        <v>52</v>
      </c>
      <c r="D85766">
        <v>1</v>
      </c>
      <c r="E85766">
        <v>1</v>
      </c>
      <c r="F85766" s="1">
        <v>39.96</v>
      </c>
      <c r="G85766" s="1">
        <v>36.81</v>
      </c>
      <c r="H85766" s="1">
        <v>1.66</v>
      </c>
      <c r="I85766" s="1">
        <v>3.15</v>
      </c>
      <c r="J85766" s="1">
        <v>1.89</v>
      </c>
      <c r="K85766" s="19">
        <v>0.36499999999999999</v>
      </c>
      <c r="L85766" s="8">
        <v>0.96799999999999997</v>
      </c>
      <c r="M85766" s="1"/>
    </row>
    <row r="85767" spans="2:13" x14ac:dyDescent="0.25">
      <c r="B85767">
        <v>-114</v>
      </c>
      <c r="C85767">
        <v>52</v>
      </c>
      <c r="D85767">
        <v>1</v>
      </c>
      <c r="E85767">
        <v>1</v>
      </c>
      <c r="F85767" s="1">
        <v>41</v>
      </c>
      <c r="G85767" s="1">
        <v>37.9</v>
      </c>
      <c r="H85767" s="1">
        <v>1.64</v>
      </c>
      <c r="I85767" s="1">
        <v>3.1</v>
      </c>
      <c r="J85767" s="1">
        <v>1.89</v>
      </c>
      <c r="K85767" s="19">
        <v>0.23199999999999998</v>
      </c>
      <c r="L85767" s="8">
        <v>0.96799999999999997</v>
      </c>
      <c r="M85767" s="1"/>
    </row>
    <row r="85768" spans="2:13" x14ac:dyDescent="0.25">
      <c r="B85768">
        <v>-113</v>
      </c>
      <c r="C85768">
        <v>52</v>
      </c>
      <c r="D85768">
        <v>1</v>
      </c>
      <c r="E85768">
        <v>1</v>
      </c>
      <c r="F85768" s="1">
        <v>40.47</v>
      </c>
      <c r="G85768" s="1">
        <v>37.89</v>
      </c>
      <c r="H85768" s="1">
        <v>1.72</v>
      </c>
      <c r="I85768" s="1">
        <v>2.58</v>
      </c>
      <c r="J85768" s="1">
        <v>1.5</v>
      </c>
      <c r="K85768" s="19">
        <v>0.16899999999999998</v>
      </c>
      <c r="L85768" s="8">
        <v>0.96799999999999997</v>
      </c>
      <c r="M85768" s="1"/>
    </row>
    <row r="85769" spans="2:13" x14ac:dyDescent="0.25">
      <c r="B85769">
        <v>-112</v>
      </c>
      <c r="C85769">
        <v>52</v>
      </c>
      <c r="D85769">
        <v>1</v>
      </c>
      <c r="E85769">
        <v>1</v>
      </c>
      <c r="F85769" s="1">
        <v>40.08</v>
      </c>
      <c r="G85769" s="1">
        <v>37.590000000000003</v>
      </c>
      <c r="H85769" s="1">
        <v>1.77</v>
      </c>
      <c r="I85769" s="1">
        <v>2.4900000000000002</v>
      </c>
      <c r="J85769" s="1">
        <v>1.41</v>
      </c>
      <c r="K85769" s="19">
        <v>0.19699999999999998</v>
      </c>
      <c r="L85769" s="8">
        <v>0.93600000000000005</v>
      </c>
      <c r="M85769" s="1"/>
    </row>
    <row r="85770" spans="2:13" x14ac:dyDescent="0.25">
      <c r="B85770">
        <v>-111</v>
      </c>
      <c r="C85770">
        <v>52</v>
      </c>
      <c r="D85770">
        <v>1</v>
      </c>
      <c r="E85770">
        <v>1</v>
      </c>
      <c r="F85770" s="1">
        <v>40.08</v>
      </c>
      <c r="G85770" s="1">
        <v>37.380000000000003</v>
      </c>
      <c r="H85770" s="1">
        <v>1.77</v>
      </c>
      <c r="I85770" s="1">
        <v>2.7</v>
      </c>
      <c r="J85770" s="1">
        <v>1.52</v>
      </c>
      <c r="K85770" s="19">
        <v>0.218</v>
      </c>
      <c r="L85770" s="8">
        <v>0.95199999999999996</v>
      </c>
      <c r="M85770" s="1"/>
    </row>
    <row r="85771" spans="2:13" x14ac:dyDescent="0.25">
      <c r="B85771">
        <v>-110</v>
      </c>
      <c r="C85771">
        <v>52</v>
      </c>
      <c r="D85771">
        <v>1</v>
      </c>
      <c r="E85771">
        <v>1</v>
      </c>
      <c r="F85771" s="1">
        <v>39.83</v>
      </c>
      <c r="G85771" s="1">
        <v>37.11</v>
      </c>
      <c r="H85771" s="1">
        <v>1.75</v>
      </c>
      <c r="I85771" s="1">
        <v>2.72</v>
      </c>
      <c r="J85771" s="1">
        <v>1.55</v>
      </c>
      <c r="K85771" s="19">
        <v>0.19500000000000001</v>
      </c>
      <c r="L85771" s="8">
        <v>0.95199999999999996</v>
      </c>
      <c r="M85771" s="1"/>
    </row>
    <row r="85772" spans="2:13" x14ac:dyDescent="0.25">
      <c r="B85772">
        <v>-109</v>
      </c>
      <c r="C85772">
        <v>52</v>
      </c>
      <c r="D85772">
        <v>1</v>
      </c>
      <c r="E85772">
        <v>1</v>
      </c>
      <c r="F85772" s="1">
        <v>40.46</v>
      </c>
      <c r="G85772" s="1">
        <v>36.840000000000003</v>
      </c>
      <c r="H85772" s="1">
        <v>1.78</v>
      </c>
      <c r="I85772" s="1">
        <v>3.62</v>
      </c>
      <c r="J85772" s="1">
        <v>2.04</v>
      </c>
      <c r="K85772" s="19">
        <v>0.24099999999999999</v>
      </c>
      <c r="L85772" s="8">
        <v>0.96799999999999997</v>
      </c>
      <c r="M85772" s="1"/>
    </row>
    <row r="85773" spans="2:13" x14ac:dyDescent="0.25">
      <c r="B85773">
        <v>-108</v>
      </c>
      <c r="C85773">
        <v>52</v>
      </c>
      <c r="D85773">
        <v>1</v>
      </c>
      <c r="E85773">
        <v>1</v>
      </c>
      <c r="F85773" s="1">
        <v>39.54</v>
      </c>
      <c r="G85773" s="1">
        <v>36.24</v>
      </c>
      <c r="H85773" s="1">
        <v>1.81</v>
      </c>
      <c r="I85773" s="1">
        <v>3.3</v>
      </c>
      <c r="J85773" s="1">
        <v>1.82</v>
      </c>
      <c r="K85773" s="19">
        <v>0.246</v>
      </c>
      <c r="L85773" s="8">
        <v>0.95199999999999996</v>
      </c>
      <c r="M85773" s="1"/>
    </row>
    <row r="85774" spans="2:13" x14ac:dyDescent="0.25">
      <c r="B85774">
        <v>-107</v>
      </c>
      <c r="C85774">
        <v>52</v>
      </c>
      <c r="D85774">
        <v>1</v>
      </c>
      <c r="E85774">
        <v>1</v>
      </c>
      <c r="F85774" s="1">
        <v>39.369999999999997</v>
      </c>
      <c r="G85774" s="1">
        <v>37.04</v>
      </c>
      <c r="H85774" s="1">
        <v>1.8</v>
      </c>
      <c r="I85774" s="1">
        <v>2.33</v>
      </c>
      <c r="J85774" s="1">
        <v>1.29</v>
      </c>
      <c r="K85774" s="19">
        <v>0.19199999999999998</v>
      </c>
      <c r="L85774" s="8">
        <v>0.90400000000000003</v>
      </c>
      <c r="M85774" s="1"/>
    </row>
    <row r="85775" spans="2:13" x14ac:dyDescent="0.25">
      <c r="B85775">
        <v>-106</v>
      </c>
      <c r="C85775">
        <v>52</v>
      </c>
      <c r="D85775">
        <v>1</v>
      </c>
      <c r="E85775">
        <v>1</v>
      </c>
      <c r="F85775" s="1">
        <v>38.25</v>
      </c>
      <c r="G85775" s="1">
        <v>36.07</v>
      </c>
      <c r="H85775" s="1">
        <v>1.83</v>
      </c>
      <c r="I85775" s="1">
        <v>2.1800000000000002</v>
      </c>
      <c r="J85775" s="1">
        <v>1.19</v>
      </c>
      <c r="K85775" s="19">
        <v>0.13599999999999998</v>
      </c>
      <c r="L85775" s="8">
        <v>0.88800000000000001</v>
      </c>
      <c r="M85775" s="1"/>
    </row>
    <row r="85776" spans="2:13" x14ac:dyDescent="0.25">
      <c r="B85776">
        <v>-105</v>
      </c>
      <c r="C85776">
        <v>52</v>
      </c>
      <c r="D85776">
        <v>1</v>
      </c>
      <c r="E85776">
        <v>1</v>
      </c>
      <c r="F85776" s="1">
        <v>37.72</v>
      </c>
      <c r="G85776" s="1">
        <v>35.32</v>
      </c>
      <c r="H85776" s="1">
        <v>1.84</v>
      </c>
      <c r="I85776" s="1">
        <v>2.4</v>
      </c>
      <c r="J85776" s="1">
        <v>1.3</v>
      </c>
      <c r="K85776" s="19">
        <v>0.188</v>
      </c>
      <c r="L85776" s="8">
        <v>0.92</v>
      </c>
      <c r="M85776" s="1"/>
    </row>
    <row r="85777" spans="2:13" x14ac:dyDescent="0.25">
      <c r="B85777">
        <v>-104</v>
      </c>
      <c r="C85777">
        <v>52</v>
      </c>
      <c r="D85777">
        <v>1</v>
      </c>
      <c r="E85777">
        <v>1</v>
      </c>
      <c r="F85777" s="1">
        <v>37.78</v>
      </c>
      <c r="G85777" s="1">
        <v>34.75</v>
      </c>
      <c r="H85777" s="1">
        <v>1.85</v>
      </c>
      <c r="I85777" s="1">
        <v>3.03</v>
      </c>
      <c r="J85777" s="1">
        <v>1.63</v>
      </c>
      <c r="K85777" s="19">
        <v>0.249</v>
      </c>
      <c r="L85777" s="8">
        <v>0.95199999999999996</v>
      </c>
      <c r="M85777" s="1"/>
    </row>
    <row r="85778" spans="2:13" x14ac:dyDescent="0.25">
      <c r="B85778">
        <v>-103</v>
      </c>
      <c r="C85778">
        <v>52</v>
      </c>
      <c r="D85778">
        <v>1</v>
      </c>
      <c r="E85778">
        <v>1</v>
      </c>
      <c r="F85778" s="1">
        <v>36.729999999999997</v>
      </c>
      <c r="G85778" s="1">
        <v>33.71</v>
      </c>
      <c r="H85778" s="1">
        <v>1.79</v>
      </c>
      <c r="I85778" s="1">
        <v>3.02</v>
      </c>
      <c r="J85778" s="1">
        <v>1.69</v>
      </c>
      <c r="K85778" s="19">
        <v>0.22100000000000003</v>
      </c>
      <c r="L85778" s="8">
        <v>0.95199999999999996</v>
      </c>
      <c r="M85778" s="1"/>
    </row>
    <row r="85779" spans="2:13" x14ac:dyDescent="0.25">
      <c r="B85779">
        <v>-102</v>
      </c>
      <c r="C85779">
        <v>52</v>
      </c>
      <c r="D85779">
        <v>1</v>
      </c>
      <c r="E85779">
        <v>1</v>
      </c>
      <c r="F85779" s="1">
        <v>36.85</v>
      </c>
      <c r="G85779" s="1">
        <v>33.93</v>
      </c>
      <c r="H85779" s="1">
        <v>1.77</v>
      </c>
      <c r="I85779" s="1">
        <v>2.92</v>
      </c>
      <c r="J85779" s="1">
        <v>1.66</v>
      </c>
      <c r="K85779" s="19">
        <v>0.249</v>
      </c>
      <c r="L85779" s="8">
        <v>0.95199999999999996</v>
      </c>
      <c r="M85779" s="1"/>
    </row>
    <row r="85780" spans="2:13" x14ac:dyDescent="0.25">
      <c r="B85780">
        <v>-101</v>
      </c>
      <c r="C85780">
        <v>52</v>
      </c>
      <c r="D85780">
        <v>1</v>
      </c>
      <c r="E85780">
        <v>1</v>
      </c>
      <c r="F85780" s="1">
        <v>37.33</v>
      </c>
      <c r="G85780" s="1">
        <v>34.49</v>
      </c>
      <c r="H85780" s="1">
        <v>1.79</v>
      </c>
      <c r="I85780" s="1">
        <v>2.84</v>
      </c>
      <c r="J85780" s="1">
        <v>1.58</v>
      </c>
      <c r="K85780" s="19">
        <v>0.27600000000000002</v>
      </c>
      <c r="L85780" s="8">
        <v>0.93600000000000005</v>
      </c>
      <c r="M85780" s="1"/>
    </row>
    <row r="85781" spans="2:13" x14ac:dyDescent="0.25">
      <c r="B85781">
        <v>-100</v>
      </c>
      <c r="C85781">
        <v>52</v>
      </c>
      <c r="D85781">
        <v>0</v>
      </c>
      <c r="E85781">
        <v>2</v>
      </c>
      <c r="F85781" s="1">
        <v>39.65</v>
      </c>
      <c r="G85781" s="1">
        <v>36.17</v>
      </c>
      <c r="H85781" s="1">
        <v>1.88</v>
      </c>
      <c r="I85781" s="1">
        <v>3.48</v>
      </c>
      <c r="J85781" s="1">
        <v>1.85</v>
      </c>
      <c r="K85781" s="19">
        <v>0.378</v>
      </c>
      <c r="L85781" s="8">
        <v>0.98399999999999999</v>
      </c>
      <c r="M85781" s="1"/>
    </row>
    <row r="85782" spans="2:13" x14ac:dyDescent="0.25">
      <c r="B85782">
        <v>-100</v>
      </c>
      <c r="C85782">
        <v>52</v>
      </c>
      <c r="D85782">
        <v>0</v>
      </c>
      <c r="E85782">
        <v>3</v>
      </c>
      <c r="F85782" s="1">
        <v>46.89</v>
      </c>
      <c r="G85782" s="1">
        <v>45.3</v>
      </c>
      <c r="H85782" s="1">
        <v>0.85</v>
      </c>
      <c r="I85782" s="1">
        <v>1.59</v>
      </c>
      <c r="J85782" s="1">
        <v>1.88</v>
      </c>
      <c r="K85782" s="19">
        <v>0.188</v>
      </c>
      <c r="L85782" s="8">
        <v>0.98399999999999999</v>
      </c>
      <c r="M85782" s="1"/>
    </row>
    <row r="85783" spans="2:13" x14ac:dyDescent="0.25">
      <c r="B85783">
        <v>-99</v>
      </c>
      <c r="C85783">
        <v>52</v>
      </c>
      <c r="D85783">
        <v>1</v>
      </c>
      <c r="E85783">
        <v>1</v>
      </c>
      <c r="F85783" s="1">
        <v>38.450000000000003</v>
      </c>
      <c r="G85783" s="1">
        <v>35.31</v>
      </c>
      <c r="H85783" s="1">
        <v>1.89</v>
      </c>
      <c r="I85783" s="1">
        <v>3.14</v>
      </c>
      <c r="J85783" s="1">
        <v>1.66</v>
      </c>
      <c r="K85783" s="19">
        <v>0.379</v>
      </c>
      <c r="L85783" s="8">
        <v>0.93600000000000005</v>
      </c>
      <c r="M85783" s="1"/>
    </row>
    <row r="85784" spans="2:13" x14ac:dyDescent="0.25">
      <c r="B85784">
        <v>-98</v>
      </c>
      <c r="C85784">
        <v>52</v>
      </c>
      <c r="D85784">
        <v>1</v>
      </c>
      <c r="E85784">
        <v>1</v>
      </c>
      <c r="F85784" s="1">
        <v>38.4</v>
      </c>
      <c r="G85784" s="1">
        <v>35.14</v>
      </c>
      <c r="H85784" s="1">
        <v>1.98</v>
      </c>
      <c r="I85784" s="1">
        <v>3.26</v>
      </c>
      <c r="J85784" s="1">
        <v>1.65</v>
      </c>
      <c r="K85784" s="19">
        <v>0.42399999999999999</v>
      </c>
      <c r="L85784" s="8">
        <v>0.92</v>
      </c>
      <c r="M85784" s="1"/>
    </row>
    <row r="85785" spans="2:13" x14ac:dyDescent="0.25">
      <c r="B85785">
        <v>-97</v>
      </c>
      <c r="C85785">
        <v>52</v>
      </c>
      <c r="D85785">
        <v>1</v>
      </c>
      <c r="E85785">
        <v>1</v>
      </c>
      <c r="F85785" s="1">
        <v>38.43</v>
      </c>
      <c r="G85785" s="1">
        <v>34.799999999999997</v>
      </c>
      <c r="H85785" s="1">
        <v>2</v>
      </c>
      <c r="I85785" s="1">
        <v>3.63</v>
      </c>
      <c r="J85785" s="1">
        <v>1.82</v>
      </c>
      <c r="K85785" s="19">
        <v>0.45100000000000001</v>
      </c>
      <c r="L85785" s="8">
        <v>0.93600000000000005</v>
      </c>
      <c r="M85785" s="1"/>
    </row>
    <row r="85786" spans="2:13" x14ac:dyDescent="0.25">
      <c r="B85786">
        <v>-96</v>
      </c>
      <c r="C85786">
        <v>52</v>
      </c>
      <c r="D85786">
        <v>1</v>
      </c>
      <c r="E85786">
        <v>1</v>
      </c>
      <c r="F85786" s="1">
        <v>37.630000000000003</v>
      </c>
      <c r="G85786" s="1">
        <v>34.18</v>
      </c>
      <c r="H85786" s="1">
        <v>2.04</v>
      </c>
      <c r="I85786" s="1">
        <v>3.45</v>
      </c>
      <c r="J85786" s="1">
        <v>1.69</v>
      </c>
      <c r="K85786" s="19">
        <v>0.48300000000000004</v>
      </c>
      <c r="L85786" s="8">
        <v>0.90400000000000003</v>
      </c>
      <c r="M85786" s="1"/>
    </row>
    <row r="85787" spans="2:13" x14ac:dyDescent="0.25">
      <c r="B85787">
        <v>-95</v>
      </c>
      <c r="C85787">
        <v>52</v>
      </c>
      <c r="D85787">
        <v>1</v>
      </c>
      <c r="E85787">
        <v>1</v>
      </c>
      <c r="F85787" s="1">
        <v>37.07</v>
      </c>
      <c r="G85787" s="1">
        <v>33.520000000000003</v>
      </c>
      <c r="H85787" s="1">
        <v>2.0099999999999998</v>
      </c>
      <c r="I85787" s="1">
        <v>3.55</v>
      </c>
      <c r="J85787" s="1">
        <v>1.77</v>
      </c>
      <c r="K85787" s="19">
        <v>0.499</v>
      </c>
      <c r="L85787" s="8">
        <v>0.95199999999999996</v>
      </c>
      <c r="M85787" s="1"/>
    </row>
    <row r="85788" spans="2:13" x14ac:dyDescent="0.25">
      <c r="B85788">
        <v>-94</v>
      </c>
      <c r="C85788">
        <v>52</v>
      </c>
      <c r="D85788">
        <v>1</v>
      </c>
      <c r="E85788">
        <v>1</v>
      </c>
      <c r="F85788" s="1">
        <v>36.5</v>
      </c>
      <c r="G85788" s="1">
        <v>32.880000000000003</v>
      </c>
      <c r="H85788" s="1">
        <v>2.02</v>
      </c>
      <c r="I85788" s="1">
        <v>3.62</v>
      </c>
      <c r="J85788" s="1">
        <v>1.8</v>
      </c>
      <c r="K85788" s="19">
        <v>0.51900000000000002</v>
      </c>
      <c r="L85788" s="8">
        <v>0.95199999999999996</v>
      </c>
      <c r="M85788" s="1"/>
    </row>
    <row r="85789" spans="2:13" x14ac:dyDescent="0.25">
      <c r="B85789">
        <v>-93</v>
      </c>
      <c r="C85789">
        <v>52</v>
      </c>
      <c r="D85789">
        <v>1</v>
      </c>
      <c r="E85789">
        <v>1</v>
      </c>
      <c r="F85789" s="1">
        <v>36.200000000000003</v>
      </c>
      <c r="G85789" s="1">
        <v>32.479999999999997</v>
      </c>
      <c r="H85789" s="1">
        <v>2.04</v>
      </c>
      <c r="I85789" s="1">
        <v>3.72</v>
      </c>
      <c r="J85789" s="1">
        <v>1.82</v>
      </c>
      <c r="K85789" s="19">
        <v>0.55100000000000005</v>
      </c>
      <c r="L85789" s="8">
        <v>0.95199999999999996</v>
      </c>
      <c r="M85789" s="1"/>
    </row>
    <row r="85790" spans="2:13" x14ac:dyDescent="0.25">
      <c r="B85790">
        <v>-92</v>
      </c>
      <c r="C85790">
        <v>52</v>
      </c>
      <c r="D85790">
        <v>1</v>
      </c>
      <c r="E85790">
        <v>1</v>
      </c>
      <c r="F85790" s="1">
        <v>35.5</v>
      </c>
      <c r="G85790" s="1">
        <v>31.72</v>
      </c>
      <c r="H85790" s="1">
        <v>2.02</v>
      </c>
      <c r="I85790" s="1">
        <v>3.78</v>
      </c>
      <c r="J85790" s="1">
        <v>1.87</v>
      </c>
      <c r="K85790" s="19">
        <v>0.54899999999999993</v>
      </c>
      <c r="L85790" s="8">
        <v>0.95199999999999996</v>
      </c>
      <c r="M85790" s="1"/>
    </row>
    <row r="85791" spans="2:13" x14ac:dyDescent="0.25">
      <c r="B85791">
        <v>-91</v>
      </c>
      <c r="C85791">
        <v>52</v>
      </c>
      <c r="D85791">
        <v>1</v>
      </c>
      <c r="E85791">
        <v>1</v>
      </c>
      <c r="F85791" s="1">
        <v>35.58</v>
      </c>
      <c r="G85791" s="1">
        <v>31.7</v>
      </c>
      <c r="H85791" s="1">
        <v>2.04</v>
      </c>
      <c r="I85791" s="1">
        <v>3.88</v>
      </c>
      <c r="J85791" s="1">
        <v>1.9</v>
      </c>
      <c r="K85791" s="19">
        <v>0.56899999999999995</v>
      </c>
      <c r="L85791" s="8">
        <v>0.95199999999999996</v>
      </c>
      <c r="M85791" s="1"/>
    </row>
    <row r="85792" spans="2:13" x14ac:dyDescent="0.25">
      <c r="B85792">
        <v>-90</v>
      </c>
      <c r="C85792">
        <v>52</v>
      </c>
      <c r="D85792">
        <v>1</v>
      </c>
      <c r="E85792">
        <v>1</v>
      </c>
      <c r="F85792" s="1">
        <v>35.44</v>
      </c>
      <c r="G85792" s="1">
        <v>31.63</v>
      </c>
      <c r="H85792" s="1">
        <v>2.0299999999999998</v>
      </c>
      <c r="I85792" s="1">
        <v>3.81</v>
      </c>
      <c r="J85792" s="1">
        <v>1.88</v>
      </c>
      <c r="K85792" s="19">
        <v>0.55800000000000005</v>
      </c>
      <c r="L85792" s="8">
        <v>0.95199999999999996</v>
      </c>
      <c r="M85792" s="1"/>
    </row>
    <row r="85793" spans="2:13" x14ac:dyDescent="0.25">
      <c r="B85793">
        <v>-89</v>
      </c>
      <c r="C85793">
        <v>52</v>
      </c>
      <c r="D85793">
        <v>1</v>
      </c>
      <c r="E85793">
        <v>1</v>
      </c>
      <c r="F85793" s="1">
        <v>35.340000000000003</v>
      </c>
      <c r="G85793" s="1">
        <v>31.63</v>
      </c>
      <c r="H85793" s="1">
        <v>2.02</v>
      </c>
      <c r="I85793" s="1">
        <v>3.71</v>
      </c>
      <c r="J85793" s="1">
        <v>1.84</v>
      </c>
      <c r="K85793" s="19">
        <v>0.54300000000000004</v>
      </c>
      <c r="L85793" s="8">
        <v>0.93600000000000005</v>
      </c>
      <c r="M85793" s="1"/>
    </row>
    <row r="85794" spans="2:13" x14ac:dyDescent="0.25">
      <c r="B85794">
        <v>-88</v>
      </c>
      <c r="C85794">
        <v>52</v>
      </c>
      <c r="D85794">
        <v>1</v>
      </c>
      <c r="E85794">
        <v>1</v>
      </c>
      <c r="F85794" s="1">
        <v>34.57</v>
      </c>
      <c r="G85794" s="1">
        <v>30.98</v>
      </c>
      <c r="H85794" s="1">
        <v>1.97</v>
      </c>
      <c r="I85794" s="1">
        <v>3.59</v>
      </c>
      <c r="J85794" s="1">
        <v>1.82</v>
      </c>
      <c r="K85794" s="19">
        <v>0.51100000000000001</v>
      </c>
      <c r="L85794" s="8">
        <v>0.92</v>
      </c>
      <c r="M85794" s="1"/>
    </row>
    <row r="85795" spans="2:13" x14ac:dyDescent="0.25">
      <c r="B85795">
        <v>-87</v>
      </c>
      <c r="C85795">
        <v>52</v>
      </c>
      <c r="D85795">
        <v>1</v>
      </c>
      <c r="E85795">
        <v>1</v>
      </c>
      <c r="F85795" s="1">
        <v>34.71</v>
      </c>
      <c r="G85795" s="1">
        <v>31.28</v>
      </c>
      <c r="H85795" s="1">
        <v>1.98</v>
      </c>
      <c r="I85795" s="1">
        <v>3.43</v>
      </c>
      <c r="J85795" s="1">
        <v>1.73</v>
      </c>
      <c r="K85795" s="19">
        <v>0.51100000000000001</v>
      </c>
      <c r="L85795" s="8">
        <v>0.90400000000000003</v>
      </c>
      <c r="M85795" s="1"/>
    </row>
    <row r="85796" spans="2:13" x14ac:dyDescent="0.25">
      <c r="B85796">
        <v>-86</v>
      </c>
      <c r="C85796">
        <v>52</v>
      </c>
      <c r="D85796">
        <v>1</v>
      </c>
      <c r="E85796">
        <v>1</v>
      </c>
      <c r="F85796" s="1">
        <v>34.39</v>
      </c>
      <c r="G85796" s="1">
        <v>31.16</v>
      </c>
      <c r="H85796" s="1">
        <v>1.97</v>
      </c>
      <c r="I85796" s="1">
        <v>3.23</v>
      </c>
      <c r="J85796" s="1">
        <v>1.64</v>
      </c>
      <c r="K85796" s="19">
        <v>0.48899999999999999</v>
      </c>
      <c r="L85796" s="8">
        <v>0.88800000000000001</v>
      </c>
      <c r="M85796" s="1"/>
    </row>
    <row r="85797" spans="2:13" x14ac:dyDescent="0.25">
      <c r="B85797">
        <v>-85</v>
      </c>
      <c r="C85797">
        <v>52</v>
      </c>
      <c r="D85797">
        <v>1</v>
      </c>
      <c r="E85797">
        <v>1</v>
      </c>
      <c r="F85797" s="1">
        <v>33.97</v>
      </c>
      <c r="G85797" s="1">
        <v>30.84</v>
      </c>
      <c r="H85797" s="1">
        <v>1.97</v>
      </c>
      <c r="I85797" s="1">
        <v>3.13</v>
      </c>
      <c r="J85797" s="1">
        <v>1.59</v>
      </c>
      <c r="K85797" s="19">
        <v>0.48199999999999998</v>
      </c>
      <c r="L85797" s="8">
        <v>0.88800000000000001</v>
      </c>
      <c r="M85797" s="1"/>
    </row>
    <row r="85798" spans="2:13" x14ac:dyDescent="0.25">
      <c r="B85798">
        <v>-84</v>
      </c>
      <c r="C85798">
        <v>52</v>
      </c>
      <c r="D85798">
        <v>1</v>
      </c>
      <c r="E85798">
        <v>1</v>
      </c>
      <c r="F85798" s="1">
        <v>34.28</v>
      </c>
      <c r="G85798" s="1">
        <v>31.06</v>
      </c>
      <c r="H85798" s="1">
        <v>1.97</v>
      </c>
      <c r="I85798" s="1">
        <v>3.22</v>
      </c>
      <c r="J85798" s="1">
        <v>1.63</v>
      </c>
      <c r="K85798" s="19">
        <v>0.48300000000000004</v>
      </c>
      <c r="L85798" s="8">
        <v>0.90400000000000003</v>
      </c>
      <c r="M85798" s="1"/>
    </row>
    <row r="85799" spans="2:13" x14ac:dyDescent="0.25">
      <c r="B85799">
        <v>-83</v>
      </c>
      <c r="C85799">
        <v>52</v>
      </c>
      <c r="D85799">
        <v>1</v>
      </c>
      <c r="E85799">
        <v>1</v>
      </c>
      <c r="F85799" s="1">
        <v>34.39</v>
      </c>
      <c r="G85799" s="1">
        <v>31.09</v>
      </c>
      <c r="H85799" s="1">
        <v>1.97</v>
      </c>
      <c r="I85799" s="1">
        <v>3.3</v>
      </c>
      <c r="J85799" s="1">
        <v>1.67</v>
      </c>
      <c r="K85799" s="19">
        <v>0.501</v>
      </c>
      <c r="L85799" s="8">
        <v>0.93600000000000005</v>
      </c>
      <c r="M85799" s="1"/>
    </row>
    <row r="85800" spans="2:13" x14ac:dyDescent="0.25">
      <c r="B85800">
        <v>-82</v>
      </c>
      <c r="C85800">
        <v>52</v>
      </c>
      <c r="D85800">
        <v>1</v>
      </c>
      <c r="E85800">
        <v>1</v>
      </c>
      <c r="F85800" s="1">
        <v>33.840000000000003</v>
      </c>
      <c r="G85800" s="1">
        <v>30.48</v>
      </c>
      <c r="H85800" s="1">
        <v>2.0099999999999998</v>
      </c>
      <c r="I85800" s="1">
        <v>3.36</v>
      </c>
      <c r="J85800" s="1">
        <v>1.67</v>
      </c>
      <c r="K85800" s="19">
        <v>0.55100000000000005</v>
      </c>
      <c r="L85800" s="8">
        <v>0.92</v>
      </c>
      <c r="M85800" s="1"/>
    </row>
    <row r="85801" spans="2:13" x14ac:dyDescent="0.25">
      <c r="B85801">
        <v>-81</v>
      </c>
      <c r="C85801">
        <v>52</v>
      </c>
      <c r="D85801">
        <v>0</v>
      </c>
      <c r="E85801">
        <v>2</v>
      </c>
      <c r="F85801" s="1">
        <v>32.17</v>
      </c>
      <c r="G85801" s="1">
        <v>27.95</v>
      </c>
      <c r="H85801" s="1">
        <v>2.35</v>
      </c>
      <c r="I85801" s="1">
        <v>4.22</v>
      </c>
      <c r="J85801" s="1">
        <v>1.8</v>
      </c>
      <c r="K85801" s="19">
        <v>0.86799999999999999</v>
      </c>
      <c r="L85801" s="8">
        <v>0.95199999999999996</v>
      </c>
      <c r="M85801" s="1"/>
    </row>
    <row r="85802" spans="2:13" x14ac:dyDescent="0.25">
      <c r="B85802">
        <v>-81</v>
      </c>
      <c r="C85802">
        <v>52</v>
      </c>
      <c r="D85802">
        <v>0</v>
      </c>
      <c r="E85802">
        <v>3</v>
      </c>
      <c r="F85802" s="1">
        <v>37.56</v>
      </c>
      <c r="G85802" s="1">
        <v>33.82</v>
      </c>
      <c r="H85802" s="1">
        <v>2.2799999999999998</v>
      </c>
      <c r="I85802" s="1">
        <v>3.74</v>
      </c>
      <c r="J85802" s="1">
        <v>1.64</v>
      </c>
      <c r="K85802" s="19">
        <v>1.1119999999999999</v>
      </c>
      <c r="L85802" s="8">
        <v>0.90400000000000003</v>
      </c>
      <c r="M85802" s="1"/>
    </row>
    <row r="85803" spans="2:13" x14ac:dyDescent="0.25">
      <c r="B85803">
        <v>-80</v>
      </c>
      <c r="C85803">
        <v>52</v>
      </c>
      <c r="D85803">
        <v>0</v>
      </c>
      <c r="E85803">
        <v>2</v>
      </c>
      <c r="F85803" s="1">
        <v>31.12</v>
      </c>
      <c r="G85803" s="1">
        <v>26.25</v>
      </c>
      <c r="H85803" s="1">
        <v>2.76</v>
      </c>
      <c r="I85803" s="1">
        <v>4.87</v>
      </c>
      <c r="J85803" s="1">
        <v>1.77</v>
      </c>
      <c r="K85803" s="19">
        <v>1.1400000000000001</v>
      </c>
      <c r="L85803" s="8">
        <v>0.95199999999999996</v>
      </c>
      <c r="M85803" s="1"/>
    </row>
    <row r="85804" spans="2:13" x14ac:dyDescent="0.25">
      <c r="B85804">
        <v>-80</v>
      </c>
      <c r="C85804">
        <v>52</v>
      </c>
      <c r="D85804">
        <v>0</v>
      </c>
      <c r="E85804">
        <v>3</v>
      </c>
      <c r="F85804" s="1">
        <v>38.11</v>
      </c>
      <c r="G85804" s="1">
        <v>34.15</v>
      </c>
      <c r="H85804" s="1">
        <v>2.2400000000000002</v>
      </c>
      <c r="I85804" s="1">
        <v>3.96</v>
      </c>
      <c r="J85804" s="1">
        <v>1.77</v>
      </c>
      <c r="K85804" s="19">
        <v>1.0660000000000001</v>
      </c>
      <c r="L85804" s="8">
        <v>0.93600000000000005</v>
      </c>
      <c r="M85804" s="1"/>
    </row>
    <row r="85805" spans="2:13" x14ac:dyDescent="0.25">
      <c r="B85805">
        <v>-79</v>
      </c>
      <c r="C85805">
        <v>52</v>
      </c>
      <c r="D85805">
        <v>0</v>
      </c>
      <c r="E85805">
        <v>2</v>
      </c>
      <c r="F85805" s="1">
        <v>32.06</v>
      </c>
      <c r="G85805" s="1">
        <v>27.86</v>
      </c>
      <c r="H85805" s="1">
        <v>2.57</v>
      </c>
      <c r="I85805" s="1">
        <v>4.2</v>
      </c>
      <c r="J85805" s="1">
        <v>1.63</v>
      </c>
      <c r="K85805" s="19">
        <v>1.0030000000000001</v>
      </c>
      <c r="L85805" s="8">
        <v>0.93600000000000005</v>
      </c>
      <c r="M85805" s="1"/>
    </row>
    <row r="85806" spans="2:13" x14ac:dyDescent="0.25">
      <c r="B85806">
        <v>-79</v>
      </c>
      <c r="C85806">
        <v>52</v>
      </c>
      <c r="D85806">
        <v>0</v>
      </c>
      <c r="E85806">
        <v>3</v>
      </c>
      <c r="F85806" s="1">
        <v>37.64</v>
      </c>
      <c r="G85806" s="1">
        <v>34.15</v>
      </c>
      <c r="H85806" s="1">
        <v>2.27</v>
      </c>
      <c r="I85806" s="1">
        <v>3.49</v>
      </c>
      <c r="J85806" s="1">
        <v>1.54</v>
      </c>
      <c r="K85806" s="19">
        <v>1.0920000000000001</v>
      </c>
      <c r="L85806" s="8">
        <v>0.88800000000000001</v>
      </c>
      <c r="M85806" s="1"/>
    </row>
    <row r="85807" spans="2:13" x14ac:dyDescent="0.25">
      <c r="B85807">
        <v>-78</v>
      </c>
      <c r="C85807">
        <v>52</v>
      </c>
      <c r="D85807">
        <v>1</v>
      </c>
      <c r="E85807">
        <v>1</v>
      </c>
      <c r="F85807" s="1">
        <v>34.39</v>
      </c>
      <c r="G85807" s="1">
        <v>30.7</v>
      </c>
      <c r="H85807" s="1">
        <v>2.15</v>
      </c>
      <c r="I85807" s="1">
        <v>3.69</v>
      </c>
      <c r="J85807" s="1">
        <v>1.71</v>
      </c>
      <c r="K85807" s="19">
        <v>0.64500000000000002</v>
      </c>
      <c r="L85807" s="8">
        <v>0.93600000000000005</v>
      </c>
      <c r="M85807" s="1"/>
    </row>
    <row r="85808" spans="2:13" x14ac:dyDescent="0.25">
      <c r="B85808">
        <v>-77</v>
      </c>
      <c r="C85808">
        <v>52</v>
      </c>
      <c r="D85808">
        <v>1</v>
      </c>
      <c r="E85808">
        <v>1</v>
      </c>
      <c r="F85808" s="1">
        <v>33.99</v>
      </c>
      <c r="G85808" s="1">
        <v>30.2</v>
      </c>
      <c r="H85808" s="1">
        <v>2.1</v>
      </c>
      <c r="I85808" s="1">
        <v>3.79</v>
      </c>
      <c r="J85808" s="1">
        <v>1.81</v>
      </c>
      <c r="K85808" s="19">
        <v>0.59899999999999998</v>
      </c>
      <c r="L85808" s="8">
        <v>0.93600000000000005</v>
      </c>
      <c r="M85808" s="1"/>
    </row>
    <row r="85809" spans="2:13" x14ac:dyDescent="0.25">
      <c r="B85809">
        <v>-76</v>
      </c>
      <c r="C85809">
        <v>52</v>
      </c>
      <c r="D85809">
        <v>1</v>
      </c>
      <c r="E85809">
        <v>1</v>
      </c>
      <c r="F85809" s="1">
        <v>33.96</v>
      </c>
      <c r="G85809" s="1">
        <v>30.06</v>
      </c>
      <c r="H85809" s="1">
        <v>2.09</v>
      </c>
      <c r="I85809" s="1">
        <v>3.9</v>
      </c>
      <c r="J85809" s="1">
        <v>1.87</v>
      </c>
      <c r="K85809" s="19">
        <v>0.59599999999999997</v>
      </c>
      <c r="L85809" s="8">
        <v>0.93600000000000005</v>
      </c>
      <c r="M85809" s="1"/>
    </row>
    <row r="85810" spans="2:13" x14ac:dyDescent="0.25">
      <c r="B85810">
        <v>-75</v>
      </c>
      <c r="C85810">
        <v>52</v>
      </c>
      <c r="D85810">
        <v>1</v>
      </c>
      <c r="E85810">
        <v>1</v>
      </c>
      <c r="F85810" s="1">
        <v>33.85</v>
      </c>
      <c r="G85810" s="1">
        <v>29.87</v>
      </c>
      <c r="H85810" s="1">
        <v>2.08</v>
      </c>
      <c r="I85810" s="1">
        <v>3.98</v>
      </c>
      <c r="J85810" s="1">
        <v>1.92</v>
      </c>
      <c r="K85810" s="19">
        <v>0.59799999999999998</v>
      </c>
      <c r="L85810" s="8">
        <v>0.95199999999999996</v>
      </c>
      <c r="M85810" s="1"/>
    </row>
    <row r="85811" spans="2:13" x14ac:dyDescent="0.25">
      <c r="B85811">
        <v>-74</v>
      </c>
      <c r="C85811">
        <v>52</v>
      </c>
      <c r="D85811">
        <v>1</v>
      </c>
      <c r="E85811">
        <v>1</v>
      </c>
      <c r="F85811" s="1">
        <v>33.549999999999997</v>
      </c>
      <c r="G85811" s="1">
        <v>29.71</v>
      </c>
      <c r="H85811" s="1">
        <v>2.0699999999999998</v>
      </c>
      <c r="I85811" s="1">
        <v>3.84</v>
      </c>
      <c r="J85811" s="1">
        <v>1.85</v>
      </c>
      <c r="K85811" s="19">
        <v>0.58500000000000008</v>
      </c>
      <c r="L85811" s="8">
        <v>0.95199999999999996</v>
      </c>
      <c r="M85811" s="1"/>
    </row>
    <row r="85812" spans="2:13" x14ac:dyDescent="0.25">
      <c r="B85812">
        <v>-73</v>
      </c>
      <c r="C85812">
        <v>52</v>
      </c>
      <c r="D85812">
        <v>1</v>
      </c>
      <c r="E85812">
        <v>1</v>
      </c>
      <c r="F85812" s="1">
        <v>33.090000000000003</v>
      </c>
      <c r="G85812" s="1">
        <v>29.31</v>
      </c>
      <c r="H85812" s="1">
        <v>2.0499999999999998</v>
      </c>
      <c r="I85812" s="1">
        <v>3.78</v>
      </c>
      <c r="J85812" s="1">
        <v>1.85</v>
      </c>
      <c r="K85812" s="19">
        <v>0.58399999999999996</v>
      </c>
      <c r="L85812" s="8">
        <v>0.95199999999999996</v>
      </c>
      <c r="M85812" s="1"/>
    </row>
    <row r="85813" spans="2:13" x14ac:dyDescent="0.25">
      <c r="B85813">
        <v>-72</v>
      </c>
      <c r="C85813">
        <v>52</v>
      </c>
      <c r="D85813">
        <v>1</v>
      </c>
      <c r="E85813">
        <v>1</v>
      </c>
      <c r="F85813" s="1">
        <v>30.41</v>
      </c>
      <c r="G85813" s="1">
        <v>26.42</v>
      </c>
      <c r="H85813" s="1">
        <v>2.1</v>
      </c>
      <c r="I85813" s="1">
        <v>3.99</v>
      </c>
      <c r="J85813" s="1">
        <v>1.9</v>
      </c>
      <c r="K85813" s="19">
        <v>0.61699999999999999</v>
      </c>
      <c r="L85813" s="8">
        <v>0.95199999999999996</v>
      </c>
      <c r="M85813" s="1"/>
    </row>
    <row r="85814" spans="2:13" x14ac:dyDescent="0.25">
      <c r="B85814">
        <v>-71</v>
      </c>
      <c r="C85814">
        <v>52</v>
      </c>
      <c r="D85814">
        <v>1</v>
      </c>
      <c r="E85814">
        <v>1</v>
      </c>
      <c r="F85814" s="1">
        <v>29.75</v>
      </c>
      <c r="G85814" s="1">
        <v>25.68</v>
      </c>
      <c r="H85814" s="1">
        <v>2.16</v>
      </c>
      <c r="I85814" s="1">
        <v>4.07</v>
      </c>
      <c r="J85814" s="1">
        <v>1.88</v>
      </c>
      <c r="K85814" s="19">
        <v>0.64100000000000001</v>
      </c>
      <c r="L85814" s="8">
        <v>0.95199999999999996</v>
      </c>
      <c r="M85814" s="1"/>
    </row>
    <row r="85815" spans="2:13" x14ac:dyDescent="0.25">
      <c r="B85815">
        <v>-70</v>
      </c>
      <c r="C85815">
        <v>52</v>
      </c>
      <c r="D85815">
        <v>1</v>
      </c>
      <c r="E85815">
        <v>1</v>
      </c>
      <c r="F85815" s="1">
        <v>30.69</v>
      </c>
      <c r="G85815" s="1">
        <v>26.75</v>
      </c>
      <c r="H85815" s="1">
        <v>2.17</v>
      </c>
      <c r="I85815" s="1">
        <v>3.94</v>
      </c>
      <c r="J85815" s="1">
        <v>1.81</v>
      </c>
      <c r="K85815" s="19">
        <v>0.64500000000000002</v>
      </c>
      <c r="L85815" s="8">
        <v>0.95199999999999996</v>
      </c>
      <c r="M85815" s="1"/>
    </row>
    <row r="85816" spans="2:13" x14ac:dyDescent="0.25">
      <c r="B85816">
        <v>-69</v>
      </c>
      <c r="C85816">
        <v>52</v>
      </c>
      <c r="D85816">
        <v>1</v>
      </c>
      <c r="E85816">
        <v>1</v>
      </c>
      <c r="F85816" s="1">
        <v>31.69</v>
      </c>
      <c r="G85816" s="1">
        <v>27.86</v>
      </c>
      <c r="H85816" s="1">
        <v>2.2000000000000002</v>
      </c>
      <c r="I85816" s="1">
        <v>3.83</v>
      </c>
      <c r="J85816" s="1">
        <v>1.74</v>
      </c>
      <c r="K85816" s="19">
        <v>0.64699999999999991</v>
      </c>
      <c r="L85816" s="8">
        <v>0.95199999999999996</v>
      </c>
      <c r="M85816" s="1"/>
    </row>
    <row r="85817" spans="2:13" x14ac:dyDescent="0.25">
      <c r="B85817">
        <v>-68</v>
      </c>
      <c r="C85817">
        <v>52</v>
      </c>
      <c r="D85817">
        <v>1</v>
      </c>
      <c r="E85817">
        <v>1</v>
      </c>
      <c r="F85817" s="1">
        <v>31.4</v>
      </c>
      <c r="G85817" s="1">
        <v>27.6</v>
      </c>
      <c r="H85817" s="1">
        <v>2.19</v>
      </c>
      <c r="I85817" s="1">
        <v>3.8</v>
      </c>
      <c r="J85817" s="1">
        <v>1.73</v>
      </c>
      <c r="K85817" s="19">
        <v>0.65100000000000002</v>
      </c>
      <c r="L85817" s="8">
        <v>0.95199999999999996</v>
      </c>
      <c r="M85817" s="1"/>
    </row>
    <row r="85818" spans="2:13" x14ac:dyDescent="0.25">
      <c r="B85818">
        <v>-67</v>
      </c>
      <c r="C85818">
        <v>52</v>
      </c>
      <c r="D85818">
        <v>1</v>
      </c>
      <c r="E85818">
        <v>1</v>
      </c>
      <c r="F85818" s="1">
        <v>31.52</v>
      </c>
      <c r="G85818" s="1">
        <v>27.95</v>
      </c>
      <c r="H85818" s="1">
        <v>2.19</v>
      </c>
      <c r="I85818" s="1">
        <v>3.57</v>
      </c>
      <c r="J85818" s="1">
        <v>1.63</v>
      </c>
      <c r="K85818" s="19">
        <v>0.63400000000000001</v>
      </c>
      <c r="L85818" s="8">
        <v>0.95199999999999996</v>
      </c>
      <c r="M85818" s="1"/>
    </row>
    <row r="85819" spans="2:13" x14ac:dyDescent="0.25">
      <c r="B85819">
        <v>-66</v>
      </c>
      <c r="C85819">
        <v>52</v>
      </c>
      <c r="D85819">
        <v>1</v>
      </c>
      <c r="E85819">
        <v>1</v>
      </c>
      <c r="F85819" s="1">
        <v>31.01</v>
      </c>
      <c r="G85819" s="1">
        <v>27.47</v>
      </c>
      <c r="H85819" s="1">
        <v>2.12</v>
      </c>
      <c r="I85819" s="1">
        <v>3.54</v>
      </c>
      <c r="J85819" s="1">
        <v>1.67</v>
      </c>
      <c r="K85819" s="19">
        <v>0.59299999999999997</v>
      </c>
      <c r="L85819" s="8">
        <v>0.95199999999999996</v>
      </c>
      <c r="M85819" s="1"/>
    </row>
    <row r="85820" spans="2:13" x14ac:dyDescent="0.25">
      <c r="B85820">
        <v>-65</v>
      </c>
      <c r="C85820">
        <v>52</v>
      </c>
      <c r="D85820">
        <v>1</v>
      </c>
      <c r="E85820">
        <v>1</v>
      </c>
      <c r="F85820" s="1">
        <v>30.88</v>
      </c>
      <c r="G85820" s="1">
        <v>27.47</v>
      </c>
      <c r="H85820" s="1">
        <v>2.08</v>
      </c>
      <c r="I85820" s="1">
        <v>3.41</v>
      </c>
      <c r="J85820" s="1">
        <v>1.64</v>
      </c>
      <c r="K85820" s="19">
        <v>0.55200000000000005</v>
      </c>
      <c r="L85820" s="8">
        <v>0.95199999999999996</v>
      </c>
      <c r="M85820" s="1"/>
    </row>
    <row r="85821" spans="2:13" x14ac:dyDescent="0.25">
      <c r="B85821">
        <v>-64</v>
      </c>
      <c r="C85821">
        <v>52</v>
      </c>
      <c r="D85821">
        <v>1</v>
      </c>
      <c r="E85821">
        <v>1</v>
      </c>
      <c r="F85821" s="1">
        <v>32.07</v>
      </c>
      <c r="G85821" s="1">
        <v>28.78</v>
      </c>
      <c r="H85821" s="1">
        <v>2.06</v>
      </c>
      <c r="I85821" s="1">
        <v>3.29</v>
      </c>
      <c r="J85821" s="1">
        <v>1.6</v>
      </c>
      <c r="K85821" s="19">
        <v>0.52300000000000002</v>
      </c>
      <c r="L85821" s="8">
        <v>0.95199999999999996</v>
      </c>
      <c r="M85821" s="1"/>
    </row>
    <row r="85822" spans="2:13" x14ac:dyDescent="0.25">
      <c r="B85822">
        <v>-63</v>
      </c>
      <c r="C85822">
        <v>52</v>
      </c>
      <c r="D85822">
        <v>1</v>
      </c>
      <c r="E85822">
        <v>1</v>
      </c>
      <c r="F85822" s="1">
        <v>31.82</v>
      </c>
      <c r="G85822" s="1">
        <v>28.65</v>
      </c>
      <c r="H85822" s="1">
        <v>2.0699999999999998</v>
      </c>
      <c r="I85822" s="1">
        <v>3.17</v>
      </c>
      <c r="J85822" s="1">
        <v>1.53</v>
      </c>
      <c r="K85822" s="19">
        <v>0.48</v>
      </c>
      <c r="L85822" s="8">
        <v>0.93600000000000005</v>
      </c>
      <c r="M85822" s="1"/>
    </row>
    <row r="85823" spans="2:13" x14ac:dyDescent="0.25">
      <c r="B85823">
        <v>-62</v>
      </c>
      <c r="C85823">
        <v>52</v>
      </c>
      <c r="D85823">
        <v>1</v>
      </c>
      <c r="E85823">
        <v>1</v>
      </c>
      <c r="F85823" s="1">
        <v>33.35</v>
      </c>
      <c r="G85823" s="1">
        <v>30.1</v>
      </c>
      <c r="H85823" s="1">
        <v>2.08</v>
      </c>
      <c r="I85823" s="1">
        <v>3.25</v>
      </c>
      <c r="J85823" s="1">
        <v>1.56</v>
      </c>
      <c r="K85823" s="19">
        <v>0.49</v>
      </c>
      <c r="L85823" s="8">
        <v>0.95199999999999996</v>
      </c>
      <c r="M85823" s="1"/>
    </row>
    <row r="85824" spans="2:13" x14ac:dyDescent="0.25">
      <c r="B85824">
        <v>-61</v>
      </c>
      <c r="C85824">
        <v>52</v>
      </c>
      <c r="D85824">
        <v>1</v>
      </c>
      <c r="E85824">
        <v>1</v>
      </c>
      <c r="F85824" s="1">
        <v>33.590000000000003</v>
      </c>
      <c r="G85824" s="1">
        <v>30.4</v>
      </c>
      <c r="H85824" s="1">
        <v>2.08</v>
      </c>
      <c r="I85824" s="1">
        <v>3.19</v>
      </c>
      <c r="J85824" s="1">
        <v>1.54</v>
      </c>
      <c r="K85824" s="19">
        <v>0.48099999999999998</v>
      </c>
      <c r="L85824" s="8">
        <v>0.95199999999999996</v>
      </c>
      <c r="M85824" s="1"/>
    </row>
    <row r="85825" spans="2:13" x14ac:dyDescent="0.25">
      <c r="B85825">
        <v>-60</v>
      </c>
      <c r="C85825">
        <v>52</v>
      </c>
      <c r="D85825">
        <v>1</v>
      </c>
      <c r="E85825">
        <v>1</v>
      </c>
      <c r="F85825" s="1">
        <v>34.520000000000003</v>
      </c>
      <c r="G85825" s="1">
        <v>31.36</v>
      </c>
      <c r="H85825" s="1">
        <v>2.11</v>
      </c>
      <c r="I85825" s="1">
        <v>3.16</v>
      </c>
      <c r="J85825" s="1">
        <v>1.5</v>
      </c>
      <c r="K85825" s="19">
        <v>0.47100000000000003</v>
      </c>
      <c r="L85825" s="8">
        <v>0.95199999999999996</v>
      </c>
      <c r="M85825" s="1"/>
    </row>
    <row r="85826" spans="2:13" x14ac:dyDescent="0.25">
      <c r="B85826">
        <v>-59</v>
      </c>
      <c r="C85826">
        <v>52</v>
      </c>
      <c r="D85826">
        <v>1</v>
      </c>
      <c r="E85826">
        <v>1</v>
      </c>
      <c r="F85826" s="1">
        <v>34.22</v>
      </c>
      <c r="G85826" s="1">
        <v>31.21</v>
      </c>
      <c r="H85826" s="1">
        <v>2.1</v>
      </c>
      <c r="I85826" s="1">
        <v>3.01</v>
      </c>
      <c r="J85826" s="1">
        <v>1.43</v>
      </c>
      <c r="K85826" s="19">
        <v>0.45100000000000001</v>
      </c>
      <c r="L85826" s="8">
        <v>0.95199999999999996</v>
      </c>
      <c r="M85826" s="1"/>
    </row>
    <row r="85827" spans="2:13" x14ac:dyDescent="0.25">
      <c r="B85827">
        <v>-58</v>
      </c>
      <c r="C85827">
        <v>52</v>
      </c>
      <c r="D85827">
        <v>1</v>
      </c>
      <c r="E85827">
        <v>1</v>
      </c>
      <c r="F85827" s="1">
        <v>34.700000000000003</v>
      </c>
      <c r="G85827" s="1">
        <v>31.87</v>
      </c>
      <c r="H85827" s="1">
        <v>2.0699999999999998</v>
      </c>
      <c r="I85827" s="1">
        <v>2.83</v>
      </c>
      <c r="J85827" s="1">
        <v>1.37</v>
      </c>
      <c r="K85827" s="19">
        <v>0.436</v>
      </c>
      <c r="L85827" s="8">
        <v>0.92</v>
      </c>
      <c r="M85827" s="1"/>
    </row>
    <row r="85828" spans="2:13" x14ac:dyDescent="0.25">
      <c r="B85828">
        <v>-57</v>
      </c>
      <c r="C85828">
        <v>52</v>
      </c>
      <c r="D85828">
        <v>1</v>
      </c>
      <c r="E85828">
        <v>1</v>
      </c>
      <c r="F85828" s="1">
        <v>33.71</v>
      </c>
      <c r="G85828" s="1">
        <v>31.22</v>
      </c>
      <c r="H85828" s="1">
        <v>2.0099999999999998</v>
      </c>
      <c r="I85828" s="1">
        <v>2.4900000000000002</v>
      </c>
      <c r="J85828" s="1">
        <v>1.24</v>
      </c>
      <c r="K85828" s="19">
        <v>0.41300000000000003</v>
      </c>
      <c r="L85828" s="8">
        <v>0.90400000000000003</v>
      </c>
      <c r="M85828" s="1"/>
    </row>
    <row r="85829" spans="2:13" x14ac:dyDescent="0.25">
      <c r="B85829">
        <v>-56</v>
      </c>
      <c r="C85829">
        <v>52</v>
      </c>
      <c r="D85829">
        <v>1</v>
      </c>
      <c r="E85829">
        <v>1</v>
      </c>
      <c r="F85829" s="1">
        <v>35.19</v>
      </c>
      <c r="G85829" s="1">
        <v>33.270000000000003</v>
      </c>
      <c r="H85829" s="1">
        <v>1.92</v>
      </c>
      <c r="I85829" s="1">
        <v>1.92</v>
      </c>
      <c r="J85829" s="1">
        <v>1</v>
      </c>
      <c r="K85829" s="19">
        <v>0.38399999999999995</v>
      </c>
      <c r="L85829" s="8">
        <v>0.85699999999999998</v>
      </c>
      <c r="M85829" s="1"/>
    </row>
    <row r="85830" spans="2:13" x14ac:dyDescent="0.25">
      <c r="B85830">
        <v>-55</v>
      </c>
      <c r="C85830">
        <v>52</v>
      </c>
      <c r="D85830">
        <v>0</v>
      </c>
      <c r="E85830">
        <v>2</v>
      </c>
      <c r="F85830" s="1">
        <v>35.229999999999997</v>
      </c>
      <c r="G85830" s="1">
        <v>33.11</v>
      </c>
      <c r="H85830" s="1">
        <v>1.92</v>
      </c>
      <c r="I85830" s="1">
        <v>2.12</v>
      </c>
      <c r="J85830" s="1">
        <v>1.1000000000000001</v>
      </c>
      <c r="K85830" s="19">
        <v>0.45699999999999996</v>
      </c>
      <c r="L85830" s="8">
        <v>0.873</v>
      </c>
      <c r="M85830" s="1"/>
    </row>
    <row r="85831" spans="2:13" x14ac:dyDescent="0.25">
      <c r="B85831">
        <v>-55</v>
      </c>
      <c r="C85831">
        <v>52</v>
      </c>
      <c r="D85831">
        <v>0</v>
      </c>
      <c r="E85831">
        <v>3</v>
      </c>
      <c r="F85831" s="1">
        <v>36.729999999999997</v>
      </c>
      <c r="G85831" s="1">
        <v>35.75</v>
      </c>
      <c r="H85831" s="1">
        <v>1</v>
      </c>
      <c r="I85831" s="1">
        <v>0.98</v>
      </c>
      <c r="J85831" s="1">
        <v>0.98</v>
      </c>
      <c r="K85831" s="19">
        <v>0.31899999999999995</v>
      </c>
      <c r="L85831" s="8">
        <v>0.82499999999999996</v>
      </c>
      <c r="M85831" s="1"/>
    </row>
    <row r="85832" spans="2:13" x14ac:dyDescent="0.25">
      <c r="B85832">
        <v>-54</v>
      </c>
      <c r="C85832">
        <v>52</v>
      </c>
      <c r="D85832">
        <v>0</v>
      </c>
      <c r="E85832">
        <v>2</v>
      </c>
      <c r="F85832" s="1">
        <v>36.18</v>
      </c>
      <c r="G85832" s="1">
        <v>33.68</v>
      </c>
      <c r="H85832" s="1">
        <v>1.95</v>
      </c>
      <c r="I85832" s="1">
        <v>2.5</v>
      </c>
      <c r="J85832" s="1">
        <v>1.28</v>
      </c>
      <c r="K85832" s="19">
        <v>0.441</v>
      </c>
      <c r="L85832" s="8">
        <v>0.90400000000000003</v>
      </c>
      <c r="M85832" s="1"/>
    </row>
    <row r="85833" spans="2:13" x14ac:dyDescent="0.25">
      <c r="B85833">
        <v>-54</v>
      </c>
      <c r="C85833">
        <v>52</v>
      </c>
      <c r="D85833">
        <v>0</v>
      </c>
      <c r="E85833">
        <v>3</v>
      </c>
      <c r="F85833" s="1">
        <v>37.6</v>
      </c>
      <c r="G85833" s="1">
        <v>35.93</v>
      </c>
      <c r="H85833" s="1">
        <v>1.02</v>
      </c>
      <c r="I85833" s="1">
        <v>1.67</v>
      </c>
      <c r="J85833" s="1">
        <v>1.63</v>
      </c>
      <c r="K85833" s="19">
        <v>0.29499999999999998</v>
      </c>
      <c r="L85833" s="8">
        <v>0.93600000000000005</v>
      </c>
      <c r="M85833" s="1"/>
    </row>
    <row r="85834" spans="2:13" x14ac:dyDescent="0.25">
      <c r="B85834">
        <v>-53</v>
      </c>
      <c r="C85834">
        <v>52</v>
      </c>
      <c r="D85834">
        <v>0</v>
      </c>
      <c r="E85834">
        <v>2</v>
      </c>
      <c r="F85834" s="1">
        <v>37.229999999999997</v>
      </c>
      <c r="G85834" s="1">
        <v>34.57</v>
      </c>
      <c r="H85834" s="1">
        <v>1.96</v>
      </c>
      <c r="I85834" s="1">
        <v>2.66</v>
      </c>
      <c r="J85834" s="1">
        <v>1.36</v>
      </c>
      <c r="K85834" s="19">
        <v>0.41300000000000003</v>
      </c>
      <c r="L85834" s="8">
        <v>0.93600000000000005</v>
      </c>
      <c r="M85834" s="1"/>
    </row>
    <row r="85835" spans="2:13" x14ac:dyDescent="0.25">
      <c r="B85835">
        <v>-53</v>
      </c>
      <c r="C85835">
        <v>52</v>
      </c>
      <c r="D85835">
        <v>0</v>
      </c>
      <c r="E85835">
        <v>3</v>
      </c>
      <c r="F85835" s="1">
        <v>38.659999999999997</v>
      </c>
      <c r="G85835" s="1">
        <v>36.630000000000003</v>
      </c>
      <c r="H85835" s="1">
        <v>1.1000000000000001</v>
      </c>
      <c r="I85835" s="1">
        <v>2.0299999999999998</v>
      </c>
      <c r="J85835" s="1">
        <v>1.84</v>
      </c>
      <c r="K85835" s="19">
        <v>0.31600000000000006</v>
      </c>
      <c r="L85835" s="8">
        <v>0.95199999999999996</v>
      </c>
      <c r="M85835" s="1"/>
    </row>
    <row r="85836" spans="2:13" x14ac:dyDescent="0.25">
      <c r="B85836">
        <v>-52</v>
      </c>
      <c r="C85836">
        <v>52</v>
      </c>
      <c r="D85836">
        <v>0</v>
      </c>
      <c r="E85836">
        <v>2</v>
      </c>
      <c r="F85836" s="1">
        <v>37.81</v>
      </c>
      <c r="G85836" s="1">
        <v>35.26</v>
      </c>
      <c r="H85836" s="1">
        <v>1.82</v>
      </c>
      <c r="I85836" s="1">
        <v>2.5499999999999998</v>
      </c>
      <c r="J85836" s="1">
        <v>1.4</v>
      </c>
      <c r="K85836" s="19">
        <v>0.34799999999999998</v>
      </c>
      <c r="L85836" s="8">
        <v>0.93600000000000005</v>
      </c>
      <c r="M85836" s="1"/>
    </row>
    <row r="85837" spans="2:13" x14ac:dyDescent="0.25">
      <c r="B85837">
        <v>-52</v>
      </c>
      <c r="C85837">
        <v>52</v>
      </c>
      <c r="D85837">
        <v>0</v>
      </c>
      <c r="E85837">
        <v>3</v>
      </c>
      <c r="F85837" s="1">
        <v>38.64</v>
      </c>
      <c r="G85837" s="1">
        <v>36.75</v>
      </c>
      <c r="H85837" s="1">
        <v>1.02</v>
      </c>
      <c r="I85837" s="1">
        <v>1.89</v>
      </c>
      <c r="J85837" s="1">
        <v>1.85</v>
      </c>
      <c r="K85837" s="19">
        <v>0.245</v>
      </c>
      <c r="L85837" s="8">
        <v>0.93600000000000005</v>
      </c>
      <c r="M85837" s="1"/>
    </row>
    <row r="85838" spans="2:13" x14ac:dyDescent="0.25">
      <c r="B85838">
        <v>-51</v>
      </c>
      <c r="C85838">
        <v>52</v>
      </c>
      <c r="D85838">
        <v>0</v>
      </c>
      <c r="E85838">
        <v>2</v>
      </c>
      <c r="F85838" s="1">
        <v>38.340000000000003</v>
      </c>
      <c r="G85838" s="1">
        <v>36.07</v>
      </c>
      <c r="H85838" s="1">
        <v>1.63</v>
      </c>
      <c r="I85838" s="1">
        <v>2.27</v>
      </c>
      <c r="J85838" s="1">
        <v>1.39</v>
      </c>
      <c r="K85838" s="19">
        <v>0.30499999999999999</v>
      </c>
      <c r="L85838" s="8">
        <v>0.93600000000000005</v>
      </c>
      <c r="M85838" s="1"/>
    </row>
    <row r="85839" spans="2:13" x14ac:dyDescent="0.25">
      <c r="B85839">
        <v>-51</v>
      </c>
      <c r="C85839">
        <v>52</v>
      </c>
      <c r="D85839">
        <v>0</v>
      </c>
      <c r="E85839">
        <v>3</v>
      </c>
      <c r="F85839" s="1">
        <v>38.67</v>
      </c>
      <c r="G85839" s="1">
        <v>37.19</v>
      </c>
      <c r="H85839" s="1">
        <v>1.02</v>
      </c>
      <c r="I85839" s="1">
        <v>1.48</v>
      </c>
      <c r="J85839" s="1">
        <v>1.46</v>
      </c>
      <c r="K85839" s="19">
        <v>0.222</v>
      </c>
      <c r="L85839" s="8">
        <v>0.93600000000000005</v>
      </c>
      <c r="M85839" s="1"/>
    </row>
    <row r="85840" spans="2:13" x14ac:dyDescent="0.25">
      <c r="B85840">
        <v>-50</v>
      </c>
      <c r="C85840">
        <v>52</v>
      </c>
      <c r="D85840">
        <v>0</v>
      </c>
      <c r="E85840">
        <v>2</v>
      </c>
      <c r="F85840" s="1">
        <v>40.06</v>
      </c>
      <c r="G85840" s="1">
        <v>37.840000000000003</v>
      </c>
      <c r="H85840" s="1">
        <v>1.59</v>
      </c>
      <c r="I85840" s="1">
        <v>2.2200000000000002</v>
      </c>
      <c r="J85840" s="1">
        <v>1.4</v>
      </c>
      <c r="K85840" s="19">
        <v>0.33200000000000002</v>
      </c>
      <c r="L85840" s="8">
        <v>0.92</v>
      </c>
      <c r="M85840" s="1"/>
    </row>
    <row r="85841" spans="2:13" x14ac:dyDescent="0.25">
      <c r="B85841">
        <v>-50</v>
      </c>
      <c r="C85841">
        <v>52</v>
      </c>
      <c r="D85841">
        <v>0</v>
      </c>
      <c r="E85841">
        <v>3</v>
      </c>
      <c r="F85841" s="1">
        <v>41.86</v>
      </c>
      <c r="G85841" s="1">
        <v>40.049999999999997</v>
      </c>
      <c r="H85841" s="1">
        <v>1.24</v>
      </c>
      <c r="I85841" s="1">
        <v>1.81</v>
      </c>
      <c r="J85841" s="1">
        <v>1.46</v>
      </c>
      <c r="K85841" s="19">
        <v>0.372</v>
      </c>
      <c r="L85841" s="8">
        <v>0.873</v>
      </c>
      <c r="M85841" s="1"/>
    </row>
    <row r="85842" spans="2:13" x14ac:dyDescent="0.25">
      <c r="B85842">
        <v>-49</v>
      </c>
      <c r="C85842">
        <v>52</v>
      </c>
      <c r="D85842">
        <v>0</v>
      </c>
      <c r="E85842">
        <v>2</v>
      </c>
      <c r="F85842" s="1">
        <v>41.85</v>
      </c>
      <c r="G85842" s="1">
        <v>39.65</v>
      </c>
      <c r="H85842" s="1">
        <v>1.57</v>
      </c>
      <c r="I85842" s="1">
        <v>2.2000000000000002</v>
      </c>
      <c r="J85842" s="1">
        <v>1.4</v>
      </c>
      <c r="K85842" s="19">
        <v>0.32700000000000001</v>
      </c>
      <c r="L85842" s="8">
        <v>0.92</v>
      </c>
      <c r="M85842" s="1"/>
    </row>
    <row r="85843" spans="2:13" x14ac:dyDescent="0.25">
      <c r="B85843">
        <v>-49</v>
      </c>
      <c r="C85843">
        <v>52</v>
      </c>
      <c r="D85843">
        <v>0</v>
      </c>
      <c r="E85843">
        <v>3</v>
      </c>
      <c r="F85843" s="1">
        <v>44.88</v>
      </c>
      <c r="G85843" s="1">
        <v>42.97</v>
      </c>
      <c r="H85843" s="1">
        <v>1.31</v>
      </c>
      <c r="I85843" s="1">
        <v>1.91</v>
      </c>
      <c r="J85843" s="1">
        <v>1.45</v>
      </c>
      <c r="K85843" s="19">
        <v>0.39399999999999996</v>
      </c>
      <c r="L85843" s="8">
        <v>0.95199999999999996</v>
      </c>
      <c r="M85843" s="1"/>
    </row>
    <row r="85844" spans="2:13" x14ac:dyDescent="0.25">
      <c r="B85844">
        <v>-48</v>
      </c>
      <c r="C85844">
        <v>52</v>
      </c>
      <c r="D85844">
        <v>0</v>
      </c>
      <c r="E85844">
        <v>2</v>
      </c>
      <c r="F85844" s="1">
        <v>43.34</v>
      </c>
      <c r="G85844" s="1">
        <v>41.12</v>
      </c>
      <c r="H85844" s="1">
        <v>1.51</v>
      </c>
      <c r="I85844" s="1">
        <v>2.2200000000000002</v>
      </c>
      <c r="J85844" s="1">
        <v>1.47</v>
      </c>
      <c r="K85844" s="19">
        <v>0.29600000000000004</v>
      </c>
      <c r="L85844" s="8">
        <v>0.93600000000000005</v>
      </c>
      <c r="M85844" s="1"/>
    </row>
    <row r="85845" spans="2:13" x14ac:dyDescent="0.25">
      <c r="B85845">
        <v>-48</v>
      </c>
      <c r="C85845">
        <v>52</v>
      </c>
      <c r="D85845">
        <v>0</v>
      </c>
      <c r="E85845">
        <v>3</v>
      </c>
      <c r="F85845" s="1">
        <v>47.09</v>
      </c>
      <c r="G85845" s="1">
        <v>45.02</v>
      </c>
      <c r="H85845" s="1">
        <v>1.23</v>
      </c>
      <c r="I85845" s="1">
        <v>2.0699999999999998</v>
      </c>
      <c r="J85845" s="1">
        <v>1.68</v>
      </c>
      <c r="K85845" s="19">
        <v>0.33799999999999997</v>
      </c>
      <c r="L85845" s="8">
        <v>0.96799999999999997</v>
      </c>
      <c r="M85845" s="1"/>
    </row>
    <row r="85846" spans="2:13" x14ac:dyDescent="0.25">
      <c r="B85846">
        <v>-47</v>
      </c>
      <c r="C85846">
        <v>52</v>
      </c>
      <c r="D85846">
        <v>0</v>
      </c>
      <c r="E85846">
        <v>2</v>
      </c>
      <c r="F85846" s="1">
        <v>44.26</v>
      </c>
      <c r="G85846" s="1">
        <v>42.16</v>
      </c>
      <c r="H85846" s="1">
        <v>1.44</v>
      </c>
      <c r="I85846" s="1">
        <v>2.1</v>
      </c>
      <c r="J85846" s="1">
        <v>1.46</v>
      </c>
      <c r="K85846" s="19">
        <v>0.24099999999999999</v>
      </c>
      <c r="L85846" s="8">
        <v>0.90400000000000003</v>
      </c>
      <c r="M85846" s="1"/>
    </row>
    <row r="85847" spans="2:13" x14ac:dyDescent="0.25">
      <c r="B85847">
        <v>-47</v>
      </c>
      <c r="C85847">
        <v>52</v>
      </c>
      <c r="D85847">
        <v>0</v>
      </c>
      <c r="E85847">
        <v>3</v>
      </c>
      <c r="F85847" s="1">
        <v>48.05</v>
      </c>
      <c r="G85847" s="1">
        <v>46.1</v>
      </c>
      <c r="H85847" s="1">
        <v>1.1599999999999999</v>
      </c>
      <c r="I85847" s="1">
        <v>1.95</v>
      </c>
      <c r="J85847" s="1">
        <v>1.68</v>
      </c>
      <c r="K85847" s="19">
        <v>0.24299999999999999</v>
      </c>
      <c r="L85847" s="8">
        <v>0.96799999999999997</v>
      </c>
      <c r="M85847" s="1"/>
    </row>
    <row r="85848" spans="2:13" x14ac:dyDescent="0.25">
      <c r="B85848">
        <v>-46</v>
      </c>
      <c r="C85848">
        <v>52</v>
      </c>
      <c r="D85848">
        <v>0</v>
      </c>
      <c r="E85848">
        <v>2</v>
      </c>
      <c r="F85848" s="1">
        <v>44.96</v>
      </c>
      <c r="G85848" s="1">
        <v>43</v>
      </c>
      <c r="H85848" s="1">
        <v>1.38</v>
      </c>
      <c r="I85848" s="1">
        <v>1.96</v>
      </c>
      <c r="J85848" s="1">
        <v>1.42</v>
      </c>
      <c r="K85848" s="19">
        <v>0.214</v>
      </c>
      <c r="L85848" s="8">
        <v>0.90400000000000003</v>
      </c>
      <c r="M85848" s="1"/>
    </row>
    <row r="85849" spans="2:13" x14ac:dyDescent="0.25">
      <c r="B85849">
        <v>-46</v>
      </c>
      <c r="C85849">
        <v>52</v>
      </c>
      <c r="D85849">
        <v>0</v>
      </c>
      <c r="E85849">
        <v>3</v>
      </c>
      <c r="F85849" s="1">
        <v>48.71</v>
      </c>
      <c r="G85849" s="1">
        <v>46.87</v>
      </c>
      <c r="H85849" s="1">
        <v>1.1000000000000001</v>
      </c>
      <c r="I85849" s="1">
        <v>1.84</v>
      </c>
      <c r="J85849" s="1">
        <v>1.68</v>
      </c>
      <c r="K85849" s="19">
        <v>0.222</v>
      </c>
      <c r="L85849" s="8">
        <v>0.96799999999999997</v>
      </c>
      <c r="M85849" s="1"/>
    </row>
    <row r="85850" spans="2:13" x14ac:dyDescent="0.25">
      <c r="B85850">
        <v>-45</v>
      </c>
      <c r="C85850">
        <v>52</v>
      </c>
      <c r="D85850">
        <v>0</v>
      </c>
      <c r="E85850">
        <v>2</v>
      </c>
      <c r="F85850" s="1">
        <v>45.56</v>
      </c>
      <c r="G85850" s="1">
        <v>43.8</v>
      </c>
      <c r="H85850" s="1">
        <v>1.3</v>
      </c>
      <c r="I85850" s="1">
        <v>1.76</v>
      </c>
      <c r="J85850" s="1">
        <v>1.36</v>
      </c>
      <c r="K85850" s="19">
        <v>0.17899999999999999</v>
      </c>
      <c r="L85850" s="8">
        <v>0.90400000000000003</v>
      </c>
      <c r="M85850" s="1"/>
    </row>
    <row r="85851" spans="2:13" x14ac:dyDescent="0.25">
      <c r="B85851">
        <v>-45</v>
      </c>
      <c r="C85851">
        <v>52</v>
      </c>
      <c r="D85851">
        <v>0</v>
      </c>
      <c r="E85851">
        <v>3</v>
      </c>
      <c r="F85851" s="1">
        <v>49.16</v>
      </c>
      <c r="G85851" s="1">
        <v>47.69</v>
      </c>
      <c r="H85851" s="1">
        <v>0.99</v>
      </c>
      <c r="I85851" s="1">
        <v>1.47</v>
      </c>
      <c r="J85851" s="1">
        <v>1.48</v>
      </c>
      <c r="K85851" s="19">
        <v>0.16699999999999998</v>
      </c>
      <c r="L85851" s="8">
        <v>0.93600000000000005</v>
      </c>
      <c r="M85851" s="1"/>
    </row>
    <row r="85852" spans="2:13" x14ac:dyDescent="0.25">
      <c r="B85852">
        <v>-44</v>
      </c>
      <c r="C85852">
        <v>52</v>
      </c>
      <c r="D85852">
        <v>0</v>
      </c>
      <c r="E85852">
        <v>2</v>
      </c>
      <c r="F85852" s="1">
        <v>46.25</v>
      </c>
      <c r="G85852" s="1">
        <v>44.53</v>
      </c>
      <c r="H85852" s="1">
        <v>1.26</v>
      </c>
      <c r="I85852" s="1">
        <v>1.72</v>
      </c>
      <c r="J85852" s="1">
        <v>1.36</v>
      </c>
      <c r="K85852" s="19">
        <v>0.16299999999999998</v>
      </c>
      <c r="L85852" s="8">
        <v>0.90400000000000003</v>
      </c>
      <c r="M85852" s="1"/>
    </row>
    <row r="85853" spans="2:13" x14ac:dyDescent="0.25">
      <c r="B85853">
        <v>-44</v>
      </c>
      <c r="C85853">
        <v>52</v>
      </c>
      <c r="D85853">
        <v>0</v>
      </c>
      <c r="E85853">
        <v>3</v>
      </c>
      <c r="F85853" s="1">
        <v>50.05</v>
      </c>
      <c r="G85853" s="1">
        <v>48.4</v>
      </c>
      <c r="H85853" s="1">
        <v>1.02</v>
      </c>
      <c r="I85853" s="1">
        <v>1.65</v>
      </c>
      <c r="J85853" s="1">
        <v>1.62</v>
      </c>
      <c r="K85853" s="19">
        <v>0.185</v>
      </c>
      <c r="L85853" s="8">
        <v>0.98399999999999999</v>
      </c>
      <c r="M85853" s="1"/>
    </row>
    <row r="85854" spans="2:13" x14ac:dyDescent="0.25">
      <c r="B85854">
        <v>-43</v>
      </c>
      <c r="C85854">
        <v>52</v>
      </c>
      <c r="D85854">
        <v>0</v>
      </c>
      <c r="E85854">
        <v>2</v>
      </c>
      <c r="F85854" s="1">
        <v>47</v>
      </c>
      <c r="G85854" s="1">
        <v>45.13</v>
      </c>
      <c r="H85854" s="1">
        <v>1.24</v>
      </c>
      <c r="I85854" s="1">
        <v>1.87</v>
      </c>
      <c r="J85854" s="1">
        <v>1.51</v>
      </c>
      <c r="K85854" s="19">
        <v>0.15</v>
      </c>
      <c r="L85854" s="8">
        <v>0.92</v>
      </c>
      <c r="M85854" s="1"/>
    </row>
    <row r="85855" spans="2:13" x14ac:dyDescent="0.25">
      <c r="B85855">
        <v>-43</v>
      </c>
      <c r="C85855">
        <v>52</v>
      </c>
      <c r="D85855">
        <v>0</v>
      </c>
      <c r="E85855">
        <v>3</v>
      </c>
      <c r="F85855" s="1">
        <v>51.28</v>
      </c>
      <c r="G85855" s="1">
        <v>48.79</v>
      </c>
      <c r="H85855" s="1">
        <v>1.04</v>
      </c>
      <c r="I85855" s="1">
        <v>2.4900000000000002</v>
      </c>
      <c r="J85855" s="1">
        <v>2.39</v>
      </c>
      <c r="K85855" s="19">
        <v>0.19500000000000001</v>
      </c>
      <c r="L85855" s="8">
        <v>0.98399999999999999</v>
      </c>
      <c r="M85855" s="1"/>
    </row>
    <row r="85856" spans="2:13" x14ac:dyDescent="0.25">
      <c r="B85856">
        <v>-42</v>
      </c>
      <c r="C85856">
        <v>52</v>
      </c>
      <c r="D85856">
        <v>0</v>
      </c>
      <c r="E85856">
        <v>2</v>
      </c>
      <c r="F85856" s="1">
        <v>47.3</v>
      </c>
      <c r="G85856" s="1">
        <v>45.57</v>
      </c>
      <c r="H85856" s="1">
        <v>1.21</v>
      </c>
      <c r="I85856" s="1">
        <v>1.73</v>
      </c>
      <c r="J85856" s="1">
        <v>1.43</v>
      </c>
      <c r="K85856" s="19">
        <v>0.114</v>
      </c>
      <c r="L85856" s="8">
        <v>0.90400000000000003</v>
      </c>
      <c r="M85856" s="1"/>
    </row>
    <row r="85857" spans="2:13" x14ac:dyDescent="0.25">
      <c r="B85857">
        <v>-42</v>
      </c>
      <c r="C85857">
        <v>52</v>
      </c>
      <c r="D85857">
        <v>0</v>
      </c>
      <c r="E85857">
        <v>3</v>
      </c>
      <c r="F85857" s="1">
        <v>50.88</v>
      </c>
      <c r="G85857" s="1">
        <v>48.94</v>
      </c>
      <c r="H85857" s="1">
        <v>1.01</v>
      </c>
      <c r="I85857" s="1">
        <v>1.94</v>
      </c>
      <c r="J85857" s="1">
        <v>1.92</v>
      </c>
      <c r="K85857" s="19">
        <v>0.11700000000000001</v>
      </c>
      <c r="L85857" s="8">
        <v>0.96799999999999997</v>
      </c>
      <c r="M85857" s="1"/>
    </row>
    <row r="85858" spans="2:13" x14ac:dyDescent="0.25">
      <c r="B85858">
        <v>-41</v>
      </c>
      <c r="C85858">
        <v>52</v>
      </c>
      <c r="D85858">
        <v>0</v>
      </c>
      <c r="E85858">
        <v>2</v>
      </c>
      <c r="F85858" s="1">
        <v>47.54</v>
      </c>
      <c r="G85858" s="1">
        <v>45.87</v>
      </c>
      <c r="H85858" s="1">
        <v>1.19</v>
      </c>
      <c r="I85858" s="1">
        <v>1.67</v>
      </c>
      <c r="J85858" s="1">
        <v>1.41</v>
      </c>
      <c r="K85858" s="19">
        <v>8.5000000000000006E-2</v>
      </c>
      <c r="L85858" s="8">
        <v>0.92</v>
      </c>
      <c r="M85858" s="1"/>
    </row>
    <row r="85859" spans="2:13" x14ac:dyDescent="0.25">
      <c r="B85859">
        <v>-41</v>
      </c>
      <c r="C85859">
        <v>52</v>
      </c>
      <c r="D85859">
        <v>0</v>
      </c>
      <c r="E85859">
        <v>3</v>
      </c>
      <c r="F85859" s="1">
        <v>50.66</v>
      </c>
      <c r="G85859" s="1">
        <v>48.84</v>
      </c>
      <c r="H85859" s="1">
        <v>1.01</v>
      </c>
      <c r="I85859" s="1">
        <v>1.82</v>
      </c>
      <c r="J85859" s="1">
        <v>1.8</v>
      </c>
      <c r="K85859" s="19">
        <v>6.9000000000000006E-2</v>
      </c>
      <c r="L85859" s="8">
        <v>0.96799999999999997</v>
      </c>
      <c r="M85859" s="1"/>
    </row>
    <row r="85860" spans="2:13" x14ac:dyDescent="0.25">
      <c r="B85860">
        <v>-40</v>
      </c>
      <c r="C85860">
        <v>52</v>
      </c>
      <c r="D85860">
        <v>0</v>
      </c>
      <c r="E85860">
        <v>2</v>
      </c>
      <c r="F85860" s="1">
        <v>47.7</v>
      </c>
      <c r="G85860" s="1">
        <v>45.96</v>
      </c>
      <c r="H85860" s="1">
        <v>1.18</v>
      </c>
      <c r="I85860" s="1">
        <v>1.74</v>
      </c>
      <c r="J85860" s="1">
        <v>1.48</v>
      </c>
      <c r="K85860" s="19">
        <v>4.4999999999999998E-2</v>
      </c>
      <c r="L85860" s="8">
        <v>0.93600000000000005</v>
      </c>
      <c r="M85860" s="1"/>
    </row>
    <row r="85861" spans="2:13" x14ac:dyDescent="0.25">
      <c r="B85861">
        <v>-40</v>
      </c>
      <c r="C85861">
        <v>52</v>
      </c>
      <c r="D85861">
        <v>0</v>
      </c>
      <c r="E85861">
        <v>3</v>
      </c>
      <c r="F85861" s="1">
        <v>50.38</v>
      </c>
      <c r="G85861" s="1">
        <v>48.18</v>
      </c>
      <c r="H85861" s="1">
        <v>1.07</v>
      </c>
      <c r="I85861" s="1">
        <v>2.2000000000000002</v>
      </c>
      <c r="J85861" s="1">
        <v>2.06</v>
      </c>
      <c r="K85861" s="19">
        <v>-2.8000000000000001E-2</v>
      </c>
      <c r="L85861" s="8">
        <v>1</v>
      </c>
      <c r="M85861" s="1"/>
    </row>
    <row r="85862" spans="2:13" x14ac:dyDescent="0.25">
      <c r="B85862">
        <v>-39</v>
      </c>
      <c r="C85862">
        <v>52</v>
      </c>
      <c r="D85862">
        <v>0</v>
      </c>
      <c r="E85862">
        <v>2</v>
      </c>
      <c r="F85862" s="1">
        <v>47.65</v>
      </c>
      <c r="G85862" s="1">
        <v>46.18</v>
      </c>
      <c r="H85862" s="1">
        <v>1.18</v>
      </c>
      <c r="I85862" s="1">
        <v>1.47</v>
      </c>
      <c r="J85862" s="1">
        <v>1.25</v>
      </c>
      <c r="K85862" s="19">
        <v>3.3999999999999996E-2</v>
      </c>
      <c r="L85862" s="8">
        <v>0.92</v>
      </c>
      <c r="M85862" s="1"/>
    </row>
    <row r="85863" spans="2:13" x14ac:dyDescent="0.25">
      <c r="B85863">
        <v>-39</v>
      </c>
      <c r="C85863">
        <v>52</v>
      </c>
      <c r="D85863">
        <v>0</v>
      </c>
      <c r="E85863">
        <v>3</v>
      </c>
      <c r="F85863" s="1">
        <v>49.27</v>
      </c>
      <c r="G85863" s="1">
        <v>48.12</v>
      </c>
      <c r="H85863" s="1">
        <v>1.0900000000000001</v>
      </c>
      <c r="I85863" s="1">
        <v>1.1499999999999999</v>
      </c>
      <c r="J85863" s="1">
        <v>1.05</v>
      </c>
      <c r="K85863" s="19">
        <v>-2.8999999999999998E-2</v>
      </c>
      <c r="L85863" s="8">
        <v>0.82499999999999996</v>
      </c>
      <c r="M85863" s="1"/>
    </row>
    <row r="85864" spans="2:13" x14ac:dyDescent="0.25">
      <c r="B85864">
        <v>-38</v>
      </c>
      <c r="C85864">
        <v>52</v>
      </c>
      <c r="D85864">
        <v>0</v>
      </c>
      <c r="E85864">
        <v>2</v>
      </c>
      <c r="F85864" s="1">
        <v>47.85</v>
      </c>
      <c r="G85864" s="1">
        <v>46.46</v>
      </c>
      <c r="H85864" s="1">
        <v>1.1499999999999999</v>
      </c>
      <c r="I85864" s="1">
        <v>1.39</v>
      </c>
      <c r="J85864" s="1">
        <v>1.2</v>
      </c>
      <c r="K85864" s="19">
        <v>3.5000000000000003E-2</v>
      </c>
      <c r="L85864" s="8">
        <v>0.92</v>
      </c>
      <c r="M85864" s="1"/>
    </row>
    <row r="85865" spans="2:13" x14ac:dyDescent="0.25">
      <c r="B85865">
        <v>-38</v>
      </c>
      <c r="C85865">
        <v>52</v>
      </c>
      <c r="D85865">
        <v>0</v>
      </c>
      <c r="E85865">
        <v>3</v>
      </c>
      <c r="F85865" s="1">
        <v>49.11</v>
      </c>
      <c r="G85865" s="1">
        <v>48.26</v>
      </c>
      <c r="H85865" s="1">
        <v>1.07</v>
      </c>
      <c r="I85865" s="1">
        <v>0.85</v>
      </c>
      <c r="J85865" s="1">
        <v>0.8</v>
      </c>
      <c r="K85865" s="19">
        <v>-5.0000000000000001E-3</v>
      </c>
      <c r="L85865" s="8">
        <v>0.77700000000000002</v>
      </c>
      <c r="M85865" s="1"/>
    </row>
    <row r="85866" spans="2:13" x14ac:dyDescent="0.25">
      <c r="B85866">
        <v>-37</v>
      </c>
      <c r="C85866">
        <v>52</v>
      </c>
      <c r="D85866">
        <v>0</v>
      </c>
      <c r="E85866">
        <v>2</v>
      </c>
      <c r="F85866" s="1">
        <v>47.98</v>
      </c>
      <c r="G85866" s="1">
        <v>46.63</v>
      </c>
      <c r="H85866" s="1">
        <v>1.1100000000000001</v>
      </c>
      <c r="I85866" s="1">
        <v>1.35</v>
      </c>
      <c r="J85866" s="1">
        <v>1.22</v>
      </c>
      <c r="K85866" s="19">
        <v>1.1000000000000001E-2</v>
      </c>
      <c r="L85866" s="8">
        <v>0.88800000000000001</v>
      </c>
      <c r="M85866" s="1"/>
    </row>
    <row r="85867" spans="2:13" x14ac:dyDescent="0.25">
      <c r="B85867">
        <v>-37</v>
      </c>
      <c r="C85867">
        <v>52</v>
      </c>
      <c r="D85867">
        <v>0</v>
      </c>
      <c r="E85867">
        <v>3</v>
      </c>
      <c r="F85867" s="1">
        <v>48.76</v>
      </c>
      <c r="G85867" s="1">
        <v>48.03</v>
      </c>
      <c r="H85867" s="1">
        <v>1.01</v>
      </c>
      <c r="I85867" s="1">
        <v>0.73</v>
      </c>
      <c r="J85867" s="1">
        <v>0.72</v>
      </c>
      <c r="K85867" s="19">
        <v>-5.8999999999999997E-2</v>
      </c>
      <c r="L85867" s="8">
        <v>0.76100000000000001</v>
      </c>
      <c r="M85867" s="1"/>
    </row>
    <row r="85868" spans="2:13" x14ac:dyDescent="0.25">
      <c r="B85868">
        <v>-36</v>
      </c>
      <c r="C85868">
        <v>52</v>
      </c>
      <c r="D85868">
        <v>0</v>
      </c>
      <c r="E85868">
        <v>2</v>
      </c>
      <c r="F85868" s="1">
        <v>48.56</v>
      </c>
      <c r="G85868" s="1">
        <v>46.91</v>
      </c>
      <c r="H85868" s="1">
        <v>1.1000000000000001</v>
      </c>
      <c r="I85868" s="1">
        <v>1.65</v>
      </c>
      <c r="J85868" s="1">
        <v>1.49</v>
      </c>
      <c r="K85868" s="19">
        <v>2.5999999999999999E-2</v>
      </c>
      <c r="L85868" s="8">
        <v>0.93600000000000005</v>
      </c>
      <c r="M85868" s="1"/>
    </row>
    <row r="85869" spans="2:13" x14ac:dyDescent="0.25">
      <c r="B85869">
        <v>-36</v>
      </c>
      <c r="C85869">
        <v>52</v>
      </c>
      <c r="D85869">
        <v>0</v>
      </c>
      <c r="E85869">
        <v>3</v>
      </c>
      <c r="F85869" s="1">
        <v>49.65</v>
      </c>
      <c r="G85869" s="1">
        <v>48.21</v>
      </c>
      <c r="H85869" s="1">
        <v>1</v>
      </c>
      <c r="I85869" s="1">
        <v>1.44</v>
      </c>
      <c r="J85869" s="1">
        <v>1.43</v>
      </c>
      <c r="K85869" s="19">
        <v>8.0000000000000002E-3</v>
      </c>
      <c r="L85869" s="8">
        <v>0.93600000000000005</v>
      </c>
      <c r="M85869" s="1"/>
    </row>
    <row r="85870" spans="2:13" x14ac:dyDescent="0.25">
      <c r="B85870">
        <v>-35</v>
      </c>
      <c r="C85870">
        <v>52</v>
      </c>
      <c r="D85870">
        <v>0</v>
      </c>
      <c r="E85870">
        <v>2</v>
      </c>
      <c r="F85870" s="1">
        <v>48.96</v>
      </c>
      <c r="G85870" s="1">
        <v>47.34</v>
      </c>
      <c r="H85870" s="1">
        <v>1.1000000000000001</v>
      </c>
      <c r="I85870" s="1">
        <v>1.62</v>
      </c>
      <c r="J85870" s="1">
        <v>1.47</v>
      </c>
      <c r="K85870" s="19">
        <v>3.5000000000000003E-2</v>
      </c>
      <c r="L85870" s="8">
        <v>0.96799999999999997</v>
      </c>
      <c r="M85870" s="1"/>
    </row>
    <row r="85871" spans="2:13" x14ac:dyDescent="0.25">
      <c r="B85871">
        <v>-35</v>
      </c>
      <c r="C85871">
        <v>52</v>
      </c>
      <c r="D85871">
        <v>0</v>
      </c>
      <c r="E85871">
        <v>3</v>
      </c>
      <c r="F85871" s="1">
        <v>50.11</v>
      </c>
      <c r="G85871" s="1">
        <v>48.75</v>
      </c>
      <c r="H85871" s="1">
        <v>1.03</v>
      </c>
      <c r="I85871" s="1">
        <v>1.36</v>
      </c>
      <c r="J85871" s="1">
        <v>1.31</v>
      </c>
      <c r="K85871" s="19">
        <v>4.1000000000000002E-2</v>
      </c>
      <c r="L85871" s="8">
        <v>0.92</v>
      </c>
      <c r="M85871" s="1"/>
    </row>
    <row r="85872" spans="2:13" x14ac:dyDescent="0.25">
      <c r="B85872">
        <v>-34</v>
      </c>
      <c r="C85872">
        <v>52</v>
      </c>
      <c r="D85872">
        <v>0</v>
      </c>
      <c r="E85872">
        <v>2</v>
      </c>
      <c r="F85872" s="1">
        <v>49.1</v>
      </c>
      <c r="G85872" s="1">
        <v>47.8</v>
      </c>
      <c r="H85872" s="1">
        <v>1.08</v>
      </c>
      <c r="I85872" s="1">
        <v>1.3</v>
      </c>
      <c r="J85872" s="1">
        <v>1.2</v>
      </c>
      <c r="K85872" s="19">
        <v>1.7999999999999999E-2</v>
      </c>
      <c r="L85872" s="8">
        <v>0.88800000000000001</v>
      </c>
      <c r="M85872" s="1"/>
    </row>
    <row r="85873" spans="2:13" x14ac:dyDescent="0.25">
      <c r="B85873">
        <v>-34</v>
      </c>
      <c r="C85873">
        <v>52</v>
      </c>
      <c r="D85873">
        <v>0</v>
      </c>
      <c r="E85873">
        <v>3</v>
      </c>
      <c r="F85873" s="1">
        <v>49.78</v>
      </c>
      <c r="G85873" s="1">
        <v>49.36</v>
      </c>
      <c r="H85873" s="1">
        <v>1.04</v>
      </c>
      <c r="I85873" s="1">
        <v>0.42</v>
      </c>
      <c r="J85873" s="1">
        <v>0.4</v>
      </c>
      <c r="K85873" s="19">
        <v>5.0000000000000001E-3</v>
      </c>
      <c r="L85873" s="8">
        <v>0.60299999999999998</v>
      </c>
      <c r="M85873" s="1"/>
    </row>
    <row r="85874" spans="2:13" x14ac:dyDescent="0.25">
      <c r="B85874">
        <v>-33</v>
      </c>
      <c r="C85874">
        <v>52</v>
      </c>
      <c r="D85874">
        <v>0</v>
      </c>
      <c r="E85874">
        <v>2</v>
      </c>
      <c r="F85874" s="1">
        <v>49.52</v>
      </c>
      <c r="G85874" s="1">
        <v>48.21</v>
      </c>
      <c r="H85874" s="1">
        <v>1.06</v>
      </c>
      <c r="I85874" s="1">
        <v>1.31</v>
      </c>
      <c r="J85874" s="1">
        <v>1.24</v>
      </c>
      <c r="K85874" s="19">
        <v>1.4999999999999999E-2</v>
      </c>
      <c r="L85874" s="8">
        <v>0.90400000000000003</v>
      </c>
      <c r="M85874" s="1"/>
    </row>
    <row r="85875" spans="2:13" x14ac:dyDescent="0.25">
      <c r="B85875">
        <v>-33</v>
      </c>
      <c r="C85875">
        <v>52</v>
      </c>
      <c r="D85875">
        <v>0</v>
      </c>
      <c r="E85875">
        <v>3</v>
      </c>
      <c r="F85875" s="1">
        <v>50.2</v>
      </c>
      <c r="G85875" s="1">
        <v>49.81</v>
      </c>
      <c r="H85875" s="1">
        <v>1.03</v>
      </c>
      <c r="I85875" s="1">
        <v>0.39</v>
      </c>
      <c r="J85875" s="1">
        <v>0.38</v>
      </c>
      <c r="K85875" s="19">
        <v>8.9999999999999993E-3</v>
      </c>
      <c r="L85875" s="8">
        <v>0.61899999999999999</v>
      </c>
      <c r="M85875" s="1"/>
    </row>
    <row r="85876" spans="2:13" x14ac:dyDescent="0.25">
      <c r="B85876">
        <v>-32</v>
      </c>
      <c r="C85876">
        <v>52</v>
      </c>
      <c r="D85876">
        <v>0</v>
      </c>
      <c r="E85876">
        <v>2</v>
      </c>
      <c r="F85876" s="1">
        <v>50.15</v>
      </c>
      <c r="G85876" s="1">
        <v>48.67</v>
      </c>
      <c r="H85876" s="1">
        <v>1.06</v>
      </c>
      <c r="I85876" s="1">
        <v>1.48</v>
      </c>
      <c r="J85876" s="1">
        <v>1.4</v>
      </c>
      <c r="K85876" s="19">
        <v>0.01</v>
      </c>
      <c r="L85876" s="8">
        <v>0.92</v>
      </c>
      <c r="M85876" s="1"/>
    </row>
    <row r="85877" spans="2:13" x14ac:dyDescent="0.25">
      <c r="B85877">
        <v>-32</v>
      </c>
      <c r="C85877">
        <v>52</v>
      </c>
      <c r="D85877">
        <v>0</v>
      </c>
      <c r="E85877">
        <v>3</v>
      </c>
      <c r="F85877" s="1">
        <v>51.28</v>
      </c>
      <c r="G85877" s="1">
        <v>50.43</v>
      </c>
      <c r="H85877" s="1">
        <v>1.06</v>
      </c>
      <c r="I85877" s="1">
        <v>0.85</v>
      </c>
      <c r="J85877" s="1">
        <v>0.81</v>
      </c>
      <c r="K85877" s="19">
        <v>2.9999999999999996E-3</v>
      </c>
      <c r="L85877" s="8">
        <v>0.746</v>
      </c>
      <c r="M85877" s="1"/>
    </row>
    <row r="85878" spans="2:13" x14ac:dyDescent="0.25">
      <c r="B85878">
        <v>-31</v>
      </c>
      <c r="C85878">
        <v>52</v>
      </c>
      <c r="D85878">
        <v>0</v>
      </c>
      <c r="E85878">
        <v>2</v>
      </c>
      <c r="F85878" s="1">
        <v>50.66</v>
      </c>
      <c r="G85878" s="1">
        <v>49.08</v>
      </c>
      <c r="H85878" s="1">
        <v>1.07</v>
      </c>
      <c r="I85878" s="1">
        <v>1.58</v>
      </c>
      <c r="J85878" s="1">
        <v>1.48</v>
      </c>
      <c r="K85878" s="19">
        <v>1.4E-2</v>
      </c>
      <c r="L85878" s="8">
        <v>0.95199999999999996</v>
      </c>
      <c r="M85878" s="1"/>
    </row>
    <row r="85879" spans="2:13" x14ac:dyDescent="0.25">
      <c r="B85879">
        <v>-31</v>
      </c>
      <c r="C85879">
        <v>52</v>
      </c>
      <c r="D85879">
        <v>0</v>
      </c>
      <c r="E85879">
        <v>3</v>
      </c>
      <c r="F85879" s="1">
        <v>52.04</v>
      </c>
      <c r="G85879" s="1">
        <v>50.88</v>
      </c>
      <c r="H85879" s="1">
        <v>1.08</v>
      </c>
      <c r="I85879" s="1">
        <v>1.1599999999999999</v>
      </c>
      <c r="J85879" s="1">
        <v>1.07</v>
      </c>
      <c r="K85879" s="19">
        <v>1.7999999999999999E-2</v>
      </c>
      <c r="L85879" s="8">
        <v>0.873</v>
      </c>
      <c r="M85879" s="1"/>
    </row>
    <row r="85880" spans="2:13" x14ac:dyDescent="0.25">
      <c r="B85880">
        <v>-30</v>
      </c>
      <c r="C85880">
        <v>52</v>
      </c>
      <c r="D85880">
        <v>0</v>
      </c>
      <c r="E85880">
        <v>2</v>
      </c>
      <c r="F85880" s="1">
        <v>51</v>
      </c>
      <c r="G85880" s="1">
        <v>49.44</v>
      </c>
      <c r="H85880" s="1">
        <v>1.03</v>
      </c>
      <c r="I85880" s="1">
        <v>1.56</v>
      </c>
      <c r="J85880" s="1">
        <v>1.51</v>
      </c>
      <c r="K85880" s="19">
        <v>1.9E-2</v>
      </c>
      <c r="L85880" s="8">
        <v>0.93600000000000005</v>
      </c>
      <c r="M85880" s="1"/>
    </row>
    <row r="85881" spans="2:13" x14ac:dyDescent="0.25">
      <c r="B85881">
        <v>-30</v>
      </c>
      <c r="C85881">
        <v>52</v>
      </c>
      <c r="D85881">
        <v>0</v>
      </c>
      <c r="E85881">
        <v>3</v>
      </c>
      <c r="F85881" s="1">
        <v>52.24</v>
      </c>
      <c r="G85881" s="1">
        <v>51.26</v>
      </c>
      <c r="H85881" s="1">
        <v>1.02</v>
      </c>
      <c r="I85881" s="1">
        <v>0.98</v>
      </c>
      <c r="J85881" s="1">
        <v>0.96</v>
      </c>
      <c r="K85881" s="19">
        <v>2.7000000000000003E-2</v>
      </c>
      <c r="L85881" s="8">
        <v>0.85699999999999998</v>
      </c>
      <c r="M85881" s="1"/>
    </row>
    <row r="85882" spans="2:13" x14ac:dyDescent="0.25">
      <c r="B85882">
        <v>-29</v>
      </c>
      <c r="C85882">
        <v>52</v>
      </c>
      <c r="D85882">
        <v>0</v>
      </c>
      <c r="E85882">
        <v>2</v>
      </c>
      <c r="F85882" s="1">
        <v>51.34</v>
      </c>
      <c r="G85882" s="1">
        <v>49.83</v>
      </c>
      <c r="H85882" s="1">
        <v>0.97</v>
      </c>
      <c r="I85882" s="1">
        <v>1.51</v>
      </c>
      <c r="J85882" s="1">
        <v>1.55</v>
      </c>
      <c r="K85882" s="19">
        <v>2.2000000000000002E-2</v>
      </c>
      <c r="L85882" s="8">
        <v>0.93600000000000005</v>
      </c>
      <c r="M85882" s="1"/>
    </row>
    <row r="85883" spans="2:13" x14ac:dyDescent="0.25">
      <c r="B85883">
        <v>-29</v>
      </c>
      <c r="C85883">
        <v>52</v>
      </c>
      <c r="D85883">
        <v>0</v>
      </c>
      <c r="E85883">
        <v>3</v>
      </c>
      <c r="F85883" s="1">
        <v>52.43</v>
      </c>
      <c r="G85883" s="1">
        <v>51.71</v>
      </c>
      <c r="H85883" s="1">
        <v>0.93</v>
      </c>
      <c r="I85883" s="1">
        <v>0.72</v>
      </c>
      <c r="J85883" s="1">
        <v>0.78</v>
      </c>
      <c r="K85883" s="19">
        <v>3.7999999999999999E-2</v>
      </c>
      <c r="L85883" s="8">
        <v>0.77700000000000002</v>
      </c>
      <c r="M85883" s="1"/>
    </row>
    <row r="85884" spans="2:13" x14ac:dyDescent="0.25">
      <c r="B85884">
        <v>-28</v>
      </c>
      <c r="C85884">
        <v>52</v>
      </c>
      <c r="D85884">
        <v>0</v>
      </c>
      <c r="E85884">
        <v>2</v>
      </c>
      <c r="F85884" s="1">
        <v>51.69</v>
      </c>
      <c r="G85884" s="1">
        <v>50.19</v>
      </c>
      <c r="H85884" s="1">
        <v>0.97</v>
      </c>
      <c r="I85884" s="1">
        <v>1.5</v>
      </c>
      <c r="J85884" s="1">
        <v>1.54</v>
      </c>
      <c r="K85884" s="19">
        <v>2.0999999999999998E-2</v>
      </c>
      <c r="L85884" s="8">
        <v>0.95199999999999996</v>
      </c>
      <c r="M85884" s="1"/>
    </row>
    <row r="85885" spans="2:13" x14ac:dyDescent="0.25">
      <c r="B85885">
        <v>-28</v>
      </c>
      <c r="C85885">
        <v>52</v>
      </c>
      <c r="D85885">
        <v>0</v>
      </c>
      <c r="E85885">
        <v>3</v>
      </c>
      <c r="F85885" s="1">
        <v>52.79</v>
      </c>
      <c r="G85885" s="1">
        <v>52.13</v>
      </c>
      <c r="H85885" s="1">
        <v>0.95</v>
      </c>
      <c r="I85885" s="1">
        <v>0.66</v>
      </c>
      <c r="J85885" s="1">
        <v>0.69</v>
      </c>
      <c r="K85885" s="19">
        <v>0.02</v>
      </c>
      <c r="L85885" s="8">
        <v>0.746</v>
      </c>
      <c r="M85885" s="1"/>
    </row>
    <row r="85886" spans="2:13" x14ac:dyDescent="0.25">
      <c r="B85886">
        <v>-27</v>
      </c>
      <c r="C85886">
        <v>52</v>
      </c>
      <c r="D85886">
        <v>0</v>
      </c>
      <c r="E85886">
        <v>2</v>
      </c>
      <c r="F85886" s="1">
        <v>52.23</v>
      </c>
      <c r="G85886" s="1">
        <v>50.6</v>
      </c>
      <c r="H85886" s="1">
        <v>0.97</v>
      </c>
      <c r="I85886" s="1">
        <v>1.63</v>
      </c>
      <c r="J85886" s="1">
        <v>1.67</v>
      </c>
      <c r="K85886" s="19">
        <v>2.8000000000000001E-2</v>
      </c>
      <c r="L85886" s="8">
        <v>0.95199999999999996</v>
      </c>
      <c r="M85886" s="1"/>
    </row>
    <row r="85887" spans="2:13" x14ac:dyDescent="0.25">
      <c r="B85887">
        <v>-27</v>
      </c>
      <c r="C85887">
        <v>52</v>
      </c>
      <c r="D85887">
        <v>0</v>
      </c>
      <c r="E85887">
        <v>3</v>
      </c>
      <c r="F85887" s="1">
        <v>53.83</v>
      </c>
      <c r="G85887" s="1">
        <v>52.69</v>
      </c>
      <c r="H85887" s="1">
        <v>0.98</v>
      </c>
      <c r="I85887" s="1">
        <v>1.1399999999999999</v>
      </c>
      <c r="J85887" s="1">
        <v>1.17</v>
      </c>
      <c r="K85887" s="19">
        <v>2.8999999999999998E-2</v>
      </c>
      <c r="L85887" s="8">
        <v>0.873</v>
      </c>
      <c r="M85887" s="1"/>
    </row>
    <row r="85888" spans="2:13" x14ac:dyDescent="0.25">
      <c r="B85888">
        <v>-26</v>
      </c>
      <c r="C85888">
        <v>52</v>
      </c>
      <c r="D85888">
        <v>0</v>
      </c>
      <c r="E85888">
        <v>2</v>
      </c>
      <c r="F85888" s="1">
        <v>52.63</v>
      </c>
      <c r="G85888" s="1">
        <v>50.87</v>
      </c>
      <c r="H85888" s="1">
        <v>0.92</v>
      </c>
      <c r="I85888" s="1">
        <v>1.76</v>
      </c>
      <c r="J85888" s="1">
        <v>1.9</v>
      </c>
      <c r="K85888" s="19">
        <v>4.1999999999999996E-2</v>
      </c>
      <c r="L85888" s="8">
        <v>0.96799999999999997</v>
      </c>
      <c r="M85888" s="1"/>
    </row>
    <row r="85889" spans="2:13" x14ac:dyDescent="0.25">
      <c r="B85889">
        <v>-26</v>
      </c>
      <c r="C85889">
        <v>52</v>
      </c>
      <c r="D85889">
        <v>0</v>
      </c>
      <c r="E85889">
        <v>3</v>
      </c>
      <c r="F85889" s="1">
        <v>54.46</v>
      </c>
      <c r="G85889" s="1">
        <v>52.84</v>
      </c>
      <c r="H85889" s="1">
        <v>0.87</v>
      </c>
      <c r="I85889" s="1">
        <v>1.62</v>
      </c>
      <c r="J85889" s="1">
        <v>1.86</v>
      </c>
      <c r="K85889" s="19">
        <v>5.8999999999999997E-2</v>
      </c>
      <c r="L85889" s="8">
        <v>0.96799999999999997</v>
      </c>
      <c r="M85889" s="1"/>
    </row>
    <row r="85890" spans="2:13" x14ac:dyDescent="0.25">
      <c r="B85890">
        <v>-25</v>
      </c>
      <c r="C85890">
        <v>52</v>
      </c>
      <c r="D85890">
        <v>0</v>
      </c>
      <c r="E85890">
        <v>2</v>
      </c>
      <c r="F85890" s="1">
        <v>52.66</v>
      </c>
      <c r="G85890" s="1">
        <v>51.09</v>
      </c>
      <c r="H85890" s="1">
        <v>0.87</v>
      </c>
      <c r="I85890" s="1">
        <v>1.57</v>
      </c>
      <c r="J85890" s="1">
        <v>1.79</v>
      </c>
      <c r="K85890" s="19">
        <v>3.2000000000000001E-2</v>
      </c>
      <c r="L85890" s="8">
        <v>0.95199999999999996</v>
      </c>
      <c r="M85890" s="1"/>
    </row>
    <row r="85891" spans="2:13" x14ac:dyDescent="0.25">
      <c r="B85891">
        <v>-25</v>
      </c>
      <c r="C85891">
        <v>52</v>
      </c>
      <c r="D85891">
        <v>0</v>
      </c>
      <c r="E85891">
        <v>3</v>
      </c>
      <c r="F85891" s="1">
        <v>53.91</v>
      </c>
      <c r="G85891" s="1">
        <v>52.89</v>
      </c>
      <c r="H85891" s="1">
        <v>0.8</v>
      </c>
      <c r="I85891" s="1">
        <v>1.02</v>
      </c>
      <c r="J85891" s="1">
        <v>1.28</v>
      </c>
      <c r="K85891" s="19">
        <v>2.9999999999999996E-3</v>
      </c>
      <c r="L85891" s="8">
        <v>0.90400000000000003</v>
      </c>
      <c r="M85891" s="1"/>
    </row>
    <row r="85892" spans="2:13" x14ac:dyDescent="0.25">
      <c r="B85892">
        <v>-24</v>
      </c>
      <c r="C85892">
        <v>52</v>
      </c>
      <c r="D85892">
        <v>0</v>
      </c>
      <c r="E85892">
        <v>2</v>
      </c>
      <c r="F85892" s="1">
        <v>53.01</v>
      </c>
      <c r="G85892" s="1">
        <v>51.36</v>
      </c>
      <c r="H85892" s="1">
        <v>0.85</v>
      </c>
      <c r="I85892" s="1">
        <v>1.65</v>
      </c>
      <c r="J85892" s="1">
        <v>1.94</v>
      </c>
      <c r="K85892" s="19">
        <v>5.4000000000000006E-2</v>
      </c>
      <c r="L85892" s="8">
        <v>0.96799999999999997</v>
      </c>
      <c r="M85892" s="1"/>
    </row>
    <row r="85893" spans="2:13" x14ac:dyDescent="0.25">
      <c r="B85893">
        <v>-24</v>
      </c>
      <c r="C85893">
        <v>52</v>
      </c>
      <c r="D85893">
        <v>0</v>
      </c>
      <c r="E85893">
        <v>3</v>
      </c>
      <c r="F85893" s="1">
        <v>54.47</v>
      </c>
      <c r="G85893" s="1">
        <v>53.14</v>
      </c>
      <c r="H85893" s="1">
        <v>0.83</v>
      </c>
      <c r="I85893" s="1">
        <v>1.33</v>
      </c>
      <c r="J85893" s="1">
        <v>1.61</v>
      </c>
      <c r="K85893" s="19">
        <v>5.7000000000000002E-2</v>
      </c>
      <c r="L85893" s="8">
        <v>0.93600000000000005</v>
      </c>
      <c r="M85893" s="1"/>
    </row>
    <row r="85894" spans="2:13" x14ac:dyDescent="0.25">
      <c r="B85894">
        <v>-23</v>
      </c>
      <c r="C85894">
        <v>52</v>
      </c>
      <c r="D85894">
        <v>0</v>
      </c>
      <c r="E85894">
        <v>2</v>
      </c>
      <c r="F85894" s="1">
        <v>53.41</v>
      </c>
      <c r="G85894" s="1">
        <v>51.69</v>
      </c>
      <c r="H85894" s="1">
        <v>0.8</v>
      </c>
      <c r="I85894" s="1">
        <v>1.72</v>
      </c>
      <c r="J85894" s="1">
        <v>2.14</v>
      </c>
      <c r="K85894" s="19">
        <v>7.6999999999999999E-2</v>
      </c>
      <c r="L85894" s="8">
        <v>0.98399999999999999</v>
      </c>
      <c r="M85894" s="1"/>
    </row>
    <row r="85895" spans="2:13" x14ac:dyDescent="0.25">
      <c r="B85895">
        <v>-23</v>
      </c>
      <c r="C85895">
        <v>52</v>
      </c>
      <c r="D85895">
        <v>0</v>
      </c>
      <c r="E85895">
        <v>3</v>
      </c>
      <c r="F85895" s="1">
        <v>55.11</v>
      </c>
      <c r="G85895" s="1">
        <v>53.64</v>
      </c>
      <c r="H85895" s="1">
        <v>0.77</v>
      </c>
      <c r="I85895" s="1">
        <v>1.47</v>
      </c>
      <c r="J85895" s="1">
        <v>1.92</v>
      </c>
      <c r="K85895" s="19">
        <v>0.10099999999999999</v>
      </c>
      <c r="L85895" s="8">
        <v>0.96799999999999997</v>
      </c>
      <c r="M85895" s="1"/>
    </row>
    <row r="85896" spans="2:13" x14ac:dyDescent="0.25">
      <c r="B85896">
        <v>-22</v>
      </c>
      <c r="C85896">
        <v>52</v>
      </c>
      <c r="D85896">
        <v>0</v>
      </c>
      <c r="E85896">
        <v>2</v>
      </c>
      <c r="F85896" s="1">
        <v>53.62</v>
      </c>
      <c r="G85896" s="1">
        <v>51.96</v>
      </c>
      <c r="H85896" s="1">
        <v>0.76</v>
      </c>
      <c r="I85896" s="1">
        <v>1.66</v>
      </c>
      <c r="J85896" s="1">
        <v>2.1800000000000002</v>
      </c>
      <c r="K85896" s="19">
        <v>8.8000000000000009E-2</v>
      </c>
      <c r="L85896" s="8">
        <v>0.98399999999999999</v>
      </c>
      <c r="M85896" s="1"/>
    </row>
    <row r="85897" spans="2:13" x14ac:dyDescent="0.25">
      <c r="B85897">
        <v>-22</v>
      </c>
      <c r="C85897">
        <v>52</v>
      </c>
      <c r="D85897">
        <v>0</v>
      </c>
      <c r="E85897">
        <v>3</v>
      </c>
      <c r="F85897" s="1">
        <v>55.21</v>
      </c>
      <c r="G85897" s="1">
        <v>53.94</v>
      </c>
      <c r="H85897" s="1">
        <v>0.7</v>
      </c>
      <c r="I85897" s="1">
        <v>1.27</v>
      </c>
      <c r="J85897" s="1">
        <v>1.8</v>
      </c>
      <c r="K85897" s="19">
        <v>0.10099999999999999</v>
      </c>
      <c r="L85897" s="8">
        <v>0.93600000000000005</v>
      </c>
      <c r="M85897" s="1"/>
    </row>
    <row r="85898" spans="2:13" x14ac:dyDescent="0.25">
      <c r="B85898">
        <v>-21</v>
      </c>
      <c r="C85898">
        <v>52</v>
      </c>
      <c r="D85898">
        <v>0</v>
      </c>
      <c r="E85898">
        <v>2</v>
      </c>
      <c r="F85898" s="1">
        <v>53.77</v>
      </c>
      <c r="G85898" s="1">
        <v>52.13</v>
      </c>
      <c r="H85898" s="1">
        <v>0.74</v>
      </c>
      <c r="I85898" s="1">
        <v>1.64</v>
      </c>
      <c r="J85898" s="1">
        <v>2.21</v>
      </c>
      <c r="K85898" s="19">
        <v>0.106</v>
      </c>
      <c r="L85898" s="8">
        <v>0.98399999999999999</v>
      </c>
      <c r="M85898" s="1"/>
    </row>
    <row r="85899" spans="2:13" x14ac:dyDescent="0.25">
      <c r="B85899">
        <v>-21</v>
      </c>
      <c r="C85899">
        <v>52</v>
      </c>
      <c r="D85899">
        <v>0</v>
      </c>
      <c r="E85899">
        <v>3</v>
      </c>
      <c r="F85899" s="1">
        <v>55.27</v>
      </c>
      <c r="G85899" s="1">
        <v>53.96</v>
      </c>
      <c r="H85899" s="1">
        <v>0.7</v>
      </c>
      <c r="I85899" s="1">
        <v>1.31</v>
      </c>
      <c r="J85899" s="1">
        <v>1.86</v>
      </c>
      <c r="K85899" s="19">
        <v>0.13300000000000001</v>
      </c>
      <c r="L85899" s="8">
        <v>0.93600000000000005</v>
      </c>
      <c r="M85899" s="1"/>
    </row>
    <row r="85900" spans="2:13" x14ac:dyDescent="0.25">
      <c r="B85900">
        <v>-20</v>
      </c>
      <c r="C85900">
        <v>52</v>
      </c>
      <c r="D85900">
        <v>0</v>
      </c>
      <c r="E85900">
        <v>2</v>
      </c>
      <c r="F85900" s="1">
        <v>54.1</v>
      </c>
      <c r="G85900" s="1">
        <v>52.33</v>
      </c>
      <c r="H85900" s="1">
        <v>0.72</v>
      </c>
      <c r="I85900" s="1">
        <v>1.77</v>
      </c>
      <c r="J85900" s="1">
        <v>2.4700000000000002</v>
      </c>
      <c r="K85900" s="19">
        <v>0.128</v>
      </c>
      <c r="L85900" s="8">
        <v>0.98399999999999999</v>
      </c>
      <c r="M85900" s="1"/>
    </row>
    <row r="85901" spans="2:13" x14ac:dyDescent="0.25">
      <c r="B85901">
        <v>-20</v>
      </c>
      <c r="C85901">
        <v>52</v>
      </c>
      <c r="D85901">
        <v>0</v>
      </c>
      <c r="E85901">
        <v>3</v>
      </c>
      <c r="F85901" s="1">
        <v>55.96</v>
      </c>
      <c r="G85901" s="1">
        <v>54.16</v>
      </c>
      <c r="H85901" s="1">
        <v>0.72</v>
      </c>
      <c r="I85901" s="1">
        <v>1.8</v>
      </c>
      <c r="J85901" s="1">
        <v>2.5099999999999998</v>
      </c>
      <c r="K85901" s="19">
        <v>0.17899999999999999</v>
      </c>
      <c r="L85901" s="8">
        <v>1</v>
      </c>
      <c r="M85901" s="1"/>
    </row>
    <row r="85902" spans="2:13" x14ac:dyDescent="0.25">
      <c r="B85902">
        <v>-19</v>
      </c>
      <c r="C85902">
        <v>52</v>
      </c>
      <c r="D85902">
        <v>0</v>
      </c>
      <c r="E85902">
        <v>2</v>
      </c>
      <c r="F85902" s="1">
        <v>54.4</v>
      </c>
      <c r="G85902" s="1">
        <v>52.6</v>
      </c>
      <c r="H85902" s="1">
        <v>0.7</v>
      </c>
      <c r="I85902" s="1">
        <v>1.8</v>
      </c>
      <c r="J85902" s="1">
        <v>2.58</v>
      </c>
      <c r="K85902" s="19">
        <v>0.14699999999999999</v>
      </c>
      <c r="L85902" s="8">
        <v>0.98399999999999999</v>
      </c>
      <c r="M85902" s="1"/>
    </row>
    <row r="85903" spans="2:13" x14ac:dyDescent="0.25">
      <c r="B85903">
        <v>-19</v>
      </c>
      <c r="C85903">
        <v>52</v>
      </c>
      <c r="D85903">
        <v>0</v>
      </c>
      <c r="E85903">
        <v>3</v>
      </c>
      <c r="F85903" s="1">
        <v>56.46</v>
      </c>
      <c r="G85903" s="1">
        <v>54.67</v>
      </c>
      <c r="H85903" s="1">
        <v>0.7</v>
      </c>
      <c r="I85903" s="1">
        <v>1.79</v>
      </c>
      <c r="J85903" s="1">
        <v>2.54</v>
      </c>
      <c r="K85903" s="19">
        <v>0.20600000000000002</v>
      </c>
      <c r="L85903" s="8">
        <v>1</v>
      </c>
      <c r="M85903" s="1"/>
    </row>
    <row r="85904" spans="2:13" x14ac:dyDescent="0.25">
      <c r="B85904">
        <v>-18</v>
      </c>
      <c r="C85904">
        <v>52</v>
      </c>
      <c r="D85904">
        <v>0</v>
      </c>
      <c r="E85904">
        <v>2</v>
      </c>
      <c r="F85904" s="1">
        <v>54.57</v>
      </c>
      <c r="G85904" s="1">
        <v>52.8</v>
      </c>
      <c r="H85904" s="1">
        <v>0.68</v>
      </c>
      <c r="I85904" s="1">
        <v>1.77</v>
      </c>
      <c r="J85904" s="1">
        <v>2.61</v>
      </c>
      <c r="K85904" s="19">
        <v>0.16199999999999998</v>
      </c>
      <c r="L85904" s="8">
        <v>0.98399999999999999</v>
      </c>
      <c r="M85904" s="1"/>
    </row>
    <row r="85905" spans="2:13" x14ac:dyDescent="0.25">
      <c r="B85905">
        <v>-18</v>
      </c>
      <c r="C85905">
        <v>52</v>
      </c>
      <c r="D85905">
        <v>0</v>
      </c>
      <c r="E85905">
        <v>3</v>
      </c>
      <c r="F85905" s="1">
        <v>56.49</v>
      </c>
      <c r="G85905" s="1">
        <v>54.91</v>
      </c>
      <c r="H85905" s="1">
        <v>0.68</v>
      </c>
      <c r="I85905" s="1">
        <v>1.58</v>
      </c>
      <c r="J85905" s="1">
        <v>2.31</v>
      </c>
      <c r="K85905" s="19">
        <v>0.21600000000000003</v>
      </c>
      <c r="L85905" s="8">
        <v>0.98399999999999999</v>
      </c>
      <c r="M85905" s="1"/>
    </row>
    <row r="85906" spans="2:13" x14ac:dyDescent="0.25">
      <c r="B85906">
        <v>-17</v>
      </c>
      <c r="C85906">
        <v>52</v>
      </c>
      <c r="D85906">
        <v>0</v>
      </c>
      <c r="E85906">
        <v>2</v>
      </c>
      <c r="F85906" s="1">
        <v>54.6</v>
      </c>
      <c r="G85906" s="1">
        <v>52.85</v>
      </c>
      <c r="H85906" s="1">
        <v>0.66</v>
      </c>
      <c r="I85906" s="1">
        <v>1.75</v>
      </c>
      <c r="J85906" s="1">
        <v>2.65</v>
      </c>
      <c r="K85906" s="19">
        <v>0.17100000000000001</v>
      </c>
      <c r="L85906" s="8">
        <v>0.98399999999999999</v>
      </c>
      <c r="M85906" s="1"/>
    </row>
    <row r="85907" spans="2:13" x14ac:dyDescent="0.25">
      <c r="B85907">
        <v>-17</v>
      </c>
      <c r="C85907">
        <v>52</v>
      </c>
      <c r="D85907">
        <v>0</v>
      </c>
      <c r="E85907">
        <v>3</v>
      </c>
      <c r="F85907" s="1">
        <v>56.27</v>
      </c>
      <c r="G85907" s="1">
        <v>54.78</v>
      </c>
      <c r="H85907" s="1">
        <v>0.67</v>
      </c>
      <c r="I85907" s="1">
        <v>1.49</v>
      </c>
      <c r="J85907" s="1">
        <v>2.23</v>
      </c>
      <c r="K85907" s="19">
        <v>0.21100000000000002</v>
      </c>
      <c r="L85907" s="8">
        <v>0.98399999999999999</v>
      </c>
      <c r="M85907" s="1"/>
    </row>
    <row r="85908" spans="2:13" x14ac:dyDescent="0.25">
      <c r="B85908">
        <v>-16</v>
      </c>
      <c r="C85908">
        <v>52</v>
      </c>
      <c r="D85908">
        <v>0</v>
      </c>
      <c r="E85908">
        <v>2</v>
      </c>
      <c r="F85908" s="1">
        <v>54.64</v>
      </c>
      <c r="G85908" s="1">
        <v>52.88</v>
      </c>
      <c r="H85908" s="1">
        <v>0.65</v>
      </c>
      <c r="I85908" s="1">
        <v>1.76</v>
      </c>
      <c r="J85908" s="1">
        <v>2.71</v>
      </c>
      <c r="K85908" s="19">
        <v>0.17699999999999999</v>
      </c>
      <c r="L85908" s="8">
        <v>1</v>
      </c>
      <c r="M85908" s="1"/>
    </row>
    <row r="85909" spans="2:13" x14ac:dyDescent="0.25">
      <c r="B85909">
        <v>-16</v>
      </c>
      <c r="C85909">
        <v>52</v>
      </c>
      <c r="D85909">
        <v>0</v>
      </c>
      <c r="E85909">
        <v>3</v>
      </c>
      <c r="F85909" s="1">
        <v>56.28</v>
      </c>
      <c r="G85909" s="1">
        <v>54.72</v>
      </c>
      <c r="H85909" s="1">
        <v>0.66</v>
      </c>
      <c r="I85909" s="1">
        <v>1.56</v>
      </c>
      <c r="J85909" s="1">
        <v>2.34</v>
      </c>
      <c r="K85909" s="19">
        <v>0.20799999999999999</v>
      </c>
      <c r="L85909" s="8">
        <v>0.98399999999999999</v>
      </c>
      <c r="M85909" s="1"/>
    </row>
    <row r="85910" spans="2:13" x14ac:dyDescent="0.25">
      <c r="B85910">
        <v>-15</v>
      </c>
      <c r="C85910">
        <v>52</v>
      </c>
      <c r="D85910">
        <v>0</v>
      </c>
      <c r="E85910">
        <v>2</v>
      </c>
      <c r="F85910" s="1">
        <v>54.59</v>
      </c>
      <c r="G85910" s="1">
        <v>52.86</v>
      </c>
      <c r="H85910" s="1">
        <v>0.63</v>
      </c>
      <c r="I85910" s="1">
        <v>1.73</v>
      </c>
      <c r="J85910" s="1">
        <v>2.72</v>
      </c>
      <c r="K85910" s="19">
        <v>0.17500000000000002</v>
      </c>
      <c r="L85910" s="8">
        <v>1</v>
      </c>
      <c r="M85910" s="1"/>
    </row>
    <row r="85911" spans="2:13" x14ac:dyDescent="0.25">
      <c r="B85911">
        <v>-15</v>
      </c>
      <c r="C85911">
        <v>52</v>
      </c>
      <c r="D85911">
        <v>0</v>
      </c>
      <c r="E85911">
        <v>3</v>
      </c>
      <c r="F85911" s="1">
        <v>56.02</v>
      </c>
      <c r="G85911" s="1">
        <v>54.57</v>
      </c>
      <c r="H85911" s="1">
        <v>0.61</v>
      </c>
      <c r="I85911" s="1">
        <v>1.45</v>
      </c>
      <c r="J85911" s="1">
        <v>2.4</v>
      </c>
      <c r="K85911" s="19">
        <v>0.17199999999999999</v>
      </c>
      <c r="L85911" s="8">
        <v>0.98399999999999999</v>
      </c>
      <c r="M85911" s="1"/>
    </row>
    <row r="85912" spans="2:13" x14ac:dyDescent="0.25">
      <c r="B85912">
        <v>-14</v>
      </c>
      <c r="C85912">
        <v>52</v>
      </c>
      <c r="D85912">
        <v>0</v>
      </c>
      <c r="E85912">
        <v>2</v>
      </c>
      <c r="F85912" s="1">
        <v>54.49</v>
      </c>
      <c r="G85912" s="1">
        <v>52.81</v>
      </c>
      <c r="H85912" s="1">
        <v>0.62</v>
      </c>
      <c r="I85912" s="1">
        <v>1.68</v>
      </c>
      <c r="J85912" s="1">
        <v>2.71</v>
      </c>
      <c r="K85912" s="19">
        <v>0.17100000000000001</v>
      </c>
      <c r="L85912" s="8">
        <v>0.98399999999999999</v>
      </c>
      <c r="M85912" s="1"/>
    </row>
    <row r="85913" spans="2:13" x14ac:dyDescent="0.25">
      <c r="B85913">
        <v>-14</v>
      </c>
      <c r="C85913">
        <v>52</v>
      </c>
      <c r="D85913">
        <v>0</v>
      </c>
      <c r="E85913">
        <v>3</v>
      </c>
      <c r="F85913" s="1">
        <v>55.61</v>
      </c>
      <c r="G85913" s="1">
        <v>54.31</v>
      </c>
      <c r="H85913" s="1">
        <v>0.57999999999999996</v>
      </c>
      <c r="I85913" s="1">
        <v>1.3</v>
      </c>
      <c r="J85913" s="1">
        <v>2.2599999999999998</v>
      </c>
      <c r="K85913" s="19">
        <v>0.13599999999999998</v>
      </c>
      <c r="L85913" s="8">
        <v>0.98399999999999999</v>
      </c>
      <c r="M85913" s="1"/>
    </row>
    <row r="85914" spans="2:13" x14ac:dyDescent="0.25">
      <c r="B85914">
        <v>-13</v>
      </c>
      <c r="C85914">
        <v>52</v>
      </c>
      <c r="D85914">
        <v>0</v>
      </c>
      <c r="E85914">
        <v>2</v>
      </c>
      <c r="F85914" s="1">
        <v>54.69</v>
      </c>
      <c r="G85914" s="1">
        <v>52.93</v>
      </c>
      <c r="H85914" s="1">
        <v>0.64</v>
      </c>
      <c r="I85914" s="1">
        <v>1.76</v>
      </c>
      <c r="J85914" s="1">
        <v>2.77</v>
      </c>
      <c r="K85914" s="19">
        <v>0.19600000000000001</v>
      </c>
      <c r="L85914" s="8">
        <v>1</v>
      </c>
      <c r="M85914" s="1"/>
    </row>
    <row r="85915" spans="2:13" x14ac:dyDescent="0.25">
      <c r="B85915">
        <v>-13</v>
      </c>
      <c r="C85915">
        <v>52</v>
      </c>
      <c r="D85915">
        <v>0</v>
      </c>
      <c r="E85915">
        <v>3</v>
      </c>
      <c r="F85915" s="1">
        <v>56.14</v>
      </c>
      <c r="G85915" s="1">
        <v>54.7</v>
      </c>
      <c r="H85915" s="1">
        <v>0.61</v>
      </c>
      <c r="I85915" s="1">
        <v>1.44</v>
      </c>
      <c r="J85915" s="1">
        <v>2.36</v>
      </c>
      <c r="K85915" s="19">
        <v>0.191</v>
      </c>
      <c r="L85915" s="8">
        <v>0.98399999999999999</v>
      </c>
      <c r="M85915" s="1"/>
    </row>
    <row r="85916" spans="2:13" x14ac:dyDescent="0.25">
      <c r="B85916">
        <v>-12</v>
      </c>
      <c r="C85916">
        <v>52</v>
      </c>
      <c r="D85916">
        <v>0</v>
      </c>
      <c r="E85916">
        <v>2</v>
      </c>
      <c r="F85916" s="1">
        <v>54.73</v>
      </c>
      <c r="G85916" s="1">
        <v>52.95</v>
      </c>
      <c r="H85916" s="1">
        <v>0.65</v>
      </c>
      <c r="I85916" s="1">
        <v>1.78</v>
      </c>
      <c r="J85916" s="1">
        <v>2.74</v>
      </c>
      <c r="K85916" s="19">
        <v>0.21600000000000003</v>
      </c>
      <c r="L85916" s="8">
        <v>1</v>
      </c>
      <c r="M85916" s="1"/>
    </row>
    <row r="85917" spans="2:13" x14ac:dyDescent="0.25">
      <c r="B85917">
        <v>-12</v>
      </c>
      <c r="C85917">
        <v>52</v>
      </c>
      <c r="D85917">
        <v>0</v>
      </c>
      <c r="E85917">
        <v>3</v>
      </c>
      <c r="F85917" s="1">
        <v>56.2</v>
      </c>
      <c r="G85917" s="1">
        <v>54.81</v>
      </c>
      <c r="H85917" s="1">
        <v>0.62</v>
      </c>
      <c r="I85917" s="1">
        <v>1.39</v>
      </c>
      <c r="J85917" s="1">
        <v>2.2400000000000002</v>
      </c>
      <c r="K85917" s="19">
        <v>0.20799999999999999</v>
      </c>
      <c r="L85917" s="8">
        <v>0.98399999999999999</v>
      </c>
      <c r="M85917" s="1"/>
    </row>
    <row r="85918" spans="2:13" x14ac:dyDescent="0.25">
      <c r="B85918">
        <v>-11</v>
      </c>
      <c r="C85918">
        <v>52</v>
      </c>
      <c r="D85918">
        <v>0</v>
      </c>
      <c r="E85918">
        <v>2</v>
      </c>
      <c r="F85918" s="1">
        <v>54.44</v>
      </c>
      <c r="G85918" s="1">
        <v>52.72</v>
      </c>
      <c r="H85918" s="1">
        <v>0.67</v>
      </c>
      <c r="I85918" s="1">
        <v>1.72</v>
      </c>
      <c r="J85918" s="1">
        <v>2.57</v>
      </c>
      <c r="K85918" s="19">
        <v>0.218</v>
      </c>
      <c r="L85918" s="8">
        <v>1</v>
      </c>
      <c r="M85918" s="1"/>
    </row>
    <row r="85919" spans="2:13" x14ac:dyDescent="0.25">
      <c r="B85919">
        <v>-11</v>
      </c>
      <c r="C85919">
        <v>52</v>
      </c>
      <c r="D85919">
        <v>0</v>
      </c>
      <c r="E85919">
        <v>3</v>
      </c>
      <c r="F85919" s="1">
        <v>55.41</v>
      </c>
      <c r="G85919" s="1">
        <v>54.15</v>
      </c>
      <c r="H85919" s="1">
        <v>0.57999999999999996</v>
      </c>
      <c r="I85919" s="1">
        <v>1.26</v>
      </c>
      <c r="J85919" s="1">
        <v>2.17</v>
      </c>
      <c r="K85919" s="19">
        <v>0.155</v>
      </c>
      <c r="L85919" s="8">
        <v>0.96799999999999997</v>
      </c>
      <c r="M85919" s="1"/>
    </row>
    <row r="85920" spans="2:13" x14ac:dyDescent="0.25">
      <c r="B85920">
        <v>-10</v>
      </c>
      <c r="C85920">
        <v>52</v>
      </c>
      <c r="D85920">
        <v>1</v>
      </c>
      <c r="E85920">
        <v>1</v>
      </c>
      <c r="F85920" s="1">
        <v>51.95</v>
      </c>
      <c r="G85920" s="1">
        <v>49.83</v>
      </c>
      <c r="H85920" s="1">
        <v>0.81</v>
      </c>
      <c r="I85920" s="1">
        <v>2.12</v>
      </c>
      <c r="J85920" s="1">
        <v>2.62</v>
      </c>
      <c r="K85920" s="19">
        <v>0.22499999999999998</v>
      </c>
      <c r="L85920" s="8">
        <v>1</v>
      </c>
      <c r="M85920" s="1"/>
    </row>
    <row r="85921" spans="2:13" x14ac:dyDescent="0.25">
      <c r="B85921">
        <v>-9</v>
      </c>
      <c r="C85921">
        <v>52</v>
      </c>
      <c r="D85921">
        <v>1</v>
      </c>
      <c r="E85921">
        <v>1</v>
      </c>
      <c r="F85921" s="1">
        <v>50.76</v>
      </c>
      <c r="G85921" s="1">
        <v>48.59</v>
      </c>
      <c r="H85921" s="1">
        <v>0.85</v>
      </c>
      <c r="I85921" s="1">
        <v>2.17</v>
      </c>
      <c r="J85921" s="1">
        <v>2.56</v>
      </c>
      <c r="K85921" s="19">
        <v>0.24099999999999999</v>
      </c>
      <c r="L85921" s="8">
        <v>1</v>
      </c>
      <c r="M85921" s="1"/>
    </row>
    <row r="85922" spans="2:13" x14ac:dyDescent="0.25">
      <c r="B85922">
        <v>-8</v>
      </c>
      <c r="C85922">
        <v>52</v>
      </c>
      <c r="D85922">
        <v>1</v>
      </c>
      <c r="E85922">
        <v>1</v>
      </c>
      <c r="F85922" s="1">
        <v>52.26</v>
      </c>
      <c r="G85922" s="1">
        <v>50.26</v>
      </c>
      <c r="H85922" s="1">
        <v>0.81</v>
      </c>
      <c r="I85922" s="1">
        <v>2</v>
      </c>
      <c r="J85922" s="1">
        <v>2.46</v>
      </c>
      <c r="K85922" s="19">
        <v>0.253</v>
      </c>
      <c r="L85922" s="8">
        <v>1</v>
      </c>
      <c r="M85922" s="1"/>
    </row>
    <row r="85923" spans="2:13" x14ac:dyDescent="0.25">
      <c r="B85923">
        <v>-7</v>
      </c>
      <c r="C85923">
        <v>52</v>
      </c>
      <c r="D85923">
        <v>0</v>
      </c>
      <c r="E85923">
        <v>2</v>
      </c>
      <c r="F85923" s="1">
        <v>53.77</v>
      </c>
      <c r="G85923" s="1">
        <v>51.83</v>
      </c>
      <c r="H85923" s="1">
        <v>0.8</v>
      </c>
      <c r="I85923" s="1">
        <v>1.94</v>
      </c>
      <c r="J85923" s="1">
        <v>2.42</v>
      </c>
      <c r="K85923" s="19">
        <v>0.28799999999999998</v>
      </c>
      <c r="L85923" s="8">
        <v>1</v>
      </c>
      <c r="M85923" s="1"/>
    </row>
    <row r="85924" spans="2:13" x14ac:dyDescent="0.25">
      <c r="B85924">
        <v>-7</v>
      </c>
      <c r="C85924">
        <v>52</v>
      </c>
      <c r="D85924">
        <v>0</v>
      </c>
      <c r="E85924">
        <v>3</v>
      </c>
      <c r="F85924" s="1">
        <v>54.78</v>
      </c>
      <c r="G85924" s="1">
        <v>53.12</v>
      </c>
      <c r="H85924" s="1">
        <v>0.7</v>
      </c>
      <c r="I85924" s="1">
        <v>1.66</v>
      </c>
      <c r="J85924" s="1">
        <v>2.38</v>
      </c>
      <c r="K85924" s="19">
        <v>0.24299999999999999</v>
      </c>
      <c r="L85924" s="8">
        <v>0.98399999999999999</v>
      </c>
      <c r="M85924" s="1"/>
    </row>
    <row r="85925" spans="2:13" x14ac:dyDescent="0.25">
      <c r="B85925">
        <v>-6</v>
      </c>
      <c r="C85925">
        <v>52</v>
      </c>
      <c r="D85925">
        <v>0</v>
      </c>
      <c r="E85925">
        <v>2</v>
      </c>
      <c r="F85925" s="1">
        <v>53.83</v>
      </c>
      <c r="G85925" s="1">
        <v>51.82</v>
      </c>
      <c r="H85925" s="1">
        <v>0.88</v>
      </c>
      <c r="I85925" s="1">
        <v>2.0099999999999998</v>
      </c>
      <c r="J85925" s="1">
        <v>2.29</v>
      </c>
      <c r="K85925" s="19">
        <v>0.31899999999999995</v>
      </c>
      <c r="L85925" s="8">
        <v>1</v>
      </c>
      <c r="M85925" s="1"/>
    </row>
    <row r="85926" spans="2:13" x14ac:dyDescent="0.25">
      <c r="B85926">
        <v>-6</v>
      </c>
      <c r="C85926">
        <v>52</v>
      </c>
      <c r="D85926">
        <v>0</v>
      </c>
      <c r="E85926">
        <v>3</v>
      </c>
      <c r="F85926" s="1">
        <v>54.88</v>
      </c>
      <c r="G85926" s="1">
        <v>53.07</v>
      </c>
      <c r="H85926" s="1">
        <v>0.83</v>
      </c>
      <c r="I85926" s="1">
        <v>1.81</v>
      </c>
      <c r="J85926" s="1">
        <v>2.19</v>
      </c>
      <c r="K85926" s="19">
        <v>0.28699999999999998</v>
      </c>
      <c r="L85926" s="8">
        <v>0.98399999999999999</v>
      </c>
      <c r="M85926" s="1"/>
    </row>
    <row r="85927" spans="2:13" x14ac:dyDescent="0.25">
      <c r="B85927">
        <v>-5</v>
      </c>
      <c r="C85927">
        <v>52</v>
      </c>
      <c r="D85927">
        <v>1</v>
      </c>
      <c r="E85927">
        <v>1</v>
      </c>
      <c r="F85927" s="1">
        <v>53.43</v>
      </c>
      <c r="G85927" s="1">
        <v>51.13</v>
      </c>
      <c r="H85927" s="1">
        <v>1.01</v>
      </c>
      <c r="I85927" s="1">
        <v>2.2999999999999998</v>
      </c>
      <c r="J85927" s="1">
        <v>2.29</v>
      </c>
      <c r="K85927" s="19">
        <v>0.38500000000000001</v>
      </c>
      <c r="L85927" s="8">
        <v>1</v>
      </c>
      <c r="M85927" s="1"/>
    </row>
    <row r="85928" spans="2:13" x14ac:dyDescent="0.25">
      <c r="B85928">
        <v>-4</v>
      </c>
      <c r="C85928">
        <v>52</v>
      </c>
      <c r="D85928">
        <v>1</v>
      </c>
      <c r="E85928">
        <v>1</v>
      </c>
      <c r="F85928" s="1">
        <v>50.8</v>
      </c>
      <c r="G85928" s="1">
        <v>48.32</v>
      </c>
      <c r="H85928" s="1">
        <v>1.28</v>
      </c>
      <c r="I85928" s="1">
        <v>2.48</v>
      </c>
      <c r="J85928" s="1">
        <v>1.94</v>
      </c>
      <c r="K85928" s="19">
        <v>0.5</v>
      </c>
      <c r="L85928" s="8">
        <v>1</v>
      </c>
      <c r="M85928" s="1"/>
    </row>
    <row r="85929" spans="2:13" x14ac:dyDescent="0.25">
      <c r="B85929">
        <v>-3</v>
      </c>
      <c r="C85929">
        <v>52</v>
      </c>
      <c r="D85929">
        <v>1</v>
      </c>
      <c r="E85929">
        <v>1</v>
      </c>
      <c r="F85929" s="1">
        <v>50.75</v>
      </c>
      <c r="G85929" s="1">
        <v>48.34</v>
      </c>
      <c r="H85929" s="1">
        <v>1.37</v>
      </c>
      <c r="I85929" s="1">
        <v>2.41</v>
      </c>
      <c r="J85929" s="1">
        <v>1.77</v>
      </c>
      <c r="K85929" s="19">
        <v>0.54300000000000004</v>
      </c>
      <c r="L85929" s="8">
        <v>0.98399999999999999</v>
      </c>
      <c r="M85929" s="1"/>
    </row>
    <row r="85930" spans="2:13" x14ac:dyDescent="0.25">
      <c r="B85930">
        <v>-2</v>
      </c>
      <c r="C85930">
        <v>52</v>
      </c>
      <c r="D85930">
        <v>1</v>
      </c>
      <c r="E85930">
        <v>1</v>
      </c>
      <c r="F85930" s="1">
        <v>52.09</v>
      </c>
      <c r="G85930" s="1">
        <v>49.72</v>
      </c>
      <c r="H85930" s="1">
        <v>1.39</v>
      </c>
      <c r="I85930" s="1">
        <v>2.37</v>
      </c>
      <c r="J85930" s="1">
        <v>1.71</v>
      </c>
      <c r="K85930" s="19">
        <v>0.55800000000000005</v>
      </c>
      <c r="L85930" s="8">
        <v>0.98399999999999999</v>
      </c>
      <c r="M85930" s="1"/>
    </row>
    <row r="85931" spans="2:13" x14ac:dyDescent="0.25">
      <c r="B85931">
        <v>-1</v>
      </c>
      <c r="C85931">
        <v>52</v>
      </c>
      <c r="D85931">
        <v>1</v>
      </c>
      <c r="E85931">
        <v>1</v>
      </c>
      <c r="F85931" s="1">
        <v>52.07</v>
      </c>
      <c r="G85931" s="1">
        <v>49.7</v>
      </c>
      <c r="H85931" s="1">
        <v>1.39</v>
      </c>
      <c r="I85931" s="1">
        <v>2.37</v>
      </c>
      <c r="J85931" s="1">
        <v>1.7</v>
      </c>
      <c r="K85931" s="19">
        <v>0.56399999999999995</v>
      </c>
      <c r="L85931" s="8">
        <v>0.98399999999999999</v>
      </c>
      <c r="M85931" s="1"/>
    </row>
    <row r="85932" spans="2:13" x14ac:dyDescent="0.25">
      <c r="B85932">
        <v>0</v>
      </c>
      <c r="C85932">
        <v>52</v>
      </c>
      <c r="D85932">
        <v>1</v>
      </c>
      <c r="E85932">
        <v>1</v>
      </c>
      <c r="F85932" s="1">
        <v>52.57</v>
      </c>
      <c r="G85932" s="1">
        <v>50.08</v>
      </c>
      <c r="H85932" s="1">
        <v>1.41</v>
      </c>
      <c r="I85932" s="1">
        <v>2.4900000000000002</v>
      </c>
      <c r="J85932" s="1">
        <v>1.77</v>
      </c>
      <c r="K85932" s="19">
        <v>0.57799999999999996</v>
      </c>
      <c r="L85932" s="8">
        <v>0.98399999999999999</v>
      </c>
      <c r="M85932" s="1"/>
    </row>
    <row r="85933" spans="2:13" x14ac:dyDescent="0.25">
      <c r="B85933">
        <v>1</v>
      </c>
      <c r="C85933">
        <v>52</v>
      </c>
      <c r="D85933">
        <v>1</v>
      </c>
      <c r="E85933">
        <v>1</v>
      </c>
      <c r="F85933" s="1">
        <v>52.73</v>
      </c>
      <c r="G85933" s="1">
        <v>50.44</v>
      </c>
      <c r="H85933" s="1">
        <v>1.33</v>
      </c>
      <c r="I85933" s="1">
        <v>2.29</v>
      </c>
      <c r="J85933" s="1">
        <v>1.72</v>
      </c>
      <c r="K85933" s="19">
        <v>0.52699999999999991</v>
      </c>
      <c r="L85933" s="8">
        <v>0.96799999999999997</v>
      </c>
      <c r="M85933" s="1"/>
    </row>
    <row r="85934" spans="2:13" x14ac:dyDescent="0.25">
      <c r="B85934">
        <v>2</v>
      </c>
      <c r="C85934">
        <v>52</v>
      </c>
      <c r="D85934">
        <v>0</v>
      </c>
      <c r="E85934">
        <v>2</v>
      </c>
      <c r="F85934" s="1">
        <v>53.65</v>
      </c>
      <c r="G85934" s="1">
        <v>51.28</v>
      </c>
      <c r="H85934" s="1">
        <v>1.33</v>
      </c>
      <c r="I85934" s="1">
        <v>2.37</v>
      </c>
      <c r="J85934" s="1">
        <v>1.77</v>
      </c>
      <c r="K85934" s="19">
        <v>0.52</v>
      </c>
      <c r="L85934" s="8">
        <v>0.96799999999999997</v>
      </c>
      <c r="M85934" s="1"/>
    </row>
    <row r="85935" spans="2:13" x14ac:dyDescent="0.25">
      <c r="B85935">
        <v>2</v>
      </c>
      <c r="C85935">
        <v>52</v>
      </c>
      <c r="D85935">
        <v>0</v>
      </c>
      <c r="E85935">
        <v>3</v>
      </c>
      <c r="F85935" s="1">
        <v>55.04</v>
      </c>
      <c r="G85935" s="1">
        <v>52.74</v>
      </c>
      <c r="H85935" s="1">
        <v>1.37</v>
      </c>
      <c r="I85935" s="1">
        <v>2.2999999999999998</v>
      </c>
      <c r="J85935" s="1">
        <v>1.68</v>
      </c>
      <c r="K85935" s="19">
        <v>0.55200000000000005</v>
      </c>
      <c r="L85935" s="8">
        <v>0.96799999999999997</v>
      </c>
      <c r="M85935" s="1"/>
    </row>
    <row r="85936" spans="2:13" x14ac:dyDescent="0.25">
      <c r="B85936">
        <v>3</v>
      </c>
      <c r="C85936">
        <v>52</v>
      </c>
      <c r="D85936">
        <v>0</v>
      </c>
      <c r="E85936">
        <v>2</v>
      </c>
      <c r="F85936" s="1">
        <v>53.98</v>
      </c>
      <c r="G85936" s="1">
        <v>51.36</v>
      </c>
      <c r="H85936" s="1">
        <v>1.38</v>
      </c>
      <c r="I85936" s="1">
        <v>2.62</v>
      </c>
      <c r="J85936" s="1">
        <v>1.9</v>
      </c>
      <c r="K85936" s="19">
        <v>0.52699999999999991</v>
      </c>
      <c r="L85936" s="8">
        <v>0.96799999999999997</v>
      </c>
      <c r="M85936" s="1"/>
    </row>
    <row r="85937" spans="2:13" x14ac:dyDescent="0.25">
      <c r="B85937">
        <v>3</v>
      </c>
      <c r="C85937">
        <v>52</v>
      </c>
      <c r="D85937">
        <v>0</v>
      </c>
      <c r="E85937">
        <v>3</v>
      </c>
      <c r="F85937" s="1">
        <v>55.51</v>
      </c>
      <c r="G85937" s="1">
        <v>53.06</v>
      </c>
      <c r="H85937" s="1">
        <v>1.32</v>
      </c>
      <c r="I85937" s="1">
        <v>2.4500000000000002</v>
      </c>
      <c r="J85937" s="1">
        <v>1.86</v>
      </c>
      <c r="K85937" s="19">
        <v>0.51700000000000002</v>
      </c>
      <c r="L85937" s="8">
        <v>0.96799999999999997</v>
      </c>
      <c r="M85937" s="1"/>
    </row>
    <row r="85938" spans="2:13" x14ac:dyDescent="0.25">
      <c r="B85938">
        <v>4</v>
      </c>
      <c r="C85938">
        <v>52</v>
      </c>
      <c r="D85938">
        <v>0</v>
      </c>
      <c r="E85938">
        <v>2</v>
      </c>
      <c r="F85938" s="1">
        <v>53.68</v>
      </c>
      <c r="G85938" s="1">
        <v>50.87</v>
      </c>
      <c r="H85938" s="1">
        <v>1.46</v>
      </c>
      <c r="I85938" s="1">
        <v>2.81</v>
      </c>
      <c r="J85938" s="1">
        <v>1.93</v>
      </c>
      <c r="K85938" s="19">
        <v>0.54399999999999993</v>
      </c>
      <c r="L85938" s="8">
        <v>0.98399999999999999</v>
      </c>
      <c r="M85938" s="1"/>
    </row>
    <row r="85939" spans="2:13" x14ac:dyDescent="0.25">
      <c r="B85939">
        <v>4</v>
      </c>
      <c r="C85939">
        <v>52</v>
      </c>
      <c r="D85939">
        <v>0</v>
      </c>
      <c r="E85939">
        <v>3</v>
      </c>
      <c r="F85939" s="1">
        <v>54.97</v>
      </c>
      <c r="G85939" s="1">
        <v>52.6</v>
      </c>
      <c r="H85939" s="1">
        <v>1.4</v>
      </c>
      <c r="I85939" s="1">
        <v>2.37</v>
      </c>
      <c r="J85939" s="1">
        <v>1.7</v>
      </c>
      <c r="K85939" s="19">
        <v>0.50700000000000001</v>
      </c>
      <c r="L85939" s="8">
        <v>0.96799999999999997</v>
      </c>
      <c r="M85939" s="1"/>
    </row>
    <row r="85940" spans="2:13" x14ac:dyDescent="0.25">
      <c r="B85940">
        <v>5</v>
      </c>
      <c r="C85940">
        <v>52</v>
      </c>
      <c r="D85940">
        <v>1</v>
      </c>
      <c r="E85940">
        <v>1</v>
      </c>
      <c r="F85940" s="1">
        <v>53.2</v>
      </c>
      <c r="G85940" s="1">
        <v>50.18</v>
      </c>
      <c r="H85940" s="1">
        <v>1.51</v>
      </c>
      <c r="I85940" s="1">
        <v>3.02</v>
      </c>
      <c r="J85940" s="1">
        <v>2</v>
      </c>
      <c r="K85940" s="19">
        <v>0.56300000000000006</v>
      </c>
      <c r="L85940" s="8">
        <v>1</v>
      </c>
      <c r="M85940" s="1"/>
    </row>
    <row r="85941" spans="2:13" x14ac:dyDescent="0.25">
      <c r="B85941">
        <v>6</v>
      </c>
      <c r="C85941">
        <v>52</v>
      </c>
      <c r="D85941">
        <v>1</v>
      </c>
      <c r="E85941">
        <v>1</v>
      </c>
      <c r="F85941" s="1">
        <v>53.14</v>
      </c>
      <c r="G85941" s="1">
        <v>50.03</v>
      </c>
      <c r="H85941" s="1">
        <v>1.55</v>
      </c>
      <c r="I85941" s="1">
        <v>3.11</v>
      </c>
      <c r="J85941" s="1">
        <v>2</v>
      </c>
      <c r="K85941" s="19">
        <v>0.58000000000000007</v>
      </c>
      <c r="L85941" s="8">
        <v>1</v>
      </c>
      <c r="M85941" s="1"/>
    </row>
    <row r="85942" spans="2:13" x14ac:dyDescent="0.25">
      <c r="B85942">
        <v>7</v>
      </c>
      <c r="C85942">
        <v>52</v>
      </c>
      <c r="D85942">
        <v>1</v>
      </c>
      <c r="E85942">
        <v>1</v>
      </c>
      <c r="F85942" s="1">
        <v>52.91</v>
      </c>
      <c r="G85942" s="1">
        <v>49.82</v>
      </c>
      <c r="H85942" s="1">
        <v>1.61</v>
      </c>
      <c r="I85942" s="1">
        <v>3.09</v>
      </c>
      <c r="J85942" s="1">
        <v>1.92</v>
      </c>
      <c r="K85942" s="19">
        <v>0.61099999999999999</v>
      </c>
      <c r="L85942" s="8">
        <v>1</v>
      </c>
      <c r="M85942" s="1"/>
    </row>
    <row r="85943" spans="2:13" x14ac:dyDescent="0.25">
      <c r="B85943">
        <v>8</v>
      </c>
      <c r="C85943">
        <v>52</v>
      </c>
      <c r="D85943">
        <v>1</v>
      </c>
      <c r="E85943">
        <v>1</v>
      </c>
      <c r="F85943" s="1">
        <v>52.6</v>
      </c>
      <c r="G85943" s="1">
        <v>49.52</v>
      </c>
      <c r="H85943" s="1">
        <v>1.65</v>
      </c>
      <c r="I85943" s="1">
        <v>3.08</v>
      </c>
      <c r="J85943" s="1">
        <v>1.87</v>
      </c>
      <c r="K85943" s="19">
        <v>0.627</v>
      </c>
      <c r="L85943" s="8">
        <v>0.96799999999999997</v>
      </c>
      <c r="M85943" s="1"/>
    </row>
    <row r="85944" spans="2:13" x14ac:dyDescent="0.25">
      <c r="B85944">
        <v>9</v>
      </c>
      <c r="C85944">
        <v>52</v>
      </c>
      <c r="D85944">
        <v>1</v>
      </c>
      <c r="E85944">
        <v>1</v>
      </c>
      <c r="F85944" s="1">
        <v>51.47</v>
      </c>
      <c r="G85944" s="1">
        <v>48.33</v>
      </c>
      <c r="H85944" s="1">
        <v>1.65</v>
      </c>
      <c r="I85944" s="1">
        <v>3.14</v>
      </c>
      <c r="J85944" s="1">
        <v>1.9</v>
      </c>
      <c r="K85944" s="19">
        <v>0.61399999999999999</v>
      </c>
      <c r="L85944" s="8">
        <v>0.98399999999999999</v>
      </c>
      <c r="M85944" s="1"/>
    </row>
    <row r="85945" spans="2:13" x14ac:dyDescent="0.25">
      <c r="B85945">
        <v>10</v>
      </c>
      <c r="C85945">
        <v>52</v>
      </c>
      <c r="D85945">
        <v>1</v>
      </c>
      <c r="E85945">
        <v>1</v>
      </c>
      <c r="F85945" s="1">
        <v>51.22</v>
      </c>
      <c r="G85945" s="1">
        <v>47.94</v>
      </c>
      <c r="H85945" s="1">
        <v>1.67</v>
      </c>
      <c r="I85945" s="1">
        <v>3.28</v>
      </c>
      <c r="J85945" s="1">
        <v>1.97</v>
      </c>
      <c r="K85945" s="19">
        <v>0.60299999999999998</v>
      </c>
      <c r="L85945" s="8">
        <v>1</v>
      </c>
      <c r="M85945" s="1"/>
    </row>
    <row r="85946" spans="2:13" x14ac:dyDescent="0.25">
      <c r="B85946">
        <v>11</v>
      </c>
      <c r="C85946">
        <v>52</v>
      </c>
      <c r="D85946">
        <v>1</v>
      </c>
      <c r="E85946">
        <v>1</v>
      </c>
      <c r="F85946" s="1">
        <v>50.94</v>
      </c>
      <c r="G85946" s="1">
        <v>47.58</v>
      </c>
      <c r="H85946" s="1">
        <v>1.65</v>
      </c>
      <c r="I85946" s="1">
        <v>3.36</v>
      </c>
      <c r="J85946" s="1">
        <v>2.0299999999999998</v>
      </c>
      <c r="K85946" s="19">
        <v>0.56899999999999995</v>
      </c>
      <c r="L85946" s="8">
        <v>1</v>
      </c>
      <c r="M85946" s="1"/>
    </row>
    <row r="85947" spans="2:13" x14ac:dyDescent="0.25">
      <c r="B85947">
        <v>12</v>
      </c>
      <c r="C85947">
        <v>52</v>
      </c>
      <c r="D85947">
        <v>1</v>
      </c>
      <c r="E85947">
        <v>1</v>
      </c>
      <c r="F85947" s="1">
        <v>52.36</v>
      </c>
      <c r="G85947" s="1">
        <v>49.19</v>
      </c>
      <c r="H85947" s="1">
        <v>1.64</v>
      </c>
      <c r="I85947" s="1">
        <v>3.17</v>
      </c>
      <c r="J85947" s="1">
        <v>1.93</v>
      </c>
      <c r="K85947" s="19">
        <v>0.56800000000000006</v>
      </c>
      <c r="L85947" s="8">
        <v>0.98399999999999999</v>
      </c>
      <c r="M85947" s="1"/>
    </row>
    <row r="85948" spans="2:13" x14ac:dyDescent="0.25">
      <c r="B85948">
        <v>13</v>
      </c>
      <c r="C85948">
        <v>52</v>
      </c>
      <c r="D85948">
        <v>1</v>
      </c>
      <c r="E85948">
        <v>1</v>
      </c>
      <c r="F85948" s="1">
        <v>52.5</v>
      </c>
      <c r="G85948" s="1">
        <v>49.23</v>
      </c>
      <c r="H85948" s="1">
        <v>1.74</v>
      </c>
      <c r="I85948" s="1">
        <v>3.27</v>
      </c>
      <c r="J85948" s="1">
        <v>1.88</v>
      </c>
      <c r="K85948" s="19">
        <v>0.63300000000000001</v>
      </c>
      <c r="L85948" s="8">
        <v>0.95199999999999996</v>
      </c>
      <c r="M85948" s="1"/>
    </row>
    <row r="85949" spans="2:13" x14ac:dyDescent="0.25">
      <c r="B85949">
        <v>14</v>
      </c>
      <c r="C85949">
        <v>52</v>
      </c>
      <c r="D85949">
        <v>1</v>
      </c>
      <c r="E85949">
        <v>1</v>
      </c>
      <c r="F85949" s="1">
        <v>52.53</v>
      </c>
      <c r="G85949" s="1">
        <v>49.43</v>
      </c>
      <c r="H85949" s="1">
        <v>1.71</v>
      </c>
      <c r="I85949" s="1">
        <v>3.1</v>
      </c>
      <c r="J85949" s="1">
        <v>1.81</v>
      </c>
      <c r="K85949" s="19">
        <v>0.62799999999999989</v>
      </c>
      <c r="L85949" s="8">
        <v>0.96799999999999997</v>
      </c>
      <c r="M85949" s="1"/>
    </row>
    <row r="85950" spans="2:13" x14ac:dyDescent="0.25">
      <c r="B85950">
        <v>15</v>
      </c>
      <c r="C85950">
        <v>52</v>
      </c>
      <c r="D85950">
        <v>1</v>
      </c>
      <c r="E85950">
        <v>1</v>
      </c>
      <c r="F85950" s="1">
        <v>52.11</v>
      </c>
      <c r="G85950" s="1">
        <v>48.93</v>
      </c>
      <c r="H85950" s="1">
        <v>1.77</v>
      </c>
      <c r="I85950" s="1">
        <v>3.18</v>
      </c>
      <c r="J85950" s="1">
        <v>1.8</v>
      </c>
      <c r="K85950" s="19">
        <v>0.64799999999999991</v>
      </c>
      <c r="L85950" s="8">
        <v>0.95199999999999996</v>
      </c>
      <c r="M85950" s="1"/>
    </row>
    <row r="85951" spans="2:13" x14ac:dyDescent="0.25">
      <c r="B85951">
        <v>16</v>
      </c>
      <c r="C85951">
        <v>52</v>
      </c>
      <c r="D85951">
        <v>1</v>
      </c>
      <c r="E85951">
        <v>1</v>
      </c>
      <c r="F85951" s="1">
        <v>51.93</v>
      </c>
      <c r="G85951" s="1">
        <v>48.78</v>
      </c>
      <c r="H85951" s="1">
        <v>1.77</v>
      </c>
      <c r="I85951" s="1">
        <v>3.15</v>
      </c>
      <c r="J85951" s="1">
        <v>1.78</v>
      </c>
      <c r="K85951" s="19">
        <v>0.64</v>
      </c>
      <c r="L85951" s="8">
        <v>0.95199999999999996</v>
      </c>
      <c r="M85951" s="1"/>
    </row>
    <row r="85952" spans="2:13" x14ac:dyDescent="0.25">
      <c r="B85952">
        <v>17</v>
      </c>
      <c r="C85952">
        <v>52</v>
      </c>
      <c r="D85952">
        <v>1</v>
      </c>
      <c r="E85952">
        <v>1</v>
      </c>
      <c r="F85952" s="1">
        <v>51.5</v>
      </c>
      <c r="G85952" s="1">
        <v>48.23</v>
      </c>
      <c r="H85952" s="1">
        <v>1.77</v>
      </c>
      <c r="I85952" s="1">
        <v>3.27</v>
      </c>
      <c r="J85952" s="1">
        <v>1.85</v>
      </c>
      <c r="K85952" s="19">
        <v>0.64900000000000002</v>
      </c>
      <c r="L85952" s="8">
        <v>0.98399999999999999</v>
      </c>
      <c r="M85952" s="1"/>
    </row>
    <row r="85953" spans="2:13" x14ac:dyDescent="0.25">
      <c r="B85953">
        <v>18</v>
      </c>
      <c r="C85953">
        <v>52</v>
      </c>
      <c r="D85953">
        <v>1</v>
      </c>
      <c r="E85953">
        <v>1</v>
      </c>
      <c r="F85953" s="1">
        <v>51.44</v>
      </c>
      <c r="G85953" s="1">
        <v>47.96</v>
      </c>
      <c r="H85953" s="1">
        <v>1.8</v>
      </c>
      <c r="I85953" s="1">
        <v>3.48</v>
      </c>
      <c r="J85953" s="1">
        <v>1.93</v>
      </c>
      <c r="K85953" s="19">
        <v>0.67400000000000004</v>
      </c>
      <c r="L85953" s="8">
        <v>0.98399999999999999</v>
      </c>
      <c r="M85953" s="1"/>
    </row>
    <row r="85954" spans="2:13" x14ac:dyDescent="0.25">
      <c r="B85954">
        <v>19</v>
      </c>
      <c r="C85954">
        <v>52</v>
      </c>
      <c r="D85954">
        <v>1</v>
      </c>
      <c r="E85954">
        <v>1</v>
      </c>
      <c r="F85954" s="1">
        <v>51.12</v>
      </c>
      <c r="G85954" s="1">
        <v>47.57</v>
      </c>
      <c r="H85954" s="1">
        <v>1.77</v>
      </c>
      <c r="I85954" s="1">
        <v>3.55</v>
      </c>
      <c r="J85954" s="1">
        <v>2</v>
      </c>
      <c r="K85954" s="19">
        <v>0.65100000000000002</v>
      </c>
      <c r="L85954" s="8">
        <v>0.98399999999999999</v>
      </c>
      <c r="M85954" s="1"/>
    </row>
    <row r="85955" spans="2:13" x14ac:dyDescent="0.25">
      <c r="B85955">
        <v>20</v>
      </c>
      <c r="C85955">
        <v>52</v>
      </c>
      <c r="D85955">
        <v>1</v>
      </c>
      <c r="E85955">
        <v>1</v>
      </c>
      <c r="F85955" s="1">
        <v>50.68</v>
      </c>
      <c r="G85955" s="1">
        <v>47.26</v>
      </c>
      <c r="H85955" s="1">
        <v>1.71</v>
      </c>
      <c r="I85955" s="1">
        <v>3.42</v>
      </c>
      <c r="J85955" s="1">
        <v>1.99</v>
      </c>
      <c r="K85955" s="19">
        <v>0.61099999999999999</v>
      </c>
      <c r="L85955" s="8">
        <v>0.98399999999999999</v>
      </c>
      <c r="M85955" s="1"/>
    </row>
    <row r="85956" spans="2:13" x14ac:dyDescent="0.25">
      <c r="B85956">
        <v>21</v>
      </c>
      <c r="C85956">
        <v>52</v>
      </c>
      <c r="D85956">
        <v>1</v>
      </c>
      <c r="E85956">
        <v>1</v>
      </c>
      <c r="F85956" s="1">
        <v>50.9</v>
      </c>
      <c r="G85956" s="1">
        <v>47.36</v>
      </c>
      <c r="H85956" s="1">
        <v>1.69</v>
      </c>
      <c r="I85956" s="1">
        <v>3.54</v>
      </c>
      <c r="J85956" s="1">
        <v>2.09</v>
      </c>
      <c r="K85956" s="19">
        <v>0.59799999999999998</v>
      </c>
      <c r="L85956" s="8">
        <v>0.98399999999999999</v>
      </c>
      <c r="M85956" s="1"/>
    </row>
    <row r="85957" spans="2:13" x14ac:dyDescent="0.25">
      <c r="B85957">
        <v>22</v>
      </c>
      <c r="C85957">
        <v>52</v>
      </c>
      <c r="D85957">
        <v>1</v>
      </c>
      <c r="E85957">
        <v>1</v>
      </c>
      <c r="F85957" s="1">
        <v>50.09</v>
      </c>
      <c r="G85957" s="1">
        <v>46.46</v>
      </c>
      <c r="H85957" s="1">
        <v>1.73</v>
      </c>
      <c r="I85957" s="1">
        <v>3.63</v>
      </c>
      <c r="J85957" s="1">
        <v>2.1</v>
      </c>
      <c r="K85957" s="19">
        <v>0.622</v>
      </c>
      <c r="L85957" s="8">
        <v>0.98399999999999999</v>
      </c>
      <c r="M85957" s="1"/>
    </row>
    <row r="85958" spans="2:13" x14ac:dyDescent="0.25">
      <c r="B85958">
        <v>23</v>
      </c>
      <c r="C85958">
        <v>52</v>
      </c>
      <c r="D85958">
        <v>1</v>
      </c>
      <c r="E85958">
        <v>1</v>
      </c>
      <c r="F85958" s="1">
        <v>50.22</v>
      </c>
      <c r="G85958" s="1">
        <v>46.33</v>
      </c>
      <c r="H85958" s="1">
        <v>1.81</v>
      </c>
      <c r="I85958" s="1">
        <v>3.89</v>
      </c>
      <c r="J85958" s="1">
        <v>2.15</v>
      </c>
      <c r="K85958" s="19">
        <v>0.65400000000000003</v>
      </c>
      <c r="L85958" s="8">
        <v>0.98399999999999999</v>
      </c>
      <c r="M85958" s="1"/>
    </row>
    <row r="85959" spans="2:13" x14ac:dyDescent="0.25">
      <c r="B85959">
        <v>24</v>
      </c>
      <c r="C85959">
        <v>52</v>
      </c>
      <c r="D85959">
        <v>1</v>
      </c>
      <c r="E85959">
        <v>1</v>
      </c>
      <c r="F85959" s="1">
        <v>50.13</v>
      </c>
      <c r="G85959" s="1">
        <v>46.22</v>
      </c>
      <c r="H85959" s="1">
        <v>1.83</v>
      </c>
      <c r="I85959" s="1">
        <v>3.91</v>
      </c>
      <c r="J85959" s="1">
        <v>2.14</v>
      </c>
      <c r="K85959" s="19">
        <v>0.66600000000000004</v>
      </c>
      <c r="L85959" s="8">
        <v>0.98399999999999999</v>
      </c>
      <c r="M85959" s="1"/>
    </row>
    <row r="85960" spans="2:13" x14ac:dyDescent="0.25">
      <c r="B85960">
        <v>25</v>
      </c>
      <c r="C85960">
        <v>52</v>
      </c>
      <c r="D85960">
        <v>1</v>
      </c>
      <c r="E85960">
        <v>1</v>
      </c>
      <c r="F85960" s="1">
        <v>49.85</v>
      </c>
      <c r="G85960" s="1">
        <v>45.88</v>
      </c>
      <c r="H85960" s="1">
        <v>1.88</v>
      </c>
      <c r="I85960" s="1">
        <v>3.97</v>
      </c>
      <c r="J85960" s="1">
        <v>2.11</v>
      </c>
      <c r="K85960" s="19">
        <v>0.70199999999999996</v>
      </c>
      <c r="L85960" s="8">
        <v>1</v>
      </c>
      <c r="M85960" s="1"/>
    </row>
    <row r="85961" spans="2:13" x14ac:dyDescent="0.25">
      <c r="B85961">
        <v>26</v>
      </c>
      <c r="C85961">
        <v>52</v>
      </c>
      <c r="D85961">
        <v>1</v>
      </c>
      <c r="E85961">
        <v>1</v>
      </c>
      <c r="F85961" s="1">
        <v>49.76</v>
      </c>
      <c r="G85961" s="1">
        <v>45.82</v>
      </c>
      <c r="H85961" s="1">
        <v>1.94</v>
      </c>
      <c r="I85961" s="1">
        <v>3.94</v>
      </c>
      <c r="J85961" s="1">
        <v>2.0299999999999998</v>
      </c>
      <c r="K85961" s="19">
        <v>0.74099999999999999</v>
      </c>
      <c r="L85961" s="8">
        <v>0.98399999999999999</v>
      </c>
      <c r="M85961" s="1"/>
    </row>
    <row r="85962" spans="2:13" x14ac:dyDescent="0.25">
      <c r="B85962">
        <v>27</v>
      </c>
      <c r="C85962">
        <v>52</v>
      </c>
      <c r="D85962">
        <v>1</v>
      </c>
      <c r="E85962">
        <v>1</v>
      </c>
      <c r="F85962" s="1">
        <v>49.83</v>
      </c>
      <c r="G85962" s="1">
        <v>45.78</v>
      </c>
      <c r="H85962" s="1">
        <v>1.99</v>
      </c>
      <c r="I85962" s="1">
        <v>4.05</v>
      </c>
      <c r="J85962" s="1">
        <v>2.0299999999999998</v>
      </c>
      <c r="K85962" s="19">
        <v>0.75800000000000001</v>
      </c>
      <c r="L85962" s="8">
        <v>0.98399999999999999</v>
      </c>
      <c r="M85962" s="1"/>
    </row>
    <row r="85963" spans="2:13" x14ac:dyDescent="0.25">
      <c r="B85963">
        <v>28</v>
      </c>
      <c r="C85963">
        <v>52</v>
      </c>
      <c r="D85963">
        <v>1</v>
      </c>
      <c r="E85963">
        <v>1</v>
      </c>
      <c r="F85963" s="1">
        <v>49.55</v>
      </c>
      <c r="G85963" s="1">
        <v>45.57</v>
      </c>
      <c r="H85963" s="1">
        <v>2.0499999999999998</v>
      </c>
      <c r="I85963" s="1">
        <v>3.98</v>
      </c>
      <c r="J85963" s="1">
        <v>1.94</v>
      </c>
      <c r="K85963" s="19">
        <v>0.76100000000000001</v>
      </c>
      <c r="L85963" s="8">
        <v>0.96799999999999997</v>
      </c>
      <c r="M85963" s="1"/>
    </row>
    <row r="85964" spans="2:13" x14ac:dyDescent="0.25">
      <c r="B85964">
        <v>29</v>
      </c>
      <c r="C85964">
        <v>52</v>
      </c>
      <c r="D85964">
        <v>1</v>
      </c>
      <c r="E85964">
        <v>1</v>
      </c>
      <c r="F85964" s="1">
        <v>49.26</v>
      </c>
      <c r="G85964" s="1">
        <v>45.38</v>
      </c>
      <c r="H85964" s="1">
        <v>2.08</v>
      </c>
      <c r="I85964" s="1">
        <v>3.88</v>
      </c>
      <c r="J85964" s="1">
        <v>1.87</v>
      </c>
      <c r="K85964" s="19">
        <v>0.77299999999999991</v>
      </c>
      <c r="L85964" s="8">
        <v>0.95199999999999996</v>
      </c>
      <c r="M85964" s="1"/>
    </row>
    <row r="85965" spans="2:13" x14ac:dyDescent="0.25">
      <c r="B85965">
        <v>30</v>
      </c>
      <c r="C85965">
        <v>52</v>
      </c>
      <c r="D85965">
        <v>1</v>
      </c>
      <c r="E85965">
        <v>1</v>
      </c>
      <c r="F85965" s="1">
        <v>49.04</v>
      </c>
      <c r="G85965" s="1">
        <v>45.24</v>
      </c>
      <c r="H85965" s="1">
        <v>2.0699999999999998</v>
      </c>
      <c r="I85965" s="1">
        <v>3.8</v>
      </c>
      <c r="J85965" s="1">
        <v>1.83</v>
      </c>
      <c r="K85965" s="19">
        <v>0.78500000000000003</v>
      </c>
      <c r="L85965" s="8">
        <v>0.96799999999999997</v>
      </c>
      <c r="M85965" s="1"/>
    </row>
    <row r="85966" spans="2:13" x14ac:dyDescent="0.25">
      <c r="B85966">
        <v>31</v>
      </c>
      <c r="C85966">
        <v>52</v>
      </c>
      <c r="D85966">
        <v>1</v>
      </c>
      <c r="E85966">
        <v>1</v>
      </c>
      <c r="F85966" s="1">
        <v>48.89</v>
      </c>
      <c r="G85966" s="1">
        <v>44.94</v>
      </c>
      <c r="H85966" s="1">
        <v>2.0699999999999998</v>
      </c>
      <c r="I85966" s="1">
        <v>3.95</v>
      </c>
      <c r="J85966" s="1">
        <v>1.91</v>
      </c>
      <c r="K85966" s="19">
        <v>0.78100000000000003</v>
      </c>
      <c r="L85966" s="8">
        <v>0.96799999999999997</v>
      </c>
      <c r="M85966" s="1"/>
    </row>
    <row r="85967" spans="2:13" x14ac:dyDescent="0.25">
      <c r="B85967">
        <v>32</v>
      </c>
      <c r="C85967">
        <v>52</v>
      </c>
      <c r="D85967">
        <v>1</v>
      </c>
      <c r="E85967">
        <v>1</v>
      </c>
      <c r="F85967" s="1">
        <v>48.52</v>
      </c>
      <c r="G85967" s="1">
        <v>44.73</v>
      </c>
      <c r="H85967" s="1">
        <v>2.0699999999999998</v>
      </c>
      <c r="I85967" s="1">
        <v>3.79</v>
      </c>
      <c r="J85967" s="1">
        <v>1.83</v>
      </c>
      <c r="K85967" s="19">
        <v>0.7679999999999999</v>
      </c>
      <c r="L85967" s="8">
        <v>0.96799999999999997</v>
      </c>
      <c r="M85967" s="1"/>
    </row>
    <row r="85968" spans="2:13" x14ac:dyDescent="0.25">
      <c r="B85968">
        <v>33</v>
      </c>
      <c r="C85968">
        <v>52</v>
      </c>
      <c r="D85968">
        <v>1</v>
      </c>
      <c r="E85968">
        <v>1</v>
      </c>
      <c r="F85968" s="1">
        <v>47.91</v>
      </c>
      <c r="G85968" s="1">
        <v>44.29</v>
      </c>
      <c r="H85968" s="1">
        <v>2.06</v>
      </c>
      <c r="I85968" s="1">
        <v>3.62</v>
      </c>
      <c r="J85968" s="1">
        <v>1.76</v>
      </c>
      <c r="K85968" s="19">
        <v>0.74899999999999989</v>
      </c>
      <c r="L85968" s="8">
        <v>0.95199999999999996</v>
      </c>
      <c r="M85968" s="1"/>
    </row>
    <row r="85969" spans="2:13" x14ac:dyDescent="0.25">
      <c r="B85969">
        <v>34</v>
      </c>
      <c r="C85969">
        <v>52</v>
      </c>
      <c r="D85969">
        <v>1</v>
      </c>
      <c r="E85969">
        <v>1</v>
      </c>
      <c r="F85969" s="1">
        <v>47.44</v>
      </c>
      <c r="G85969" s="1">
        <v>43.87</v>
      </c>
      <c r="H85969" s="1">
        <v>2.0699999999999998</v>
      </c>
      <c r="I85969" s="1">
        <v>3.57</v>
      </c>
      <c r="J85969" s="1">
        <v>1.72</v>
      </c>
      <c r="K85969" s="19">
        <v>0.74899999999999989</v>
      </c>
      <c r="L85969" s="8">
        <v>0.96799999999999997</v>
      </c>
      <c r="M85969" s="1"/>
    </row>
    <row r="85970" spans="2:13" x14ac:dyDescent="0.25">
      <c r="B85970">
        <v>35</v>
      </c>
      <c r="C85970">
        <v>52</v>
      </c>
      <c r="D85970">
        <v>1</v>
      </c>
      <c r="E85970">
        <v>1</v>
      </c>
      <c r="F85970" s="1">
        <v>47.27</v>
      </c>
      <c r="G85970" s="1">
        <v>43.77</v>
      </c>
      <c r="H85970" s="1">
        <v>2.09</v>
      </c>
      <c r="I85970" s="1">
        <v>3.5</v>
      </c>
      <c r="J85970" s="1">
        <v>1.67</v>
      </c>
      <c r="K85970" s="19">
        <v>0.748</v>
      </c>
      <c r="L85970" s="8">
        <v>0.96799999999999997</v>
      </c>
      <c r="M85970" s="1"/>
    </row>
    <row r="85971" spans="2:13" x14ac:dyDescent="0.25">
      <c r="B85971">
        <v>36</v>
      </c>
      <c r="C85971">
        <v>52</v>
      </c>
      <c r="D85971">
        <v>1</v>
      </c>
      <c r="E85971">
        <v>1</v>
      </c>
      <c r="F85971" s="1">
        <v>46.69</v>
      </c>
      <c r="G85971" s="1">
        <v>43.27</v>
      </c>
      <c r="H85971" s="1">
        <v>2.11</v>
      </c>
      <c r="I85971" s="1">
        <v>3.42</v>
      </c>
      <c r="J85971" s="1">
        <v>1.62</v>
      </c>
      <c r="K85971" s="19">
        <v>0.75300000000000011</v>
      </c>
      <c r="L85971" s="8">
        <v>0.96799999999999997</v>
      </c>
      <c r="M85971" s="1"/>
    </row>
    <row r="85972" spans="2:13" x14ac:dyDescent="0.25">
      <c r="B85972">
        <v>37</v>
      </c>
      <c r="C85972">
        <v>52</v>
      </c>
      <c r="D85972">
        <v>1</v>
      </c>
      <c r="E85972">
        <v>1</v>
      </c>
      <c r="F85972" s="1">
        <v>46.33</v>
      </c>
      <c r="G85972" s="1">
        <v>43.23</v>
      </c>
      <c r="H85972" s="1">
        <v>2.12</v>
      </c>
      <c r="I85972" s="1">
        <v>3.1</v>
      </c>
      <c r="J85972" s="1">
        <v>1.46</v>
      </c>
      <c r="K85972" s="19">
        <v>0.752</v>
      </c>
      <c r="L85972" s="8">
        <v>0.96799999999999997</v>
      </c>
      <c r="M85972" s="1"/>
    </row>
    <row r="85973" spans="2:13" x14ac:dyDescent="0.25">
      <c r="B85973">
        <v>38</v>
      </c>
      <c r="C85973">
        <v>52</v>
      </c>
      <c r="D85973">
        <v>1</v>
      </c>
      <c r="E85973">
        <v>1</v>
      </c>
      <c r="F85973" s="1">
        <v>46.44</v>
      </c>
      <c r="G85973" s="1">
        <v>43.35</v>
      </c>
      <c r="H85973" s="1">
        <v>2.16</v>
      </c>
      <c r="I85973" s="1">
        <v>3.09</v>
      </c>
      <c r="J85973" s="1">
        <v>1.43</v>
      </c>
      <c r="K85973" s="19">
        <v>0.75700000000000001</v>
      </c>
      <c r="L85973" s="8">
        <v>0.95199999999999996</v>
      </c>
      <c r="M85973" s="1"/>
    </row>
    <row r="85974" spans="2:13" x14ac:dyDescent="0.25">
      <c r="B85974">
        <v>39</v>
      </c>
      <c r="C85974">
        <v>52</v>
      </c>
      <c r="D85974">
        <v>1</v>
      </c>
      <c r="E85974">
        <v>1</v>
      </c>
      <c r="F85974" s="1">
        <v>46.77</v>
      </c>
      <c r="G85974" s="1">
        <v>43.71</v>
      </c>
      <c r="H85974" s="1">
        <v>2.16</v>
      </c>
      <c r="I85974" s="1">
        <v>3.06</v>
      </c>
      <c r="J85974" s="1">
        <v>1.41</v>
      </c>
      <c r="K85974" s="19">
        <v>0.746</v>
      </c>
      <c r="L85974" s="8">
        <v>0.96799999999999997</v>
      </c>
      <c r="M85974" s="1"/>
    </row>
    <row r="85975" spans="2:13" x14ac:dyDescent="0.25">
      <c r="B85975">
        <v>40</v>
      </c>
      <c r="C85975">
        <v>52</v>
      </c>
      <c r="D85975">
        <v>1</v>
      </c>
      <c r="E85975">
        <v>1</v>
      </c>
      <c r="F85975" s="1">
        <v>46.5</v>
      </c>
      <c r="G85975" s="1">
        <v>43.57</v>
      </c>
      <c r="H85975" s="1">
        <v>2.19</v>
      </c>
      <c r="I85975" s="1">
        <v>2.93</v>
      </c>
      <c r="J85975" s="1">
        <v>1.34</v>
      </c>
      <c r="K85975" s="19">
        <v>0.748</v>
      </c>
      <c r="L85975" s="8">
        <v>0.96799999999999997</v>
      </c>
      <c r="M85975" s="1"/>
    </row>
    <row r="85976" spans="2:13" x14ac:dyDescent="0.25">
      <c r="B85976">
        <v>41</v>
      </c>
      <c r="C85976">
        <v>52</v>
      </c>
      <c r="D85976">
        <v>1</v>
      </c>
      <c r="E85976">
        <v>1</v>
      </c>
      <c r="F85976" s="1">
        <v>46.26</v>
      </c>
      <c r="G85976" s="1">
        <v>43.42</v>
      </c>
      <c r="H85976" s="1">
        <v>2.14</v>
      </c>
      <c r="I85976" s="1">
        <v>2.84</v>
      </c>
      <c r="J85976" s="1">
        <v>1.33</v>
      </c>
      <c r="K85976" s="19">
        <v>0.73099999999999998</v>
      </c>
      <c r="L85976" s="8">
        <v>0.96799999999999997</v>
      </c>
      <c r="M85976" s="1"/>
    </row>
    <row r="85977" spans="2:13" x14ac:dyDescent="0.25">
      <c r="B85977">
        <v>42</v>
      </c>
      <c r="C85977">
        <v>52</v>
      </c>
      <c r="D85977">
        <v>1</v>
      </c>
      <c r="E85977">
        <v>1</v>
      </c>
      <c r="F85977" s="1">
        <v>46.05</v>
      </c>
      <c r="G85977" s="1">
        <v>43.16</v>
      </c>
      <c r="H85977" s="1">
        <v>2.09</v>
      </c>
      <c r="I85977" s="1">
        <v>2.89</v>
      </c>
      <c r="J85977" s="1">
        <v>1.38</v>
      </c>
      <c r="K85977" s="19">
        <v>0.69099999999999995</v>
      </c>
      <c r="L85977" s="8">
        <v>0.96799999999999997</v>
      </c>
      <c r="M85977" s="1"/>
    </row>
    <row r="85978" spans="2:13" x14ac:dyDescent="0.25">
      <c r="B85978">
        <v>43</v>
      </c>
      <c r="C85978">
        <v>52</v>
      </c>
      <c r="D85978">
        <v>1</v>
      </c>
      <c r="E85978">
        <v>1</v>
      </c>
      <c r="F85978" s="1">
        <v>45.79</v>
      </c>
      <c r="G85978" s="1">
        <v>42.78</v>
      </c>
      <c r="H85978" s="1">
        <v>2.04</v>
      </c>
      <c r="I85978" s="1">
        <v>3.01</v>
      </c>
      <c r="J85978" s="1">
        <v>1.48</v>
      </c>
      <c r="K85978" s="19">
        <v>0.64</v>
      </c>
      <c r="L85978" s="8">
        <v>0.98399999999999999</v>
      </c>
      <c r="M85978" s="1"/>
    </row>
    <row r="85979" spans="2:13" x14ac:dyDescent="0.25">
      <c r="B85979">
        <v>44</v>
      </c>
      <c r="C85979">
        <v>52</v>
      </c>
      <c r="D85979">
        <v>1</v>
      </c>
      <c r="E85979">
        <v>1</v>
      </c>
      <c r="F85979" s="1">
        <v>45.14</v>
      </c>
      <c r="G85979" s="1">
        <v>42.05</v>
      </c>
      <c r="H85979" s="1">
        <v>2.0099999999999998</v>
      </c>
      <c r="I85979" s="1">
        <v>3.09</v>
      </c>
      <c r="J85979" s="1">
        <v>1.53</v>
      </c>
      <c r="K85979" s="19">
        <v>0.63200000000000012</v>
      </c>
      <c r="L85979" s="8">
        <v>0.96799999999999997</v>
      </c>
      <c r="M85979" s="1"/>
    </row>
    <row r="85980" spans="2:13" x14ac:dyDescent="0.25">
      <c r="B85980">
        <v>45</v>
      </c>
      <c r="C85980">
        <v>52</v>
      </c>
      <c r="D85980">
        <v>1</v>
      </c>
      <c r="E85980">
        <v>1</v>
      </c>
      <c r="F85980" s="1">
        <v>45.02</v>
      </c>
      <c r="G85980" s="1">
        <v>41.86</v>
      </c>
      <c r="H85980" s="1">
        <v>2</v>
      </c>
      <c r="I85980" s="1">
        <v>3.16</v>
      </c>
      <c r="J85980" s="1">
        <v>1.58</v>
      </c>
      <c r="K85980" s="19">
        <v>0.627</v>
      </c>
      <c r="L85980" s="8">
        <v>1</v>
      </c>
      <c r="M85980" s="1"/>
    </row>
    <row r="85981" spans="2:13" x14ac:dyDescent="0.25">
      <c r="B85981">
        <v>46</v>
      </c>
      <c r="C85981">
        <v>52</v>
      </c>
      <c r="D85981">
        <v>1</v>
      </c>
      <c r="E85981">
        <v>1</v>
      </c>
      <c r="F85981" s="1">
        <v>44.8</v>
      </c>
      <c r="G85981" s="1">
        <v>41.85</v>
      </c>
      <c r="H85981" s="1">
        <v>1.96</v>
      </c>
      <c r="I85981" s="1">
        <v>2.95</v>
      </c>
      <c r="J85981" s="1">
        <v>1.5</v>
      </c>
      <c r="K85981" s="19">
        <v>0.59399999999999997</v>
      </c>
      <c r="L85981" s="8">
        <v>0.98399999999999999</v>
      </c>
      <c r="M85981" s="1"/>
    </row>
    <row r="85982" spans="2:13" x14ac:dyDescent="0.25">
      <c r="B85982">
        <v>47</v>
      </c>
      <c r="C85982">
        <v>52</v>
      </c>
      <c r="D85982">
        <v>1</v>
      </c>
      <c r="E85982">
        <v>1</v>
      </c>
      <c r="F85982" s="1">
        <v>45.63</v>
      </c>
      <c r="G85982" s="1">
        <v>42.61</v>
      </c>
      <c r="H85982" s="1">
        <v>2</v>
      </c>
      <c r="I85982" s="1">
        <v>3.02</v>
      </c>
      <c r="J85982" s="1">
        <v>1.51</v>
      </c>
      <c r="K85982" s="19">
        <v>0.57500000000000007</v>
      </c>
      <c r="L85982" s="8">
        <v>0.98399999999999999</v>
      </c>
      <c r="M85982" s="1"/>
    </row>
    <row r="85983" spans="2:13" x14ac:dyDescent="0.25">
      <c r="B85983">
        <v>48</v>
      </c>
      <c r="C85983">
        <v>52</v>
      </c>
      <c r="D85983">
        <v>1</v>
      </c>
      <c r="E85983">
        <v>1</v>
      </c>
      <c r="F85983" s="1">
        <v>46.24</v>
      </c>
      <c r="G85983" s="1">
        <v>43.06</v>
      </c>
      <c r="H85983" s="1">
        <v>1.99</v>
      </c>
      <c r="I85983" s="1">
        <v>3.18</v>
      </c>
      <c r="J85983" s="1">
        <v>1.6</v>
      </c>
      <c r="K85983" s="19">
        <v>0.56599999999999995</v>
      </c>
      <c r="L85983" s="8">
        <v>0.98399999999999999</v>
      </c>
      <c r="M85983" s="1"/>
    </row>
    <row r="85984" spans="2:13" x14ac:dyDescent="0.25">
      <c r="B85984">
        <v>49</v>
      </c>
      <c r="C85984">
        <v>52</v>
      </c>
      <c r="D85984">
        <v>1</v>
      </c>
      <c r="E85984">
        <v>1</v>
      </c>
      <c r="F85984" s="1">
        <v>46.32</v>
      </c>
      <c r="G85984" s="1">
        <v>42.74</v>
      </c>
      <c r="H85984" s="1">
        <v>2.0099999999999998</v>
      </c>
      <c r="I85984" s="1">
        <v>3.58</v>
      </c>
      <c r="J85984" s="1">
        <v>1.78</v>
      </c>
      <c r="K85984" s="19">
        <v>0.58500000000000008</v>
      </c>
      <c r="L85984" s="8">
        <v>0.98399999999999999</v>
      </c>
      <c r="M85984" s="1"/>
    </row>
    <row r="85985" spans="2:13" x14ac:dyDescent="0.25">
      <c r="B85985">
        <v>50</v>
      </c>
      <c r="C85985">
        <v>52</v>
      </c>
      <c r="D85985">
        <v>1</v>
      </c>
      <c r="E85985">
        <v>1</v>
      </c>
      <c r="F85985" s="1">
        <v>45.94</v>
      </c>
      <c r="G85985" s="1">
        <v>42.1</v>
      </c>
      <c r="H85985" s="1">
        <v>2.0499999999999998</v>
      </c>
      <c r="I85985" s="1">
        <v>3.84</v>
      </c>
      <c r="J85985" s="1">
        <v>1.88</v>
      </c>
      <c r="K85985" s="19">
        <v>0.60399999999999998</v>
      </c>
      <c r="L85985" s="8">
        <v>0.98399999999999999</v>
      </c>
      <c r="M85985" s="1"/>
    </row>
    <row r="85986" spans="2:13" x14ac:dyDescent="0.25">
      <c r="B85986">
        <v>51</v>
      </c>
      <c r="C85986">
        <v>52</v>
      </c>
      <c r="D85986">
        <v>1</v>
      </c>
      <c r="E85986">
        <v>1</v>
      </c>
      <c r="F85986" s="1">
        <v>45.26</v>
      </c>
      <c r="G85986" s="1">
        <v>41.3</v>
      </c>
      <c r="H85986" s="1">
        <v>2.0499999999999998</v>
      </c>
      <c r="I85986" s="1">
        <v>3.96</v>
      </c>
      <c r="J85986" s="1">
        <v>1.93</v>
      </c>
      <c r="K85986" s="19">
        <v>0.621</v>
      </c>
      <c r="L85986" s="8">
        <v>1</v>
      </c>
      <c r="M85986" s="1"/>
    </row>
    <row r="85987" spans="2:13" x14ac:dyDescent="0.25">
      <c r="B85987">
        <v>52</v>
      </c>
      <c r="C85987">
        <v>52</v>
      </c>
      <c r="D85987">
        <v>1</v>
      </c>
      <c r="E85987">
        <v>1</v>
      </c>
      <c r="F85987" s="1">
        <v>45.29</v>
      </c>
      <c r="G85987" s="1">
        <v>41.22</v>
      </c>
      <c r="H85987" s="1">
        <v>2.08</v>
      </c>
      <c r="I85987" s="1">
        <v>4.07</v>
      </c>
      <c r="J85987" s="1">
        <v>1.96</v>
      </c>
      <c r="K85987" s="19">
        <v>0.63500000000000001</v>
      </c>
      <c r="L85987" s="8">
        <v>1</v>
      </c>
      <c r="M85987" s="1"/>
    </row>
    <row r="85988" spans="2:13" x14ac:dyDescent="0.25">
      <c r="B85988">
        <v>53</v>
      </c>
      <c r="C85988">
        <v>52</v>
      </c>
      <c r="D85988">
        <v>1</v>
      </c>
      <c r="E85988">
        <v>1</v>
      </c>
      <c r="F85988" s="1">
        <v>44.93</v>
      </c>
      <c r="G85988" s="1">
        <v>40.880000000000003</v>
      </c>
      <c r="H85988" s="1">
        <v>2.08</v>
      </c>
      <c r="I85988" s="1">
        <v>4.05</v>
      </c>
      <c r="J85988" s="1">
        <v>1.94</v>
      </c>
      <c r="K85988" s="19">
        <v>0.65500000000000003</v>
      </c>
      <c r="L85988" s="8">
        <v>1</v>
      </c>
      <c r="M85988" s="1"/>
    </row>
    <row r="85989" spans="2:13" x14ac:dyDescent="0.25">
      <c r="B85989">
        <v>54</v>
      </c>
      <c r="C85989">
        <v>52</v>
      </c>
      <c r="D85989">
        <v>1</v>
      </c>
      <c r="E85989">
        <v>1</v>
      </c>
      <c r="F85989" s="1">
        <v>44.16</v>
      </c>
      <c r="G85989" s="1">
        <v>40.340000000000003</v>
      </c>
      <c r="H85989" s="1">
        <v>2.0699999999999998</v>
      </c>
      <c r="I85989" s="1">
        <v>3.82</v>
      </c>
      <c r="J85989" s="1">
        <v>1.84</v>
      </c>
      <c r="K85989" s="19">
        <v>0.65799999999999992</v>
      </c>
      <c r="L85989" s="8">
        <v>1</v>
      </c>
      <c r="M85989" s="1"/>
    </row>
    <row r="85990" spans="2:13" x14ac:dyDescent="0.25">
      <c r="B85990">
        <v>55</v>
      </c>
      <c r="C85990">
        <v>52</v>
      </c>
      <c r="D85990">
        <v>1</v>
      </c>
      <c r="E85990">
        <v>1</v>
      </c>
      <c r="F85990" s="1">
        <v>44.1</v>
      </c>
      <c r="G85990" s="1">
        <v>40.54</v>
      </c>
      <c r="H85990" s="1">
        <v>2.09</v>
      </c>
      <c r="I85990" s="1">
        <v>3.56</v>
      </c>
      <c r="J85990" s="1">
        <v>1.7</v>
      </c>
      <c r="K85990" s="19">
        <v>0.67300000000000004</v>
      </c>
      <c r="L85990" s="8">
        <v>0.98399999999999999</v>
      </c>
      <c r="M85990" s="1"/>
    </row>
    <row r="85991" spans="2:13" x14ac:dyDescent="0.25">
      <c r="B85991">
        <v>56</v>
      </c>
      <c r="C85991">
        <v>52</v>
      </c>
      <c r="D85991">
        <v>1</v>
      </c>
      <c r="E85991">
        <v>1</v>
      </c>
      <c r="F85991" s="1">
        <v>43.4</v>
      </c>
      <c r="G85991" s="1">
        <v>39.85</v>
      </c>
      <c r="H85991" s="1">
        <v>2.1</v>
      </c>
      <c r="I85991" s="1">
        <v>3.55</v>
      </c>
      <c r="J85991" s="1">
        <v>1.69</v>
      </c>
      <c r="K85991" s="19">
        <v>0.67799999999999994</v>
      </c>
      <c r="L85991" s="8">
        <v>1</v>
      </c>
      <c r="M85991" s="1"/>
    </row>
    <row r="85992" spans="2:13" x14ac:dyDescent="0.25">
      <c r="B85992">
        <v>57</v>
      </c>
      <c r="C85992">
        <v>52</v>
      </c>
      <c r="D85992">
        <v>1</v>
      </c>
      <c r="E85992">
        <v>1</v>
      </c>
      <c r="F85992" s="1">
        <v>41.31</v>
      </c>
      <c r="G85992" s="1">
        <v>37.96</v>
      </c>
      <c r="H85992" s="1">
        <v>1.96</v>
      </c>
      <c r="I85992" s="1">
        <v>3.35</v>
      </c>
      <c r="J85992" s="1">
        <v>1.71</v>
      </c>
      <c r="K85992" s="19">
        <v>0.627</v>
      </c>
      <c r="L85992" s="8">
        <v>1</v>
      </c>
      <c r="M85992" s="1"/>
    </row>
    <row r="85993" spans="2:13" x14ac:dyDescent="0.25">
      <c r="B85993">
        <v>58</v>
      </c>
      <c r="C85993">
        <v>52</v>
      </c>
      <c r="D85993">
        <v>1</v>
      </c>
      <c r="E85993">
        <v>1</v>
      </c>
      <c r="F85993" s="1">
        <v>40.93</v>
      </c>
      <c r="G85993" s="1">
        <v>37.53</v>
      </c>
      <c r="H85993" s="1">
        <v>1.97</v>
      </c>
      <c r="I85993" s="1">
        <v>3.4</v>
      </c>
      <c r="J85993" s="1">
        <v>1.73</v>
      </c>
      <c r="K85993" s="19">
        <v>0.65699999999999992</v>
      </c>
      <c r="L85993" s="8">
        <v>0.98399999999999999</v>
      </c>
      <c r="M85993" s="1"/>
    </row>
    <row r="85994" spans="2:13" x14ac:dyDescent="0.25">
      <c r="B85994">
        <v>59</v>
      </c>
      <c r="C85994">
        <v>52</v>
      </c>
      <c r="D85994">
        <v>1</v>
      </c>
      <c r="E85994">
        <v>1</v>
      </c>
      <c r="F85994" s="1">
        <v>42.39</v>
      </c>
      <c r="G85994" s="1">
        <v>38.880000000000003</v>
      </c>
      <c r="H85994" s="1">
        <v>2.11</v>
      </c>
      <c r="I85994" s="1">
        <v>3.51</v>
      </c>
      <c r="J85994" s="1">
        <v>1.66</v>
      </c>
      <c r="K85994" s="19">
        <v>0.72199999999999998</v>
      </c>
      <c r="L85994" s="8">
        <v>0.96799999999999997</v>
      </c>
      <c r="M85994" s="1"/>
    </row>
    <row r="85995" spans="2:13" x14ac:dyDescent="0.25">
      <c r="B85995">
        <v>60</v>
      </c>
      <c r="C85995">
        <v>52</v>
      </c>
      <c r="D85995">
        <v>1</v>
      </c>
      <c r="E85995">
        <v>1</v>
      </c>
      <c r="F85995" s="1">
        <v>41.56</v>
      </c>
      <c r="G85995" s="1">
        <v>38.24</v>
      </c>
      <c r="H85995" s="1">
        <v>2.12</v>
      </c>
      <c r="I85995" s="1">
        <v>3.32</v>
      </c>
      <c r="J85995" s="1">
        <v>1.57</v>
      </c>
      <c r="K85995" s="19">
        <v>0.68500000000000005</v>
      </c>
      <c r="L85995" s="8">
        <v>0.96799999999999997</v>
      </c>
      <c r="M85995" s="1"/>
    </row>
    <row r="85996" spans="2:13" x14ac:dyDescent="0.25">
      <c r="B85996">
        <v>61</v>
      </c>
      <c r="C85996">
        <v>52</v>
      </c>
      <c r="D85996">
        <v>1</v>
      </c>
      <c r="E85996">
        <v>1</v>
      </c>
      <c r="F85996" s="1">
        <v>41.73</v>
      </c>
      <c r="G85996" s="1">
        <v>38.46</v>
      </c>
      <c r="H85996" s="1">
        <v>2.11</v>
      </c>
      <c r="I85996" s="1">
        <v>3.27</v>
      </c>
      <c r="J85996" s="1">
        <v>1.55</v>
      </c>
      <c r="K85996" s="19">
        <v>0.63400000000000001</v>
      </c>
      <c r="L85996" s="8">
        <v>0.95199999999999996</v>
      </c>
      <c r="M85996" s="1"/>
    </row>
    <row r="85997" spans="2:13" x14ac:dyDescent="0.25">
      <c r="B85997">
        <v>62</v>
      </c>
      <c r="C85997">
        <v>52</v>
      </c>
      <c r="D85997">
        <v>1</v>
      </c>
      <c r="E85997">
        <v>1</v>
      </c>
      <c r="F85997" s="1">
        <v>41.63</v>
      </c>
      <c r="G85997" s="1">
        <v>38.39</v>
      </c>
      <c r="H85997" s="1">
        <v>2.11</v>
      </c>
      <c r="I85997" s="1">
        <v>3.24</v>
      </c>
      <c r="J85997" s="1">
        <v>1.53</v>
      </c>
      <c r="K85997" s="19">
        <v>0.61899999999999999</v>
      </c>
      <c r="L85997" s="8">
        <v>0.93600000000000005</v>
      </c>
      <c r="M85997" s="1"/>
    </row>
    <row r="85998" spans="2:13" x14ac:dyDescent="0.25">
      <c r="B85998">
        <v>63</v>
      </c>
      <c r="C85998">
        <v>52</v>
      </c>
      <c r="D85998">
        <v>1</v>
      </c>
      <c r="E85998">
        <v>1</v>
      </c>
      <c r="F85998" s="1">
        <v>41.66</v>
      </c>
      <c r="G85998" s="1">
        <v>38.36</v>
      </c>
      <c r="H85998" s="1">
        <v>2.08</v>
      </c>
      <c r="I85998" s="1">
        <v>3.3</v>
      </c>
      <c r="J85998" s="1">
        <v>1.58</v>
      </c>
      <c r="K85998" s="19">
        <v>0.6</v>
      </c>
      <c r="L85998" s="8">
        <v>0.95199999999999996</v>
      </c>
      <c r="M85998" s="1"/>
    </row>
    <row r="85999" spans="2:13" x14ac:dyDescent="0.25">
      <c r="B85999">
        <v>64</v>
      </c>
      <c r="C85999">
        <v>52</v>
      </c>
      <c r="D85999">
        <v>1</v>
      </c>
      <c r="E85999">
        <v>1</v>
      </c>
      <c r="F85999" s="1">
        <v>41.51</v>
      </c>
      <c r="G85999" s="1">
        <v>38.28</v>
      </c>
      <c r="H85999" s="1">
        <v>2.08</v>
      </c>
      <c r="I85999" s="1">
        <v>3.23</v>
      </c>
      <c r="J85999" s="1">
        <v>1.55</v>
      </c>
      <c r="K85999" s="19">
        <v>0.60699999999999998</v>
      </c>
      <c r="L85999" s="8">
        <v>0.93600000000000005</v>
      </c>
      <c r="M85999" s="1"/>
    </row>
    <row r="86000" spans="2:13" x14ac:dyDescent="0.25">
      <c r="B86000">
        <v>65</v>
      </c>
      <c r="C86000">
        <v>52</v>
      </c>
      <c r="D86000">
        <v>1</v>
      </c>
      <c r="E86000">
        <v>1</v>
      </c>
      <c r="F86000" s="1">
        <v>41.26</v>
      </c>
      <c r="G86000" s="1">
        <v>37.9</v>
      </c>
      <c r="H86000" s="1">
        <v>2.08</v>
      </c>
      <c r="I86000" s="1">
        <v>3.36</v>
      </c>
      <c r="J86000" s="1">
        <v>1.62</v>
      </c>
      <c r="K86000" s="19">
        <v>0.61899999999999999</v>
      </c>
      <c r="L86000" s="8">
        <v>0.98399999999999999</v>
      </c>
      <c r="M86000" s="1"/>
    </row>
    <row r="86001" spans="2:13" x14ac:dyDescent="0.25">
      <c r="B86001">
        <v>66</v>
      </c>
      <c r="C86001">
        <v>52</v>
      </c>
      <c r="D86001">
        <v>1</v>
      </c>
      <c r="E86001">
        <v>1</v>
      </c>
      <c r="F86001" s="1">
        <v>41.03</v>
      </c>
      <c r="G86001" s="1">
        <v>37.61</v>
      </c>
      <c r="H86001" s="1">
        <v>2.0299999999999998</v>
      </c>
      <c r="I86001" s="1">
        <v>3.42</v>
      </c>
      <c r="J86001" s="1">
        <v>1.69</v>
      </c>
      <c r="K86001" s="19">
        <v>0.58699999999999997</v>
      </c>
      <c r="L86001" s="8">
        <v>0.98399999999999999</v>
      </c>
      <c r="M86001" s="1"/>
    </row>
    <row r="86002" spans="2:13" x14ac:dyDescent="0.25">
      <c r="B86002">
        <v>67</v>
      </c>
      <c r="C86002">
        <v>52</v>
      </c>
      <c r="D86002">
        <v>1</v>
      </c>
      <c r="E86002">
        <v>1</v>
      </c>
      <c r="F86002" s="1">
        <v>40.270000000000003</v>
      </c>
      <c r="G86002" s="1">
        <v>36.67</v>
      </c>
      <c r="H86002" s="1">
        <v>1.99</v>
      </c>
      <c r="I86002" s="1">
        <v>3.6</v>
      </c>
      <c r="J86002" s="1">
        <v>1.81</v>
      </c>
      <c r="K86002" s="19">
        <v>0.55200000000000005</v>
      </c>
      <c r="L86002" s="8">
        <v>1</v>
      </c>
      <c r="M86002" s="1"/>
    </row>
    <row r="86003" spans="2:13" x14ac:dyDescent="0.25">
      <c r="B86003">
        <v>68</v>
      </c>
      <c r="C86003">
        <v>52</v>
      </c>
      <c r="D86003">
        <v>1</v>
      </c>
      <c r="E86003">
        <v>1</v>
      </c>
      <c r="F86003" s="1">
        <v>40.03</v>
      </c>
      <c r="G86003" s="1">
        <v>36.200000000000003</v>
      </c>
      <c r="H86003" s="1">
        <v>1.89</v>
      </c>
      <c r="I86003" s="1">
        <v>3.83</v>
      </c>
      <c r="J86003" s="1">
        <v>2.0299999999999998</v>
      </c>
      <c r="K86003" s="19">
        <v>0.48399999999999999</v>
      </c>
      <c r="L86003" s="8">
        <v>1</v>
      </c>
      <c r="M86003" s="1"/>
    </row>
    <row r="86004" spans="2:13" x14ac:dyDescent="0.25">
      <c r="B86004">
        <v>69</v>
      </c>
      <c r="C86004">
        <v>52</v>
      </c>
      <c r="D86004">
        <v>1</v>
      </c>
      <c r="E86004">
        <v>1</v>
      </c>
      <c r="F86004" s="1">
        <v>40.08</v>
      </c>
      <c r="G86004" s="1">
        <v>36.11</v>
      </c>
      <c r="H86004" s="1">
        <v>1.89</v>
      </c>
      <c r="I86004" s="1">
        <v>3.97</v>
      </c>
      <c r="J86004" s="1">
        <v>2.1</v>
      </c>
      <c r="K86004" s="19">
        <v>0.47800000000000004</v>
      </c>
      <c r="L86004" s="8">
        <v>1</v>
      </c>
      <c r="M86004" s="1"/>
    </row>
    <row r="86005" spans="2:13" x14ac:dyDescent="0.25">
      <c r="B86005">
        <v>70</v>
      </c>
      <c r="C86005">
        <v>52</v>
      </c>
      <c r="D86005">
        <v>1</v>
      </c>
      <c r="E86005">
        <v>1</v>
      </c>
      <c r="F86005" s="1">
        <v>40.28</v>
      </c>
      <c r="G86005" s="1">
        <v>36.26</v>
      </c>
      <c r="H86005" s="1">
        <v>1.96</v>
      </c>
      <c r="I86005" s="1">
        <v>4.0199999999999996</v>
      </c>
      <c r="J86005" s="1">
        <v>2.0499999999999998</v>
      </c>
      <c r="K86005" s="19">
        <v>0.50900000000000001</v>
      </c>
      <c r="L86005" s="8">
        <v>1</v>
      </c>
      <c r="M86005" s="1"/>
    </row>
    <row r="86006" spans="2:13" x14ac:dyDescent="0.25">
      <c r="B86006">
        <v>71</v>
      </c>
      <c r="C86006">
        <v>52</v>
      </c>
      <c r="D86006">
        <v>1</v>
      </c>
      <c r="E86006">
        <v>1</v>
      </c>
      <c r="F86006" s="1">
        <v>40.31</v>
      </c>
      <c r="G86006" s="1">
        <v>36.11</v>
      </c>
      <c r="H86006" s="1">
        <v>2.0299999999999998</v>
      </c>
      <c r="I86006" s="1">
        <v>4.2</v>
      </c>
      <c r="J86006" s="1">
        <v>2.08</v>
      </c>
      <c r="K86006" s="19">
        <v>0.52600000000000002</v>
      </c>
      <c r="L86006" s="8">
        <v>1</v>
      </c>
      <c r="M86006" s="1"/>
    </row>
    <row r="86007" spans="2:13" x14ac:dyDescent="0.25">
      <c r="B86007">
        <v>72</v>
      </c>
      <c r="C86007">
        <v>52</v>
      </c>
      <c r="D86007">
        <v>1</v>
      </c>
      <c r="E86007">
        <v>1</v>
      </c>
      <c r="F86007" s="1">
        <v>40.78</v>
      </c>
      <c r="G86007" s="1">
        <v>36.78</v>
      </c>
      <c r="H86007" s="1">
        <v>2.06</v>
      </c>
      <c r="I86007" s="1">
        <v>4</v>
      </c>
      <c r="J86007" s="1">
        <v>1.94</v>
      </c>
      <c r="K86007" s="19">
        <v>0.49</v>
      </c>
      <c r="L86007" s="8">
        <v>0.98399999999999999</v>
      </c>
      <c r="M86007" s="1"/>
    </row>
    <row r="86008" spans="2:13" x14ac:dyDescent="0.25">
      <c r="B86008">
        <v>73</v>
      </c>
      <c r="C86008">
        <v>52</v>
      </c>
      <c r="D86008">
        <v>1</v>
      </c>
      <c r="E86008">
        <v>1</v>
      </c>
      <c r="F86008" s="1">
        <v>40.96</v>
      </c>
      <c r="G86008" s="1">
        <v>37.39</v>
      </c>
      <c r="H86008" s="1">
        <v>2.1</v>
      </c>
      <c r="I86008" s="1">
        <v>3.57</v>
      </c>
      <c r="J86008" s="1">
        <v>1.7</v>
      </c>
      <c r="K86008" s="19">
        <v>0.46899999999999997</v>
      </c>
      <c r="L86008" s="8">
        <v>0.96799999999999997</v>
      </c>
      <c r="M86008" s="1"/>
    </row>
    <row r="86009" spans="2:13" x14ac:dyDescent="0.25">
      <c r="B86009">
        <v>74</v>
      </c>
      <c r="C86009">
        <v>52</v>
      </c>
      <c r="D86009">
        <v>1</v>
      </c>
      <c r="E86009">
        <v>1</v>
      </c>
      <c r="F86009" s="1">
        <v>41.77</v>
      </c>
      <c r="G86009" s="1">
        <v>38.15</v>
      </c>
      <c r="H86009" s="1">
        <v>2.09</v>
      </c>
      <c r="I86009" s="1">
        <v>3.62</v>
      </c>
      <c r="J86009" s="1">
        <v>1.73</v>
      </c>
      <c r="K86009" s="19">
        <v>0.45900000000000002</v>
      </c>
      <c r="L86009" s="8">
        <v>0.96799999999999997</v>
      </c>
      <c r="M86009" s="1"/>
    </row>
    <row r="86010" spans="2:13" x14ac:dyDescent="0.25">
      <c r="B86010">
        <v>75</v>
      </c>
      <c r="C86010">
        <v>52</v>
      </c>
      <c r="D86010">
        <v>1</v>
      </c>
      <c r="E86010">
        <v>1</v>
      </c>
      <c r="F86010" s="1">
        <v>42.4</v>
      </c>
      <c r="G86010" s="1">
        <v>38.51</v>
      </c>
      <c r="H86010" s="1">
        <v>2.11</v>
      </c>
      <c r="I86010" s="1">
        <v>3.89</v>
      </c>
      <c r="J86010" s="1">
        <v>1.85</v>
      </c>
      <c r="K86010" s="19">
        <v>0.47199999999999998</v>
      </c>
      <c r="L86010" s="8">
        <v>1</v>
      </c>
      <c r="M86010" s="1"/>
    </row>
    <row r="86011" spans="2:13" x14ac:dyDescent="0.25">
      <c r="B86011">
        <v>76</v>
      </c>
      <c r="C86011">
        <v>52</v>
      </c>
      <c r="D86011">
        <v>1</v>
      </c>
      <c r="E86011">
        <v>1</v>
      </c>
      <c r="F86011" s="1">
        <v>42.61</v>
      </c>
      <c r="G86011" s="1">
        <v>38.590000000000003</v>
      </c>
      <c r="H86011" s="1">
        <v>2.1</v>
      </c>
      <c r="I86011" s="1">
        <v>4.0199999999999996</v>
      </c>
      <c r="J86011" s="1">
        <v>1.91</v>
      </c>
      <c r="K86011" s="19">
        <v>0.48399999999999999</v>
      </c>
      <c r="L86011" s="8">
        <v>0.98399999999999999</v>
      </c>
      <c r="M86011" s="1"/>
    </row>
    <row r="86012" spans="2:13" x14ac:dyDescent="0.25">
      <c r="B86012">
        <v>77</v>
      </c>
      <c r="C86012">
        <v>52</v>
      </c>
      <c r="D86012">
        <v>1</v>
      </c>
      <c r="E86012">
        <v>1</v>
      </c>
      <c r="F86012" s="1">
        <v>42.23</v>
      </c>
      <c r="G86012" s="1">
        <v>38.28</v>
      </c>
      <c r="H86012" s="1">
        <v>2.09</v>
      </c>
      <c r="I86012" s="1">
        <v>3.95</v>
      </c>
      <c r="J86012" s="1">
        <v>1.89</v>
      </c>
      <c r="K86012" s="19">
        <v>0.47199999999999998</v>
      </c>
      <c r="L86012" s="8">
        <v>0.98399999999999999</v>
      </c>
      <c r="M86012" s="1"/>
    </row>
    <row r="86013" spans="2:13" x14ac:dyDescent="0.25">
      <c r="B86013">
        <v>78</v>
      </c>
      <c r="C86013">
        <v>52</v>
      </c>
      <c r="D86013">
        <v>1</v>
      </c>
      <c r="E86013">
        <v>1</v>
      </c>
      <c r="F86013" s="1">
        <v>41.7</v>
      </c>
      <c r="G86013" s="1">
        <v>37.83</v>
      </c>
      <c r="H86013" s="1">
        <v>2.13</v>
      </c>
      <c r="I86013" s="1">
        <v>3.87</v>
      </c>
      <c r="J86013" s="1">
        <v>1.81</v>
      </c>
      <c r="K86013" s="19">
        <v>0.505</v>
      </c>
      <c r="L86013" s="8">
        <v>0.96799999999999997</v>
      </c>
      <c r="M86013" s="1"/>
    </row>
    <row r="86014" spans="2:13" x14ac:dyDescent="0.25">
      <c r="B86014">
        <v>79</v>
      </c>
      <c r="C86014">
        <v>52</v>
      </c>
      <c r="D86014">
        <v>1</v>
      </c>
      <c r="E86014">
        <v>1</v>
      </c>
      <c r="F86014" s="1">
        <v>41.75</v>
      </c>
      <c r="G86014" s="1">
        <v>38.03</v>
      </c>
      <c r="H86014" s="1">
        <v>2.13</v>
      </c>
      <c r="I86014" s="1">
        <v>3.72</v>
      </c>
      <c r="J86014" s="1">
        <v>1.75</v>
      </c>
      <c r="K86014" s="19">
        <v>0.47100000000000003</v>
      </c>
      <c r="L86014" s="8">
        <v>0.95199999999999996</v>
      </c>
      <c r="M86014" s="1"/>
    </row>
    <row r="86015" spans="2:13" x14ac:dyDescent="0.25">
      <c r="B86015">
        <v>80</v>
      </c>
      <c r="C86015">
        <v>52</v>
      </c>
      <c r="D86015">
        <v>1</v>
      </c>
      <c r="E86015">
        <v>1</v>
      </c>
      <c r="F86015" s="1">
        <v>41.26</v>
      </c>
      <c r="G86015" s="1">
        <v>37.549999999999997</v>
      </c>
      <c r="H86015" s="1">
        <v>2.1</v>
      </c>
      <c r="I86015" s="1">
        <v>3.71</v>
      </c>
      <c r="J86015" s="1">
        <v>1.76</v>
      </c>
      <c r="K86015" s="19">
        <v>0.45699999999999996</v>
      </c>
      <c r="L86015" s="8">
        <v>0.98399999999999999</v>
      </c>
      <c r="M86015" s="1"/>
    </row>
    <row r="86016" spans="2:13" x14ac:dyDescent="0.25">
      <c r="B86016">
        <v>81</v>
      </c>
      <c r="C86016">
        <v>52</v>
      </c>
      <c r="D86016">
        <v>1</v>
      </c>
      <c r="E86016">
        <v>1</v>
      </c>
      <c r="F86016" s="1">
        <v>41.13</v>
      </c>
      <c r="G86016" s="1">
        <v>37.35</v>
      </c>
      <c r="H86016" s="1">
        <v>2.09</v>
      </c>
      <c r="I86016" s="1">
        <v>3.78</v>
      </c>
      <c r="J86016" s="1">
        <v>1.8</v>
      </c>
      <c r="K86016" s="19">
        <v>0.50700000000000001</v>
      </c>
      <c r="L86016" s="8">
        <v>0.98399999999999999</v>
      </c>
      <c r="M86016" s="1"/>
    </row>
    <row r="86017" spans="2:13" x14ac:dyDescent="0.25">
      <c r="B86017">
        <v>82</v>
      </c>
      <c r="C86017">
        <v>52</v>
      </c>
      <c r="D86017">
        <v>1</v>
      </c>
      <c r="E86017">
        <v>1</v>
      </c>
      <c r="F86017" s="1">
        <v>41.68</v>
      </c>
      <c r="G86017" s="1">
        <v>37.770000000000003</v>
      </c>
      <c r="H86017" s="1">
        <v>2.2599999999999998</v>
      </c>
      <c r="I86017" s="1">
        <v>3.91</v>
      </c>
      <c r="J86017" s="1">
        <v>1.74</v>
      </c>
      <c r="K86017" s="19">
        <v>0.59699999999999998</v>
      </c>
      <c r="L86017" s="8">
        <v>0.98399999999999999</v>
      </c>
      <c r="M86017" s="1"/>
    </row>
    <row r="86018" spans="2:13" x14ac:dyDescent="0.25">
      <c r="B86018">
        <v>83</v>
      </c>
      <c r="C86018">
        <v>52</v>
      </c>
      <c r="D86018">
        <v>1</v>
      </c>
      <c r="E86018">
        <v>1</v>
      </c>
      <c r="F86018" s="1">
        <v>42</v>
      </c>
      <c r="G86018" s="1">
        <v>38.01</v>
      </c>
      <c r="H86018" s="1">
        <v>2.25</v>
      </c>
      <c r="I86018" s="1">
        <v>3.99</v>
      </c>
      <c r="J86018" s="1">
        <v>1.77</v>
      </c>
      <c r="K86018" s="19">
        <v>0.60499999999999998</v>
      </c>
      <c r="L86018" s="8">
        <v>0.96799999999999997</v>
      </c>
      <c r="M86018" s="1"/>
    </row>
    <row r="86019" spans="2:13" x14ac:dyDescent="0.25">
      <c r="B86019">
        <v>84</v>
      </c>
      <c r="C86019">
        <v>52</v>
      </c>
      <c r="D86019">
        <v>1</v>
      </c>
      <c r="E86019">
        <v>1</v>
      </c>
      <c r="F86019" s="1">
        <v>41.09</v>
      </c>
      <c r="G86019" s="1">
        <v>37.03</v>
      </c>
      <c r="H86019" s="1">
        <v>2.09</v>
      </c>
      <c r="I86019" s="1">
        <v>4.0599999999999996</v>
      </c>
      <c r="J86019" s="1">
        <v>1.94</v>
      </c>
      <c r="K86019" s="19">
        <v>0.54699999999999993</v>
      </c>
      <c r="L86019" s="8">
        <v>0.98399999999999999</v>
      </c>
      <c r="M86019" s="1"/>
    </row>
    <row r="86020" spans="2:13" x14ac:dyDescent="0.25">
      <c r="B86020">
        <v>85</v>
      </c>
      <c r="C86020">
        <v>52</v>
      </c>
      <c r="D86020">
        <v>1</v>
      </c>
      <c r="E86020">
        <v>1</v>
      </c>
      <c r="F86020" s="1">
        <v>39.28</v>
      </c>
      <c r="G86020" s="1">
        <v>35.79</v>
      </c>
      <c r="H86020" s="1">
        <v>1.92</v>
      </c>
      <c r="I86020" s="1">
        <v>3.49</v>
      </c>
      <c r="J86020" s="1">
        <v>1.82</v>
      </c>
      <c r="K86020" s="19">
        <v>0.51400000000000001</v>
      </c>
      <c r="L86020" s="8">
        <v>0.98399999999999999</v>
      </c>
      <c r="M86020" s="1"/>
    </row>
    <row r="86021" spans="2:13" x14ac:dyDescent="0.25">
      <c r="B86021">
        <v>86</v>
      </c>
      <c r="C86021">
        <v>52</v>
      </c>
      <c r="D86021">
        <v>1</v>
      </c>
      <c r="E86021">
        <v>1</v>
      </c>
      <c r="F86021" s="1">
        <v>40.03</v>
      </c>
      <c r="G86021" s="1">
        <v>36.47</v>
      </c>
      <c r="H86021" s="1">
        <v>1.86</v>
      </c>
      <c r="I86021" s="1">
        <v>3.56</v>
      </c>
      <c r="J86021" s="1">
        <v>1.91</v>
      </c>
      <c r="K86021" s="19">
        <v>0.48</v>
      </c>
      <c r="L86021" s="8">
        <v>0.98399999999999999</v>
      </c>
      <c r="M86021" s="1"/>
    </row>
    <row r="86022" spans="2:13" x14ac:dyDescent="0.25">
      <c r="B86022">
        <v>87</v>
      </c>
      <c r="C86022">
        <v>52</v>
      </c>
      <c r="D86022">
        <v>1</v>
      </c>
      <c r="E86022">
        <v>1</v>
      </c>
      <c r="F86022" s="1">
        <v>38.15</v>
      </c>
      <c r="G86022" s="1">
        <v>35.39</v>
      </c>
      <c r="H86022" s="1">
        <v>1.72</v>
      </c>
      <c r="I86022" s="1">
        <v>2.76</v>
      </c>
      <c r="J86022" s="1">
        <v>1.61</v>
      </c>
      <c r="K86022" s="19">
        <v>0.48699999999999999</v>
      </c>
      <c r="L86022" s="8">
        <v>0.95199999999999996</v>
      </c>
      <c r="M86022" s="1"/>
    </row>
    <row r="86023" spans="2:13" x14ac:dyDescent="0.25">
      <c r="B86023">
        <v>88</v>
      </c>
      <c r="C86023">
        <v>52</v>
      </c>
      <c r="D86023">
        <v>1</v>
      </c>
      <c r="E86023">
        <v>1</v>
      </c>
      <c r="F86023" s="1">
        <v>33.159999999999997</v>
      </c>
      <c r="G86023" s="1">
        <v>30.91</v>
      </c>
      <c r="H86023" s="1">
        <v>1.55</v>
      </c>
      <c r="I86023" s="1">
        <v>2.25</v>
      </c>
      <c r="J86023" s="1">
        <v>1.45</v>
      </c>
      <c r="K86023" s="19">
        <v>0.434</v>
      </c>
      <c r="L86023" s="8">
        <v>0.90400000000000003</v>
      </c>
      <c r="M86023" s="1"/>
    </row>
    <row r="86024" spans="2:13" x14ac:dyDescent="0.25">
      <c r="B86024">
        <v>89</v>
      </c>
      <c r="C86024">
        <v>52</v>
      </c>
      <c r="D86024">
        <v>1</v>
      </c>
      <c r="E86024">
        <v>1</v>
      </c>
      <c r="F86024" s="1">
        <v>28.37</v>
      </c>
      <c r="G86024" s="1">
        <v>26.29</v>
      </c>
      <c r="H86024" s="1">
        <v>1.43</v>
      </c>
      <c r="I86024" s="1">
        <v>2.08</v>
      </c>
      <c r="J86024" s="1">
        <v>1.45</v>
      </c>
      <c r="K86024" s="19">
        <v>0.39399999999999996</v>
      </c>
      <c r="L86024" s="8">
        <v>0.90400000000000003</v>
      </c>
      <c r="M86024" s="1"/>
    </row>
    <row r="86025" spans="2:13" x14ac:dyDescent="0.25">
      <c r="B86025">
        <v>90</v>
      </c>
      <c r="C86025">
        <v>52</v>
      </c>
      <c r="D86025">
        <v>1</v>
      </c>
      <c r="E86025">
        <v>1</v>
      </c>
      <c r="F86025" s="1">
        <v>26.75</v>
      </c>
      <c r="G86025" s="1">
        <v>24.92</v>
      </c>
      <c r="H86025" s="1">
        <v>1.44</v>
      </c>
      <c r="I86025" s="1">
        <v>1.83</v>
      </c>
      <c r="J86025" s="1">
        <v>1.27</v>
      </c>
      <c r="K86025" s="19">
        <v>0.39100000000000001</v>
      </c>
      <c r="L86025" s="8">
        <v>0.90400000000000003</v>
      </c>
      <c r="M86025" s="1"/>
    </row>
    <row r="86026" spans="2:13" x14ac:dyDescent="0.25">
      <c r="B86026">
        <v>91</v>
      </c>
      <c r="C86026">
        <v>52</v>
      </c>
      <c r="D86026">
        <v>1</v>
      </c>
      <c r="E86026">
        <v>1</v>
      </c>
      <c r="F86026" s="1">
        <v>25.21</v>
      </c>
      <c r="G86026" s="1">
        <v>23.74</v>
      </c>
      <c r="H86026" s="1">
        <v>1.41</v>
      </c>
      <c r="I86026" s="1">
        <v>1.47</v>
      </c>
      <c r="J86026" s="1">
        <v>1.04</v>
      </c>
      <c r="K86026" s="19">
        <v>0.33399999999999996</v>
      </c>
      <c r="L86026" s="8">
        <v>0.873</v>
      </c>
      <c r="M86026" s="1"/>
    </row>
    <row r="86027" spans="2:13" x14ac:dyDescent="0.25">
      <c r="B86027">
        <v>92</v>
      </c>
      <c r="C86027">
        <v>52</v>
      </c>
      <c r="D86027">
        <v>1</v>
      </c>
      <c r="E86027">
        <v>1</v>
      </c>
      <c r="F86027" s="1">
        <v>27.9</v>
      </c>
      <c r="G86027" s="1">
        <v>26.51</v>
      </c>
      <c r="H86027" s="1">
        <v>1.73</v>
      </c>
      <c r="I86027" s="1">
        <v>1.39</v>
      </c>
      <c r="J86027" s="1">
        <v>0.8</v>
      </c>
      <c r="K86027" s="19">
        <v>0.59599999999999997</v>
      </c>
      <c r="L86027" s="8">
        <v>0.79300000000000004</v>
      </c>
      <c r="M86027" s="1"/>
    </row>
    <row r="86028" spans="2:13" x14ac:dyDescent="0.25">
      <c r="B86028">
        <v>93</v>
      </c>
      <c r="C86028">
        <v>52</v>
      </c>
      <c r="D86028">
        <v>1</v>
      </c>
      <c r="E86028">
        <v>1</v>
      </c>
      <c r="F86028" s="1">
        <v>28.06</v>
      </c>
      <c r="G86028" s="1">
        <v>27.09</v>
      </c>
      <c r="H86028" s="1">
        <v>1.67</v>
      </c>
      <c r="I86028" s="1">
        <v>0.97</v>
      </c>
      <c r="J86028" s="1">
        <v>0.57999999999999996</v>
      </c>
      <c r="K86028" s="19">
        <v>0.56000000000000005</v>
      </c>
      <c r="L86028" s="8">
        <v>0.73</v>
      </c>
      <c r="M86028" s="1"/>
    </row>
    <row r="86029" spans="2:13" x14ac:dyDescent="0.25">
      <c r="B86029">
        <v>94</v>
      </c>
      <c r="C86029">
        <v>52</v>
      </c>
      <c r="D86029">
        <v>1</v>
      </c>
      <c r="E86029">
        <v>1</v>
      </c>
      <c r="F86029" s="1">
        <v>29.95</v>
      </c>
      <c r="G86029" s="1">
        <v>28.87</v>
      </c>
      <c r="H86029" s="1">
        <v>1.62</v>
      </c>
      <c r="I86029" s="1">
        <v>1.08</v>
      </c>
      <c r="J86029" s="1">
        <v>0.66</v>
      </c>
      <c r="K86029" s="19">
        <v>0.51200000000000001</v>
      </c>
      <c r="L86029" s="8">
        <v>0.73</v>
      </c>
      <c r="M86029" s="1"/>
    </row>
    <row r="86030" spans="2:13" x14ac:dyDescent="0.25">
      <c r="B86030">
        <v>95</v>
      </c>
      <c r="C86030">
        <v>52</v>
      </c>
      <c r="D86030">
        <v>1</v>
      </c>
      <c r="E86030">
        <v>1</v>
      </c>
      <c r="F86030" s="1">
        <v>26.54</v>
      </c>
      <c r="G86030" s="1">
        <v>25.46</v>
      </c>
      <c r="H86030" s="1">
        <v>1.48</v>
      </c>
      <c r="I86030" s="1">
        <v>1.08</v>
      </c>
      <c r="J86030" s="1">
        <v>0.73</v>
      </c>
      <c r="K86030" s="19">
        <v>0.38700000000000001</v>
      </c>
      <c r="L86030" s="8">
        <v>0.746</v>
      </c>
      <c r="M86030" s="1"/>
    </row>
    <row r="86031" spans="2:13" x14ac:dyDescent="0.25">
      <c r="B86031">
        <v>96</v>
      </c>
      <c r="C86031">
        <v>52</v>
      </c>
      <c r="D86031">
        <v>1</v>
      </c>
      <c r="E86031">
        <v>1</v>
      </c>
      <c r="F86031" s="1">
        <v>25.9</v>
      </c>
      <c r="G86031" s="1">
        <v>25.06</v>
      </c>
      <c r="H86031" s="1">
        <v>1.43</v>
      </c>
      <c r="I86031" s="1">
        <v>0.84</v>
      </c>
      <c r="J86031" s="1">
        <v>0.59</v>
      </c>
      <c r="K86031" s="19">
        <v>0.36399999999999999</v>
      </c>
      <c r="L86031" s="8">
        <v>0.71399999999999997</v>
      </c>
      <c r="M86031" s="1"/>
    </row>
    <row r="86032" spans="2:13" x14ac:dyDescent="0.25">
      <c r="B86032">
        <v>97</v>
      </c>
      <c r="C86032">
        <v>52</v>
      </c>
      <c r="D86032">
        <v>1</v>
      </c>
      <c r="E86032">
        <v>1</v>
      </c>
      <c r="F86032" s="1">
        <v>26.98</v>
      </c>
      <c r="G86032" s="1">
        <v>26.2</v>
      </c>
      <c r="H86032" s="1">
        <v>1.33</v>
      </c>
      <c r="I86032" s="1">
        <v>0.78</v>
      </c>
      <c r="J86032" s="1">
        <v>0.59</v>
      </c>
      <c r="K86032" s="19">
        <v>0.32</v>
      </c>
      <c r="L86032" s="8">
        <v>0.71399999999999997</v>
      </c>
      <c r="M86032" s="1"/>
    </row>
    <row r="86033" spans="2:13" x14ac:dyDescent="0.25">
      <c r="B86033">
        <v>98</v>
      </c>
      <c r="C86033">
        <v>52</v>
      </c>
      <c r="D86033">
        <v>1</v>
      </c>
      <c r="E86033">
        <v>1</v>
      </c>
      <c r="F86033" s="1">
        <v>19.98</v>
      </c>
      <c r="G86033" s="1">
        <v>19.37</v>
      </c>
      <c r="H86033" s="1">
        <v>1.2</v>
      </c>
      <c r="I86033" s="1">
        <v>0.61</v>
      </c>
      <c r="J86033" s="1">
        <v>0.51</v>
      </c>
      <c r="K86033" s="19">
        <v>0.20600000000000002</v>
      </c>
      <c r="L86033" s="8">
        <v>0.69799999999999995</v>
      </c>
      <c r="M86033" s="1"/>
    </row>
    <row r="86034" spans="2:13" x14ac:dyDescent="0.25">
      <c r="B86034">
        <v>99</v>
      </c>
      <c r="C86034">
        <v>52</v>
      </c>
      <c r="D86034">
        <v>1</v>
      </c>
      <c r="E86034">
        <v>1</v>
      </c>
      <c r="F86034" s="1">
        <v>15.49</v>
      </c>
      <c r="G86034" s="1">
        <v>14.96</v>
      </c>
      <c r="H86034" s="1">
        <v>1.21</v>
      </c>
      <c r="I86034" s="1">
        <v>0.53</v>
      </c>
      <c r="J86034" s="1">
        <v>0.44</v>
      </c>
      <c r="K86034" s="19">
        <v>0.22900000000000001</v>
      </c>
      <c r="L86034" s="8">
        <v>0.66600000000000004</v>
      </c>
      <c r="M86034" s="1"/>
    </row>
    <row r="86035" spans="2:13" x14ac:dyDescent="0.25">
      <c r="B86035">
        <v>100</v>
      </c>
      <c r="C86035">
        <v>52</v>
      </c>
      <c r="D86035">
        <v>1</v>
      </c>
      <c r="E86035">
        <v>1</v>
      </c>
      <c r="F86035" s="1">
        <v>16.89</v>
      </c>
      <c r="G86035" s="1">
        <v>16.3</v>
      </c>
      <c r="H86035" s="1">
        <v>1.26</v>
      </c>
      <c r="I86035" s="1">
        <v>0.59</v>
      </c>
      <c r="J86035" s="1">
        <v>0.47</v>
      </c>
      <c r="K86035" s="19">
        <v>0.22599999999999998</v>
      </c>
      <c r="L86035" s="8">
        <v>0.69799999999999995</v>
      </c>
      <c r="M86035" s="1"/>
    </row>
    <row r="86036" spans="2:13" x14ac:dyDescent="0.25">
      <c r="B86036">
        <v>101</v>
      </c>
      <c r="C86036">
        <v>52</v>
      </c>
      <c r="D86036">
        <v>1</v>
      </c>
      <c r="E86036">
        <v>1</v>
      </c>
      <c r="F86036" s="1">
        <v>17.670000000000002</v>
      </c>
      <c r="G86036" s="1">
        <v>16.670000000000002</v>
      </c>
      <c r="H86036" s="1">
        <v>1.22</v>
      </c>
      <c r="I86036" s="1">
        <v>1</v>
      </c>
      <c r="J86036" s="1">
        <v>0.82</v>
      </c>
      <c r="K86036" s="19">
        <v>0.22599999999999998</v>
      </c>
      <c r="L86036" s="8">
        <v>0.79300000000000004</v>
      </c>
      <c r="M86036" s="1"/>
    </row>
    <row r="86037" spans="2:13" x14ac:dyDescent="0.25">
      <c r="B86037">
        <v>102</v>
      </c>
      <c r="C86037">
        <v>52</v>
      </c>
      <c r="D86037">
        <v>1</v>
      </c>
      <c r="E86037">
        <v>1</v>
      </c>
      <c r="F86037" s="1">
        <v>22.01</v>
      </c>
      <c r="G86037" s="1">
        <v>21.01</v>
      </c>
      <c r="H86037" s="1">
        <v>1.1599999999999999</v>
      </c>
      <c r="I86037" s="1">
        <v>1</v>
      </c>
      <c r="J86037" s="1">
        <v>0.87</v>
      </c>
      <c r="K86037" s="19">
        <v>0.19800000000000001</v>
      </c>
      <c r="L86037" s="8">
        <v>0.80900000000000005</v>
      </c>
      <c r="M86037" s="1"/>
    </row>
    <row r="86038" spans="2:13" x14ac:dyDescent="0.25">
      <c r="B86038">
        <v>103</v>
      </c>
      <c r="C86038">
        <v>52</v>
      </c>
      <c r="D86038">
        <v>1</v>
      </c>
      <c r="E86038">
        <v>1</v>
      </c>
      <c r="F86038" s="1">
        <v>30.24</v>
      </c>
      <c r="G86038" s="1">
        <v>28.79</v>
      </c>
      <c r="H86038" s="1">
        <v>1.57</v>
      </c>
      <c r="I86038" s="1">
        <v>1.45</v>
      </c>
      <c r="J86038" s="1">
        <v>0.92</v>
      </c>
      <c r="K86038" s="19">
        <v>0.499</v>
      </c>
      <c r="L86038" s="8">
        <v>0.84099999999999997</v>
      </c>
      <c r="M86038" s="1"/>
    </row>
    <row r="86039" spans="2:13" x14ac:dyDescent="0.25">
      <c r="B86039">
        <v>104</v>
      </c>
      <c r="C86039">
        <v>52</v>
      </c>
      <c r="D86039">
        <v>1</v>
      </c>
      <c r="E86039">
        <v>1</v>
      </c>
      <c r="F86039" s="1">
        <v>32.630000000000003</v>
      </c>
      <c r="G86039" s="1">
        <v>31.49</v>
      </c>
      <c r="H86039" s="1">
        <v>1.63</v>
      </c>
      <c r="I86039" s="1">
        <v>1.1399999999999999</v>
      </c>
      <c r="J86039" s="1">
        <v>0.7</v>
      </c>
      <c r="K86039" s="19">
        <v>0.505</v>
      </c>
      <c r="L86039" s="8">
        <v>0.77700000000000002</v>
      </c>
      <c r="M86039" s="1"/>
    </row>
    <row r="86040" spans="2:13" x14ac:dyDescent="0.25">
      <c r="B86040">
        <v>105</v>
      </c>
      <c r="C86040">
        <v>52</v>
      </c>
      <c r="D86040">
        <v>0</v>
      </c>
      <c r="E86040">
        <v>2</v>
      </c>
      <c r="F86040" s="1">
        <v>33.17</v>
      </c>
      <c r="G86040" s="1">
        <v>32.270000000000003</v>
      </c>
      <c r="H86040" s="1">
        <v>1.82</v>
      </c>
      <c r="I86040" s="1">
        <v>0.9</v>
      </c>
      <c r="J86040" s="1">
        <v>0.49</v>
      </c>
      <c r="K86040" s="19">
        <v>0.60199999999999998</v>
      </c>
      <c r="L86040" s="8">
        <v>0.65</v>
      </c>
      <c r="M86040" s="1"/>
    </row>
    <row r="86041" spans="2:13" x14ac:dyDescent="0.25">
      <c r="B86041">
        <v>105</v>
      </c>
      <c r="C86041">
        <v>52</v>
      </c>
      <c r="D86041">
        <v>0</v>
      </c>
      <c r="E86041">
        <v>3</v>
      </c>
      <c r="F86041" s="1">
        <v>41.16</v>
      </c>
      <c r="G86041" s="1">
        <v>41.64</v>
      </c>
      <c r="H86041" s="1">
        <v>0.81</v>
      </c>
      <c r="I86041" s="1">
        <v>-0.48</v>
      </c>
      <c r="J86041" s="1">
        <v>-0.6</v>
      </c>
      <c r="K86041" s="19">
        <v>0.29899999999999999</v>
      </c>
      <c r="L86041" s="8">
        <v>0.28499999999999998</v>
      </c>
      <c r="M86041" s="1"/>
    </row>
    <row r="86042" spans="2:13" x14ac:dyDescent="0.25">
      <c r="B86042">
        <v>106</v>
      </c>
      <c r="C86042">
        <v>52</v>
      </c>
      <c r="D86042">
        <v>0</v>
      </c>
      <c r="E86042">
        <v>2</v>
      </c>
      <c r="F86042" s="1">
        <v>33.79</v>
      </c>
      <c r="G86042" s="1">
        <v>33.6</v>
      </c>
      <c r="H86042" s="1">
        <v>1.8</v>
      </c>
      <c r="I86042" s="1">
        <v>0.19</v>
      </c>
      <c r="J86042" s="1">
        <v>0.11</v>
      </c>
      <c r="K86042" s="19">
        <v>0.61699999999999999</v>
      </c>
      <c r="L86042" s="8">
        <v>0.53900000000000003</v>
      </c>
      <c r="M86042" s="1"/>
    </row>
    <row r="86043" spans="2:13" x14ac:dyDescent="0.25">
      <c r="B86043">
        <v>106</v>
      </c>
      <c r="C86043">
        <v>52</v>
      </c>
      <c r="D86043">
        <v>0</v>
      </c>
      <c r="E86043">
        <v>3</v>
      </c>
      <c r="F86043" s="1">
        <v>41.5</v>
      </c>
      <c r="G86043" s="1">
        <v>42.01</v>
      </c>
      <c r="H86043" s="1">
        <v>0.74</v>
      </c>
      <c r="I86043" s="1">
        <v>-0.51</v>
      </c>
      <c r="J86043" s="1">
        <v>-0.69</v>
      </c>
      <c r="K86043" s="19">
        <v>0.28199999999999997</v>
      </c>
      <c r="L86043" s="8">
        <v>0.317</v>
      </c>
      <c r="M86043" s="1"/>
    </row>
    <row r="86044" spans="2:13" x14ac:dyDescent="0.25">
      <c r="B86044">
        <v>107</v>
      </c>
      <c r="C86044">
        <v>52</v>
      </c>
      <c r="D86044">
        <v>1</v>
      </c>
      <c r="E86044">
        <v>1</v>
      </c>
      <c r="F86044" s="1">
        <v>31.77</v>
      </c>
      <c r="G86044" s="1">
        <v>29.98</v>
      </c>
      <c r="H86044" s="1">
        <v>1.64</v>
      </c>
      <c r="I86044" s="1">
        <v>1.79</v>
      </c>
      <c r="J86044" s="1">
        <v>1.0900000000000001</v>
      </c>
      <c r="K86044" s="19">
        <v>0.59099999999999997</v>
      </c>
      <c r="L86044" s="8">
        <v>0.84099999999999997</v>
      </c>
      <c r="M86044" s="1"/>
    </row>
    <row r="86045" spans="2:13" x14ac:dyDescent="0.25">
      <c r="B86045">
        <v>108</v>
      </c>
      <c r="C86045">
        <v>52</v>
      </c>
      <c r="D86045">
        <v>1</v>
      </c>
      <c r="E86045">
        <v>1</v>
      </c>
      <c r="F86045" s="1">
        <v>30.55</v>
      </c>
      <c r="G86045" s="1">
        <v>28.97</v>
      </c>
      <c r="H86045" s="1">
        <v>1.61</v>
      </c>
      <c r="I86045" s="1">
        <v>1.58</v>
      </c>
      <c r="J86045" s="1">
        <v>0.98</v>
      </c>
      <c r="K86045" s="19">
        <v>0.56500000000000006</v>
      </c>
      <c r="L86045" s="8">
        <v>0.77700000000000002</v>
      </c>
      <c r="M86045" s="1"/>
    </row>
    <row r="86046" spans="2:13" x14ac:dyDescent="0.25">
      <c r="B86046">
        <v>109</v>
      </c>
      <c r="C86046">
        <v>52</v>
      </c>
      <c r="D86046">
        <v>1</v>
      </c>
      <c r="E86046">
        <v>1</v>
      </c>
      <c r="F86046" s="1">
        <v>31.75</v>
      </c>
      <c r="G86046" s="1">
        <v>30.02</v>
      </c>
      <c r="H86046" s="1">
        <v>1.58</v>
      </c>
      <c r="I86046" s="1">
        <v>1.73</v>
      </c>
      <c r="J86046" s="1">
        <v>1.0900000000000001</v>
      </c>
      <c r="K86046" s="19">
        <v>0.54500000000000004</v>
      </c>
      <c r="L86046" s="8">
        <v>0.873</v>
      </c>
      <c r="M86046" s="1"/>
    </row>
    <row r="86047" spans="2:13" x14ac:dyDescent="0.25">
      <c r="B86047">
        <v>110</v>
      </c>
      <c r="C86047">
        <v>52</v>
      </c>
      <c r="D86047">
        <v>1</v>
      </c>
      <c r="E86047">
        <v>1</v>
      </c>
      <c r="F86047" s="1">
        <v>32.299999999999997</v>
      </c>
      <c r="G86047" s="1">
        <v>30.18</v>
      </c>
      <c r="H86047" s="1">
        <v>1.69</v>
      </c>
      <c r="I86047" s="1">
        <v>2.12</v>
      </c>
      <c r="J86047" s="1">
        <v>1.26</v>
      </c>
      <c r="K86047" s="19">
        <v>0.63900000000000001</v>
      </c>
      <c r="L86047" s="8">
        <v>0.90400000000000003</v>
      </c>
      <c r="M86047" s="1"/>
    </row>
    <row r="86048" spans="2:13" x14ac:dyDescent="0.25">
      <c r="B86048">
        <v>111</v>
      </c>
      <c r="C86048">
        <v>52</v>
      </c>
      <c r="D86048">
        <v>1</v>
      </c>
      <c r="E86048">
        <v>1</v>
      </c>
      <c r="F86048" s="1">
        <v>30.32</v>
      </c>
      <c r="G86048" s="1">
        <v>28.26</v>
      </c>
      <c r="H86048" s="1">
        <v>1.65</v>
      </c>
      <c r="I86048" s="1">
        <v>2.06</v>
      </c>
      <c r="J86048" s="1">
        <v>1.25</v>
      </c>
      <c r="K86048" s="19">
        <v>0.57799999999999996</v>
      </c>
      <c r="L86048" s="8">
        <v>0.88800000000000001</v>
      </c>
      <c r="M86048" s="1"/>
    </row>
    <row r="86049" spans="2:13" x14ac:dyDescent="0.25">
      <c r="B86049">
        <v>112</v>
      </c>
      <c r="C86049">
        <v>52</v>
      </c>
      <c r="D86049">
        <v>1</v>
      </c>
      <c r="E86049">
        <v>1</v>
      </c>
      <c r="F86049" s="1">
        <v>29.81</v>
      </c>
      <c r="G86049" s="1">
        <v>27.24</v>
      </c>
      <c r="H86049" s="1">
        <v>1.79</v>
      </c>
      <c r="I86049" s="1">
        <v>2.57</v>
      </c>
      <c r="J86049" s="1">
        <v>1.43</v>
      </c>
      <c r="K86049" s="19">
        <v>0.66900000000000004</v>
      </c>
      <c r="L86049" s="8">
        <v>0.92</v>
      </c>
      <c r="M86049" s="1"/>
    </row>
    <row r="86050" spans="2:13" x14ac:dyDescent="0.25">
      <c r="B86050">
        <v>113</v>
      </c>
      <c r="C86050">
        <v>52</v>
      </c>
      <c r="D86050">
        <v>1</v>
      </c>
      <c r="E86050">
        <v>1</v>
      </c>
      <c r="F86050" s="1">
        <v>31.14</v>
      </c>
      <c r="G86050" s="1">
        <v>28.54</v>
      </c>
      <c r="H86050" s="1">
        <v>1.85</v>
      </c>
      <c r="I86050" s="1">
        <v>2.6</v>
      </c>
      <c r="J86050" s="1">
        <v>1.4</v>
      </c>
      <c r="K86050" s="19">
        <v>0.69900000000000007</v>
      </c>
      <c r="L86050" s="8">
        <v>0.92</v>
      </c>
      <c r="M86050" s="1"/>
    </row>
    <row r="86051" spans="2:13" x14ac:dyDescent="0.25">
      <c r="B86051">
        <v>114</v>
      </c>
      <c r="C86051">
        <v>52</v>
      </c>
      <c r="D86051">
        <v>1</v>
      </c>
      <c r="E86051">
        <v>1</v>
      </c>
      <c r="F86051" s="1">
        <v>30.04</v>
      </c>
      <c r="G86051" s="1">
        <v>27.93</v>
      </c>
      <c r="H86051" s="1">
        <v>1.81</v>
      </c>
      <c r="I86051" s="1">
        <v>2.11</v>
      </c>
      <c r="J86051" s="1">
        <v>1.17</v>
      </c>
      <c r="K86051" s="19">
        <v>0.65799999999999992</v>
      </c>
      <c r="L86051" s="8">
        <v>0.873</v>
      </c>
      <c r="M86051" s="1"/>
    </row>
    <row r="86052" spans="2:13" x14ac:dyDescent="0.25">
      <c r="B86052">
        <v>115</v>
      </c>
      <c r="C86052">
        <v>52</v>
      </c>
      <c r="D86052">
        <v>1</v>
      </c>
      <c r="E86052">
        <v>1</v>
      </c>
      <c r="F86052" s="1">
        <v>30.33</v>
      </c>
      <c r="G86052" s="1">
        <v>28.54</v>
      </c>
      <c r="H86052" s="1">
        <v>1.72</v>
      </c>
      <c r="I86052" s="1">
        <v>1.79</v>
      </c>
      <c r="J86052" s="1">
        <v>1.04</v>
      </c>
      <c r="K86052" s="19">
        <v>0.57899999999999996</v>
      </c>
      <c r="L86052" s="8">
        <v>0.873</v>
      </c>
      <c r="M86052" s="1"/>
    </row>
    <row r="86053" spans="2:13" x14ac:dyDescent="0.25">
      <c r="B86053">
        <v>116</v>
      </c>
      <c r="C86053">
        <v>52</v>
      </c>
      <c r="D86053">
        <v>1</v>
      </c>
      <c r="E86053">
        <v>1</v>
      </c>
      <c r="F86053" s="1">
        <v>31.25</v>
      </c>
      <c r="G86053" s="1">
        <v>29.53</v>
      </c>
      <c r="H86053" s="1">
        <v>1.65</v>
      </c>
      <c r="I86053" s="1">
        <v>1.72</v>
      </c>
      <c r="J86053" s="1">
        <v>1.04</v>
      </c>
      <c r="K86053" s="19">
        <v>0.50900000000000001</v>
      </c>
      <c r="L86053" s="8">
        <v>0.85699999999999998</v>
      </c>
      <c r="M86053" s="1"/>
    </row>
    <row r="86054" spans="2:13" x14ac:dyDescent="0.25">
      <c r="B86054">
        <v>117</v>
      </c>
      <c r="C86054">
        <v>52</v>
      </c>
      <c r="D86054">
        <v>1</v>
      </c>
      <c r="E86054">
        <v>1</v>
      </c>
      <c r="F86054" s="1">
        <v>29.9</v>
      </c>
      <c r="G86054" s="1">
        <v>28.07</v>
      </c>
      <c r="H86054" s="1">
        <v>1.64</v>
      </c>
      <c r="I86054" s="1">
        <v>1.83</v>
      </c>
      <c r="J86054" s="1">
        <v>1.1200000000000001</v>
      </c>
      <c r="K86054" s="19">
        <v>0.50600000000000001</v>
      </c>
      <c r="L86054" s="8">
        <v>0.88800000000000001</v>
      </c>
      <c r="M86054" s="1"/>
    </row>
    <row r="86055" spans="2:13" x14ac:dyDescent="0.25">
      <c r="B86055">
        <v>118</v>
      </c>
      <c r="C86055">
        <v>52</v>
      </c>
      <c r="D86055">
        <v>1</v>
      </c>
      <c r="E86055">
        <v>1</v>
      </c>
      <c r="F86055" s="1">
        <v>28.41</v>
      </c>
      <c r="G86055" s="1">
        <v>26.61</v>
      </c>
      <c r="H86055" s="1">
        <v>1.65</v>
      </c>
      <c r="I86055" s="1">
        <v>1.8</v>
      </c>
      <c r="J86055" s="1">
        <v>1.0900000000000001</v>
      </c>
      <c r="K86055" s="19">
        <v>0.53699999999999992</v>
      </c>
      <c r="L86055" s="8">
        <v>0.85699999999999998</v>
      </c>
      <c r="M86055" s="1"/>
    </row>
    <row r="86056" spans="2:13" x14ac:dyDescent="0.25">
      <c r="B86056">
        <v>119</v>
      </c>
      <c r="C86056">
        <v>52</v>
      </c>
      <c r="D86056">
        <v>1</v>
      </c>
      <c r="E86056">
        <v>1</v>
      </c>
      <c r="F86056" s="1">
        <v>28.03</v>
      </c>
      <c r="G86056" s="1">
        <v>26.27</v>
      </c>
      <c r="H86056" s="1">
        <v>1.78</v>
      </c>
      <c r="I86056" s="1">
        <v>1.76</v>
      </c>
      <c r="J86056" s="1">
        <v>0.99</v>
      </c>
      <c r="K86056" s="19">
        <v>0.58200000000000007</v>
      </c>
      <c r="L86056" s="8">
        <v>0.84099999999999997</v>
      </c>
      <c r="M86056" s="1"/>
    </row>
    <row r="86057" spans="2:13" x14ac:dyDescent="0.25">
      <c r="B86057">
        <v>120</v>
      </c>
      <c r="C86057">
        <v>52</v>
      </c>
      <c r="D86057">
        <v>1</v>
      </c>
      <c r="E86057">
        <v>1</v>
      </c>
      <c r="F86057" s="1">
        <v>28.08</v>
      </c>
      <c r="G86057" s="1">
        <v>26.55</v>
      </c>
      <c r="H86057" s="1">
        <v>1.8</v>
      </c>
      <c r="I86057" s="1">
        <v>1.53</v>
      </c>
      <c r="J86057" s="1">
        <v>0.85</v>
      </c>
      <c r="K86057" s="19">
        <v>0.6</v>
      </c>
      <c r="L86057" s="8">
        <v>0.77700000000000002</v>
      </c>
      <c r="M86057" s="1"/>
    </row>
    <row r="86058" spans="2:13" x14ac:dyDescent="0.25">
      <c r="B86058">
        <v>121</v>
      </c>
      <c r="C86058">
        <v>52</v>
      </c>
      <c r="D86058">
        <v>1</v>
      </c>
      <c r="E86058">
        <v>1</v>
      </c>
      <c r="F86058" s="1">
        <v>27.2</v>
      </c>
      <c r="G86058" s="1">
        <v>25.57</v>
      </c>
      <c r="H86058" s="1">
        <v>1.75</v>
      </c>
      <c r="I86058" s="1">
        <v>1.63</v>
      </c>
      <c r="J86058" s="1">
        <v>0.93</v>
      </c>
      <c r="K86058" s="19">
        <v>0.61199999999999999</v>
      </c>
      <c r="L86058" s="8">
        <v>0.82499999999999996</v>
      </c>
      <c r="M86058" s="1"/>
    </row>
    <row r="86059" spans="2:13" x14ac:dyDescent="0.25">
      <c r="B86059">
        <v>122</v>
      </c>
      <c r="C86059">
        <v>52</v>
      </c>
      <c r="D86059">
        <v>1</v>
      </c>
      <c r="E86059">
        <v>1</v>
      </c>
      <c r="F86059" s="1">
        <v>26.56</v>
      </c>
      <c r="G86059" s="1">
        <v>24.75</v>
      </c>
      <c r="H86059" s="1">
        <v>1.9</v>
      </c>
      <c r="I86059" s="1">
        <v>1.81</v>
      </c>
      <c r="J86059" s="1">
        <v>0.95</v>
      </c>
      <c r="K86059" s="19">
        <v>0.69599999999999995</v>
      </c>
      <c r="L86059" s="8">
        <v>0.80900000000000005</v>
      </c>
      <c r="M86059" s="1"/>
    </row>
    <row r="86060" spans="2:13" x14ac:dyDescent="0.25">
      <c r="B86060">
        <v>123</v>
      </c>
      <c r="C86060">
        <v>52</v>
      </c>
      <c r="D86060">
        <v>1</v>
      </c>
      <c r="E86060">
        <v>1</v>
      </c>
      <c r="F86060" s="1">
        <v>26.5</v>
      </c>
      <c r="G86060" s="1">
        <v>24.84</v>
      </c>
      <c r="H86060" s="1">
        <v>1.83</v>
      </c>
      <c r="I86060" s="1">
        <v>1.66</v>
      </c>
      <c r="J86060" s="1">
        <v>0.91</v>
      </c>
      <c r="K86060" s="19">
        <v>0.66100000000000003</v>
      </c>
      <c r="L86060" s="8">
        <v>0.79300000000000004</v>
      </c>
      <c r="M86060" s="1"/>
    </row>
    <row r="86061" spans="2:13" x14ac:dyDescent="0.25">
      <c r="B86061">
        <v>124</v>
      </c>
      <c r="C86061">
        <v>52</v>
      </c>
      <c r="D86061">
        <v>1</v>
      </c>
      <c r="E86061">
        <v>1</v>
      </c>
      <c r="F86061" s="1">
        <v>27.73</v>
      </c>
      <c r="G86061" s="1">
        <v>26.07</v>
      </c>
      <c r="H86061" s="1">
        <v>1.92</v>
      </c>
      <c r="I86061" s="1">
        <v>1.66</v>
      </c>
      <c r="J86061" s="1">
        <v>0.86</v>
      </c>
      <c r="K86061" s="19">
        <v>0.71900000000000008</v>
      </c>
      <c r="L86061" s="8">
        <v>0.76100000000000001</v>
      </c>
      <c r="M86061" s="1"/>
    </row>
    <row r="86062" spans="2:13" x14ac:dyDescent="0.25">
      <c r="B86062">
        <v>125</v>
      </c>
      <c r="C86062">
        <v>52</v>
      </c>
      <c r="D86062">
        <v>1</v>
      </c>
      <c r="E86062">
        <v>1</v>
      </c>
      <c r="F86062" s="1">
        <v>29.42</v>
      </c>
      <c r="G86062" s="1">
        <v>27.77</v>
      </c>
      <c r="H86062" s="1">
        <v>1.94</v>
      </c>
      <c r="I86062" s="1">
        <v>1.65</v>
      </c>
      <c r="J86062" s="1">
        <v>0.85</v>
      </c>
      <c r="K86062" s="19">
        <v>0.73699999999999999</v>
      </c>
      <c r="L86062" s="8">
        <v>0.746</v>
      </c>
      <c r="M86062" s="1"/>
    </row>
    <row r="86063" spans="2:13" x14ac:dyDescent="0.25">
      <c r="B86063">
        <v>126</v>
      </c>
      <c r="C86063">
        <v>52</v>
      </c>
      <c r="D86063">
        <v>1</v>
      </c>
      <c r="E86063">
        <v>1</v>
      </c>
      <c r="F86063" s="1">
        <v>31.74</v>
      </c>
      <c r="G86063" s="1">
        <v>30.22</v>
      </c>
      <c r="H86063" s="1">
        <v>1.98</v>
      </c>
      <c r="I86063" s="1">
        <v>1.52</v>
      </c>
      <c r="J86063" s="1">
        <v>0.77</v>
      </c>
      <c r="K86063" s="19">
        <v>0.77500000000000002</v>
      </c>
      <c r="L86063" s="8">
        <v>0.73</v>
      </c>
      <c r="M86063" s="1"/>
    </row>
    <row r="86064" spans="2:13" x14ac:dyDescent="0.25">
      <c r="B86064">
        <v>127</v>
      </c>
      <c r="C86064">
        <v>52</v>
      </c>
      <c r="D86064">
        <v>1</v>
      </c>
      <c r="E86064">
        <v>1</v>
      </c>
      <c r="F86064" s="1">
        <v>31.38</v>
      </c>
      <c r="G86064" s="1">
        <v>29.75</v>
      </c>
      <c r="H86064" s="1">
        <v>2.06</v>
      </c>
      <c r="I86064" s="1">
        <v>1.63</v>
      </c>
      <c r="J86064" s="1">
        <v>0.79</v>
      </c>
      <c r="K86064" s="19">
        <v>0.80799999999999994</v>
      </c>
      <c r="L86064" s="8">
        <v>0.746</v>
      </c>
      <c r="M86064" s="1"/>
    </row>
    <row r="86065" spans="2:13" x14ac:dyDescent="0.25">
      <c r="B86065">
        <v>128</v>
      </c>
      <c r="C86065">
        <v>52</v>
      </c>
      <c r="D86065">
        <v>1</v>
      </c>
      <c r="E86065">
        <v>1</v>
      </c>
      <c r="F86065" s="1">
        <v>31.24</v>
      </c>
      <c r="G86065" s="1">
        <v>29.39</v>
      </c>
      <c r="H86065" s="1">
        <v>2.0299999999999998</v>
      </c>
      <c r="I86065" s="1">
        <v>1.85</v>
      </c>
      <c r="J86065" s="1">
        <v>0.91</v>
      </c>
      <c r="K86065" s="19">
        <v>0.78700000000000003</v>
      </c>
      <c r="L86065" s="8">
        <v>0.77700000000000002</v>
      </c>
      <c r="M86065" s="1"/>
    </row>
    <row r="86066" spans="2:13" x14ac:dyDescent="0.25">
      <c r="B86066">
        <v>129</v>
      </c>
      <c r="C86066">
        <v>52</v>
      </c>
      <c r="D86066">
        <v>1</v>
      </c>
      <c r="E86066">
        <v>1</v>
      </c>
      <c r="F86066" s="1">
        <v>31.02</v>
      </c>
      <c r="G86066" s="1">
        <v>29.19</v>
      </c>
      <c r="H86066" s="1">
        <v>2.0699999999999998</v>
      </c>
      <c r="I86066" s="1">
        <v>1.83</v>
      </c>
      <c r="J86066" s="1">
        <v>0.88</v>
      </c>
      <c r="K86066" s="19">
        <v>0.79799999999999993</v>
      </c>
      <c r="L86066" s="8">
        <v>0.76100000000000001</v>
      </c>
      <c r="M86066" s="1"/>
    </row>
    <row r="86067" spans="2:13" x14ac:dyDescent="0.25">
      <c r="B86067">
        <v>130</v>
      </c>
      <c r="C86067">
        <v>52</v>
      </c>
      <c r="D86067">
        <v>1</v>
      </c>
      <c r="E86067">
        <v>1</v>
      </c>
      <c r="F86067" s="1">
        <v>30.92</v>
      </c>
      <c r="G86067" s="1">
        <v>28.92</v>
      </c>
      <c r="H86067" s="1">
        <v>2.12</v>
      </c>
      <c r="I86067" s="1">
        <v>2</v>
      </c>
      <c r="J86067" s="1">
        <v>0.95</v>
      </c>
      <c r="K86067" s="19">
        <v>0.81100000000000005</v>
      </c>
      <c r="L86067" s="8">
        <v>0.82499999999999996</v>
      </c>
      <c r="M86067" s="1"/>
    </row>
    <row r="86068" spans="2:13" x14ac:dyDescent="0.25">
      <c r="B86068">
        <v>131</v>
      </c>
      <c r="C86068">
        <v>52</v>
      </c>
      <c r="D86068">
        <v>1</v>
      </c>
      <c r="E86068">
        <v>1</v>
      </c>
      <c r="F86068" s="1">
        <v>30.66</v>
      </c>
      <c r="G86068" s="1">
        <v>28.38</v>
      </c>
      <c r="H86068" s="1">
        <v>2.0499999999999998</v>
      </c>
      <c r="I86068" s="1">
        <v>2.2799999999999998</v>
      </c>
      <c r="J86068" s="1">
        <v>1.1100000000000001</v>
      </c>
      <c r="K86068" s="19">
        <v>0.80500000000000005</v>
      </c>
      <c r="L86068" s="8">
        <v>0.85699999999999998</v>
      </c>
      <c r="M86068" s="1"/>
    </row>
    <row r="86069" spans="2:13" x14ac:dyDescent="0.25">
      <c r="B86069">
        <v>132</v>
      </c>
      <c r="C86069">
        <v>52</v>
      </c>
      <c r="D86069">
        <v>1</v>
      </c>
      <c r="E86069">
        <v>1</v>
      </c>
      <c r="F86069" s="1">
        <v>26.97</v>
      </c>
      <c r="G86069" s="1">
        <v>24.84</v>
      </c>
      <c r="H86069" s="1">
        <v>1.93</v>
      </c>
      <c r="I86069" s="1">
        <v>2.13</v>
      </c>
      <c r="J86069" s="1">
        <v>1.1100000000000001</v>
      </c>
      <c r="K86069" s="19">
        <v>0.75</v>
      </c>
      <c r="L86069" s="8">
        <v>0.85699999999999998</v>
      </c>
      <c r="M86069" s="1"/>
    </row>
    <row r="86070" spans="2:13" x14ac:dyDescent="0.25">
      <c r="B86070">
        <v>133</v>
      </c>
      <c r="C86070">
        <v>52</v>
      </c>
      <c r="D86070">
        <v>1</v>
      </c>
      <c r="E86070">
        <v>1</v>
      </c>
      <c r="F86070" s="1">
        <v>23.99</v>
      </c>
      <c r="G86070" s="1">
        <v>22.24</v>
      </c>
      <c r="H86070" s="1">
        <v>1.82</v>
      </c>
      <c r="I86070" s="1">
        <v>1.75</v>
      </c>
      <c r="J86070" s="1">
        <v>0.97</v>
      </c>
      <c r="K86070" s="19">
        <v>0.68799999999999994</v>
      </c>
      <c r="L86070" s="8">
        <v>0.82499999999999996</v>
      </c>
      <c r="M86070" s="1"/>
    </row>
    <row r="86071" spans="2:13" x14ac:dyDescent="0.25">
      <c r="B86071">
        <v>134</v>
      </c>
      <c r="C86071">
        <v>52</v>
      </c>
      <c r="D86071">
        <v>1</v>
      </c>
      <c r="E86071">
        <v>1</v>
      </c>
      <c r="F86071" s="1">
        <v>22.27</v>
      </c>
      <c r="G86071" s="1">
        <v>20.51</v>
      </c>
      <c r="H86071" s="1">
        <v>1.75</v>
      </c>
      <c r="I86071" s="1">
        <v>1.76</v>
      </c>
      <c r="J86071" s="1">
        <v>1.01</v>
      </c>
      <c r="K86071" s="19">
        <v>0.66199999999999992</v>
      </c>
      <c r="L86071" s="8">
        <v>0.82499999999999996</v>
      </c>
      <c r="M86071" s="1"/>
    </row>
    <row r="86072" spans="2:13" x14ac:dyDescent="0.25">
      <c r="B86072">
        <v>135</v>
      </c>
      <c r="C86072">
        <v>52</v>
      </c>
      <c r="D86072">
        <v>1</v>
      </c>
      <c r="E86072">
        <v>1</v>
      </c>
      <c r="F86072" s="1">
        <v>23.21</v>
      </c>
      <c r="G86072" s="1">
        <v>21.67</v>
      </c>
      <c r="H86072" s="1">
        <v>1.68</v>
      </c>
      <c r="I86072" s="1">
        <v>1.54</v>
      </c>
      <c r="J86072" s="1">
        <v>0.92</v>
      </c>
      <c r="K86072" s="19">
        <v>0.62</v>
      </c>
      <c r="L86072" s="8">
        <v>0.82499999999999996</v>
      </c>
      <c r="M86072" s="1"/>
    </row>
    <row r="86073" spans="2:13" x14ac:dyDescent="0.25">
      <c r="B86073">
        <v>136</v>
      </c>
      <c r="C86073">
        <v>52</v>
      </c>
      <c r="D86073">
        <v>1</v>
      </c>
      <c r="E86073">
        <v>1</v>
      </c>
      <c r="F86073" s="1">
        <v>31.16</v>
      </c>
      <c r="G86073" s="1">
        <v>28.93</v>
      </c>
      <c r="H86073" s="1">
        <v>1.82</v>
      </c>
      <c r="I86073" s="1">
        <v>2.23</v>
      </c>
      <c r="J86073" s="1">
        <v>1.22</v>
      </c>
      <c r="K86073" s="19">
        <v>0.66</v>
      </c>
      <c r="L86073" s="8">
        <v>0.84099999999999997</v>
      </c>
      <c r="M86073" s="1"/>
    </row>
    <row r="86074" spans="2:13" x14ac:dyDescent="0.25">
      <c r="B86074">
        <v>137</v>
      </c>
      <c r="C86074">
        <v>52</v>
      </c>
      <c r="D86074">
        <v>1</v>
      </c>
      <c r="E86074">
        <v>1</v>
      </c>
      <c r="F86074" s="1">
        <v>32.049999999999997</v>
      </c>
      <c r="G86074" s="1">
        <v>29.93</v>
      </c>
      <c r="H86074" s="1">
        <v>1.72</v>
      </c>
      <c r="I86074" s="1">
        <v>2.12</v>
      </c>
      <c r="J86074" s="1">
        <v>1.23</v>
      </c>
      <c r="K86074" s="19">
        <v>0.59399999999999997</v>
      </c>
      <c r="L86074" s="8">
        <v>0.85699999999999998</v>
      </c>
      <c r="M86074" s="1"/>
    </row>
    <row r="86075" spans="2:13" x14ac:dyDescent="0.25">
      <c r="B86075">
        <v>138</v>
      </c>
      <c r="C86075">
        <v>52</v>
      </c>
      <c r="D86075">
        <v>1</v>
      </c>
      <c r="E86075">
        <v>1</v>
      </c>
      <c r="F86075" s="1">
        <v>29.28</v>
      </c>
      <c r="G86075" s="1">
        <v>27.27</v>
      </c>
      <c r="H86075" s="1">
        <v>1.69</v>
      </c>
      <c r="I86075" s="1">
        <v>2.0099999999999998</v>
      </c>
      <c r="J86075" s="1">
        <v>1.19</v>
      </c>
      <c r="K86075" s="19">
        <v>0.625</v>
      </c>
      <c r="L86075" s="8">
        <v>0.85699999999999998</v>
      </c>
      <c r="M86075" s="1"/>
    </row>
    <row r="86076" spans="2:13" x14ac:dyDescent="0.25">
      <c r="B86076">
        <v>139</v>
      </c>
      <c r="C86076">
        <v>52</v>
      </c>
      <c r="D86076">
        <v>1</v>
      </c>
      <c r="E86076">
        <v>1</v>
      </c>
      <c r="F86076" s="1">
        <v>30.13</v>
      </c>
      <c r="G86076" s="1">
        <v>27.86</v>
      </c>
      <c r="H86076" s="1">
        <v>1.7</v>
      </c>
      <c r="I86076" s="1">
        <v>2.27</v>
      </c>
      <c r="J86076" s="1">
        <v>1.34</v>
      </c>
      <c r="K86076" s="19">
        <v>0.65699999999999992</v>
      </c>
      <c r="L86076" s="8">
        <v>0.88800000000000001</v>
      </c>
      <c r="M86076" s="1"/>
    </row>
    <row r="86077" spans="2:13" x14ac:dyDescent="0.25">
      <c r="B86077">
        <v>140</v>
      </c>
      <c r="C86077">
        <v>52</v>
      </c>
      <c r="D86077">
        <v>1</v>
      </c>
      <c r="E86077">
        <v>1</v>
      </c>
      <c r="F86077" s="1">
        <v>34.28</v>
      </c>
      <c r="G86077" s="1">
        <v>31.37</v>
      </c>
      <c r="H86077" s="1">
        <v>1.82</v>
      </c>
      <c r="I86077" s="1">
        <v>2.91</v>
      </c>
      <c r="J86077" s="1">
        <v>1.6</v>
      </c>
      <c r="K86077" s="19">
        <v>0.73199999999999998</v>
      </c>
      <c r="L86077" s="8">
        <v>0.95199999999999996</v>
      </c>
      <c r="M86077" s="1"/>
    </row>
    <row r="86078" spans="2:13" x14ac:dyDescent="0.25">
      <c r="B86078">
        <v>141</v>
      </c>
      <c r="C86078">
        <v>52</v>
      </c>
      <c r="D86078">
        <v>1</v>
      </c>
      <c r="E86078">
        <v>1</v>
      </c>
      <c r="F86078" s="1">
        <v>30.84</v>
      </c>
      <c r="G86078" s="1">
        <v>29.01</v>
      </c>
      <c r="H86078" s="1">
        <v>1.65</v>
      </c>
      <c r="I86078" s="1">
        <v>1.83</v>
      </c>
      <c r="J86078" s="1">
        <v>1.1100000000000001</v>
      </c>
      <c r="K86078" s="19">
        <v>0.623</v>
      </c>
      <c r="L86078" s="8">
        <v>0.84099999999999997</v>
      </c>
      <c r="M86078" s="1"/>
    </row>
    <row r="86079" spans="2:13" x14ac:dyDescent="0.25">
      <c r="B86079">
        <v>142</v>
      </c>
      <c r="C86079">
        <v>52</v>
      </c>
      <c r="D86079">
        <v>1</v>
      </c>
      <c r="E86079">
        <v>1</v>
      </c>
      <c r="F86079" s="1">
        <v>31.86</v>
      </c>
      <c r="G86079" s="1">
        <v>30.63</v>
      </c>
      <c r="H86079" s="1">
        <v>1.45</v>
      </c>
      <c r="I86079" s="1">
        <v>1.23</v>
      </c>
      <c r="J86079" s="1">
        <v>0.85</v>
      </c>
      <c r="K86079" s="19">
        <v>0.46100000000000002</v>
      </c>
      <c r="L86079" s="8">
        <v>0.79300000000000004</v>
      </c>
      <c r="M86079" s="1"/>
    </row>
    <row r="86080" spans="2:13" x14ac:dyDescent="0.25">
      <c r="B86080">
        <v>143</v>
      </c>
      <c r="C86080">
        <v>52</v>
      </c>
      <c r="D86080">
        <v>1</v>
      </c>
      <c r="E86080">
        <v>1</v>
      </c>
      <c r="F86080" s="1">
        <v>31.05</v>
      </c>
      <c r="G86080" s="1">
        <v>30.43</v>
      </c>
      <c r="H86080" s="1">
        <v>1.45</v>
      </c>
      <c r="I86080" s="1">
        <v>0.62</v>
      </c>
      <c r="J86080" s="1">
        <v>0.43</v>
      </c>
      <c r="K86080" s="19">
        <v>0.42899999999999999</v>
      </c>
      <c r="L86080" s="8">
        <v>0.68200000000000005</v>
      </c>
      <c r="M86080" s="1"/>
    </row>
    <row r="86081" spans="2:13" x14ac:dyDescent="0.25">
      <c r="B86081">
        <v>144</v>
      </c>
      <c r="C86081">
        <v>52</v>
      </c>
      <c r="D86081">
        <v>0</v>
      </c>
      <c r="E86081">
        <v>2</v>
      </c>
      <c r="F86081" s="1">
        <v>31.08</v>
      </c>
      <c r="G86081" s="1">
        <v>31.54</v>
      </c>
      <c r="H86081" s="1">
        <v>1.49</v>
      </c>
      <c r="I86081" s="1">
        <v>-0.46</v>
      </c>
      <c r="J86081" s="1">
        <v>-0.31</v>
      </c>
      <c r="K86081" s="19">
        <v>-7.400000000000001E-2</v>
      </c>
      <c r="L86081" s="8">
        <v>0.38</v>
      </c>
      <c r="M86081" s="1"/>
    </row>
    <row r="86082" spans="2:13" x14ac:dyDescent="0.25">
      <c r="B86082">
        <v>144</v>
      </c>
      <c r="C86082">
        <v>52</v>
      </c>
      <c r="D86082">
        <v>0</v>
      </c>
      <c r="E86082">
        <v>3</v>
      </c>
      <c r="F86082" s="1">
        <v>38.25</v>
      </c>
      <c r="G86082" s="1">
        <v>37.83</v>
      </c>
      <c r="H86082" s="1">
        <v>0.73</v>
      </c>
      <c r="I86082" s="1">
        <v>0.42</v>
      </c>
      <c r="J86082" s="1">
        <v>0.56999999999999995</v>
      </c>
      <c r="K86082" s="19">
        <v>0.17199999999999999</v>
      </c>
      <c r="L86082" s="8">
        <v>0.63400000000000001</v>
      </c>
      <c r="M86082" s="1"/>
    </row>
    <row r="86083" spans="2:13" x14ac:dyDescent="0.25">
      <c r="B86083">
        <v>145</v>
      </c>
      <c r="C86083">
        <v>52</v>
      </c>
      <c r="D86083">
        <v>0</v>
      </c>
      <c r="E86083">
        <v>2</v>
      </c>
      <c r="F86083" s="1">
        <v>33.119999999999997</v>
      </c>
      <c r="G86083" s="1">
        <v>33.020000000000003</v>
      </c>
      <c r="H86083" s="1">
        <v>1.54</v>
      </c>
      <c r="I86083" s="1">
        <v>0.1</v>
      </c>
      <c r="J86083" s="1">
        <v>0.06</v>
      </c>
      <c r="K86083" s="19">
        <v>1.6999999999999998E-2</v>
      </c>
      <c r="L86083" s="8">
        <v>0.41199999999999998</v>
      </c>
      <c r="M86083" s="1"/>
    </row>
    <row r="86084" spans="2:13" x14ac:dyDescent="0.25">
      <c r="B86084">
        <v>145</v>
      </c>
      <c r="C86084">
        <v>52</v>
      </c>
      <c r="D86084">
        <v>0</v>
      </c>
      <c r="E86084">
        <v>3</v>
      </c>
      <c r="F86084" s="1">
        <v>39.94</v>
      </c>
      <c r="G86084" s="1">
        <v>38.78</v>
      </c>
      <c r="H86084" s="1">
        <v>0.77</v>
      </c>
      <c r="I86084" s="1">
        <v>1.1599999999999999</v>
      </c>
      <c r="J86084" s="1">
        <v>1.5</v>
      </c>
      <c r="K86084" s="19">
        <v>0.252</v>
      </c>
      <c r="L86084" s="8">
        <v>0.93600000000000005</v>
      </c>
      <c r="M86084" s="1"/>
    </row>
    <row r="86085" spans="2:13" x14ac:dyDescent="0.25">
      <c r="B86085">
        <v>146</v>
      </c>
      <c r="C86085">
        <v>52</v>
      </c>
      <c r="D86085">
        <v>0</v>
      </c>
      <c r="E86085">
        <v>2</v>
      </c>
      <c r="F86085" s="1">
        <v>34.57</v>
      </c>
      <c r="G86085" s="1">
        <v>33.950000000000003</v>
      </c>
      <c r="H86085" s="1">
        <v>1.61</v>
      </c>
      <c r="I86085" s="1">
        <v>0.62</v>
      </c>
      <c r="J86085" s="1">
        <v>0.39</v>
      </c>
      <c r="K86085" s="19">
        <v>9.1999999999999998E-2</v>
      </c>
      <c r="L86085" s="8">
        <v>0.58699999999999997</v>
      </c>
      <c r="M86085" s="1"/>
    </row>
    <row r="86086" spans="2:13" x14ac:dyDescent="0.25">
      <c r="B86086">
        <v>146</v>
      </c>
      <c r="C86086">
        <v>52</v>
      </c>
      <c r="D86086">
        <v>0</v>
      </c>
      <c r="E86086">
        <v>3</v>
      </c>
      <c r="F86086" s="1">
        <v>40.32</v>
      </c>
      <c r="G86086" s="1">
        <v>39.11</v>
      </c>
      <c r="H86086" s="1">
        <v>0.83</v>
      </c>
      <c r="I86086" s="1">
        <v>1.21</v>
      </c>
      <c r="J86086" s="1">
        <v>1.46</v>
      </c>
      <c r="K86086" s="19">
        <v>0.28100000000000003</v>
      </c>
      <c r="L86086" s="8">
        <v>0.90400000000000003</v>
      </c>
      <c r="M86086" s="1"/>
    </row>
    <row r="86087" spans="2:13" x14ac:dyDescent="0.25">
      <c r="B86087">
        <v>147</v>
      </c>
      <c r="C86087">
        <v>52</v>
      </c>
      <c r="D86087">
        <v>0</v>
      </c>
      <c r="E86087">
        <v>2</v>
      </c>
      <c r="F86087" s="1">
        <v>35.61</v>
      </c>
      <c r="G86087" s="1">
        <v>34.61</v>
      </c>
      <c r="H86087" s="1">
        <v>1.64</v>
      </c>
      <c r="I86087" s="1">
        <v>1</v>
      </c>
      <c r="J86087" s="1">
        <v>0.61</v>
      </c>
      <c r="K86087" s="19">
        <v>0.128</v>
      </c>
      <c r="L86087" s="8">
        <v>0.71399999999999997</v>
      </c>
      <c r="M86087" s="1"/>
    </row>
    <row r="86088" spans="2:13" x14ac:dyDescent="0.25">
      <c r="B86088">
        <v>147</v>
      </c>
      <c r="C86088">
        <v>52</v>
      </c>
      <c r="D86088">
        <v>0</v>
      </c>
      <c r="E86088">
        <v>3</v>
      </c>
      <c r="F86088" s="1">
        <v>40.450000000000003</v>
      </c>
      <c r="G86088" s="1">
        <v>39.26</v>
      </c>
      <c r="H86088" s="1">
        <v>0.79</v>
      </c>
      <c r="I86088" s="1">
        <v>1.19</v>
      </c>
      <c r="J86088" s="1">
        <v>1.5</v>
      </c>
      <c r="K86088" s="19">
        <v>0.21000000000000002</v>
      </c>
      <c r="L86088" s="8">
        <v>0.93600000000000005</v>
      </c>
      <c r="M86088" s="1"/>
    </row>
    <row r="86089" spans="2:13" x14ac:dyDescent="0.25">
      <c r="B86089">
        <v>148</v>
      </c>
      <c r="C86089">
        <v>52</v>
      </c>
      <c r="D86089">
        <v>0</v>
      </c>
      <c r="E86089">
        <v>2</v>
      </c>
      <c r="F86089" s="1">
        <v>36.380000000000003</v>
      </c>
      <c r="G86089" s="1">
        <v>35.26</v>
      </c>
      <c r="H86089" s="1">
        <v>1.59</v>
      </c>
      <c r="I86089" s="1">
        <v>1.1200000000000001</v>
      </c>
      <c r="J86089" s="1">
        <v>0.71</v>
      </c>
      <c r="K86089" s="19">
        <v>0.17</v>
      </c>
      <c r="L86089" s="8">
        <v>0.746</v>
      </c>
      <c r="M86089" s="1"/>
    </row>
    <row r="86090" spans="2:13" x14ac:dyDescent="0.25">
      <c r="B86090">
        <v>148</v>
      </c>
      <c r="C86090">
        <v>52</v>
      </c>
      <c r="D86090">
        <v>0</v>
      </c>
      <c r="E86090">
        <v>3</v>
      </c>
      <c r="F86090" s="1">
        <v>40.47</v>
      </c>
      <c r="G86090" s="1">
        <v>39.520000000000003</v>
      </c>
      <c r="H86090" s="1">
        <v>0.74</v>
      </c>
      <c r="I86090" s="1">
        <v>0.95</v>
      </c>
      <c r="J86090" s="1">
        <v>1.28</v>
      </c>
      <c r="K86090" s="19">
        <v>0.154</v>
      </c>
      <c r="L86090" s="8">
        <v>0.88800000000000001</v>
      </c>
      <c r="M86090" s="1"/>
    </row>
    <row r="86091" spans="2:13" x14ac:dyDescent="0.25">
      <c r="B86091">
        <v>149</v>
      </c>
      <c r="C86091">
        <v>52</v>
      </c>
      <c r="D86091">
        <v>0</v>
      </c>
      <c r="E86091">
        <v>2</v>
      </c>
      <c r="F86091" s="1">
        <v>36.85</v>
      </c>
      <c r="G86091" s="1">
        <v>35.729999999999997</v>
      </c>
      <c r="H86091" s="1">
        <v>1.5</v>
      </c>
      <c r="I86091" s="1">
        <v>1.1200000000000001</v>
      </c>
      <c r="J86091" s="1">
        <v>0.75</v>
      </c>
      <c r="K86091" s="19">
        <v>0.23599999999999999</v>
      </c>
      <c r="L86091" s="8">
        <v>0.746</v>
      </c>
      <c r="M86091" s="1"/>
    </row>
    <row r="86092" spans="2:13" x14ac:dyDescent="0.25">
      <c r="B86092">
        <v>149</v>
      </c>
      <c r="C86092">
        <v>52</v>
      </c>
      <c r="D86092">
        <v>0</v>
      </c>
      <c r="E86092">
        <v>3</v>
      </c>
      <c r="F86092" s="1">
        <v>40.520000000000003</v>
      </c>
      <c r="G86092" s="1">
        <v>39.53</v>
      </c>
      <c r="H86092" s="1">
        <v>0.74</v>
      </c>
      <c r="I86092" s="1">
        <v>0.99</v>
      </c>
      <c r="J86092" s="1">
        <v>1.34</v>
      </c>
      <c r="K86092" s="19">
        <v>0.19199999999999998</v>
      </c>
      <c r="L86092" s="8">
        <v>0.93600000000000005</v>
      </c>
      <c r="M86092" s="1"/>
    </row>
    <row r="86093" spans="2:13" x14ac:dyDescent="0.25">
      <c r="B86093">
        <v>150</v>
      </c>
      <c r="C86093">
        <v>52</v>
      </c>
      <c r="D86093">
        <v>0</v>
      </c>
      <c r="E86093">
        <v>2</v>
      </c>
      <c r="F86093" s="1">
        <v>37.22</v>
      </c>
      <c r="G86093" s="1">
        <v>36.17</v>
      </c>
      <c r="H86093" s="1">
        <v>1.4</v>
      </c>
      <c r="I86093" s="1">
        <v>1.05</v>
      </c>
      <c r="J86093" s="1">
        <v>0.75</v>
      </c>
      <c r="K86093" s="19">
        <v>0.27400000000000002</v>
      </c>
      <c r="L86093" s="8">
        <v>0.71399999999999997</v>
      </c>
      <c r="M86093" s="1"/>
    </row>
    <row r="86094" spans="2:13" x14ac:dyDescent="0.25">
      <c r="B86094">
        <v>150</v>
      </c>
      <c r="C86094">
        <v>52</v>
      </c>
      <c r="D86094">
        <v>0</v>
      </c>
      <c r="E86094">
        <v>3</v>
      </c>
      <c r="F86094" s="1">
        <v>40.520000000000003</v>
      </c>
      <c r="G86094" s="1">
        <v>39.65</v>
      </c>
      <c r="H86094" s="1">
        <v>0.72</v>
      </c>
      <c r="I86094" s="1">
        <v>0.87</v>
      </c>
      <c r="J86094" s="1">
        <v>1.2</v>
      </c>
      <c r="K86094" s="19">
        <v>0.20600000000000002</v>
      </c>
      <c r="L86094" s="8">
        <v>0.88800000000000001</v>
      </c>
      <c r="M86094" s="1"/>
    </row>
    <row r="86095" spans="2:13" x14ac:dyDescent="0.25">
      <c r="B86095">
        <v>151</v>
      </c>
      <c r="C86095">
        <v>52</v>
      </c>
      <c r="D86095">
        <v>0</v>
      </c>
      <c r="E86095">
        <v>2</v>
      </c>
      <c r="F86095" s="1">
        <v>37.69</v>
      </c>
      <c r="G86095" s="1">
        <v>36.630000000000003</v>
      </c>
      <c r="H86095" s="1">
        <v>1.32</v>
      </c>
      <c r="I86095" s="1">
        <v>1.06</v>
      </c>
      <c r="J86095" s="1">
        <v>0.8</v>
      </c>
      <c r="K86095" s="19">
        <v>0.29399999999999998</v>
      </c>
      <c r="L86095" s="8">
        <v>0.77700000000000002</v>
      </c>
      <c r="M86095" s="1"/>
    </row>
    <row r="86096" spans="2:13" x14ac:dyDescent="0.25">
      <c r="B86096">
        <v>151</v>
      </c>
      <c r="C86096">
        <v>52</v>
      </c>
      <c r="D86096">
        <v>0</v>
      </c>
      <c r="E86096">
        <v>3</v>
      </c>
      <c r="F86096" s="1">
        <v>41.01</v>
      </c>
      <c r="G86096" s="1">
        <v>40</v>
      </c>
      <c r="H86096" s="1">
        <v>0.76</v>
      </c>
      <c r="I86096" s="1">
        <v>1.01</v>
      </c>
      <c r="J86096" s="1">
        <v>1.33</v>
      </c>
      <c r="K86096" s="19">
        <v>0.21999999999999997</v>
      </c>
      <c r="L86096" s="8">
        <v>0.92</v>
      </c>
      <c r="M86096" s="1"/>
    </row>
    <row r="86097" spans="2:13" x14ac:dyDescent="0.25">
      <c r="B86097">
        <v>152</v>
      </c>
      <c r="C86097">
        <v>52</v>
      </c>
      <c r="D86097">
        <v>0</v>
      </c>
      <c r="E86097">
        <v>2</v>
      </c>
      <c r="F86097" s="1">
        <v>38.17</v>
      </c>
      <c r="G86097" s="1">
        <v>36.96</v>
      </c>
      <c r="H86097" s="1">
        <v>1.29</v>
      </c>
      <c r="I86097" s="1">
        <v>1.21</v>
      </c>
      <c r="J86097" s="1">
        <v>0.94</v>
      </c>
      <c r="K86097" s="19">
        <v>0.33399999999999996</v>
      </c>
      <c r="L86097" s="8">
        <v>0.84099999999999997</v>
      </c>
      <c r="M86097" s="1"/>
    </row>
    <row r="86098" spans="2:13" x14ac:dyDescent="0.25">
      <c r="B86098">
        <v>152</v>
      </c>
      <c r="C86098">
        <v>52</v>
      </c>
      <c r="D86098">
        <v>0</v>
      </c>
      <c r="E86098">
        <v>3</v>
      </c>
      <c r="F86098" s="1">
        <v>41.53</v>
      </c>
      <c r="G86098" s="1">
        <v>40.18</v>
      </c>
      <c r="H86098" s="1">
        <v>0.91</v>
      </c>
      <c r="I86098" s="1">
        <v>1.35</v>
      </c>
      <c r="J86098" s="1">
        <v>1.48</v>
      </c>
      <c r="K86098" s="19">
        <v>0.30499999999999999</v>
      </c>
      <c r="L86098" s="8">
        <v>0.93600000000000005</v>
      </c>
      <c r="M86098" s="1"/>
    </row>
    <row r="86099" spans="2:13" x14ac:dyDescent="0.25">
      <c r="B86099">
        <v>153</v>
      </c>
      <c r="C86099">
        <v>52</v>
      </c>
      <c r="D86099">
        <v>0</v>
      </c>
      <c r="E86099">
        <v>2</v>
      </c>
      <c r="F86099" s="1">
        <v>38.46</v>
      </c>
      <c r="G86099" s="1">
        <v>37.229999999999997</v>
      </c>
      <c r="H86099" s="1">
        <v>1.24</v>
      </c>
      <c r="I86099" s="1">
        <v>1.23</v>
      </c>
      <c r="J86099" s="1">
        <v>1</v>
      </c>
      <c r="K86099" s="19">
        <v>0.35099999999999998</v>
      </c>
      <c r="L86099" s="8">
        <v>0.85699999999999998</v>
      </c>
      <c r="M86099" s="1"/>
    </row>
    <row r="86100" spans="2:13" x14ac:dyDescent="0.25">
      <c r="B86100">
        <v>153</v>
      </c>
      <c r="C86100">
        <v>52</v>
      </c>
      <c r="D86100">
        <v>0</v>
      </c>
      <c r="E86100">
        <v>3</v>
      </c>
      <c r="F86100" s="1">
        <v>41.73</v>
      </c>
      <c r="G86100" s="1">
        <v>40.340000000000003</v>
      </c>
      <c r="H86100" s="1">
        <v>0.93</v>
      </c>
      <c r="I86100" s="1">
        <v>1.39</v>
      </c>
      <c r="J86100" s="1">
        <v>1.5</v>
      </c>
      <c r="K86100" s="19">
        <v>0.32099999999999995</v>
      </c>
      <c r="L86100" s="8">
        <v>0.96799999999999997</v>
      </c>
      <c r="M86100" s="1"/>
    </row>
    <row r="86101" spans="2:13" x14ac:dyDescent="0.25">
      <c r="B86101">
        <v>154</v>
      </c>
      <c r="C86101">
        <v>52</v>
      </c>
      <c r="D86101">
        <v>0</v>
      </c>
      <c r="E86101">
        <v>2</v>
      </c>
      <c r="F86101" s="1">
        <v>38.520000000000003</v>
      </c>
      <c r="G86101" s="1">
        <v>37.33</v>
      </c>
      <c r="H86101" s="1">
        <v>1.19</v>
      </c>
      <c r="I86101" s="1">
        <v>1.19</v>
      </c>
      <c r="J86101" s="1">
        <v>1</v>
      </c>
      <c r="K86101" s="19">
        <v>0.35799999999999998</v>
      </c>
      <c r="L86101" s="8">
        <v>0.84099999999999997</v>
      </c>
      <c r="M86101" s="1"/>
    </row>
    <row r="86102" spans="2:13" x14ac:dyDescent="0.25">
      <c r="B86102">
        <v>154</v>
      </c>
      <c r="C86102">
        <v>52</v>
      </c>
      <c r="D86102">
        <v>0</v>
      </c>
      <c r="E86102">
        <v>3</v>
      </c>
      <c r="F86102" s="1">
        <v>41.5</v>
      </c>
      <c r="G86102" s="1">
        <v>40.229999999999997</v>
      </c>
      <c r="H86102" s="1">
        <v>0.92</v>
      </c>
      <c r="I86102" s="1">
        <v>1.27</v>
      </c>
      <c r="J86102" s="1">
        <v>1.38</v>
      </c>
      <c r="K86102" s="19">
        <v>0.33399999999999996</v>
      </c>
      <c r="L86102" s="8">
        <v>0.95199999999999996</v>
      </c>
      <c r="M86102" s="1"/>
    </row>
    <row r="86103" spans="2:13" x14ac:dyDescent="0.25">
      <c r="B86103">
        <v>155</v>
      </c>
      <c r="C86103">
        <v>52</v>
      </c>
      <c r="D86103">
        <v>0</v>
      </c>
      <c r="E86103">
        <v>2</v>
      </c>
      <c r="F86103" s="1">
        <v>38.479999999999997</v>
      </c>
      <c r="G86103" s="1">
        <v>37.32</v>
      </c>
      <c r="H86103" s="1">
        <v>1.19</v>
      </c>
      <c r="I86103" s="1">
        <v>1.1599999999999999</v>
      </c>
      <c r="J86103" s="1">
        <v>0.97</v>
      </c>
      <c r="K86103" s="19">
        <v>0.36899999999999999</v>
      </c>
      <c r="L86103" s="8">
        <v>0.77700000000000002</v>
      </c>
      <c r="M86103" s="1"/>
    </row>
    <row r="86104" spans="2:13" x14ac:dyDescent="0.25">
      <c r="B86104">
        <v>155</v>
      </c>
      <c r="C86104">
        <v>52</v>
      </c>
      <c r="D86104">
        <v>0</v>
      </c>
      <c r="E86104">
        <v>3</v>
      </c>
      <c r="F86104" s="1">
        <v>41.13</v>
      </c>
      <c r="G86104" s="1">
        <v>40.049999999999997</v>
      </c>
      <c r="H86104" s="1">
        <v>0.96</v>
      </c>
      <c r="I86104" s="1">
        <v>1.08</v>
      </c>
      <c r="J86104" s="1">
        <v>1.1299999999999999</v>
      </c>
      <c r="K86104" s="19">
        <v>0.35299999999999998</v>
      </c>
      <c r="L86104" s="8">
        <v>0.85699999999999998</v>
      </c>
      <c r="M86104" s="1"/>
    </row>
    <row r="86105" spans="2:13" x14ac:dyDescent="0.25">
      <c r="B86105">
        <v>156</v>
      </c>
      <c r="C86105">
        <v>52</v>
      </c>
      <c r="D86105">
        <v>0</v>
      </c>
      <c r="E86105">
        <v>2</v>
      </c>
      <c r="F86105" s="1">
        <v>38.090000000000003</v>
      </c>
      <c r="G86105" s="1">
        <v>36.79</v>
      </c>
      <c r="H86105" s="1">
        <v>1.24</v>
      </c>
      <c r="I86105" s="1">
        <v>1.3</v>
      </c>
      <c r="J86105" s="1">
        <v>1.05</v>
      </c>
      <c r="K86105" s="19">
        <v>0.38</v>
      </c>
      <c r="L86105" s="8">
        <v>0.85699999999999998</v>
      </c>
      <c r="M86105" s="1"/>
    </row>
    <row r="86106" spans="2:13" x14ac:dyDescent="0.25">
      <c r="B86106">
        <v>156</v>
      </c>
      <c r="C86106">
        <v>52</v>
      </c>
      <c r="D86106">
        <v>0</v>
      </c>
      <c r="E86106">
        <v>3</v>
      </c>
      <c r="F86106" s="1">
        <v>40.53</v>
      </c>
      <c r="G86106" s="1">
        <v>39.51</v>
      </c>
      <c r="H86106" s="1">
        <v>0.88</v>
      </c>
      <c r="I86106" s="1">
        <v>1.02</v>
      </c>
      <c r="J86106" s="1">
        <v>1.1599999999999999</v>
      </c>
      <c r="K86106" s="19">
        <v>0.31</v>
      </c>
      <c r="L86106" s="8">
        <v>0.85699999999999998</v>
      </c>
      <c r="M86106" s="1"/>
    </row>
    <row r="86107" spans="2:13" x14ac:dyDescent="0.25">
      <c r="B86107">
        <v>157</v>
      </c>
      <c r="C86107">
        <v>52</v>
      </c>
      <c r="D86107">
        <v>1</v>
      </c>
      <c r="E86107">
        <v>1</v>
      </c>
      <c r="F86107" s="1">
        <v>33.979999999999997</v>
      </c>
      <c r="G86107" s="1">
        <v>32.42</v>
      </c>
      <c r="H86107" s="1">
        <v>1.76</v>
      </c>
      <c r="I86107" s="1">
        <v>1.56</v>
      </c>
      <c r="J86107" s="1">
        <v>0.89</v>
      </c>
      <c r="K86107" s="19">
        <v>0.69699999999999995</v>
      </c>
      <c r="L86107" s="8">
        <v>0.80900000000000005</v>
      </c>
      <c r="M86107" s="1"/>
    </row>
    <row r="86108" spans="2:13" x14ac:dyDescent="0.25">
      <c r="B86108">
        <v>158</v>
      </c>
      <c r="C86108">
        <v>52</v>
      </c>
      <c r="D86108">
        <v>1</v>
      </c>
      <c r="E86108">
        <v>1</v>
      </c>
      <c r="F86108" s="1">
        <v>34.65</v>
      </c>
      <c r="G86108" s="1">
        <v>33.15</v>
      </c>
      <c r="H86108" s="1">
        <v>1.81</v>
      </c>
      <c r="I86108" s="1">
        <v>1.5</v>
      </c>
      <c r="J86108" s="1">
        <v>0.83</v>
      </c>
      <c r="K86108" s="19">
        <v>0.71900000000000008</v>
      </c>
      <c r="L86108" s="8">
        <v>0.77700000000000002</v>
      </c>
      <c r="M86108" s="1"/>
    </row>
    <row r="86109" spans="2:13" x14ac:dyDescent="0.25">
      <c r="B86109">
        <v>159</v>
      </c>
      <c r="C86109">
        <v>52</v>
      </c>
      <c r="D86109">
        <v>0</v>
      </c>
      <c r="E86109">
        <v>2</v>
      </c>
      <c r="F86109" s="1">
        <v>38.909999999999997</v>
      </c>
      <c r="G86109" s="1">
        <v>37.99</v>
      </c>
      <c r="H86109" s="1">
        <v>1.02</v>
      </c>
      <c r="I86109" s="1">
        <v>0.92</v>
      </c>
      <c r="J86109" s="1">
        <v>0.9</v>
      </c>
      <c r="K86109" s="19">
        <v>0.31600000000000006</v>
      </c>
      <c r="L86109" s="8">
        <v>0.76100000000000001</v>
      </c>
      <c r="M86109" s="1"/>
    </row>
    <row r="86110" spans="2:13" x14ac:dyDescent="0.25">
      <c r="B86110">
        <v>159</v>
      </c>
      <c r="C86110">
        <v>52</v>
      </c>
      <c r="D86110">
        <v>0</v>
      </c>
      <c r="E86110">
        <v>3</v>
      </c>
      <c r="F86110" s="1">
        <v>41.16</v>
      </c>
      <c r="G86110" s="1">
        <v>40.200000000000003</v>
      </c>
      <c r="H86110" s="1">
        <v>0.8</v>
      </c>
      <c r="I86110" s="1">
        <v>0.96</v>
      </c>
      <c r="J86110" s="1">
        <v>1.21</v>
      </c>
      <c r="K86110" s="19">
        <v>0.22900000000000001</v>
      </c>
      <c r="L86110" s="8">
        <v>0.92</v>
      </c>
      <c r="M86110" s="1"/>
    </row>
    <row r="86111" spans="2:13" x14ac:dyDescent="0.25">
      <c r="B86111">
        <v>160</v>
      </c>
      <c r="C86111">
        <v>52</v>
      </c>
      <c r="D86111">
        <v>0</v>
      </c>
      <c r="E86111">
        <v>2</v>
      </c>
      <c r="F86111" s="1">
        <v>39.340000000000003</v>
      </c>
      <c r="G86111" s="1">
        <v>38.51</v>
      </c>
      <c r="H86111" s="1">
        <v>0.95</v>
      </c>
      <c r="I86111" s="1">
        <v>0.83</v>
      </c>
      <c r="J86111" s="1">
        <v>0.88</v>
      </c>
      <c r="K86111" s="19">
        <v>0.27900000000000003</v>
      </c>
      <c r="L86111" s="8">
        <v>0.77700000000000002</v>
      </c>
      <c r="M86111" s="1"/>
    </row>
    <row r="86112" spans="2:13" x14ac:dyDescent="0.25">
      <c r="B86112">
        <v>160</v>
      </c>
      <c r="C86112">
        <v>52</v>
      </c>
      <c r="D86112">
        <v>0</v>
      </c>
      <c r="E86112">
        <v>3</v>
      </c>
      <c r="F86112" s="1">
        <v>41.36</v>
      </c>
      <c r="G86112" s="1">
        <v>40.57</v>
      </c>
      <c r="H86112" s="1">
        <v>0.76</v>
      </c>
      <c r="I86112" s="1">
        <v>0.79</v>
      </c>
      <c r="J86112" s="1">
        <v>1.03</v>
      </c>
      <c r="K86112" s="19">
        <v>0.20400000000000001</v>
      </c>
      <c r="L86112" s="8">
        <v>0.85699999999999998</v>
      </c>
      <c r="M86112" s="1"/>
    </row>
    <row r="86113" spans="2:13" x14ac:dyDescent="0.25">
      <c r="B86113">
        <v>161</v>
      </c>
      <c r="C86113">
        <v>52</v>
      </c>
      <c r="D86113">
        <v>0</v>
      </c>
      <c r="E86113">
        <v>2</v>
      </c>
      <c r="F86113" s="1">
        <v>40.130000000000003</v>
      </c>
      <c r="G86113" s="1">
        <v>38.99</v>
      </c>
      <c r="H86113" s="1">
        <v>0.91</v>
      </c>
      <c r="I86113" s="1">
        <v>1.1399999999999999</v>
      </c>
      <c r="J86113" s="1">
        <v>1.26</v>
      </c>
      <c r="K86113" s="19">
        <v>0.26200000000000001</v>
      </c>
      <c r="L86113" s="8">
        <v>0.873</v>
      </c>
      <c r="M86113" s="1"/>
    </row>
    <row r="86114" spans="2:13" x14ac:dyDescent="0.25">
      <c r="B86114">
        <v>161</v>
      </c>
      <c r="C86114">
        <v>52</v>
      </c>
      <c r="D86114">
        <v>0</v>
      </c>
      <c r="E86114">
        <v>3</v>
      </c>
      <c r="F86114" s="1">
        <v>42.49</v>
      </c>
      <c r="G86114" s="1">
        <v>41.28</v>
      </c>
      <c r="H86114" s="1">
        <v>0.74</v>
      </c>
      <c r="I86114" s="1">
        <v>1.21</v>
      </c>
      <c r="J86114" s="1">
        <v>1.62</v>
      </c>
      <c r="K86114" s="19">
        <v>0.193</v>
      </c>
      <c r="L86114" s="8">
        <v>0.96799999999999997</v>
      </c>
      <c r="M86114" s="1"/>
    </row>
    <row r="86115" spans="2:13" x14ac:dyDescent="0.25">
      <c r="B86115">
        <v>162</v>
      </c>
      <c r="C86115">
        <v>52</v>
      </c>
      <c r="D86115">
        <v>0</v>
      </c>
      <c r="E86115">
        <v>2</v>
      </c>
      <c r="F86115" s="1">
        <v>40.39</v>
      </c>
      <c r="G86115" s="1">
        <v>39.21</v>
      </c>
      <c r="H86115" s="1">
        <v>0.88</v>
      </c>
      <c r="I86115" s="1">
        <v>1.18</v>
      </c>
      <c r="J86115" s="1">
        <v>1.34</v>
      </c>
      <c r="K86115" s="19">
        <v>0.24299999999999999</v>
      </c>
      <c r="L86115" s="8">
        <v>0.92</v>
      </c>
      <c r="M86115" s="1"/>
    </row>
    <row r="86116" spans="2:13" x14ac:dyDescent="0.25">
      <c r="B86116">
        <v>162</v>
      </c>
      <c r="C86116">
        <v>52</v>
      </c>
      <c r="D86116">
        <v>0</v>
      </c>
      <c r="E86116">
        <v>3</v>
      </c>
      <c r="F86116" s="1">
        <v>42.65</v>
      </c>
      <c r="G86116" s="1">
        <v>41.49</v>
      </c>
      <c r="H86116" s="1">
        <v>0.72</v>
      </c>
      <c r="I86116" s="1">
        <v>1.1599999999999999</v>
      </c>
      <c r="J86116" s="1">
        <v>1.61</v>
      </c>
      <c r="K86116" s="19">
        <v>0.16299999999999998</v>
      </c>
      <c r="L86116" s="8">
        <v>0.93600000000000005</v>
      </c>
      <c r="M86116" s="1"/>
    </row>
    <row r="86117" spans="2:13" x14ac:dyDescent="0.25">
      <c r="B86117">
        <v>163</v>
      </c>
      <c r="C86117">
        <v>52</v>
      </c>
      <c r="D86117">
        <v>0</v>
      </c>
      <c r="E86117">
        <v>2</v>
      </c>
      <c r="F86117" s="1">
        <v>40.47</v>
      </c>
      <c r="G86117" s="1">
        <v>39.33</v>
      </c>
      <c r="H86117" s="1">
        <v>0.85</v>
      </c>
      <c r="I86117" s="1">
        <v>1.1399999999999999</v>
      </c>
      <c r="J86117" s="1">
        <v>1.34</v>
      </c>
      <c r="K86117" s="19">
        <v>0.23699999999999999</v>
      </c>
      <c r="L86117" s="8">
        <v>0.93600000000000005</v>
      </c>
      <c r="M86117" s="1"/>
    </row>
    <row r="86118" spans="2:13" x14ac:dyDescent="0.25">
      <c r="B86118">
        <v>163</v>
      </c>
      <c r="C86118">
        <v>52</v>
      </c>
      <c r="D86118">
        <v>0</v>
      </c>
      <c r="E86118">
        <v>3</v>
      </c>
      <c r="F86118" s="1">
        <v>42.51</v>
      </c>
      <c r="G86118" s="1">
        <v>41.56</v>
      </c>
      <c r="H86118" s="1">
        <v>0.67</v>
      </c>
      <c r="I86118" s="1">
        <v>0.95</v>
      </c>
      <c r="J86118" s="1">
        <v>1.41</v>
      </c>
      <c r="K86118" s="19">
        <v>0.16</v>
      </c>
      <c r="L86118" s="8">
        <v>0.93600000000000005</v>
      </c>
      <c r="M86118" s="1"/>
    </row>
    <row r="86119" spans="2:13" x14ac:dyDescent="0.25">
      <c r="B86119">
        <v>164</v>
      </c>
      <c r="C86119">
        <v>52</v>
      </c>
      <c r="D86119">
        <v>0</v>
      </c>
      <c r="E86119">
        <v>2</v>
      </c>
      <c r="F86119" s="1">
        <v>40.619999999999997</v>
      </c>
      <c r="G86119" s="1">
        <v>39.47</v>
      </c>
      <c r="H86119" s="1">
        <v>0.84</v>
      </c>
      <c r="I86119" s="1">
        <v>1.1499999999999999</v>
      </c>
      <c r="J86119" s="1">
        <v>1.37</v>
      </c>
      <c r="K86119" s="19">
        <v>0.23400000000000001</v>
      </c>
      <c r="L86119" s="8">
        <v>0.95199999999999996</v>
      </c>
      <c r="M86119" s="1"/>
    </row>
    <row r="86120" spans="2:13" x14ac:dyDescent="0.25">
      <c r="B86120">
        <v>164</v>
      </c>
      <c r="C86120">
        <v>52</v>
      </c>
      <c r="D86120">
        <v>0</v>
      </c>
      <c r="E86120">
        <v>3</v>
      </c>
      <c r="F86120" s="1">
        <v>42.6</v>
      </c>
      <c r="G86120" s="1">
        <v>41.68</v>
      </c>
      <c r="H86120" s="1">
        <v>0.69</v>
      </c>
      <c r="I86120" s="1">
        <v>0.92</v>
      </c>
      <c r="J86120" s="1">
        <v>1.34</v>
      </c>
      <c r="K86120" s="19">
        <v>0.16500000000000001</v>
      </c>
      <c r="L86120" s="8">
        <v>0.93600000000000005</v>
      </c>
      <c r="M86120" s="1"/>
    </row>
    <row r="86121" spans="2:13" x14ac:dyDescent="0.25">
      <c r="B86121">
        <v>165</v>
      </c>
      <c r="C86121">
        <v>52</v>
      </c>
      <c r="D86121">
        <v>0</v>
      </c>
      <c r="E86121">
        <v>2</v>
      </c>
      <c r="F86121" s="1">
        <v>40.78</v>
      </c>
      <c r="G86121" s="1">
        <v>39.590000000000003</v>
      </c>
      <c r="H86121" s="1">
        <v>0.85</v>
      </c>
      <c r="I86121" s="1">
        <v>1.19</v>
      </c>
      <c r="J86121" s="1">
        <v>1.4</v>
      </c>
      <c r="K86121" s="19">
        <v>0.23800000000000002</v>
      </c>
      <c r="L86121" s="8">
        <v>0.95199999999999996</v>
      </c>
      <c r="M86121" s="1"/>
    </row>
    <row r="86122" spans="2:13" x14ac:dyDescent="0.25">
      <c r="B86122">
        <v>165</v>
      </c>
      <c r="C86122">
        <v>52</v>
      </c>
      <c r="D86122">
        <v>0</v>
      </c>
      <c r="E86122">
        <v>3</v>
      </c>
      <c r="F86122" s="1">
        <v>42.84</v>
      </c>
      <c r="G86122" s="1">
        <v>41.77</v>
      </c>
      <c r="H86122" s="1">
        <v>0.72</v>
      </c>
      <c r="I86122" s="1">
        <v>1.07</v>
      </c>
      <c r="J86122" s="1">
        <v>1.48</v>
      </c>
      <c r="K86122" s="19">
        <v>0.189</v>
      </c>
      <c r="L86122" s="8">
        <v>0.93600000000000005</v>
      </c>
      <c r="M86122" s="1"/>
    </row>
    <row r="86123" spans="2:13" x14ac:dyDescent="0.25">
      <c r="B86123">
        <v>166</v>
      </c>
      <c r="C86123">
        <v>52</v>
      </c>
      <c r="D86123">
        <v>0</v>
      </c>
      <c r="E86123">
        <v>2</v>
      </c>
      <c r="F86123" s="1">
        <v>40.950000000000003</v>
      </c>
      <c r="G86123" s="1">
        <v>39.71</v>
      </c>
      <c r="H86123" s="1">
        <v>0.84</v>
      </c>
      <c r="I86123" s="1">
        <v>1.24</v>
      </c>
      <c r="J86123" s="1">
        <v>1.48</v>
      </c>
      <c r="K86123" s="19">
        <v>0.247</v>
      </c>
      <c r="L86123" s="8">
        <v>0.95199999999999996</v>
      </c>
      <c r="M86123" s="1"/>
    </row>
    <row r="86124" spans="2:13" x14ac:dyDescent="0.25">
      <c r="B86124">
        <v>166</v>
      </c>
      <c r="C86124">
        <v>52</v>
      </c>
      <c r="D86124">
        <v>0</v>
      </c>
      <c r="E86124">
        <v>3</v>
      </c>
      <c r="F86124" s="1">
        <v>42.86</v>
      </c>
      <c r="G86124" s="1">
        <v>41.84</v>
      </c>
      <c r="H86124" s="1">
        <v>0.72</v>
      </c>
      <c r="I86124" s="1">
        <v>1.02</v>
      </c>
      <c r="J86124" s="1">
        <v>1.41</v>
      </c>
      <c r="K86124" s="19">
        <v>0.21600000000000003</v>
      </c>
      <c r="L86124" s="8">
        <v>0.93600000000000005</v>
      </c>
      <c r="M86124" s="1"/>
    </row>
    <row r="86125" spans="2:13" x14ac:dyDescent="0.25">
      <c r="B86125">
        <v>167</v>
      </c>
      <c r="C86125">
        <v>52</v>
      </c>
      <c r="D86125">
        <v>0</v>
      </c>
      <c r="E86125">
        <v>2</v>
      </c>
      <c r="F86125" s="1">
        <v>41.17</v>
      </c>
      <c r="G86125" s="1">
        <v>39.82</v>
      </c>
      <c r="H86125" s="1">
        <v>0.84</v>
      </c>
      <c r="I86125" s="1">
        <v>1.35</v>
      </c>
      <c r="J86125" s="1">
        <v>1.6</v>
      </c>
      <c r="K86125" s="19">
        <v>0.247</v>
      </c>
      <c r="L86125" s="8">
        <v>0.95199999999999996</v>
      </c>
      <c r="M86125" s="1"/>
    </row>
    <row r="86126" spans="2:13" x14ac:dyDescent="0.25">
      <c r="B86126">
        <v>167</v>
      </c>
      <c r="C86126">
        <v>52</v>
      </c>
      <c r="D86126">
        <v>0</v>
      </c>
      <c r="E86126">
        <v>3</v>
      </c>
      <c r="F86126" s="1">
        <v>43.09</v>
      </c>
      <c r="G86126" s="1">
        <v>41.94</v>
      </c>
      <c r="H86126" s="1">
        <v>0.72</v>
      </c>
      <c r="I86126" s="1">
        <v>1.1499999999999999</v>
      </c>
      <c r="J86126" s="1">
        <v>1.6</v>
      </c>
      <c r="K86126" s="19">
        <v>0.21600000000000003</v>
      </c>
      <c r="L86126" s="8">
        <v>0.96799999999999997</v>
      </c>
      <c r="M86126" s="1"/>
    </row>
    <row r="86127" spans="2:13" x14ac:dyDescent="0.25">
      <c r="B86127">
        <v>168</v>
      </c>
      <c r="C86127">
        <v>52</v>
      </c>
      <c r="D86127">
        <v>0</v>
      </c>
      <c r="E86127">
        <v>2</v>
      </c>
      <c r="F86127" s="1">
        <v>41.43</v>
      </c>
      <c r="G86127" s="1">
        <v>39.94</v>
      </c>
      <c r="H86127" s="1">
        <v>0.84</v>
      </c>
      <c r="I86127" s="1">
        <v>1.49</v>
      </c>
      <c r="J86127" s="1">
        <v>1.78</v>
      </c>
      <c r="K86127" s="19">
        <v>0.24099999999999999</v>
      </c>
      <c r="L86127" s="8">
        <v>0.96799999999999997</v>
      </c>
      <c r="M86127" s="1"/>
    </row>
    <row r="86128" spans="2:13" x14ac:dyDescent="0.25">
      <c r="B86128">
        <v>168</v>
      </c>
      <c r="C86128">
        <v>52</v>
      </c>
      <c r="D86128">
        <v>0</v>
      </c>
      <c r="E86128">
        <v>3</v>
      </c>
      <c r="F86128" s="1">
        <v>43.5</v>
      </c>
      <c r="G86128" s="1">
        <v>42.06</v>
      </c>
      <c r="H86128" s="1">
        <v>0.69</v>
      </c>
      <c r="I86128" s="1">
        <v>1.44</v>
      </c>
      <c r="J86128" s="1">
        <v>2.08</v>
      </c>
      <c r="K86128" s="19">
        <v>0.19900000000000001</v>
      </c>
      <c r="L86128" s="8">
        <v>0.98399999999999999</v>
      </c>
      <c r="M86128" s="1"/>
    </row>
    <row r="86129" spans="2:13" x14ac:dyDescent="0.25">
      <c r="B86129">
        <v>169</v>
      </c>
      <c r="C86129">
        <v>52</v>
      </c>
      <c r="D86129">
        <v>0</v>
      </c>
      <c r="E86129">
        <v>2</v>
      </c>
      <c r="F86129" s="1">
        <v>41.64</v>
      </c>
      <c r="G86129" s="1">
        <v>40.03</v>
      </c>
      <c r="H86129" s="1">
        <v>0.83</v>
      </c>
      <c r="I86129" s="1">
        <v>1.61</v>
      </c>
      <c r="J86129" s="1">
        <v>1.95</v>
      </c>
      <c r="K86129" s="19">
        <v>0.245</v>
      </c>
      <c r="L86129" s="8">
        <v>0.96799999999999997</v>
      </c>
      <c r="M86129" s="1"/>
    </row>
    <row r="86130" spans="2:13" x14ac:dyDescent="0.25">
      <c r="B86130">
        <v>169</v>
      </c>
      <c r="C86130">
        <v>52</v>
      </c>
      <c r="D86130">
        <v>0</v>
      </c>
      <c r="E86130">
        <v>3</v>
      </c>
      <c r="F86130" s="1">
        <v>43.77</v>
      </c>
      <c r="G86130" s="1">
        <v>42.08</v>
      </c>
      <c r="H86130" s="1">
        <v>0.69</v>
      </c>
      <c r="I86130" s="1">
        <v>1.69</v>
      </c>
      <c r="J86130" s="1">
        <v>2.4300000000000002</v>
      </c>
      <c r="K86130" s="19">
        <v>0.218</v>
      </c>
      <c r="L86130" s="8">
        <v>0.98399999999999999</v>
      </c>
      <c r="M86130" s="1"/>
    </row>
    <row r="86131" spans="2:13" x14ac:dyDescent="0.25">
      <c r="B86131">
        <v>170</v>
      </c>
      <c r="C86131">
        <v>52</v>
      </c>
      <c r="D86131">
        <v>0</v>
      </c>
      <c r="E86131">
        <v>2</v>
      </c>
      <c r="F86131" s="1">
        <v>41.75</v>
      </c>
      <c r="G86131" s="1">
        <v>40.130000000000003</v>
      </c>
      <c r="H86131" s="1">
        <v>0.82</v>
      </c>
      <c r="I86131" s="1">
        <v>1.62</v>
      </c>
      <c r="J86131" s="1">
        <v>1.98</v>
      </c>
      <c r="K86131" s="19">
        <v>0.23900000000000002</v>
      </c>
      <c r="L86131" s="8">
        <v>0.96799999999999997</v>
      </c>
      <c r="M86131" s="1"/>
    </row>
    <row r="86132" spans="2:13" x14ac:dyDescent="0.25">
      <c r="B86132">
        <v>170</v>
      </c>
      <c r="C86132">
        <v>52</v>
      </c>
      <c r="D86132">
        <v>0</v>
      </c>
      <c r="E86132">
        <v>3</v>
      </c>
      <c r="F86132" s="1">
        <v>43.85</v>
      </c>
      <c r="G86132" s="1">
        <v>42.18</v>
      </c>
      <c r="H86132" s="1">
        <v>0.67</v>
      </c>
      <c r="I86132" s="1">
        <v>1.67</v>
      </c>
      <c r="J86132" s="1">
        <v>2.4900000000000002</v>
      </c>
      <c r="K86132" s="19">
        <v>0.2</v>
      </c>
      <c r="L86132" s="8">
        <v>1</v>
      </c>
      <c r="M86132" s="1"/>
    </row>
    <row r="86133" spans="2:13" x14ac:dyDescent="0.25">
      <c r="B86133">
        <v>171</v>
      </c>
      <c r="C86133">
        <v>52</v>
      </c>
      <c r="D86133">
        <v>0</v>
      </c>
      <c r="E86133">
        <v>2</v>
      </c>
      <c r="F86133" s="1">
        <v>41.82</v>
      </c>
      <c r="G86133" s="1">
        <v>40.229999999999997</v>
      </c>
      <c r="H86133" s="1">
        <v>0.79</v>
      </c>
      <c r="I86133" s="1">
        <v>1.59</v>
      </c>
      <c r="J86133" s="1">
        <v>2.0099999999999998</v>
      </c>
      <c r="K86133" s="19">
        <v>0.23300000000000001</v>
      </c>
      <c r="L86133" s="8">
        <v>0.96799999999999997</v>
      </c>
      <c r="M86133" s="1"/>
    </row>
    <row r="86134" spans="2:13" x14ac:dyDescent="0.25">
      <c r="B86134">
        <v>171</v>
      </c>
      <c r="C86134">
        <v>52</v>
      </c>
      <c r="D86134">
        <v>0</v>
      </c>
      <c r="E86134">
        <v>3</v>
      </c>
      <c r="F86134" s="1">
        <v>43.85</v>
      </c>
      <c r="G86134" s="1">
        <v>42.3</v>
      </c>
      <c r="H86134" s="1">
        <v>0.6</v>
      </c>
      <c r="I86134" s="1">
        <v>1.55</v>
      </c>
      <c r="J86134" s="1">
        <v>2.58</v>
      </c>
      <c r="K86134" s="19">
        <v>0.187</v>
      </c>
      <c r="L86134" s="8">
        <v>1</v>
      </c>
      <c r="M86134" s="1"/>
    </row>
    <row r="86135" spans="2:13" x14ac:dyDescent="0.25">
      <c r="B86135">
        <v>172</v>
      </c>
      <c r="C86135">
        <v>52</v>
      </c>
      <c r="D86135">
        <v>0</v>
      </c>
      <c r="E86135">
        <v>2</v>
      </c>
      <c r="F86135" s="1">
        <v>41.92</v>
      </c>
      <c r="G86135" s="1">
        <v>40.28</v>
      </c>
      <c r="H86135" s="1">
        <v>0.79</v>
      </c>
      <c r="I86135" s="1">
        <v>1.64</v>
      </c>
      <c r="J86135" s="1">
        <v>2.09</v>
      </c>
      <c r="K86135" s="19">
        <v>0.251</v>
      </c>
      <c r="L86135" s="8">
        <v>0.96799999999999997</v>
      </c>
      <c r="M86135" s="1"/>
    </row>
    <row r="86136" spans="2:13" x14ac:dyDescent="0.25">
      <c r="B86136">
        <v>172</v>
      </c>
      <c r="C86136">
        <v>52</v>
      </c>
      <c r="D86136">
        <v>0</v>
      </c>
      <c r="E86136">
        <v>3</v>
      </c>
      <c r="F86136" s="1">
        <v>43.89</v>
      </c>
      <c r="G86136" s="1">
        <v>42.24</v>
      </c>
      <c r="H86136" s="1">
        <v>0.65</v>
      </c>
      <c r="I86136" s="1">
        <v>1.65</v>
      </c>
      <c r="J86136" s="1">
        <v>2.5299999999999998</v>
      </c>
      <c r="K86136" s="19">
        <v>0.249</v>
      </c>
      <c r="L86136" s="8">
        <v>1</v>
      </c>
      <c r="M86136" s="1"/>
    </row>
    <row r="86137" spans="2:13" x14ac:dyDescent="0.25">
      <c r="B86137">
        <v>173</v>
      </c>
      <c r="C86137">
        <v>52</v>
      </c>
      <c r="D86137">
        <v>0</v>
      </c>
      <c r="E86137">
        <v>2</v>
      </c>
      <c r="F86137" s="1">
        <v>41.89</v>
      </c>
      <c r="G86137" s="1">
        <v>40.24</v>
      </c>
      <c r="H86137" s="1">
        <v>0.79</v>
      </c>
      <c r="I86137" s="1">
        <v>1.65</v>
      </c>
      <c r="J86137" s="1">
        <v>2.1</v>
      </c>
      <c r="K86137" s="19">
        <v>0.245</v>
      </c>
      <c r="L86137" s="8">
        <v>0.96799999999999997</v>
      </c>
      <c r="M86137" s="1"/>
    </row>
    <row r="86138" spans="2:13" x14ac:dyDescent="0.25">
      <c r="B86138">
        <v>173</v>
      </c>
      <c r="C86138">
        <v>52</v>
      </c>
      <c r="D86138">
        <v>0</v>
      </c>
      <c r="E86138">
        <v>3</v>
      </c>
      <c r="F86138" s="1">
        <v>43.77</v>
      </c>
      <c r="G86138" s="1">
        <v>42.11</v>
      </c>
      <c r="H86138" s="1">
        <v>0.65</v>
      </c>
      <c r="I86138" s="1">
        <v>1.66</v>
      </c>
      <c r="J86138" s="1">
        <v>2.57</v>
      </c>
      <c r="K86138" s="19">
        <v>0.22700000000000001</v>
      </c>
      <c r="L86138" s="8">
        <v>1</v>
      </c>
      <c r="M86138" s="1"/>
    </row>
    <row r="86139" spans="2:13" x14ac:dyDescent="0.25">
      <c r="B86139">
        <v>174</v>
      </c>
      <c r="C86139">
        <v>52</v>
      </c>
      <c r="D86139">
        <v>0</v>
      </c>
      <c r="E86139">
        <v>2</v>
      </c>
      <c r="F86139" s="1">
        <v>41.77</v>
      </c>
      <c r="G86139" s="1">
        <v>40.200000000000003</v>
      </c>
      <c r="H86139" s="1">
        <v>0.78</v>
      </c>
      <c r="I86139" s="1">
        <v>1.57</v>
      </c>
      <c r="J86139" s="1">
        <v>2.02</v>
      </c>
      <c r="K86139" s="19">
        <v>0.24199999999999999</v>
      </c>
      <c r="L86139" s="8">
        <v>0.96799999999999997</v>
      </c>
      <c r="M86139" s="1"/>
    </row>
    <row r="86140" spans="2:13" x14ac:dyDescent="0.25">
      <c r="B86140">
        <v>174</v>
      </c>
      <c r="C86140">
        <v>52</v>
      </c>
      <c r="D86140">
        <v>0</v>
      </c>
      <c r="E86140">
        <v>3</v>
      </c>
      <c r="F86140" s="1">
        <v>43.38</v>
      </c>
      <c r="G86140" s="1">
        <v>41.96</v>
      </c>
      <c r="H86140" s="1">
        <v>0.63</v>
      </c>
      <c r="I86140" s="1">
        <v>1.42</v>
      </c>
      <c r="J86140" s="1">
        <v>2.25</v>
      </c>
      <c r="K86140" s="19">
        <v>0.223</v>
      </c>
      <c r="L86140" s="8">
        <v>1</v>
      </c>
      <c r="M86140" s="1"/>
    </row>
    <row r="86141" spans="2:13" x14ac:dyDescent="0.25">
      <c r="B86141">
        <v>175</v>
      </c>
      <c r="C86141">
        <v>52</v>
      </c>
      <c r="D86141">
        <v>0</v>
      </c>
      <c r="E86141">
        <v>2</v>
      </c>
      <c r="F86141" s="1">
        <v>41.71</v>
      </c>
      <c r="G86141" s="1">
        <v>40.15</v>
      </c>
      <c r="H86141" s="1">
        <v>0.79</v>
      </c>
      <c r="I86141" s="1">
        <v>1.56</v>
      </c>
      <c r="J86141" s="1">
        <v>1.97</v>
      </c>
      <c r="K86141" s="19">
        <v>0.27500000000000002</v>
      </c>
      <c r="L86141" s="8">
        <v>0.96799999999999997</v>
      </c>
      <c r="M86141" s="1"/>
    </row>
    <row r="86142" spans="2:13" x14ac:dyDescent="0.25">
      <c r="B86142">
        <v>175</v>
      </c>
      <c r="C86142">
        <v>52</v>
      </c>
      <c r="D86142">
        <v>0</v>
      </c>
      <c r="E86142">
        <v>3</v>
      </c>
      <c r="F86142" s="1">
        <v>43.2</v>
      </c>
      <c r="G86142" s="1">
        <v>41.71</v>
      </c>
      <c r="H86142" s="1">
        <v>0.79</v>
      </c>
      <c r="I86142" s="1">
        <v>1.49</v>
      </c>
      <c r="J86142" s="1">
        <v>1.9</v>
      </c>
      <c r="K86142" s="19">
        <v>0.33</v>
      </c>
      <c r="L86142" s="8">
        <v>0.98399999999999999</v>
      </c>
      <c r="M86142" s="1"/>
    </row>
    <row r="86143" spans="2:13" x14ac:dyDescent="0.25">
      <c r="B86143">
        <v>176</v>
      </c>
      <c r="C86143">
        <v>52</v>
      </c>
      <c r="D86143">
        <v>0</v>
      </c>
      <c r="E86143">
        <v>2</v>
      </c>
      <c r="F86143" s="1">
        <v>41.42</v>
      </c>
      <c r="G86143" s="1">
        <v>40.04</v>
      </c>
      <c r="H86143" s="1">
        <v>0.77</v>
      </c>
      <c r="I86143" s="1">
        <v>1.38</v>
      </c>
      <c r="J86143" s="1">
        <v>1.79</v>
      </c>
      <c r="K86143" s="19">
        <v>0.26600000000000001</v>
      </c>
      <c r="L86143" s="8">
        <v>0.95199999999999996</v>
      </c>
      <c r="M86143" s="1"/>
    </row>
    <row r="86144" spans="2:13" x14ac:dyDescent="0.25">
      <c r="B86144">
        <v>176</v>
      </c>
      <c r="C86144">
        <v>52</v>
      </c>
      <c r="D86144">
        <v>0</v>
      </c>
      <c r="E86144">
        <v>3</v>
      </c>
      <c r="F86144" s="1">
        <v>42.54</v>
      </c>
      <c r="G86144" s="1">
        <v>41.44</v>
      </c>
      <c r="H86144" s="1">
        <v>0.78</v>
      </c>
      <c r="I86144" s="1">
        <v>1.1000000000000001</v>
      </c>
      <c r="J86144" s="1">
        <v>1.42</v>
      </c>
      <c r="K86144" s="19">
        <v>0.308</v>
      </c>
      <c r="L86144" s="8">
        <v>0.92</v>
      </c>
      <c r="M86144" s="1"/>
    </row>
    <row r="86145" spans="2:13" x14ac:dyDescent="0.25">
      <c r="B86145">
        <v>177</v>
      </c>
      <c r="C86145">
        <v>52</v>
      </c>
      <c r="D86145">
        <v>0</v>
      </c>
      <c r="E86145">
        <v>2</v>
      </c>
      <c r="F86145" s="1">
        <v>41.33</v>
      </c>
      <c r="G86145" s="1">
        <v>40.04</v>
      </c>
      <c r="H86145" s="1">
        <v>0.75</v>
      </c>
      <c r="I86145" s="1">
        <v>1.29</v>
      </c>
      <c r="J86145" s="1">
        <v>1.73</v>
      </c>
      <c r="K86145" s="19">
        <v>0.246</v>
      </c>
      <c r="L86145" s="8">
        <v>0.95199999999999996</v>
      </c>
      <c r="M86145" s="1"/>
    </row>
    <row r="86146" spans="2:13" x14ac:dyDescent="0.25">
      <c r="B86146">
        <v>177</v>
      </c>
      <c r="C86146">
        <v>52</v>
      </c>
      <c r="D86146">
        <v>0</v>
      </c>
      <c r="E86146">
        <v>3</v>
      </c>
      <c r="F86146" s="1">
        <v>42.33</v>
      </c>
      <c r="G86146" s="1">
        <v>41.41</v>
      </c>
      <c r="H86146" s="1">
        <v>0.72</v>
      </c>
      <c r="I86146" s="1">
        <v>0.92</v>
      </c>
      <c r="J86146" s="1">
        <v>1.29</v>
      </c>
      <c r="K86146" s="19">
        <v>0.26500000000000001</v>
      </c>
      <c r="L86146" s="8">
        <v>0.873</v>
      </c>
      <c r="M86146" s="1"/>
    </row>
    <row r="86147" spans="2:13" x14ac:dyDescent="0.25">
      <c r="B86147">
        <v>178</v>
      </c>
      <c r="C86147">
        <v>52</v>
      </c>
      <c r="D86147">
        <v>0</v>
      </c>
      <c r="E86147">
        <v>2</v>
      </c>
      <c r="F86147" s="1">
        <v>41.15</v>
      </c>
      <c r="G86147" s="1">
        <v>39.97</v>
      </c>
      <c r="H86147" s="1">
        <v>0.71</v>
      </c>
      <c r="I86147" s="1">
        <v>1.18</v>
      </c>
      <c r="J86147" s="1">
        <v>1.65</v>
      </c>
      <c r="K86147" s="19">
        <v>0.218</v>
      </c>
      <c r="L86147" s="8">
        <v>0.93600000000000005</v>
      </c>
      <c r="M86147" s="1"/>
    </row>
    <row r="86148" spans="2:13" x14ac:dyDescent="0.25">
      <c r="B86148">
        <v>178</v>
      </c>
      <c r="C86148">
        <v>52</v>
      </c>
      <c r="D86148">
        <v>0</v>
      </c>
      <c r="E86148">
        <v>3</v>
      </c>
      <c r="F86148" s="1">
        <v>42.02</v>
      </c>
      <c r="G86148" s="1">
        <v>41.35</v>
      </c>
      <c r="H86148" s="1">
        <v>0.61</v>
      </c>
      <c r="I86148" s="1">
        <v>0.67</v>
      </c>
      <c r="J86148" s="1">
        <v>1.0900000000000001</v>
      </c>
      <c r="K86148" s="19">
        <v>0.19500000000000001</v>
      </c>
      <c r="L86148" s="8">
        <v>0.84099999999999997</v>
      </c>
      <c r="M86148" s="1"/>
    </row>
    <row r="86149" spans="2:13" x14ac:dyDescent="0.25">
      <c r="B86149">
        <v>179</v>
      </c>
      <c r="C86149">
        <v>52</v>
      </c>
      <c r="D86149">
        <v>0</v>
      </c>
      <c r="E86149">
        <v>2</v>
      </c>
      <c r="F86149" s="1">
        <v>41.37</v>
      </c>
      <c r="G86149" s="1">
        <v>40.06</v>
      </c>
      <c r="H86149" s="1">
        <v>0.72</v>
      </c>
      <c r="I86149" s="1">
        <v>1.31</v>
      </c>
      <c r="J86149" s="1">
        <v>1.82</v>
      </c>
      <c r="K86149" s="19">
        <v>0.22499999999999998</v>
      </c>
      <c r="L86149" s="8">
        <v>0.93600000000000005</v>
      </c>
      <c r="M86149" s="1"/>
    </row>
    <row r="86150" spans="2:13" x14ac:dyDescent="0.25">
      <c r="B86150">
        <v>179</v>
      </c>
      <c r="C86150">
        <v>52</v>
      </c>
      <c r="D86150">
        <v>0</v>
      </c>
      <c r="E86150">
        <v>3</v>
      </c>
      <c r="F86150" s="1">
        <v>42.23</v>
      </c>
      <c r="G86150" s="1">
        <v>41.27</v>
      </c>
      <c r="H86150" s="1">
        <v>0.62</v>
      </c>
      <c r="I86150" s="1">
        <v>0.96</v>
      </c>
      <c r="J86150" s="1">
        <v>1.55</v>
      </c>
      <c r="K86150" s="19">
        <v>0.21299999999999999</v>
      </c>
      <c r="L86150" s="8">
        <v>0.92</v>
      </c>
      <c r="M86150" s="1"/>
    </row>
    <row r="86151" spans="2:13" x14ac:dyDescent="0.25">
      <c r="B86151">
        <v>-180</v>
      </c>
      <c r="C86151">
        <v>53</v>
      </c>
      <c r="D86151">
        <v>0</v>
      </c>
      <c r="E86151">
        <v>2</v>
      </c>
      <c r="F86151" s="1">
        <v>41.43</v>
      </c>
      <c r="G86151" s="1">
        <v>39.92</v>
      </c>
      <c r="H86151" s="1">
        <v>0.79</v>
      </c>
      <c r="I86151" s="1">
        <v>1.51</v>
      </c>
      <c r="J86151" s="1">
        <v>1.91</v>
      </c>
      <c r="K86151" s="19">
        <v>0.23199999999999998</v>
      </c>
      <c r="L86151" s="8">
        <v>0.95199999999999996</v>
      </c>
      <c r="M86151" s="1"/>
    </row>
    <row r="86152" spans="2:13" x14ac:dyDescent="0.25">
      <c r="B86152">
        <v>-180</v>
      </c>
      <c r="C86152">
        <v>53</v>
      </c>
      <c r="D86152">
        <v>0</v>
      </c>
      <c r="E86152">
        <v>3</v>
      </c>
      <c r="F86152" s="1">
        <v>42.94</v>
      </c>
      <c r="G86152" s="1">
        <v>41.57</v>
      </c>
      <c r="H86152" s="1">
        <v>0.63</v>
      </c>
      <c r="I86152" s="1">
        <v>1.37</v>
      </c>
      <c r="J86152" s="1">
        <v>2.19</v>
      </c>
      <c r="K86152" s="19">
        <v>0.20199999999999999</v>
      </c>
      <c r="L86152" s="8">
        <v>1</v>
      </c>
      <c r="M86152" s="1"/>
    </row>
    <row r="86153" spans="2:13" x14ac:dyDescent="0.25">
      <c r="B86153">
        <v>-179</v>
      </c>
      <c r="C86153">
        <v>53</v>
      </c>
      <c r="D86153">
        <v>0</v>
      </c>
      <c r="E86153">
        <v>2</v>
      </c>
      <c r="F86153" s="1">
        <v>41.4</v>
      </c>
      <c r="G86153" s="1">
        <v>39.97</v>
      </c>
      <c r="H86153" s="1">
        <v>0.78</v>
      </c>
      <c r="I86153" s="1">
        <v>1.43</v>
      </c>
      <c r="J86153" s="1">
        <v>1.82</v>
      </c>
      <c r="K86153" s="19">
        <v>0.22900000000000001</v>
      </c>
      <c r="L86153" s="8">
        <v>0.95199999999999996</v>
      </c>
      <c r="M86153" s="1"/>
    </row>
    <row r="86154" spans="2:13" x14ac:dyDescent="0.25">
      <c r="B86154">
        <v>-179</v>
      </c>
      <c r="C86154">
        <v>53</v>
      </c>
      <c r="D86154">
        <v>0</v>
      </c>
      <c r="E86154">
        <v>3</v>
      </c>
      <c r="F86154" s="1">
        <v>42.84</v>
      </c>
      <c r="G86154" s="1">
        <v>41.58</v>
      </c>
      <c r="H86154" s="1">
        <v>0.61</v>
      </c>
      <c r="I86154" s="1">
        <v>1.26</v>
      </c>
      <c r="J86154" s="1">
        <v>2.0499999999999998</v>
      </c>
      <c r="K86154" s="19">
        <v>0.19199999999999998</v>
      </c>
      <c r="L86154" s="8">
        <v>0.98399999999999999</v>
      </c>
      <c r="M86154" s="1"/>
    </row>
    <row r="86155" spans="2:13" x14ac:dyDescent="0.25">
      <c r="B86155">
        <v>-178</v>
      </c>
      <c r="C86155">
        <v>53</v>
      </c>
      <c r="D86155">
        <v>0</v>
      </c>
      <c r="E86155">
        <v>2</v>
      </c>
      <c r="F86155" s="1">
        <v>41.59</v>
      </c>
      <c r="G86155" s="1">
        <v>40.14</v>
      </c>
      <c r="H86155" s="1">
        <v>0.79</v>
      </c>
      <c r="I86155" s="1">
        <v>1.45</v>
      </c>
      <c r="J86155" s="1">
        <v>1.84</v>
      </c>
      <c r="K86155" s="19">
        <v>0.22700000000000001</v>
      </c>
      <c r="L86155" s="8">
        <v>0.98399999999999999</v>
      </c>
      <c r="M86155" s="1"/>
    </row>
    <row r="86156" spans="2:13" x14ac:dyDescent="0.25">
      <c r="B86156">
        <v>-178</v>
      </c>
      <c r="C86156">
        <v>53</v>
      </c>
      <c r="D86156">
        <v>0</v>
      </c>
      <c r="E86156">
        <v>3</v>
      </c>
      <c r="F86156" s="1">
        <v>43.18</v>
      </c>
      <c r="G86156" s="1">
        <v>41.8</v>
      </c>
      <c r="H86156" s="1">
        <v>0.6</v>
      </c>
      <c r="I86156" s="1">
        <v>1.38</v>
      </c>
      <c r="J86156" s="1">
        <v>2.29</v>
      </c>
      <c r="K86156" s="19">
        <v>0.185</v>
      </c>
      <c r="L86156" s="8">
        <v>1</v>
      </c>
      <c r="M86156" s="1"/>
    </row>
    <row r="86157" spans="2:13" x14ac:dyDescent="0.25">
      <c r="B86157">
        <v>-177</v>
      </c>
      <c r="C86157">
        <v>53</v>
      </c>
      <c r="D86157">
        <v>0</v>
      </c>
      <c r="E86157">
        <v>2</v>
      </c>
      <c r="F86157" s="1">
        <v>41.68</v>
      </c>
      <c r="G86157" s="1">
        <v>40.28</v>
      </c>
      <c r="H86157" s="1">
        <v>0.81</v>
      </c>
      <c r="I86157" s="1">
        <v>1.4</v>
      </c>
      <c r="J86157" s="1">
        <v>1.74</v>
      </c>
      <c r="K86157" s="19">
        <v>0.23699999999999999</v>
      </c>
      <c r="L86157" s="8">
        <v>0.93600000000000005</v>
      </c>
      <c r="M86157" s="1"/>
    </row>
    <row r="86158" spans="2:13" x14ac:dyDescent="0.25">
      <c r="B86158">
        <v>-177</v>
      </c>
      <c r="C86158">
        <v>53</v>
      </c>
      <c r="D86158">
        <v>0</v>
      </c>
      <c r="E86158">
        <v>3</v>
      </c>
      <c r="F86158" s="1">
        <v>43.24</v>
      </c>
      <c r="G86158" s="1">
        <v>41.94</v>
      </c>
      <c r="H86158" s="1">
        <v>0.66</v>
      </c>
      <c r="I86158" s="1">
        <v>1.3</v>
      </c>
      <c r="J86158" s="1">
        <v>1.98</v>
      </c>
      <c r="K86158" s="19">
        <v>0.21299999999999999</v>
      </c>
      <c r="L86158" s="8">
        <v>0.98399999999999999</v>
      </c>
      <c r="M86158" s="1"/>
    </row>
    <row r="86159" spans="2:13" x14ac:dyDescent="0.25">
      <c r="B86159">
        <v>-176</v>
      </c>
      <c r="C86159">
        <v>53</v>
      </c>
      <c r="D86159">
        <v>0</v>
      </c>
      <c r="E86159">
        <v>2</v>
      </c>
      <c r="F86159" s="1">
        <v>41.76</v>
      </c>
      <c r="G86159" s="1">
        <v>40.369999999999997</v>
      </c>
      <c r="H86159" s="1">
        <v>0.83</v>
      </c>
      <c r="I86159" s="1">
        <v>1.39</v>
      </c>
      <c r="J86159" s="1">
        <v>1.68</v>
      </c>
      <c r="K86159" s="19">
        <v>0.23900000000000002</v>
      </c>
      <c r="L86159" s="8">
        <v>0.93600000000000005</v>
      </c>
      <c r="M86159" s="1"/>
    </row>
    <row r="86160" spans="2:13" x14ac:dyDescent="0.25">
      <c r="B86160">
        <v>-176</v>
      </c>
      <c r="C86160">
        <v>53</v>
      </c>
      <c r="D86160">
        <v>0</v>
      </c>
      <c r="E86160">
        <v>3</v>
      </c>
      <c r="F86160" s="1">
        <v>43.35</v>
      </c>
      <c r="G86160" s="1">
        <v>42.02</v>
      </c>
      <c r="H86160" s="1">
        <v>0.69</v>
      </c>
      <c r="I86160" s="1">
        <v>1.33</v>
      </c>
      <c r="J86160" s="1">
        <v>1.93</v>
      </c>
      <c r="K86160" s="19">
        <v>0.21000000000000002</v>
      </c>
      <c r="L86160" s="8">
        <v>0.96799999999999997</v>
      </c>
      <c r="M86160" s="1"/>
    </row>
    <row r="86161" spans="2:13" x14ac:dyDescent="0.25">
      <c r="B86161">
        <v>-175</v>
      </c>
      <c r="C86161">
        <v>53</v>
      </c>
      <c r="D86161">
        <v>0</v>
      </c>
      <c r="E86161">
        <v>2</v>
      </c>
      <c r="F86161" s="1">
        <v>41.69</v>
      </c>
      <c r="G86161" s="1">
        <v>40.4</v>
      </c>
      <c r="H86161" s="1">
        <v>0.82</v>
      </c>
      <c r="I86161" s="1">
        <v>1.29</v>
      </c>
      <c r="J86161" s="1">
        <v>1.57</v>
      </c>
      <c r="K86161" s="19">
        <v>0.222</v>
      </c>
      <c r="L86161" s="8">
        <v>0.88800000000000001</v>
      </c>
      <c r="M86161" s="1"/>
    </row>
    <row r="86162" spans="2:13" x14ac:dyDescent="0.25">
      <c r="B86162">
        <v>-175</v>
      </c>
      <c r="C86162">
        <v>53</v>
      </c>
      <c r="D86162">
        <v>0</v>
      </c>
      <c r="E86162">
        <v>3</v>
      </c>
      <c r="F86162" s="1">
        <v>43.17</v>
      </c>
      <c r="G86162" s="1">
        <v>42.14</v>
      </c>
      <c r="H86162" s="1">
        <v>0.65</v>
      </c>
      <c r="I86162" s="1">
        <v>1.03</v>
      </c>
      <c r="J86162" s="1">
        <v>1.59</v>
      </c>
      <c r="K86162" s="19">
        <v>0.155</v>
      </c>
      <c r="L86162" s="8">
        <v>0.93600000000000005</v>
      </c>
      <c r="M86162" s="1"/>
    </row>
    <row r="86163" spans="2:13" x14ac:dyDescent="0.25">
      <c r="B86163">
        <v>-174</v>
      </c>
      <c r="C86163">
        <v>53</v>
      </c>
      <c r="D86163">
        <v>0</v>
      </c>
      <c r="E86163">
        <v>2</v>
      </c>
      <c r="F86163" s="1">
        <v>41.86</v>
      </c>
      <c r="G86163" s="1">
        <v>40.549999999999997</v>
      </c>
      <c r="H86163" s="1">
        <v>0.83</v>
      </c>
      <c r="I86163" s="1">
        <v>1.31</v>
      </c>
      <c r="J86163" s="1">
        <v>1.58</v>
      </c>
      <c r="K86163" s="19">
        <v>0.22700000000000001</v>
      </c>
      <c r="L86163" s="8">
        <v>0.92</v>
      </c>
      <c r="M86163" s="1"/>
    </row>
    <row r="86164" spans="2:13" x14ac:dyDescent="0.25">
      <c r="B86164">
        <v>-174</v>
      </c>
      <c r="C86164">
        <v>53</v>
      </c>
      <c r="D86164">
        <v>0</v>
      </c>
      <c r="E86164">
        <v>3</v>
      </c>
      <c r="F86164" s="1">
        <v>43.32</v>
      </c>
      <c r="G86164" s="1">
        <v>42.25</v>
      </c>
      <c r="H86164" s="1">
        <v>0.64</v>
      </c>
      <c r="I86164" s="1">
        <v>1.07</v>
      </c>
      <c r="J86164" s="1">
        <v>1.66</v>
      </c>
      <c r="K86164" s="19">
        <v>0.16199999999999998</v>
      </c>
      <c r="L86164" s="8">
        <v>0.95199999999999996</v>
      </c>
      <c r="M86164" s="1"/>
    </row>
    <row r="86165" spans="2:13" x14ac:dyDescent="0.25">
      <c r="B86165">
        <v>-173</v>
      </c>
      <c r="C86165">
        <v>53</v>
      </c>
      <c r="D86165">
        <v>0</v>
      </c>
      <c r="E86165">
        <v>2</v>
      </c>
      <c r="F86165" s="1">
        <v>41.88</v>
      </c>
      <c r="G86165" s="1">
        <v>40.49</v>
      </c>
      <c r="H86165" s="1">
        <v>0.85</v>
      </c>
      <c r="I86165" s="1">
        <v>1.39</v>
      </c>
      <c r="J86165" s="1">
        <v>1.63</v>
      </c>
      <c r="K86165" s="19">
        <v>0.24299999999999999</v>
      </c>
      <c r="L86165" s="8">
        <v>0.96799999999999997</v>
      </c>
      <c r="M86165" s="1"/>
    </row>
    <row r="86166" spans="2:13" x14ac:dyDescent="0.25">
      <c r="B86166">
        <v>-173</v>
      </c>
      <c r="C86166">
        <v>53</v>
      </c>
      <c r="D86166">
        <v>0</v>
      </c>
      <c r="E86166">
        <v>3</v>
      </c>
      <c r="F86166" s="1">
        <v>43.33</v>
      </c>
      <c r="G86166" s="1">
        <v>42.04</v>
      </c>
      <c r="H86166" s="1">
        <v>0.67</v>
      </c>
      <c r="I86166" s="1">
        <v>1.29</v>
      </c>
      <c r="J86166" s="1">
        <v>1.94</v>
      </c>
      <c r="K86166" s="19">
        <v>0.19500000000000001</v>
      </c>
      <c r="L86166" s="8">
        <v>0.98399999999999999</v>
      </c>
      <c r="M86166" s="1"/>
    </row>
    <row r="86167" spans="2:13" x14ac:dyDescent="0.25">
      <c r="B86167">
        <v>-172</v>
      </c>
      <c r="C86167">
        <v>53</v>
      </c>
      <c r="D86167">
        <v>0</v>
      </c>
      <c r="E86167">
        <v>2</v>
      </c>
      <c r="F86167" s="1">
        <v>41.65</v>
      </c>
      <c r="G86167" s="1">
        <v>40.409999999999997</v>
      </c>
      <c r="H86167" s="1">
        <v>0.85</v>
      </c>
      <c r="I86167" s="1">
        <v>1.24</v>
      </c>
      <c r="J86167" s="1">
        <v>1.45</v>
      </c>
      <c r="K86167" s="19">
        <v>0.24299999999999999</v>
      </c>
      <c r="L86167" s="8">
        <v>0.90400000000000003</v>
      </c>
      <c r="M86167" s="1"/>
    </row>
    <row r="86168" spans="2:13" x14ac:dyDescent="0.25">
      <c r="B86168">
        <v>-172</v>
      </c>
      <c r="C86168">
        <v>53</v>
      </c>
      <c r="D86168">
        <v>0</v>
      </c>
      <c r="E86168">
        <v>3</v>
      </c>
      <c r="F86168" s="1">
        <v>42.89</v>
      </c>
      <c r="G86168" s="1">
        <v>41.8</v>
      </c>
      <c r="H86168" s="1">
        <v>0.69</v>
      </c>
      <c r="I86168" s="1">
        <v>1.0900000000000001</v>
      </c>
      <c r="J86168" s="1">
        <v>1.57</v>
      </c>
      <c r="K86168" s="19">
        <v>0.19800000000000001</v>
      </c>
      <c r="L86168" s="8">
        <v>0.93600000000000005</v>
      </c>
      <c r="M86168" s="1"/>
    </row>
    <row r="86169" spans="2:13" x14ac:dyDescent="0.25">
      <c r="B86169">
        <v>-171</v>
      </c>
      <c r="C86169">
        <v>53</v>
      </c>
      <c r="D86169">
        <v>0</v>
      </c>
      <c r="E86169">
        <v>2</v>
      </c>
      <c r="F86169" s="1">
        <v>41.43</v>
      </c>
      <c r="G86169" s="1">
        <v>40.43</v>
      </c>
      <c r="H86169" s="1">
        <v>0.83</v>
      </c>
      <c r="I86169" s="1">
        <v>1</v>
      </c>
      <c r="J86169" s="1">
        <v>1.2</v>
      </c>
      <c r="K86169" s="19">
        <v>0.22800000000000001</v>
      </c>
      <c r="L86169" s="8">
        <v>0.873</v>
      </c>
      <c r="M86169" s="1"/>
    </row>
    <row r="86170" spans="2:13" x14ac:dyDescent="0.25">
      <c r="B86170">
        <v>-171</v>
      </c>
      <c r="C86170">
        <v>53</v>
      </c>
      <c r="D86170">
        <v>0</v>
      </c>
      <c r="E86170">
        <v>3</v>
      </c>
      <c r="F86170" s="1">
        <v>42.51</v>
      </c>
      <c r="G86170" s="1">
        <v>41.78</v>
      </c>
      <c r="H86170" s="1">
        <v>0.68</v>
      </c>
      <c r="I86170" s="1">
        <v>0.73</v>
      </c>
      <c r="J86170" s="1">
        <v>1.08</v>
      </c>
      <c r="K86170" s="19">
        <v>0.17199999999999999</v>
      </c>
      <c r="L86170" s="8">
        <v>0.84099999999999997</v>
      </c>
      <c r="M86170" s="1"/>
    </row>
    <row r="86171" spans="2:13" x14ac:dyDescent="0.25">
      <c r="B86171">
        <v>-170</v>
      </c>
      <c r="C86171">
        <v>53</v>
      </c>
      <c r="D86171">
        <v>0</v>
      </c>
      <c r="E86171">
        <v>2</v>
      </c>
      <c r="F86171" s="1">
        <v>40.76</v>
      </c>
      <c r="G86171" s="1">
        <v>40.21</v>
      </c>
      <c r="H86171" s="1">
        <v>0.82</v>
      </c>
      <c r="I86171" s="1">
        <v>0.55000000000000004</v>
      </c>
      <c r="J86171" s="1">
        <v>0.67</v>
      </c>
      <c r="K86171" s="19">
        <v>0.186</v>
      </c>
      <c r="L86171" s="8">
        <v>0.73</v>
      </c>
      <c r="M86171" s="1"/>
    </row>
    <row r="86172" spans="2:13" x14ac:dyDescent="0.25">
      <c r="B86172">
        <v>-170</v>
      </c>
      <c r="C86172">
        <v>53</v>
      </c>
      <c r="D86172">
        <v>0</v>
      </c>
      <c r="E86172">
        <v>3</v>
      </c>
      <c r="F86172" s="1">
        <v>41.4</v>
      </c>
      <c r="G86172" s="1">
        <v>41.66</v>
      </c>
      <c r="H86172" s="1">
        <v>0.69</v>
      </c>
      <c r="I86172" s="1">
        <v>-0.26</v>
      </c>
      <c r="J86172" s="1">
        <v>-0.38</v>
      </c>
      <c r="K86172" s="19">
        <v>7.6999999999999999E-2</v>
      </c>
      <c r="L86172" s="8">
        <v>0.317</v>
      </c>
      <c r="M86172" s="1"/>
    </row>
    <row r="86173" spans="2:13" x14ac:dyDescent="0.25">
      <c r="B86173">
        <v>-169</v>
      </c>
      <c r="C86173">
        <v>53</v>
      </c>
      <c r="D86173">
        <v>0</v>
      </c>
      <c r="E86173">
        <v>2</v>
      </c>
      <c r="F86173" s="1">
        <v>41.01</v>
      </c>
      <c r="G86173" s="1">
        <v>40.44</v>
      </c>
      <c r="H86173" s="1">
        <v>0.88</v>
      </c>
      <c r="I86173" s="1">
        <v>0.56999999999999995</v>
      </c>
      <c r="J86173" s="1">
        <v>0.65</v>
      </c>
      <c r="K86173" s="19">
        <v>0.20400000000000001</v>
      </c>
      <c r="L86173" s="8">
        <v>0.73</v>
      </c>
      <c r="M86173" s="1"/>
    </row>
    <row r="86174" spans="2:13" x14ac:dyDescent="0.25">
      <c r="B86174">
        <v>-169</v>
      </c>
      <c r="C86174">
        <v>53</v>
      </c>
      <c r="D86174">
        <v>0</v>
      </c>
      <c r="E86174">
        <v>3</v>
      </c>
      <c r="F86174" s="1">
        <v>42.08</v>
      </c>
      <c r="G86174" s="1">
        <v>42.14</v>
      </c>
      <c r="H86174" s="1">
        <v>0.73</v>
      </c>
      <c r="I86174" s="1">
        <v>-0.06</v>
      </c>
      <c r="J86174" s="1">
        <v>-0.08</v>
      </c>
      <c r="K86174" s="19">
        <v>0.10300000000000001</v>
      </c>
      <c r="L86174" s="8">
        <v>0.46</v>
      </c>
      <c r="M86174" s="1"/>
    </row>
    <row r="86175" spans="2:13" x14ac:dyDescent="0.25">
      <c r="B86175">
        <v>-168</v>
      </c>
      <c r="C86175">
        <v>53</v>
      </c>
      <c r="D86175">
        <v>0</v>
      </c>
      <c r="E86175">
        <v>2</v>
      </c>
      <c r="F86175" s="1">
        <v>41.97</v>
      </c>
      <c r="G86175" s="1">
        <v>41.07</v>
      </c>
      <c r="H86175" s="1">
        <v>0.98</v>
      </c>
      <c r="I86175" s="1">
        <v>0.9</v>
      </c>
      <c r="J86175" s="1">
        <v>0.92</v>
      </c>
      <c r="K86175" s="19">
        <v>0.25600000000000001</v>
      </c>
      <c r="L86175" s="8">
        <v>0.82499999999999996</v>
      </c>
      <c r="M86175" s="1"/>
    </row>
    <row r="86176" spans="2:13" x14ac:dyDescent="0.25">
      <c r="B86176">
        <v>-168</v>
      </c>
      <c r="C86176">
        <v>53</v>
      </c>
      <c r="D86176">
        <v>0</v>
      </c>
      <c r="E86176">
        <v>3</v>
      </c>
      <c r="F86176" s="1">
        <v>43.53</v>
      </c>
      <c r="G86176" s="1">
        <v>43.01</v>
      </c>
      <c r="H86176" s="1">
        <v>0.86</v>
      </c>
      <c r="I86176" s="1">
        <v>0.52</v>
      </c>
      <c r="J86176" s="1">
        <v>0.61</v>
      </c>
      <c r="K86176" s="19">
        <v>0.19800000000000001</v>
      </c>
      <c r="L86176" s="8">
        <v>0.76100000000000001</v>
      </c>
      <c r="M86176" s="1"/>
    </row>
    <row r="86177" spans="2:13" x14ac:dyDescent="0.25">
      <c r="B86177">
        <v>-167</v>
      </c>
      <c r="C86177">
        <v>53</v>
      </c>
      <c r="D86177">
        <v>0</v>
      </c>
      <c r="E86177">
        <v>2</v>
      </c>
      <c r="F86177" s="1">
        <v>42.44</v>
      </c>
      <c r="G86177" s="1">
        <v>41.45</v>
      </c>
      <c r="H86177" s="1">
        <v>1.06</v>
      </c>
      <c r="I86177" s="1">
        <v>0.99</v>
      </c>
      <c r="J86177" s="1">
        <v>0.93</v>
      </c>
      <c r="K86177" s="19">
        <v>0.29299999999999998</v>
      </c>
      <c r="L86177" s="8">
        <v>0.80900000000000005</v>
      </c>
      <c r="M86177" s="1"/>
    </row>
    <row r="86178" spans="2:13" x14ac:dyDescent="0.25">
      <c r="B86178">
        <v>-167</v>
      </c>
      <c r="C86178">
        <v>53</v>
      </c>
      <c r="D86178">
        <v>0</v>
      </c>
      <c r="E86178">
        <v>3</v>
      </c>
      <c r="F86178" s="1">
        <v>44.13</v>
      </c>
      <c r="G86178" s="1">
        <v>43.49</v>
      </c>
      <c r="H86178" s="1">
        <v>1.03</v>
      </c>
      <c r="I86178" s="1">
        <v>0.64</v>
      </c>
      <c r="J86178" s="1">
        <v>0.62</v>
      </c>
      <c r="K86178" s="19">
        <v>0.28400000000000003</v>
      </c>
      <c r="L86178" s="8">
        <v>0.76100000000000001</v>
      </c>
      <c r="M86178" s="1"/>
    </row>
    <row r="86179" spans="2:13" x14ac:dyDescent="0.25">
      <c r="B86179">
        <v>-166</v>
      </c>
      <c r="C86179">
        <v>53</v>
      </c>
      <c r="D86179">
        <v>0</v>
      </c>
      <c r="E86179">
        <v>2</v>
      </c>
      <c r="F86179" s="1">
        <v>42.76</v>
      </c>
      <c r="G86179" s="1">
        <v>41.67</v>
      </c>
      <c r="H86179" s="1">
        <v>1.0900000000000001</v>
      </c>
      <c r="I86179" s="1">
        <v>1.0900000000000001</v>
      </c>
      <c r="J86179" s="1">
        <v>1</v>
      </c>
      <c r="K86179" s="19">
        <v>0.31</v>
      </c>
      <c r="L86179" s="8">
        <v>0.82499999999999996</v>
      </c>
      <c r="M86179" s="1"/>
    </row>
    <row r="86180" spans="2:13" x14ac:dyDescent="0.25">
      <c r="B86180">
        <v>-166</v>
      </c>
      <c r="C86180">
        <v>53</v>
      </c>
      <c r="D86180">
        <v>0</v>
      </c>
      <c r="E86180">
        <v>3</v>
      </c>
      <c r="F86180" s="1">
        <v>44.63</v>
      </c>
      <c r="G86180" s="1">
        <v>43.8</v>
      </c>
      <c r="H86180" s="1">
        <v>1.05</v>
      </c>
      <c r="I86180" s="1">
        <v>0.83</v>
      </c>
      <c r="J86180" s="1">
        <v>0.79</v>
      </c>
      <c r="K86180" s="19">
        <v>0.30299999999999999</v>
      </c>
      <c r="L86180" s="8">
        <v>0.79300000000000004</v>
      </c>
      <c r="M86180" s="1"/>
    </row>
    <row r="86181" spans="2:13" x14ac:dyDescent="0.25">
      <c r="B86181">
        <v>-165</v>
      </c>
      <c r="C86181">
        <v>53</v>
      </c>
      <c r="D86181">
        <v>0</v>
      </c>
      <c r="E86181">
        <v>2</v>
      </c>
      <c r="F86181" s="1">
        <v>42.98</v>
      </c>
      <c r="G86181" s="1">
        <v>41.92</v>
      </c>
      <c r="H86181" s="1">
        <v>1.1000000000000001</v>
      </c>
      <c r="I86181" s="1">
        <v>1.06</v>
      </c>
      <c r="J86181" s="1">
        <v>0.97</v>
      </c>
      <c r="K86181" s="19">
        <v>0.307</v>
      </c>
      <c r="L86181" s="8">
        <v>0.82499999999999996</v>
      </c>
      <c r="M86181" s="1"/>
    </row>
    <row r="86182" spans="2:13" x14ac:dyDescent="0.25">
      <c r="B86182">
        <v>-165</v>
      </c>
      <c r="C86182">
        <v>53</v>
      </c>
      <c r="D86182">
        <v>0</v>
      </c>
      <c r="E86182">
        <v>3</v>
      </c>
      <c r="F86182" s="1">
        <v>44.76</v>
      </c>
      <c r="G86182" s="1">
        <v>43.98</v>
      </c>
      <c r="H86182" s="1">
        <v>1.01</v>
      </c>
      <c r="I86182" s="1">
        <v>0.78</v>
      </c>
      <c r="J86182" s="1">
        <v>0.78</v>
      </c>
      <c r="K86182" s="19">
        <v>0.27699999999999997</v>
      </c>
      <c r="L86182" s="8">
        <v>0.79300000000000004</v>
      </c>
      <c r="M86182" s="1"/>
    </row>
    <row r="86183" spans="2:13" x14ac:dyDescent="0.25">
      <c r="B86183">
        <v>-164</v>
      </c>
      <c r="C86183">
        <v>53</v>
      </c>
      <c r="D86183">
        <v>0</v>
      </c>
      <c r="E86183">
        <v>2</v>
      </c>
      <c r="F86183" s="1">
        <v>43.05</v>
      </c>
      <c r="G86183" s="1">
        <v>41.98</v>
      </c>
      <c r="H86183" s="1">
        <v>1.1100000000000001</v>
      </c>
      <c r="I86183" s="1">
        <v>1.07</v>
      </c>
      <c r="J86183" s="1">
        <v>0.97</v>
      </c>
      <c r="K86183" s="19">
        <v>0.315</v>
      </c>
      <c r="L86183" s="8">
        <v>0.82499999999999996</v>
      </c>
      <c r="M86183" s="1"/>
    </row>
    <row r="86184" spans="2:13" x14ac:dyDescent="0.25">
      <c r="B86184">
        <v>-164</v>
      </c>
      <c r="C86184">
        <v>53</v>
      </c>
      <c r="D86184">
        <v>0</v>
      </c>
      <c r="E86184">
        <v>3</v>
      </c>
      <c r="F86184" s="1">
        <v>44.78</v>
      </c>
      <c r="G86184" s="1">
        <v>43.89</v>
      </c>
      <c r="H86184" s="1">
        <v>0.99</v>
      </c>
      <c r="I86184" s="1">
        <v>0.89</v>
      </c>
      <c r="J86184" s="1">
        <v>0.9</v>
      </c>
      <c r="K86184" s="19">
        <v>0.28400000000000003</v>
      </c>
      <c r="L86184" s="8">
        <v>0.80900000000000005</v>
      </c>
      <c r="M86184" s="1"/>
    </row>
    <row r="86185" spans="2:13" x14ac:dyDescent="0.25">
      <c r="B86185">
        <v>-163</v>
      </c>
      <c r="C86185">
        <v>53</v>
      </c>
      <c r="D86185">
        <v>0</v>
      </c>
      <c r="E86185">
        <v>2</v>
      </c>
      <c r="F86185" s="1">
        <v>43.1</v>
      </c>
      <c r="G86185" s="1">
        <v>42.08</v>
      </c>
      <c r="H86185" s="1">
        <v>1.1100000000000001</v>
      </c>
      <c r="I86185" s="1">
        <v>1.02</v>
      </c>
      <c r="J86185" s="1">
        <v>0.91</v>
      </c>
      <c r="K86185" s="19">
        <v>0.31</v>
      </c>
      <c r="L86185" s="8">
        <v>0.82499999999999996</v>
      </c>
      <c r="M86185" s="1"/>
    </row>
    <row r="86186" spans="2:13" x14ac:dyDescent="0.25">
      <c r="B86186">
        <v>-163</v>
      </c>
      <c r="C86186">
        <v>53</v>
      </c>
      <c r="D86186">
        <v>0</v>
      </c>
      <c r="E86186">
        <v>3</v>
      </c>
      <c r="F86186" s="1">
        <v>44.73</v>
      </c>
      <c r="G86186" s="1">
        <v>43.94</v>
      </c>
      <c r="H86186" s="1">
        <v>0.96</v>
      </c>
      <c r="I86186" s="1">
        <v>0.79</v>
      </c>
      <c r="J86186" s="1">
        <v>0.82</v>
      </c>
      <c r="K86186" s="19">
        <v>0.26200000000000001</v>
      </c>
      <c r="L86186" s="8">
        <v>0.77700000000000002</v>
      </c>
      <c r="M86186" s="1"/>
    </row>
    <row r="86187" spans="2:13" x14ac:dyDescent="0.25">
      <c r="B86187">
        <v>-162</v>
      </c>
      <c r="C86187">
        <v>53</v>
      </c>
      <c r="D86187">
        <v>0</v>
      </c>
      <c r="E86187">
        <v>2</v>
      </c>
      <c r="F86187" s="1">
        <v>43.12</v>
      </c>
      <c r="G86187" s="1">
        <v>42.17</v>
      </c>
      <c r="H86187" s="1">
        <v>1.1200000000000001</v>
      </c>
      <c r="I86187" s="1">
        <v>0.95</v>
      </c>
      <c r="J86187" s="1">
        <v>0.85</v>
      </c>
      <c r="K86187" s="19">
        <v>0.30499999999999999</v>
      </c>
      <c r="L86187" s="8">
        <v>0.80900000000000005</v>
      </c>
      <c r="M86187" s="1"/>
    </row>
    <row r="86188" spans="2:13" x14ac:dyDescent="0.25">
      <c r="B86188">
        <v>-162</v>
      </c>
      <c r="C86188">
        <v>53</v>
      </c>
      <c r="D86188">
        <v>0</v>
      </c>
      <c r="E86188">
        <v>3</v>
      </c>
      <c r="F86188" s="1">
        <v>44.64</v>
      </c>
      <c r="G86188" s="1">
        <v>43.94</v>
      </c>
      <c r="H86188" s="1">
        <v>0.95</v>
      </c>
      <c r="I86188" s="1">
        <v>0.7</v>
      </c>
      <c r="J86188" s="1">
        <v>0.74</v>
      </c>
      <c r="K86188" s="19">
        <v>0.253</v>
      </c>
      <c r="L86188" s="8">
        <v>0.77700000000000002</v>
      </c>
      <c r="M86188" s="1"/>
    </row>
    <row r="86189" spans="2:13" x14ac:dyDescent="0.25">
      <c r="B86189">
        <v>-161</v>
      </c>
      <c r="C86189">
        <v>53</v>
      </c>
      <c r="D86189">
        <v>0</v>
      </c>
      <c r="E86189">
        <v>2</v>
      </c>
      <c r="F86189" s="1">
        <v>43.21</v>
      </c>
      <c r="G86189" s="1">
        <v>42.31</v>
      </c>
      <c r="H86189" s="1">
        <v>1.1200000000000001</v>
      </c>
      <c r="I86189" s="1">
        <v>0.9</v>
      </c>
      <c r="J86189" s="1">
        <v>0.8</v>
      </c>
      <c r="K86189" s="19">
        <v>0.30499999999999999</v>
      </c>
      <c r="L86189" s="8">
        <v>0.79300000000000004</v>
      </c>
      <c r="M86189" s="1"/>
    </row>
    <row r="86190" spans="2:13" x14ac:dyDescent="0.25">
      <c r="B86190">
        <v>-161</v>
      </c>
      <c r="C86190">
        <v>53</v>
      </c>
      <c r="D86190">
        <v>0</v>
      </c>
      <c r="E86190">
        <v>3</v>
      </c>
      <c r="F86190" s="1">
        <v>44.62</v>
      </c>
      <c r="G86190" s="1">
        <v>43.99</v>
      </c>
      <c r="H86190" s="1">
        <v>0.93</v>
      </c>
      <c r="I86190" s="1">
        <v>0.63</v>
      </c>
      <c r="J86190" s="1">
        <v>0.68</v>
      </c>
      <c r="K86190" s="19">
        <v>0.251</v>
      </c>
      <c r="L86190" s="8">
        <v>0.746</v>
      </c>
      <c r="M86190" s="1"/>
    </row>
    <row r="86191" spans="2:13" x14ac:dyDescent="0.25">
      <c r="B86191">
        <v>-160</v>
      </c>
      <c r="C86191">
        <v>53</v>
      </c>
      <c r="D86191">
        <v>0</v>
      </c>
      <c r="E86191">
        <v>2</v>
      </c>
      <c r="F86191" s="1">
        <v>43.33</v>
      </c>
      <c r="G86191" s="1">
        <v>42.46</v>
      </c>
      <c r="H86191" s="1">
        <v>1.1299999999999999</v>
      </c>
      <c r="I86191" s="1">
        <v>0.87</v>
      </c>
      <c r="J86191" s="1">
        <v>0.77</v>
      </c>
      <c r="K86191" s="19">
        <v>0.30099999999999999</v>
      </c>
      <c r="L86191" s="8">
        <v>0.79300000000000004</v>
      </c>
      <c r="M86191" s="1"/>
    </row>
    <row r="86192" spans="2:13" x14ac:dyDescent="0.25">
      <c r="B86192">
        <v>-160</v>
      </c>
      <c r="C86192">
        <v>53</v>
      </c>
      <c r="D86192">
        <v>0</v>
      </c>
      <c r="E86192">
        <v>3</v>
      </c>
      <c r="F86192" s="1">
        <v>44.71</v>
      </c>
      <c r="G86192" s="1">
        <v>44.11</v>
      </c>
      <c r="H86192" s="1">
        <v>0.94</v>
      </c>
      <c r="I86192" s="1">
        <v>0.6</v>
      </c>
      <c r="J86192" s="1">
        <v>0.64</v>
      </c>
      <c r="K86192" s="19">
        <v>0.23400000000000001</v>
      </c>
      <c r="L86192" s="8">
        <v>0.746</v>
      </c>
      <c r="M86192" s="1"/>
    </row>
    <row r="86193" spans="2:13" x14ac:dyDescent="0.25">
      <c r="B86193">
        <v>-159</v>
      </c>
      <c r="C86193">
        <v>53</v>
      </c>
      <c r="D86193">
        <v>0</v>
      </c>
      <c r="E86193">
        <v>2</v>
      </c>
      <c r="F86193" s="1">
        <v>43.48</v>
      </c>
      <c r="G86193" s="1">
        <v>42.59</v>
      </c>
      <c r="H86193" s="1">
        <v>1.1399999999999999</v>
      </c>
      <c r="I86193" s="1">
        <v>0.89</v>
      </c>
      <c r="J86193" s="1">
        <v>0.78</v>
      </c>
      <c r="K86193" s="19">
        <v>0.29600000000000004</v>
      </c>
      <c r="L86193" s="8">
        <v>0.79300000000000004</v>
      </c>
      <c r="M86193" s="1"/>
    </row>
    <row r="86194" spans="2:13" x14ac:dyDescent="0.25">
      <c r="B86194">
        <v>-159</v>
      </c>
      <c r="C86194">
        <v>53</v>
      </c>
      <c r="D86194">
        <v>0</v>
      </c>
      <c r="E86194">
        <v>3</v>
      </c>
      <c r="F86194" s="1">
        <v>44.91</v>
      </c>
      <c r="G86194" s="1">
        <v>44.2</v>
      </c>
      <c r="H86194" s="1">
        <v>0.94</v>
      </c>
      <c r="I86194" s="1">
        <v>0.71</v>
      </c>
      <c r="J86194" s="1">
        <v>0.76</v>
      </c>
      <c r="K86194" s="19">
        <v>0.218</v>
      </c>
      <c r="L86194" s="8">
        <v>0.80900000000000005</v>
      </c>
      <c r="M86194" s="1"/>
    </row>
    <row r="86195" spans="2:13" x14ac:dyDescent="0.25">
      <c r="B86195">
        <v>-158</v>
      </c>
      <c r="C86195">
        <v>53</v>
      </c>
      <c r="D86195">
        <v>0</v>
      </c>
      <c r="E86195">
        <v>2</v>
      </c>
      <c r="F86195" s="1">
        <v>43.63</v>
      </c>
      <c r="G86195" s="1">
        <v>42.75</v>
      </c>
      <c r="H86195" s="1">
        <v>1.1399999999999999</v>
      </c>
      <c r="I86195" s="1">
        <v>0.88</v>
      </c>
      <c r="J86195" s="1">
        <v>0.78</v>
      </c>
      <c r="K86195" s="19">
        <v>0.29399999999999998</v>
      </c>
      <c r="L86195" s="8">
        <v>0.79300000000000004</v>
      </c>
      <c r="M86195" s="1"/>
    </row>
    <row r="86196" spans="2:13" x14ac:dyDescent="0.25">
      <c r="B86196">
        <v>-158</v>
      </c>
      <c r="C86196">
        <v>53</v>
      </c>
      <c r="D86196">
        <v>0</v>
      </c>
      <c r="E86196">
        <v>3</v>
      </c>
      <c r="F86196" s="1">
        <v>45.03</v>
      </c>
      <c r="G86196" s="1">
        <v>44.24</v>
      </c>
      <c r="H86196" s="1">
        <v>0.95</v>
      </c>
      <c r="I86196" s="1">
        <v>0.79</v>
      </c>
      <c r="J86196" s="1">
        <v>0.83</v>
      </c>
      <c r="K86196" s="19">
        <v>0.224</v>
      </c>
      <c r="L86196" s="8">
        <v>0.79300000000000004</v>
      </c>
      <c r="M86196" s="1"/>
    </row>
    <row r="86197" spans="2:13" x14ac:dyDescent="0.25">
      <c r="B86197">
        <v>-157</v>
      </c>
      <c r="C86197">
        <v>53</v>
      </c>
      <c r="D86197">
        <v>0</v>
      </c>
      <c r="E86197">
        <v>2</v>
      </c>
      <c r="F86197" s="1">
        <v>43.72</v>
      </c>
      <c r="G86197" s="1">
        <v>42.88</v>
      </c>
      <c r="H86197" s="1">
        <v>1.1299999999999999</v>
      </c>
      <c r="I86197" s="1">
        <v>0.84</v>
      </c>
      <c r="J86197" s="1">
        <v>0.74</v>
      </c>
      <c r="K86197" s="19">
        <v>0.28100000000000003</v>
      </c>
      <c r="L86197" s="8">
        <v>0.76100000000000001</v>
      </c>
      <c r="M86197" s="1"/>
    </row>
    <row r="86198" spans="2:13" x14ac:dyDescent="0.25">
      <c r="B86198">
        <v>-157</v>
      </c>
      <c r="C86198">
        <v>53</v>
      </c>
      <c r="D86198">
        <v>0</v>
      </c>
      <c r="E86198">
        <v>3</v>
      </c>
      <c r="F86198" s="1">
        <v>45.02</v>
      </c>
      <c r="G86198" s="1">
        <v>44.33</v>
      </c>
      <c r="H86198" s="1">
        <v>0.94</v>
      </c>
      <c r="I86198" s="1">
        <v>0.69</v>
      </c>
      <c r="J86198" s="1">
        <v>0.73</v>
      </c>
      <c r="K86198" s="19">
        <v>0.193</v>
      </c>
      <c r="L86198" s="8">
        <v>0.76100000000000001</v>
      </c>
      <c r="M86198" s="1"/>
    </row>
    <row r="86199" spans="2:13" x14ac:dyDescent="0.25">
      <c r="B86199">
        <v>-156</v>
      </c>
      <c r="C86199">
        <v>53</v>
      </c>
      <c r="D86199">
        <v>0</v>
      </c>
      <c r="E86199">
        <v>2</v>
      </c>
      <c r="F86199" s="1">
        <v>43.75</v>
      </c>
      <c r="G86199" s="1">
        <v>43.02</v>
      </c>
      <c r="H86199" s="1">
        <v>1.1299999999999999</v>
      </c>
      <c r="I86199" s="1">
        <v>0.73</v>
      </c>
      <c r="J86199" s="1">
        <v>0.64</v>
      </c>
      <c r="K86199" s="19">
        <v>0.27500000000000002</v>
      </c>
      <c r="L86199" s="8">
        <v>0.73</v>
      </c>
      <c r="M86199" s="1"/>
    </row>
    <row r="86200" spans="2:13" x14ac:dyDescent="0.25">
      <c r="B86200">
        <v>-156</v>
      </c>
      <c r="C86200">
        <v>53</v>
      </c>
      <c r="D86200">
        <v>0</v>
      </c>
      <c r="E86200">
        <v>3</v>
      </c>
      <c r="F86200" s="1">
        <v>44.86</v>
      </c>
      <c r="G86200" s="1">
        <v>44.42</v>
      </c>
      <c r="H86200" s="1">
        <v>0.97</v>
      </c>
      <c r="I86200" s="1">
        <v>0.44</v>
      </c>
      <c r="J86200" s="1">
        <v>0.46</v>
      </c>
      <c r="K86200" s="19">
        <v>0.187</v>
      </c>
      <c r="L86200" s="8">
        <v>0.71399999999999997</v>
      </c>
      <c r="M86200" s="1"/>
    </row>
    <row r="86201" spans="2:13" x14ac:dyDescent="0.25">
      <c r="B86201">
        <v>-155</v>
      </c>
      <c r="C86201">
        <v>53</v>
      </c>
      <c r="D86201">
        <v>0</v>
      </c>
      <c r="E86201">
        <v>2</v>
      </c>
      <c r="F86201" s="1">
        <v>43.8</v>
      </c>
      <c r="G86201" s="1">
        <v>43.12</v>
      </c>
      <c r="H86201" s="1">
        <v>1.1499999999999999</v>
      </c>
      <c r="I86201" s="1">
        <v>0.68</v>
      </c>
      <c r="J86201" s="1">
        <v>0.59</v>
      </c>
      <c r="K86201" s="19">
        <v>0.28000000000000003</v>
      </c>
      <c r="L86201" s="8">
        <v>0.73</v>
      </c>
      <c r="M86201" s="1"/>
    </row>
    <row r="86202" spans="2:13" x14ac:dyDescent="0.25">
      <c r="B86202">
        <v>-155</v>
      </c>
      <c r="C86202">
        <v>53</v>
      </c>
      <c r="D86202">
        <v>0</v>
      </c>
      <c r="E86202">
        <v>3</v>
      </c>
      <c r="F86202" s="1">
        <v>44.87</v>
      </c>
      <c r="G86202" s="1">
        <v>44.41</v>
      </c>
      <c r="H86202" s="1">
        <v>1.01</v>
      </c>
      <c r="I86202" s="1">
        <v>0.46</v>
      </c>
      <c r="J86202" s="1">
        <v>0.45</v>
      </c>
      <c r="K86202" s="19">
        <v>0.21299999999999999</v>
      </c>
      <c r="L86202" s="8">
        <v>0.73</v>
      </c>
      <c r="M86202" s="1"/>
    </row>
    <row r="86203" spans="2:13" x14ac:dyDescent="0.25">
      <c r="B86203">
        <v>-154</v>
      </c>
      <c r="C86203">
        <v>53</v>
      </c>
      <c r="D86203">
        <v>0</v>
      </c>
      <c r="E86203">
        <v>2</v>
      </c>
      <c r="F86203" s="1">
        <v>43.91</v>
      </c>
      <c r="G86203" s="1">
        <v>43.3</v>
      </c>
      <c r="H86203" s="1">
        <v>1.1499999999999999</v>
      </c>
      <c r="I86203" s="1">
        <v>0.61</v>
      </c>
      <c r="J86203" s="1">
        <v>0.53</v>
      </c>
      <c r="K86203" s="19">
        <v>0.27100000000000002</v>
      </c>
      <c r="L86203" s="8">
        <v>0.73</v>
      </c>
      <c r="M86203" s="1"/>
    </row>
    <row r="86204" spans="2:13" x14ac:dyDescent="0.25">
      <c r="B86204">
        <v>-154</v>
      </c>
      <c r="C86204">
        <v>53</v>
      </c>
      <c r="D86204">
        <v>0</v>
      </c>
      <c r="E86204">
        <v>3</v>
      </c>
      <c r="F86204" s="1">
        <v>44.94</v>
      </c>
      <c r="G86204" s="1">
        <v>44.54</v>
      </c>
      <c r="H86204" s="1">
        <v>1</v>
      </c>
      <c r="I86204" s="1">
        <v>0.4</v>
      </c>
      <c r="J86204" s="1">
        <v>0.4</v>
      </c>
      <c r="K86204" s="19">
        <v>0.188</v>
      </c>
      <c r="L86204" s="8">
        <v>0.73</v>
      </c>
      <c r="M86204" s="1"/>
    </row>
    <row r="86205" spans="2:13" x14ac:dyDescent="0.25">
      <c r="B86205">
        <v>-153</v>
      </c>
      <c r="C86205">
        <v>53</v>
      </c>
      <c r="D86205">
        <v>0</v>
      </c>
      <c r="E86205">
        <v>2</v>
      </c>
      <c r="F86205" s="1">
        <v>44.11</v>
      </c>
      <c r="G86205" s="1">
        <v>43.47</v>
      </c>
      <c r="H86205" s="1">
        <v>1.1599999999999999</v>
      </c>
      <c r="I86205" s="1">
        <v>0.64</v>
      </c>
      <c r="J86205" s="1">
        <v>0.55000000000000004</v>
      </c>
      <c r="K86205" s="19">
        <v>0.27300000000000002</v>
      </c>
      <c r="L86205" s="8">
        <v>0.73</v>
      </c>
      <c r="M86205" s="1"/>
    </row>
    <row r="86206" spans="2:13" x14ac:dyDescent="0.25">
      <c r="B86206">
        <v>-153</v>
      </c>
      <c r="C86206">
        <v>53</v>
      </c>
      <c r="D86206">
        <v>0</v>
      </c>
      <c r="E86206">
        <v>3</v>
      </c>
      <c r="F86206" s="1">
        <v>45.26</v>
      </c>
      <c r="G86206" s="1">
        <v>44.67</v>
      </c>
      <c r="H86206" s="1">
        <v>1.02</v>
      </c>
      <c r="I86206" s="1">
        <v>0.59</v>
      </c>
      <c r="J86206" s="1">
        <v>0.57999999999999996</v>
      </c>
      <c r="K86206" s="19">
        <v>0.19800000000000001</v>
      </c>
      <c r="L86206" s="8">
        <v>0.77700000000000002</v>
      </c>
      <c r="M86206" s="1"/>
    </row>
    <row r="86207" spans="2:13" x14ac:dyDescent="0.25">
      <c r="B86207">
        <v>-152</v>
      </c>
      <c r="C86207">
        <v>53</v>
      </c>
      <c r="D86207">
        <v>0</v>
      </c>
      <c r="E86207">
        <v>2</v>
      </c>
      <c r="F86207" s="1">
        <v>44.25</v>
      </c>
      <c r="G86207" s="1">
        <v>43.64</v>
      </c>
      <c r="H86207" s="1">
        <v>1.17</v>
      </c>
      <c r="I86207" s="1">
        <v>0.61</v>
      </c>
      <c r="J86207" s="1">
        <v>0.52</v>
      </c>
      <c r="K86207" s="19">
        <v>0.27199999999999996</v>
      </c>
      <c r="L86207" s="8">
        <v>0.73</v>
      </c>
      <c r="M86207" s="1"/>
    </row>
    <row r="86208" spans="2:13" x14ac:dyDescent="0.25">
      <c r="B86208">
        <v>-152</v>
      </c>
      <c r="C86208">
        <v>53</v>
      </c>
      <c r="D86208">
        <v>0</v>
      </c>
      <c r="E86208">
        <v>3</v>
      </c>
      <c r="F86208" s="1">
        <v>45.39</v>
      </c>
      <c r="G86208" s="1">
        <v>44.76</v>
      </c>
      <c r="H86208" s="1">
        <v>1.03</v>
      </c>
      <c r="I86208" s="1">
        <v>0.63</v>
      </c>
      <c r="J86208" s="1">
        <v>0.61</v>
      </c>
      <c r="K86208" s="19">
        <v>0.20500000000000002</v>
      </c>
      <c r="L86208" s="8">
        <v>0.746</v>
      </c>
      <c r="M86208" s="1"/>
    </row>
    <row r="86209" spans="2:13" x14ac:dyDescent="0.25">
      <c r="B86209">
        <v>-151</v>
      </c>
      <c r="C86209">
        <v>53</v>
      </c>
      <c r="D86209">
        <v>0</v>
      </c>
      <c r="E86209">
        <v>2</v>
      </c>
      <c r="F86209" s="1">
        <v>44.29</v>
      </c>
      <c r="G86209" s="1">
        <v>43.8</v>
      </c>
      <c r="H86209" s="1">
        <v>1.1599999999999999</v>
      </c>
      <c r="I86209" s="1">
        <v>0.49</v>
      </c>
      <c r="J86209" s="1">
        <v>0.42</v>
      </c>
      <c r="K86209" s="19">
        <v>0.26300000000000001</v>
      </c>
      <c r="L86209" s="8">
        <v>0.69799999999999995</v>
      </c>
      <c r="M86209" s="1"/>
    </row>
    <row r="86210" spans="2:13" x14ac:dyDescent="0.25">
      <c r="B86210">
        <v>-151</v>
      </c>
      <c r="C86210">
        <v>53</v>
      </c>
      <c r="D86210">
        <v>0</v>
      </c>
      <c r="E86210">
        <v>3</v>
      </c>
      <c r="F86210" s="1">
        <v>45.25</v>
      </c>
      <c r="G86210" s="1">
        <v>44.91</v>
      </c>
      <c r="H86210" s="1">
        <v>1.01</v>
      </c>
      <c r="I86210" s="1">
        <v>0.34</v>
      </c>
      <c r="J86210" s="1">
        <v>0.34</v>
      </c>
      <c r="K86210" s="19">
        <v>0.186</v>
      </c>
      <c r="L86210" s="8">
        <v>0.68200000000000005</v>
      </c>
      <c r="M86210" s="1"/>
    </row>
    <row r="86211" spans="2:13" x14ac:dyDescent="0.25">
      <c r="B86211">
        <v>-150</v>
      </c>
      <c r="C86211">
        <v>53</v>
      </c>
      <c r="D86211">
        <v>0</v>
      </c>
      <c r="E86211">
        <v>2</v>
      </c>
      <c r="F86211" s="1">
        <v>44.39</v>
      </c>
      <c r="G86211" s="1">
        <v>43.96</v>
      </c>
      <c r="H86211" s="1">
        <v>1.17</v>
      </c>
      <c r="I86211" s="1">
        <v>0.43</v>
      </c>
      <c r="J86211" s="1">
        <v>0.37</v>
      </c>
      <c r="K86211" s="19">
        <v>0.26500000000000001</v>
      </c>
      <c r="L86211" s="8">
        <v>0.69799999999999995</v>
      </c>
      <c r="M86211" s="1"/>
    </row>
    <row r="86212" spans="2:13" x14ac:dyDescent="0.25">
      <c r="B86212">
        <v>-150</v>
      </c>
      <c r="C86212">
        <v>53</v>
      </c>
      <c r="D86212">
        <v>0</v>
      </c>
      <c r="E86212">
        <v>3</v>
      </c>
      <c r="F86212" s="1">
        <v>45.3</v>
      </c>
      <c r="G86212" s="1">
        <v>44.99</v>
      </c>
      <c r="H86212" s="1">
        <v>1.04</v>
      </c>
      <c r="I86212" s="1">
        <v>0.31</v>
      </c>
      <c r="J86212" s="1">
        <v>0.3</v>
      </c>
      <c r="K86212" s="19">
        <v>0.2</v>
      </c>
      <c r="L86212" s="8">
        <v>0.65</v>
      </c>
      <c r="M86212" s="1"/>
    </row>
    <row r="86213" spans="2:13" x14ac:dyDescent="0.25">
      <c r="B86213">
        <v>-149</v>
      </c>
      <c r="C86213">
        <v>53</v>
      </c>
      <c r="D86213">
        <v>0</v>
      </c>
      <c r="E86213">
        <v>2</v>
      </c>
      <c r="F86213" s="1">
        <v>44.61</v>
      </c>
      <c r="G86213" s="1">
        <v>44.14</v>
      </c>
      <c r="H86213" s="1">
        <v>1.18</v>
      </c>
      <c r="I86213" s="1">
        <v>0.47</v>
      </c>
      <c r="J86213" s="1">
        <v>0.39</v>
      </c>
      <c r="K86213" s="19">
        <v>0.26600000000000001</v>
      </c>
      <c r="L86213" s="8">
        <v>0.68200000000000005</v>
      </c>
      <c r="M86213" s="1"/>
    </row>
    <row r="86214" spans="2:13" x14ac:dyDescent="0.25">
      <c r="B86214">
        <v>-149</v>
      </c>
      <c r="C86214">
        <v>53</v>
      </c>
      <c r="D86214">
        <v>0</v>
      </c>
      <c r="E86214">
        <v>3</v>
      </c>
      <c r="F86214" s="1">
        <v>45.59</v>
      </c>
      <c r="G86214" s="1">
        <v>45.13</v>
      </c>
      <c r="H86214" s="1">
        <v>1.1000000000000001</v>
      </c>
      <c r="I86214" s="1">
        <v>0.46</v>
      </c>
      <c r="J86214" s="1">
        <v>0.42</v>
      </c>
      <c r="K86214" s="19">
        <v>0.21600000000000003</v>
      </c>
      <c r="L86214" s="8">
        <v>0.69799999999999995</v>
      </c>
      <c r="M86214" s="1"/>
    </row>
    <row r="86215" spans="2:13" x14ac:dyDescent="0.25">
      <c r="B86215">
        <v>-148</v>
      </c>
      <c r="C86215">
        <v>53</v>
      </c>
      <c r="D86215">
        <v>0</v>
      </c>
      <c r="E86215">
        <v>2</v>
      </c>
      <c r="F86215" s="1">
        <v>44.81</v>
      </c>
      <c r="G86215" s="1">
        <v>44.38</v>
      </c>
      <c r="H86215" s="1">
        <v>1.19</v>
      </c>
      <c r="I86215" s="1">
        <v>0.43</v>
      </c>
      <c r="J86215" s="1">
        <v>0.36</v>
      </c>
      <c r="K86215" s="19">
        <v>0.25700000000000001</v>
      </c>
      <c r="L86215" s="8">
        <v>0.66600000000000004</v>
      </c>
      <c r="M86215" s="1"/>
    </row>
    <row r="86216" spans="2:13" x14ac:dyDescent="0.25">
      <c r="B86216">
        <v>-148</v>
      </c>
      <c r="C86216">
        <v>53</v>
      </c>
      <c r="D86216">
        <v>0</v>
      </c>
      <c r="E86216">
        <v>3</v>
      </c>
      <c r="F86216" s="1">
        <v>45.68</v>
      </c>
      <c r="G86216" s="1">
        <v>45.35</v>
      </c>
      <c r="H86216" s="1">
        <v>1.1000000000000001</v>
      </c>
      <c r="I86216" s="1">
        <v>0.33</v>
      </c>
      <c r="J86216" s="1">
        <v>0.3</v>
      </c>
      <c r="K86216" s="19">
        <v>0.19600000000000001</v>
      </c>
      <c r="L86216" s="8">
        <v>0.65</v>
      </c>
      <c r="M86216" s="1"/>
    </row>
    <row r="86217" spans="2:13" x14ac:dyDescent="0.25">
      <c r="B86217">
        <v>-147</v>
      </c>
      <c r="C86217">
        <v>53</v>
      </c>
      <c r="D86217">
        <v>0</v>
      </c>
      <c r="E86217">
        <v>2</v>
      </c>
      <c r="F86217" s="1">
        <v>45.04</v>
      </c>
      <c r="G86217" s="1">
        <v>44.6</v>
      </c>
      <c r="H86217" s="1">
        <v>1.18</v>
      </c>
      <c r="I86217" s="1">
        <v>0.44</v>
      </c>
      <c r="J86217" s="1">
        <v>0.37</v>
      </c>
      <c r="K86217" s="19">
        <v>0.249</v>
      </c>
      <c r="L86217" s="8">
        <v>0.66600000000000004</v>
      </c>
      <c r="M86217" s="1"/>
    </row>
    <row r="86218" spans="2:13" x14ac:dyDescent="0.25">
      <c r="B86218">
        <v>-147</v>
      </c>
      <c r="C86218">
        <v>53</v>
      </c>
      <c r="D86218">
        <v>0</v>
      </c>
      <c r="E86218">
        <v>3</v>
      </c>
      <c r="F86218" s="1">
        <v>45.89</v>
      </c>
      <c r="G86218" s="1">
        <v>45.63</v>
      </c>
      <c r="H86218" s="1">
        <v>1.0900000000000001</v>
      </c>
      <c r="I86218" s="1">
        <v>0.26</v>
      </c>
      <c r="J86218" s="1">
        <v>0.24</v>
      </c>
      <c r="K86218" s="19">
        <v>0.17899999999999999</v>
      </c>
      <c r="L86218" s="8">
        <v>0.61899999999999999</v>
      </c>
      <c r="M86218" s="1"/>
    </row>
    <row r="86219" spans="2:13" x14ac:dyDescent="0.25">
      <c r="B86219">
        <v>-146</v>
      </c>
      <c r="C86219">
        <v>53</v>
      </c>
      <c r="D86219">
        <v>0</v>
      </c>
      <c r="E86219">
        <v>2</v>
      </c>
      <c r="F86219" s="1">
        <v>45.27</v>
      </c>
      <c r="G86219" s="1">
        <v>44.81</v>
      </c>
      <c r="H86219" s="1">
        <v>1.2</v>
      </c>
      <c r="I86219" s="1">
        <v>0.46</v>
      </c>
      <c r="J86219" s="1">
        <v>0.38</v>
      </c>
      <c r="K86219" s="19">
        <v>0.252</v>
      </c>
      <c r="L86219" s="8">
        <v>0.66600000000000004</v>
      </c>
      <c r="M86219" s="1"/>
    </row>
    <row r="86220" spans="2:13" x14ac:dyDescent="0.25">
      <c r="B86220">
        <v>-146</v>
      </c>
      <c r="C86220">
        <v>53</v>
      </c>
      <c r="D86220">
        <v>0</v>
      </c>
      <c r="E86220">
        <v>3</v>
      </c>
      <c r="F86220" s="1">
        <v>46.08</v>
      </c>
      <c r="G86220" s="1">
        <v>45.88</v>
      </c>
      <c r="H86220" s="1">
        <v>1.1399999999999999</v>
      </c>
      <c r="I86220" s="1">
        <v>0.2</v>
      </c>
      <c r="J86220" s="1">
        <v>0.17</v>
      </c>
      <c r="K86220" s="19">
        <v>0.19400000000000001</v>
      </c>
      <c r="L86220" s="8">
        <v>0.60299999999999998</v>
      </c>
      <c r="M86220" s="1"/>
    </row>
    <row r="86221" spans="2:13" x14ac:dyDescent="0.25">
      <c r="B86221">
        <v>-145</v>
      </c>
      <c r="C86221">
        <v>53</v>
      </c>
      <c r="D86221">
        <v>0</v>
      </c>
      <c r="E86221">
        <v>2</v>
      </c>
      <c r="F86221" s="1">
        <v>45.66</v>
      </c>
      <c r="G86221" s="1">
        <v>45.13</v>
      </c>
      <c r="H86221" s="1">
        <v>1.21</v>
      </c>
      <c r="I86221" s="1">
        <v>0.53</v>
      </c>
      <c r="J86221" s="1">
        <v>0.44</v>
      </c>
      <c r="K86221" s="19">
        <v>0.249</v>
      </c>
      <c r="L86221" s="8">
        <v>0.68200000000000005</v>
      </c>
      <c r="M86221" s="1"/>
    </row>
    <row r="86222" spans="2:13" x14ac:dyDescent="0.25">
      <c r="B86222">
        <v>-145</v>
      </c>
      <c r="C86222">
        <v>53</v>
      </c>
      <c r="D86222">
        <v>0</v>
      </c>
      <c r="E86222">
        <v>3</v>
      </c>
      <c r="F86222" s="1">
        <v>46.51</v>
      </c>
      <c r="G86222" s="1">
        <v>46.25</v>
      </c>
      <c r="H86222" s="1">
        <v>1.1599999999999999</v>
      </c>
      <c r="I86222" s="1">
        <v>0.26</v>
      </c>
      <c r="J86222" s="1">
        <v>0.22</v>
      </c>
      <c r="K86222" s="19">
        <v>0.19400000000000001</v>
      </c>
      <c r="L86222" s="8">
        <v>0.60299999999999998</v>
      </c>
      <c r="M86222" s="1"/>
    </row>
    <row r="86223" spans="2:13" x14ac:dyDescent="0.25">
      <c r="B86223">
        <v>-144</v>
      </c>
      <c r="C86223">
        <v>53</v>
      </c>
      <c r="D86223">
        <v>0</v>
      </c>
      <c r="E86223">
        <v>2</v>
      </c>
      <c r="F86223" s="1">
        <v>46.06</v>
      </c>
      <c r="G86223" s="1">
        <v>45.39</v>
      </c>
      <c r="H86223" s="1">
        <v>1.22</v>
      </c>
      <c r="I86223" s="1">
        <v>0.67</v>
      </c>
      <c r="J86223" s="1">
        <v>0.55000000000000004</v>
      </c>
      <c r="K86223" s="19">
        <v>0.25</v>
      </c>
      <c r="L86223" s="8">
        <v>0.69799999999999995</v>
      </c>
      <c r="M86223" s="1"/>
    </row>
    <row r="86224" spans="2:13" x14ac:dyDescent="0.25">
      <c r="B86224">
        <v>-144</v>
      </c>
      <c r="C86224">
        <v>53</v>
      </c>
      <c r="D86224">
        <v>0</v>
      </c>
      <c r="E86224">
        <v>3</v>
      </c>
      <c r="F86224" s="1">
        <v>47.08</v>
      </c>
      <c r="G86224" s="1">
        <v>46.59</v>
      </c>
      <c r="H86224" s="1">
        <v>1.19</v>
      </c>
      <c r="I86224" s="1">
        <v>0.49</v>
      </c>
      <c r="J86224" s="1">
        <v>0.41</v>
      </c>
      <c r="K86224" s="19">
        <v>0.20100000000000001</v>
      </c>
      <c r="L86224" s="8">
        <v>0.65</v>
      </c>
      <c r="M86224" s="1"/>
    </row>
    <row r="86225" spans="2:13" x14ac:dyDescent="0.25">
      <c r="B86225">
        <v>-143</v>
      </c>
      <c r="C86225">
        <v>53</v>
      </c>
      <c r="D86225">
        <v>0</v>
      </c>
      <c r="E86225">
        <v>2</v>
      </c>
      <c r="F86225" s="1">
        <v>46.38</v>
      </c>
      <c r="G86225" s="1">
        <v>45.64</v>
      </c>
      <c r="H86225" s="1">
        <v>1.22</v>
      </c>
      <c r="I86225" s="1">
        <v>0.74</v>
      </c>
      <c r="J86225" s="1">
        <v>0.61</v>
      </c>
      <c r="K86225" s="19">
        <v>0.253</v>
      </c>
      <c r="L86225" s="8">
        <v>0.69799999999999995</v>
      </c>
      <c r="M86225" s="1"/>
    </row>
    <row r="86226" spans="2:13" x14ac:dyDescent="0.25">
      <c r="B86226">
        <v>-143</v>
      </c>
      <c r="C86226">
        <v>53</v>
      </c>
      <c r="D86226">
        <v>0</v>
      </c>
      <c r="E86226">
        <v>3</v>
      </c>
      <c r="F86226" s="1">
        <v>47.39</v>
      </c>
      <c r="G86226" s="1">
        <v>46.85</v>
      </c>
      <c r="H86226" s="1">
        <v>1.19</v>
      </c>
      <c r="I86226" s="1">
        <v>0.54</v>
      </c>
      <c r="J86226" s="1">
        <v>0.46</v>
      </c>
      <c r="K86226" s="19">
        <v>0.20600000000000002</v>
      </c>
      <c r="L86226" s="8">
        <v>0.66600000000000004</v>
      </c>
      <c r="M86226" s="1"/>
    </row>
    <row r="86227" spans="2:13" x14ac:dyDescent="0.25">
      <c r="B86227">
        <v>-142</v>
      </c>
      <c r="C86227">
        <v>53</v>
      </c>
      <c r="D86227">
        <v>0</v>
      </c>
      <c r="E86227">
        <v>2</v>
      </c>
      <c r="F86227" s="1">
        <v>46.72</v>
      </c>
      <c r="G86227" s="1">
        <v>45.92</v>
      </c>
      <c r="H86227" s="1">
        <v>1.23</v>
      </c>
      <c r="I86227" s="1">
        <v>0.8</v>
      </c>
      <c r="J86227" s="1">
        <v>0.65</v>
      </c>
      <c r="K86227" s="19">
        <v>0.26200000000000001</v>
      </c>
      <c r="L86227" s="8">
        <v>0.71399999999999997</v>
      </c>
      <c r="M86227" s="1"/>
    </row>
    <row r="86228" spans="2:13" x14ac:dyDescent="0.25">
      <c r="B86228">
        <v>-142</v>
      </c>
      <c r="C86228">
        <v>53</v>
      </c>
      <c r="D86228">
        <v>0</v>
      </c>
      <c r="E86228">
        <v>3</v>
      </c>
      <c r="F86228" s="1">
        <v>47.74</v>
      </c>
      <c r="G86228" s="1">
        <v>47.2</v>
      </c>
      <c r="H86228" s="1">
        <v>1.2</v>
      </c>
      <c r="I86228" s="1">
        <v>0.54</v>
      </c>
      <c r="J86228" s="1">
        <v>0.45</v>
      </c>
      <c r="K86228" s="19">
        <v>0.223</v>
      </c>
      <c r="L86228" s="8">
        <v>0.68200000000000005</v>
      </c>
      <c r="M86228" s="1"/>
    </row>
    <row r="86229" spans="2:13" x14ac:dyDescent="0.25">
      <c r="B86229">
        <v>-141</v>
      </c>
      <c r="C86229">
        <v>53</v>
      </c>
      <c r="D86229">
        <v>0</v>
      </c>
      <c r="E86229">
        <v>2</v>
      </c>
      <c r="F86229" s="1">
        <v>47.08</v>
      </c>
      <c r="G86229" s="1">
        <v>46.18</v>
      </c>
      <c r="H86229" s="1">
        <v>1.25</v>
      </c>
      <c r="I86229" s="1">
        <v>0.9</v>
      </c>
      <c r="J86229" s="1">
        <v>0.72</v>
      </c>
      <c r="K86229" s="19">
        <v>0.28000000000000003</v>
      </c>
      <c r="L86229" s="8">
        <v>0.746</v>
      </c>
      <c r="M86229" s="1"/>
    </row>
    <row r="86230" spans="2:13" x14ac:dyDescent="0.25">
      <c r="B86230">
        <v>-141</v>
      </c>
      <c r="C86230">
        <v>53</v>
      </c>
      <c r="D86230">
        <v>0</v>
      </c>
      <c r="E86230">
        <v>3</v>
      </c>
      <c r="F86230" s="1">
        <v>48.27</v>
      </c>
      <c r="G86230" s="1">
        <v>47.5</v>
      </c>
      <c r="H86230" s="1">
        <v>1.25</v>
      </c>
      <c r="I86230" s="1">
        <v>0.77</v>
      </c>
      <c r="J86230" s="1">
        <v>0.61</v>
      </c>
      <c r="K86230" s="19">
        <v>0.26</v>
      </c>
      <c r="L86230" s="8">
        <v>0.69799999999999995</v>
      </c>
      <c r="M86230" s="1"/>
    </row>
    <row r="86231" spans="2:13" x14ac:dyDescent="0.25">
      <c r="B86231">
        <v>-140</v>
      </c>
      <c r="C86231">
        <v>53</v>
      </c>
      <c r="D86231">
        <v>0</v>
      </c>
      <c r="E86231">
        <v>2</v>
      </c>
      <c r="F86231" s="1">
        <v>47.41</v>
      </c>
      <c r="G86231" s="1">
        <v>46.47</v>
      </c>
      <c r="H86231" s="1">
        <v>1.24</v>
      </c>
      <c r="I86231" s="1">
        <v>0.94</v>
      </c>
      <c r="J86231" s="1">
        <v>0.76</v>
      </c>
      <c r="K86231" s="19">
        <v>0.27600000000000002</v>
      </c>
      <c r="L86231" s="8">
        <v>0.80900000000000005</v>
      </c>
      <c r="M86231" s="1"/>
    </row>
    <row r="86232" spans="2:13" x14ac:dyDescent="0.25">
      <c r="B86232">
        <v>-140</v>
      </c>
      <c r="C86232">
        <v>53</v>
      </c>
      <c r="D86232">
        <v>0</v>
      </c>
      <c r="E86232">
        <v>3</v>
      </c>
      <c r="F86232" s="1">
        <v>48.55</v>
      </c>
      <c r="G86232" s="1">
        <v>47.85</v>
      </c>
      <c r="H86232" s="1">
        <v>1.2</v>
      </c>
      <c r="I86232" s="1">
        <v>0.7</v>
      </c>
      <c r="J86232" s="1">
        <v>0.57999999999999996</v>
      </c>
      <c r="K86232" s="19">
        <v>0.23599999999999999</v>
      </c>
      <c r="L86232" s="8">
        <v>0.71399999999999997</v>
      </c>
      <c r="M86232" s="1"/>
    </row>
    <row r="86233" spans="2:13" x14ac:dyDescent="0.25">
      <c r="B86233">
        <v>-139</v>
      </c>
      <c r="C86233">
        <v>53</v>
      </c>
      <c r="D86233">
        <v>0</v>
      </c>
      <c r="E86233">
        <v>2</v>
      </c>
      <c r="F86233" s="1">
        <v>47.64</v>
      </c>
      <c r="G86233" s="1">
        <v>46.68</v>
      </c>
      <c r="H86233" s="1">
        <v>1.24</v>
      </c>
      <c r="I86233" s="1">
        <v>0.96</v>
      </c>
      <c r="J86233" s="1">
        <v>0.78</v>
      </c>
      <c r="K86233" s="19">
        <v>0.28100000000000003</v>
      </c>
      <c r="L86233" s="8">
        <v>0.80900000000000005</v>
      </c>
      <c r="M86233" s="1"/>
    </row>
    <row r="86234" spans="2:13" x14ac:dyDescent="0.25">
      <c r="B86234">
        <v>-139</v>
      </c>
      <c r="C86234">
        <v>53</v>
      </c>
      <c r="D86234">
        <v>0</v>
      </c>
      <c r="E86234">
        <v>3</v>
      </c>
      <c r="F86234" s="1">
        <v>48.79</v>
      </c>
      <c r="G86234" s="1">
        <v>48.03</v>
      </c>
      <c r="H86234" s="1">
        <v>1.22</v>
      </c>
      <c r="I86234" s="1">
        <v>0.76</v>
      </c>
      <c r="J86234" s="1">
        <v>0.62</v>
      </c>
      <c r="K86234" s="19">
        <v>0.26200000000000001</v>
      </c>
      <c r="L86234" s="8">
        <v>0.73</v>
      </c>
      <c r="M86234" s="1"/>
    </row>
    <row r="86235" spans="2:13" x14ac:dyDescent="0.25">
      <c r="B86235">
        <v>-138</v>
      </c>
      <c r="C86235">
        <v>53</v>
      </c>
      <c r="D86235">
        <v>0</v>
      </c>
      <c r="E86235">
        <v>2</v>
      </c>
      <c r="F86235" s="1">
        <v>47.84</v>
      </c>
      <c r="G86235" s="1">
        <v>46.91</v>
      </c>
      <c r="H86235" s="1">
        <v>1.21</v>
      </c>
      <c r="I86235" s="1">
        <v>0.93</v>
      </c>
      <c r="J86235" s="1">
        <v>0.77</v>
      </c>
      <c r="K86235" s="19">
        <v>0.28600000000000003</v>
      </c>
      <c r="L86235" s="8">
        <v>0.80900000000000005</v>
      </c>
      <c r="M86235" s="1"/>
    </row>
    <row r="86236" spans="2:13" x14ac:dyDescent="0.25">
      <c r="B86236">
        <v>-138</v>
      </c>
      <c r="C86236">
        <v>53</v>
      </c>
      <c r="D86236">
        <v>0</v>
      </c>
      <c r="E86236">
        <v>3</v>
      </c>
      <c r="F86236" s="1">
        <v>48.96</v>
      </c>
      <c r="G86236" s="1">
        <v>48.24</v>
      </c>
      <c r="H86236" s="1">
        <v>1.17</v>
      </c>
      <c r="I86236" s="1">
        <v>0.72</v>
      </c>
      <c r="J86236" s="1">
        <v>0.61</v>
      </c>
      <c r="K86236" s="19">
        <v>0.27600000000000002</v>
      </c>
      <c r="L86236" s="8">
        <v>0.746</v>
      </c>
      <c r="M86236" s="1"/>
    </row>
    <row r="86237" spans="2:13" x14ac:dyDescent="0.25">
      <c r="B86237">
        <v>-137</v>
      </c>
      <c r="C86237">
        <v>53</v>
      </c>
      <c r="D86237">
        <v>0</v>
      </c>
      <c r="E86237">
        <v>2</v>
      </c>
      <c r="F86237" s="1">
        <v>48.05</v>
      </c>
      <c r="G86237" s="1">
        <v>47.16</v>
      </c>
      <c r="H86237" s="1">
        <v>1.1599999999999999</v>
      </c>
      <c r="I86237" s="1">
        <v>0.89</v>
      </c>
      <c r="J86237" s="1">
        <v>0.77</v>
      </c>
      <c r="K86237" s="19">
        <v>0.27300000000000002</v>
      </c>
      <c r="L86237" s="8">
        <v>0.80900000000000005</v>
      </c>
      <c r="M86237" s="1"/>
    </row>
    <row r="86238" spans="2:13" x14ac:dyDescent="0.25">
      <c r="B86238">
        <v>-137</v>
      </c>
      <c r="C86238">
        <v>53</v>
      </c>
      <c r="D86238">
        <v>0</v>
      </c>
      <c r="E86238">
        <v>3</v>
      </c>
      <c r="F86238" s="1">
        <v>49.18</v>
      </c>
      <c r="G86238" s="1">
        <v>48.57</v>
      </c>
      <c r="H86238" s="1">
        <v>1.05</v>
      </c>
      <c r="I86238" s="1">
        <v>0.61</v>
      </c>
      <c r="J86238" s="1">
        <v>0.57999999999999996</v>
      </c>
      <c r="K86238" s="19">
        <v>0.23699999999999999</v>
      </c>
      <c r="L86238" s="8">
        <v>0.77700000000000002</v>
      </c>
      <c r="M86238" s="1"/>
    </row>
    <row r="86239" spans="2:13" x14ac:dyDescent="0.25">
      <c r="B86239">
        <v>-136</v>
      </c>
      <c r="C86239">
        <v>53</v>
      </c>
      <c r="D86239">
        <v>0</v>
      </c>
      <c r="E86239">
        <v>2</v>
      </c>
      <c r="F86239" s="1">
        <v>48.29</v>
      </c>
      <c r="G86239" s="1">
        <v>47.45</v>
      </c>
      <c r="H86239" s="1">
        <v>1.1499999999999999</v>
      </c>
      <c r="I86239" s="1">
        <v>0.84</v>
      </c>
      <c r="J86239" s="1">
        <v>0.74</v>
      </c>
      <c r="K86239" s="19">
        <v>0.26600000000000001</v>
      </c>
      <c r="L86239" s="8">
        <v>0.79300000000000004</v>
      </c>
      <c r="M86239" s="1"/>
    </row>
    <row r="86240" spans="2:13" x14ac:dyDescent="0.25">
      <c r="B86240">
        <v>-136</v>
      </c>
      <c r="C86240">
        <v>53</v>
      </c>
      <c r="D86240">
        <v>0</v>
      </c>
      <c r="E86240">
        <v>3</v>
      </c>
      <c r="F86240" s="1">
        <v>49.45</v>
      </c>
      <c r="G86240" s="1">
        <v>48.99</v>
      </c>
      <c r="H86240" s="1">
        <v>1.05</v>
      </c>
      <c r="I86240" s="1">
        <v>0.46</v>
      </c>
      <c r="J86240" s="1">
        <v>0.44</v>
      </c>
      <c r="K86240" s="19">
        <v>0.22599999999999998</v>
      </c>
      <c r="L86240" s="8">
        <v>0.73</v>
      </c>
      <c r="M86240" s="1"/>
    </row>
    <row r="86241" spans="2:13" x14ac:dyDescent="0.25">
      <c r="B86241">
        <v>-135</v>
      </c>
      <c r="C86241">
        <v>53</v>
      </c>
      <c r="D86241">
        <v>0</v>
      </c>
      <c r="E86241">
        <v>2</v>
      </c>
      <c r="F86241" s="1">
        <v>48.51</v>
      </c>
      <c r="G86241" s="1">
        <v>47.66</v>
      </c>
      <c r="H86241" s="1">
        <v>1.1200000000000001</v>
      </c>
      <c r="I86241" s="1">
        <v>0.85</v>
      </c>
      <c r="J86241" s="1">
        <v>0.75</v>
      </c>
      <c r="K86241" s="19">
        <v>0.26600000000000001</v>
      </c>
      <c r="L86241" s="8">
        <v>0.80900000000000005</v>
      </c>
      <c r="M86241" s="1"/>
    </row>
    <row r="86242" spans="2:13" x14ac:dyDescent="0.25">
      <c r="B86242">
        <v>-135</v>
      </c>
      <c r="C86242">
        <v>53</v>
      </c>
      <c r="D86242">
        <v>0</v>
      </c>
      <c r="E86242">
        <v>3</v>
      </c>
      <c r="F86242" s="1">
        <v>49.68</v>
      </c>
      <c r="G86242" s="1">
        <v>49.22</v>
      </c>
      <c r="H86242" s="1">
        <v>1</v>
      </c>
      <c r="I86242" s="1">
        <v>0.46</v>
      </c>
      <c r="J86242" s="1">
        <v>0.46</v>
      </c>
      <c r="K86242" s="19">
        <v>0.23599999999999999</v>
      </c>
      <c r="L86242" s="8">
        <v>0.69799999999999995</v>
      </c>
      <c r="M86242" s="1"/>
    </row>
    <row r="86243" spans="2:13" x14ac:dyDescent="0.25">
      <c r="B86243">
        <v>-134</v>
      </c>
      <c r="C86243">
        <v>53</v>
      </c>
      <c r="D86243">
        <v>0</v>
      </c>
      <c r="E86243">
        <v>2</v>
      </c>
      <c r="F86243" s="1">
        <v>48.81</v>
      </c>
      <c r="G86243" s="1">
        <v>47.87</v>
      </c>
      <c r="H86243" s="1">
        <v>1.1200000000000001</v>
      </c>
      <c r="I86243" s="1">
        <v>0.94</v>
      </c>
      <c r="J86243" s="1">
        <v>0.84</v>
      </c>
      <c r="K86243" s="19">
        <v>0.28000000000000003</v>
      </c>
      <c r="L86243" s="8">
        <v>0.80900000000000005</v>
      </c>
      <c r="M86243" s="1"/>
    </row>
    <row r="86244" spans="2:13" x14ac:dyDescent="0.25">
      <c r="B86244">
        <v>-134</v>
      </c>
      <c r="C86244">
        <v>53</v>
      </c>
      <c r="D86244">
        <v>0</v>
      </c>
      <c r="E86244">
        <v>3</v>
      </c>
      <c r="F86244" s="1">
        <v>50.08</v>
      </c>
      <c r="G86244" s="1">
        <v>49.43</v>
      </c>
      <c r="H86244" s="1">
        <v>1.02</v>
      </c>
      <c r="I86244" s="1">
        <v>0.65</v>
      </c>
      <c r="J86244" s="1">
        <v>0.64</v>
      </c>
      <c r="K86244" s="19">
        <v>0.28400000000000003</v>
      </c>
      <c r="L86244" s="8">
        <v>0.76100000000000001</v>
      </c>
      <c r="M86244" s="1"/>
    </row>
    <row r="86245" spans="2:13" x14ac:dyDescent="0.25">
      <c r="B86245">
        <v>-133</v>
      </c>
      <c r="C86245">
        <v>53</v>
      </c>
      <c r="D86245">
        <v>0</v>
      </c>
      <c r="E86245">
        <v>2</v>
      </c>
      <c r="F86245" s="1">
        <v>48.79</v>
      </c>
      <c r="G86245" s="1">
        <v>47.82</v>
      </c>
      <c r="H86245" s="1">
        <v>1.1100000000000001</v>
      </c>
      <c r="I86245" s="1">
        <v>0.97</v>
      </c>
      <c r="J86245" s="1">
        <v>0.87</v>
      </c>
      <c r="K86245" s="19">
        <v>0.26300000000000001</v>
      </c>
      <c r="L86245" s="8">
        <v>0.80900000000000005</v>
      </c>
      <c r="M86245" s="1"/>
    </row>
    <row r="86246" spans="2:13" x14ac:dyDescent="0.25">
      <c r="B86246">
        <v>-133</v>
      </c>
      <c r="C86246">
        <v>53</v>
      </c>
      <c r="D86246">
        <v>0</v>
      </c>
      <c r="E86246">
        <v>3</v>
      </c>
      <c r="F86246" s="1">
        <v>50.38</v>
      </c>
      <c r="G86246" s="1">
        <v>49.77</v>
      </c>
      <c r="H86246" s="1">
        <v>0.99</v>
      </c>
      <c r="I86246" s="1">
        <v>0.61</v>
      </c>
      <c r="J86246" s="1">
        <v>0.62</v>
      </c>
      <c r="K86246" s="19">
        <v>0.23099999999999998</v>
      </c>
      <c r="L86246" s="8">
        <v>0.71399999999999997</v>
      </c>
      <c r="M86246" s="1"/>
    </row>
    <row r="86247" spans="2:13" x14ac:dyDescent="0.25">
      <c r="B86247">
        <v>-132</v>
      </c>
      <c r="C86247">
        <v>53</v>
      </c>
      <c r="D86247">
        <v>1</v>
      </c>
      <c r="E86247">
        <v>1</v>
      </c>
      <c r="F86247" s="1">
        <v>47.68</v>
      </c>
      <c r="G86247" s="1">
        <v>45.5</v>
      </c>
      <c r="H86247" s="1">
        <v>1.4</v>
      </c>
      <c r="I86247" s="1">
        <v>2.1800000000000002</v>
      </c>
      <c r="J86247" s="1">
        <v>1.56</v>
      </c>
      <c r="K86247" s="19">
        <v>0.53300000000000003</v>
      </c>
      <c r="L86247" s="8">
        <v>0.88800000000000001</v>
      </c>
      <c r="M86247" s="1"/>
    </row>
    <row r="86248" spans="2:13" x14ac:dyDescent="0.25">
      <c r="B86248">
        <v>-131</v>
      </c>
      <c r="C86248">
        <v>53</v>
      </c>
      <c r="D86248">
        <v>0</v>
      </c>
      <c r="E86248">
        <v>2</v>
      </c>
      <c r="F86248" s="1">
        <v>49.22</v>
      </c>
      <c r="G86248" s="1">
        <v>48.3</v>
      </c>
      <c r="H86248" s="1">
        <v>1.03</v>
      </c>
      <c r="I86248" s="1">
        <v>0.92</v>
      </c>
      <c r="J86248" s="1">
        <v>0.89</v>
      </c>
      <c r="K86248" s="19">
        <v>0.21499999999999997</v>
      </c>
      <c r="L86248" s="8">
        <v>0.80900000000000005</v>
      </c>
      <c r="M86248" s="1"/>
    </row>
    <row r="86249" spans="2:13" x14ac:dyDescent="0.25">
      <c r="B86249">
        <v>-131</v>
      </c>
      <c r="C86249">
        <v>53</v>
      </c>
      <c r="D86249">
        <v>0</v>
      </c>
      <c r="E86249">
        <v>3</v>
      </c>
      <c r="F86249" s="1">
        <v>50.29</v>
      </c>
      <c r="G86249" s="1">
        <v>49.86</v>
      </c>
      <c r="H86249" s="1">
        <v>0.87</v>
      </c>
      <c r="I86249" s="1">
        <v>0.43</v>
      </c>
      <c r="J86249" s="1">
        <v>0.5</v>
      </c>
      <c r="K86249" s="19">
        <v>0.12200000000000001</v>
      </c>
      <c r="L86249" s="8">
        <v>0.71399999999999997</v>
      </c>
      <c r="M86249" s="1"/>
    </row>
    <row r="86250" spans="2:13" x14ac:dyDescent="0.25">
      <c r="B86250">
        <v>-130</v>
      </c>
      <c r="C86250">
        <v>53</v>
      </c>
      <c r="D86250">
        <v>0</v>
      </c>
      <c r="E86250">
        <v>2</v>
      </c>
      <c r="F86250" s="1">
        <v>48.49</v>
      </c>
      <c r="G86250" s="1">
        <v>47.69</v>
      </c>
      <c r="H86250" s="1">
        <v>0.99</v>
      </c>
      <c r="I86250" s="1">
        <v>0.8</v>
      </c>
      <c r="J86250" s="1">
        <v>0.81</v>
      </c>
      <c r="K86250" s="19">
        <v>0.17600000000000002</v>
      </c>
      <c r="L86250" s="8">
        <v>0.746</v>
      </c>
      <c r="M86250" s="1"/>
    </row>
    <row r="86251" spans="2:13" x14ac:dyDescent="0.25">
      <c r="B86251">
        <v>-130</v>
      </c>
      <c r="C86251">
        <v>53</v>
      </c>
      <c r="D86251">
        <v>0</v>
      </c>
      <c r="E86251">
        <v>3</v>
      </c>
      <c r="F86251" s="1">
        <v>49.77</v>
      </c>
      <c r="G86251" s="1">
        <v>49.57</v>
      </c>
      <c r="H86251" s="1">
        <v>0.79</v>
      </c>
      <c r="I86251" s="1">
        <v>0.2</v>
      </c>
      <c r="J86251" s="1">
        <v>0.25</v>
      </c>
      <c r="K86251" s="19">
        <v>2.0999999999999998E-2</v>
      </c>
      <c r="L86251" s="8">
        <v>0.57099999999999995</v>
      </c>
      <c r="M86251" s="1"/>
    </row>
    <row r="86252" spans="2:13" x14ac:dyDescent="0.25">
      <c r="B86252">
        <v>-129</v>
      </c>
      <c r="C86252">
        <v>53</v>
      </c>
      <c r="D86252">
        <v>1</v>
      </c>
      <c r="E86252">
        <v>1</v>
      </c>
      <c r="F86252" s="1">
        <v>46.71</v>
      </c>
      <c r="G86252" s="1">
        <v>44.84</v>
      </c>
      <c r="H86252" s="1">
        <v>1.6</v>
      </c>
      <c r="I86252" s="1">
        <v>1.87</v>
      </c>
      <c r="J86252" s="1">
        <v>1.17</v>
      </c>
      <c r="K86252" s="19">
        <v>0.60799999999999998</v>
      </c>
      <c r="L86252" s="8">
        <v>0.88800000000000001</v>
      </c>
      <c r="M86252" s="1"/>
    </row>
    <row r="86253" spans="2:13" x14ac:dyDescent="0.25">
      <c r="B86253">
        <v>-128</v>
      </c>
      <c r="C86253">
        <v>53</v>
      </c>
      <c r="D86253">
        <v>1</v>
      </c>
      <c r="E86253">
        <v>1</v>
      </c>
      <c r="F86253" s="1">
        <v>41.04</v>
      </c>
      <c r="G86253" s="1">
        <v>37.51</v>
      </c>
      <c r="H86253" s="1">
        <v>2.2799999999999998</v>
      </c>
      <c r="I86253" s="1">
        <v>3.53</v>
      </c>
      <c r="J86253" s="1">
        <v>1.55</v>
      </c>
      <c r="K86253" s="19">
        <v>1.012</v>
      </c>
      <c r="L86253" s="8">
        <v>0.95199999999999996</v>
      </c>
      <c r="M86253" s="1"/>
    </row>
    <row r="86254" spans="2:13" x14ac:dyDescent="0.25">
      <c r="B86254">
        <v>-127</v>
      </c>
      <c r="C86254">
        <v>53</v>
      </c>
      <c r="D86254">
        <v>1</v>
      </c>
      <c r="E86254">
        <v>1</v>
      </c>
      <c r="F86254" s="1">
        <v>36.85</v>
      </c>
      <c r="G86254" s="1">
        <v>33.130000000000003</v>
      </c>
      <c r="H86254" s="1">
        <v>2.12</v>
      </c>
      <c r="I86254" s="1">
        <v>3.72</v>
      </c>
      <c r="J86254" s="1">
        <v>1.76</v>
      </c>
      <c r="K86254" s="19">
        <v>0.91399999999999992</v>
      </c>
      <c r="L86254" s="8">
        <v>0.96799999999999997</v>
      </c>
      <c r="M86254" s="1"/>
    </row>
    <row r="86255" spans="2:13" x14ac:dyDescent="0.25">
      <c r="B86255">
        <v>-126</v>
      </c>
      <c r="C86255">
        <v>53</v>
      </c>
      <c r="D86255">
        <v>1</v>
      </c>
      <c r="E86255">
        <v>1</v>
      </c>
      <c r="F86255" s="1">
        <v>39.479999999999997</v>
      </c>
      <c r="G86255" s="1">
        <v>35.93</v>
      </c>
      <c r="H86255" s="1">
        <v>1.82</v>
      </c>
      <c r="I86255" s="1">
        <v>3.55</v>
      </c>
      <c r="J86255" s="1">
        <v>1.95</v>
      </c>
      <c r="K86255" s="19">
        <v>0.75700000000000001</v>
      </c>
      <c r="L86255" s="8">
        <v>0.98399999999999999</v>
      </c>
      <c r="M86255" s="1"/>
    </row>
    <row r="86256" spans="2:13" x14ac:dyDescent="0.25">
      <c r="B86256">
        <v>-125</v>
      </c>
      <c r="C86256">
        <v>53</v>
      </c>
      <c r="D86256">
        <v>1</v>
      </c>
      <c r="E86256">
        <v>1</v>
      </c>
      <c r="F86256" s="1">
        <v>38.36</v>
      </c>
      <c r="G86256" s="1">
        <v>34.83</v>
      </c>
      <c r="H86256" s="1">
        <v>1.66</v>
      </c>
      <c r="I86256" s="1">
        <v>3.53</v>
      </c>
      <c r="J86256" s="1">
        <v>2.12</v>
      </c>
      <c r="K86256" s="19">
        <v>0.6379999999999999</v>
      </c>
      <c r="L86256" s="8">
        <v>1</v>
      </c>
      <c r="M86256" s="1"/>
    </row>
    <row r="86257" spans="2:13" x14ac:dyDescent="0.25">
      <c r="B86257">
        <v>-124</v>
      </c>
      <c r="C86257">
        <v>53</v>
      </c>
      <c r="D86257">
        <v>1</v>
      </c>
      <c r="E86257">
        <v>1</v>
      </c>
      <c r="F86257" s="1">
        <v>40.590000000000003</v>
      </c>
      <c r="G86257" s="1">
        <v>37.090000000000003</v>
      </c>
      <c r="H86257" s="1">
        <v>1.64</v>
      </c>
      <c r="I86257" s="1">
        <v>3.5</v>
      </c>
      <c r="J86257" s="1">
        <v>2.13</v>
      </c>
      <c r="K86257" s="19">
        <v>0.58299999999999996</v>
      </c>
      <c r="L86257" s="8">
        <v>1</v>
      </c>
      <c r="M86257" s="1"/>
    </row>
    <row r="86258" spans="2:13" x14ac:dyDescent="0.25">
      <c r="B86258">
        <v>-123</v>
      </c>
      <c r="C86258">
        <v>53</v>
      </c>
      <c r="D86258">
        <v>1</v>
      </c>
      <c r="E86258">
        <v>1</v>
      </c>
      <c r="F86258" s="1">
        <v>41.59</v>
      </c>
      <c r="G86258" s="1">
        <v>38.18</v>
      </c>
      <c r="H86258" s="1">
        <v>1.65</v>
      </c>
      <c r="I86258" s="1">
        <v>3.41</v>
      </c>
      <c r="J86258" s="1">
        <v>2.06</v>
      </c>
      <c r="K86258" s="19">
        <v>0.51900000000000002</v>
      </c>
      <c r="L86258" s="8">
        <v>0.98399999999999999</v>
      </c>
      <c r="M86258" s="1"/>
    </row>
    <row r="86259" spans="2:13" x14ac:dyDescent="0.25">
      <c r="B86259">
        <v>-122</v>
      </c>
      <c r="C86259">
        <v>53</v>
      </c>
      <c r="D86259">
        <v>1</v>
      </c>
      <c r="E86259">
        <v>1</v>
      </c>
      <c r="F86259" s="1">
        <v>41.24</v>
      </c>
      <c r="G86259" s="1">
        <v>37.81</v>
      </c>
      <c r="H86259" s="1">
        <v>1.57</v>
      </c>
      <c r="I86259" s="1">
        <v>3.43</v>
      </c>
      <c r="J86259" s="1">
        <v>2.1800000000000002</v>
      </c>
      <c r="K86259" s="19">
        <v>0.45900000000000002</v>
      </c>
      <c r="L86259" s="8">
        <v>0.98399999999999999</v>
      </c>
      <c r="M86259" s="1"/>
    </row>
    <row r="86260" spans="2:13" x14ac:dyDescent="0.25">
      <c r="B86260">
        <v>-121</v>
      </c>
      <c r="C86260">
        <v>53</v>
      </c>
      <c r="D86260">
        <v>1</v>
      </c>
      <c r="E86260">
        <v>1</v>
      </c>
      <c r="F86260" s="1">
        <v>35.28</v>
      </c>
      <c r="G86260" s="1">
        <v>32.1</v>
      </c>
      <c r="H86260" s="1">
        <v>1.46</v>
      </c>
      <c r="I86260" s="1">
        <v>3.18</v>
      </c>
      <c r="J86260" s="1">
        <v>2.17</v>
      </c>
      <c r="K86260" s="19">
        <v>0.47600000000000003</v>
      </c>
      <c r="L86260" s="8">
        <v>0.98399999999999999</v>
      </c>
      <c r="M86260" s="1"/>
    </row>
    <row r="86261" spans="2:13" x14ac:dyDescent="0.25">
      <c r="B86261">
        <v>-120</v>
      </c>
      <c r="C86261">
        <v>53</v>
      </c>
      <c r="D86261">
        <v>1</v>
      </c>
      <c r="E86261">
        <v>1</v>
      </c>
      <c r="F86261" s="1">
        <v>31.68</v>
      </c>
      <c r="G86261" s="1">
        <v>28.68</v>
      </c>
      <c r="H86261" s="1">
        <v>1.37</v>
      </c>
      <c r="I86261" s="1">
        <v>3</v>
      </c>
      <c r="J86261" s="1">
        <v>2.1800000000000002</v>
      </c>
      <c r="K86261" s="19">
        <v>0.38899999999999996</v>
      </c>
      <c r="L86261" s="8">
        <v>0.98399999999999999</v>
      </c>
      <c r="M86261" s="1"/>
    </row>
    <row r="86262" spans="2:13" x14ac:dyDescent="0.25">
      <c r="B86262">
        <v>-119</v>
      </c>
      <c r="C86262">
        <v>53</v>
      </c>
      <c r="D86262">
        <v>1</v>
      </c>
      <c r="E86262">
        <v>1</v>
      </c>
      <c r="F86262" s="1">
        <v>31.76</v>
      </c>
      <c r="G86262" s="1">
        <v>28.95</v>
      </c>
      <c r="H86262" s="1">
        <v>1.34</v>
      </c>
      <c r="I86262" s="1">
        <v>2.81</v>
      </c>
      <c r="J86262" s="1">
        <v>2.1</v>
      </c>
      <c r="K86262" s="19">
        <v>0.313</v>
      </c>
      <c r="L86262" s="8">
        <v>0.96799999999999997</v>
      </c>
      <c r="M86262" s="1"/>
    </row>
    <row r="86263" spans="2:13" x14ac:dyDescent="0.25">
      <c r="B86263">
        <v>-118</v>
      </c>
      <c r="C86263">
        <v>53</v>
      </c>
      <c r="D86263">
        <v>1</v>
      </c>
      <c r="E86263">
        <v>1</v>
      </c>
      <c r="F86263" s="1">
        <v>31.33</v>
      </c>
      <c r="G86263" s="1">
        <v>28.59</v>
      </c>
      <c r="H86263" s="1">
        <v>1.34</v>
      </c>
      <c r="I86263" s="1">
        <v>2.74</v>
      </c>
      <c r="J86263" s="1">
        <v>2.04</v>
      </c>
      <c r="K86263" s="19">
        <v>0.309</v>
      </c>
      <c r="L86263" s="8">
        <v>0.96799999999999997</v>
      </c>
      <c r="M86263" s="1"/>
    </row>
    <row r="86264" spans="2:13" x14ac:dyDescent="0.25">
      <c r="B86264">
        <v>-117</v>
      </c>
      <c r="C86264">
        <v>53</v>
      </c>
      <c r="D86264">
        <v>1</v>
      </c>
      <c r="E86264">
        <v>1</v>
      </c>
      <c r="F86264" s="1">
        <v>34.18</v>
      </c>
      <c r="G86264" s="1">
        <v>31.3</v>
      </c>
      <c r="H86264" s="1">
        <v>1.41</v>
      </c>
      <c r="I86264" s="1">
        <v>2.88</v>
      </c>
      <c r="J86264" s="1">
        <v>2.0299999999999998</v>
      </c>
      <c r="K86264" s="19">
        <v>0.31</v>
      </c>
      <c r="L86264" s="8">
        <v>0.98399999999999999</v>
      </c>
      <c r="M86264" s="1"/>
    </row>
    <row r="86265" spans="2:13" x14ac:dyDescent="0.25">
      <c r="B86265">
        <v>-116</v>
      </c>
      <c r="C86265">
        <v>53</v>
      </c>
      <c r="D86265">
        <v>1</v>
      </c>
      <c r="E86265">
        <v>1</v>
      </c>
      <c r="F86265" s="1">
        <v>39.340000000000003</v>
      </c>
      <c r="G86265" s="1">
        <v>36.130000000000003</v>
      </c>
      <c r="H86265" s="1">
        <v>1.64</v>
      </c>
      <c r="I86265" s="1">
        <v>3.21</v>
      </c>
      <c r="J86265" s="1">
        <v>1.96</v>
      </c>
      <c r="K86265" s="19">
        <v>0.42399999999999999</v>
      </c>
      <c r="L86265" s="8">
        <v>0.96799999999999997</v>
      </c>
      <c r="M86265" s="1"/>
    </row>
    <row r="86266" spans="2:13" x14ac:dyDescent="0.25">
      <c r="B86266">
        <v>-115</v>
      </c>
      <c r="C86266">
        <v>53</v>
      </c>
      <c r="D86266">
        <v>1</v>
      </c>
      <c r="E86266">
        <v>1</v>
      </c>
      <c r="F86266" s="1">
        <v>40.770000000000003</v>
      </c>
      <c r="G86266" s="1">
        <v>37.700000000000003</v>
      </c>
      <c r="H86266" s="1">
        <v>1.59</v>
      </c>
      <c r="I86266" s="1">
        <v>3.07</v>
      </c>
      <c r="J86266" s="1">
        <v>1.93</v>
      </c>
      <c r="K86266" s="19">
        <v>0.28000000000000003</v>
      </c>
      <c r="L86266" s="8">
        <v>0.96799999999999997</v>
      </c>
      <c r="M86266" s="1"/>
    </row>
    <row r="86267" spans="2:13" x14ac:dyDescent="0.25">
      <c r="B86267">
        <v>-114</v>
      </c>
      <c r="C86267">
        <v>53</v>
      </c>
      <c r="D86267">
        <v>1</v>
      </c>
      <c r="E86267">
        <v>1</v>
      </c>
      <c r="F86267" s="1">
        <v>40.93</v>
      </c>
      <c r="G86267" s="1">
        <v>37.97</v>
      </c>
      <c r="H86267" s="1">
        <v>1.59</v>
      </c>
      <c r="I86267" s="1">
        <v>2.96</v>
      </c>
      <c r="J86267" s="1">
        <v>1.86</v>
      </c>
      <c r="K86267" s="19">
        <v>0.23499999999999999</v>
      </c>
      <c r="L86267" s="8">
        <v>0.96799999999999997</v>
      </c>
      <c r="M86267" s="1"/>
    </row>
    <row r="86268" spans="2:13" x14ac:dyDescent="0.25">
      <c r="B86268">
        <v>-113</v>
      </c>
      <c r="C86268">
        <v>53</v>
      </c>
      <c r="D86268">
        <v>1</v>
      </c>
      <c r="E86268">
        <v>1</v>
      </c>
      <c r="F86268" s="1">
        <v>40.479999999999997</v>
      </c>
      <c r="G86268" s="1">
        <v>37.19</v>
      </c>
      <c r="H86268" s="1">
        <v>1.66</v>
      </c>
      <c r="I86268" s="1">
        <v>3.29</v>
      </c>
      <c r="J86268" s="1">
        <v>1.97</v>
      </c>
      <c r="K86268" s="19">
        <v>0.23800000000000002</v>
      </c>
      <c r="L86268" s="8">
        <v>0.96799999999999997</v>
      </c>
      <c r="M86268" s="1"/>
    </row>
    <row r="86269" spans="2:13" x14ac:dyDescent="0.25">
      <c r="B86269">
        <v>-112</v>
      </c>
      <c r="C86269">
        <v>53</v>
      </c>
      <c r="D86269">
        <v>1</v>
      </c>
      <c r="E86269">
        <v>1</v>
      </c>
      <c r="F86269" s="1">
        <v>39.880000000000003</v>
      </c>
      <c r="G86269" s="1">
        <v>36.65</v>
      </c>
      <c r="H86269" s="1">
        <v>1.77</v>
      </c>
      <c r="I86269" s="1">
        <v>3.23</v>
      </c>
      <c r="J86269" s="1">
        <v>1.82</v>
      </c>
      <c r="K86269" s="19">
        <v>0.27699999999999997</v>
      </c>
      <c r="L86269" s="8">
        <v>0.95199999999999996</v>
      </c>
      <c r="M86269" s="1"/>
    </row>
    <row r="86270" spans="2:13" x14ac:dyDescent="0.25">
      <c r="B86270">
        <v>-111</v>
      </c>
      <c r="C86270">
        <v>53</v>
      </c>
      <c r="D86270">
        <v>1</v>
      </c>
      <c r="E86270">
        <v>1</v>
      </c>
      <c r="F86270" s="1">
        <v>39.22</v>
      </c>
      <c r="G86270" s="1">
        <v>36.19</v>
      </c>
      <c r="H86270" s="1">
        <v>1.77</v>
      </c>
      <c r="I86270" s="1">
        <v>3.03</v>
      </c>
      <c r="J86270" s="1">
        <v>1.71</v>
      </c>
      <c r="K86270" s="19">
        <v>0.28299999999999997</v>
      </c>
      <c r="L86270" s="8">
        <v>0.95199999999999996</v>
      </c>
      <c r="M86270" s="1"/>
    </row>
    <row r="86271" spans="2:13" x14ac:dyDescent="0.25">
      <c r="B86271">
        <v>-110</v>
      </c>
      <c r="C86271">
        <v>53</v>
      </c>
      <c r="D86271">
        <v>1</v>
      </c>
      <c r="E86271">
        <v>1</v>
      </c>
      <c r="F86271" s="1">
        <v>38.75</v>
      </c>
      <c r="G86271" s="1">
        <v>35.78</v>
      </c>
      <c r="H86271" s="1">
        <v>1.74</v>
      </c>
      <c r="I86271" s="1">
        <v>2.97</v>
      </c>
      <c r="J86271" s="1">
        <v>1.71</v>
      </c>
      <c r="K86271" s="19">
        <v>0.24400000000000002</v>
      </c>
      <c r="L86271" s="8">
        <v>0.95199999999999996</v>
      </c>
      <c r="M86271" s="1"/>
    </row>
    <row r="86272" spans="2:13" x14ac:dyDescent="0.25">
      <c r="B86272">
        <v>-109</v>
      </c>
      <c r="C86272">
        <v>53</v>
      </c>
      <c r="D86272">
        <v>1</v>
      </c>
      <c r="E86272">
        <v>1</v>
      </c>
      <c r="F86272" s="1">
        <v>38.869999999999997</v>
      </c>
      <c r="G86272" s="1">
        <v>35.83</v>
      </c>
      <c r="H86272" s="1">
        <v>1.76</v>
      </c>
      <c r="I86272" s="1">
        <v>3.04</v>
      </c>
      <c r="J86272" s="1">
        <v>1.73</v>
      </c>
      <c r="K86272" s="19">
        <v>0.26500000000000001</v>
      </c>
      <c r="L86272" s="8">
        <v>0.95199999999999996</v>
      </c>
      <c r="M86272" s="1"/>
    </row>
    <row r="86273" spans="2:13" x14ac:dyDescent="0.25">
      <c r="B86273">
        <v>-108</v>
      </c>
      <c r="C86273">
        <v>53</v>
      </c>
      <c r="D86273">
        <v>1</v>
      </c>
      <c r="E86273">
        <v>1</v>
      </c>
      <c r="F86273" s="1">
        <v>37.729999999999997</v>
      </c>
      <c r="G86273" s="1">
        <v>34.630000000000003</v>
      </c>
      <c r="H86273" s="1">
        <v>1.75</v>
      </c>
      <c r="I86273" s="1">
        <v>3.1</v>
      </c>
      <c r="J86273" s="1">
        <v>1.77</v>
      </c>
      <c r="K86273" s="19">
        <v>0.28600000000000003</v>
      </c>
      <c r="L86273" s="8">
        <v>0.95199999999999996</v>
      </c>
      <c r="M86273" s="1"/>
    </row>
    <row r="86274" spans="2:13" x14ac:dyDescent="0.25">
      <c r="B86274">
        <v>-107</v>
      </c>
      <c r="C86274">
        <v>53</v>
      </c>
      <c r="D86274">
        <v>1</v>
      </c>
      <c r="E86274">
        <v>1</v>
      </c>
      <c r="F86274" s="1">
        <v>37.450000000000003</v>
      </c>
      <c r="G86274" s="1">
        <v>34.590000000000003</v>
      </c>
      <c r="H86274" s="1">
        <v>1.73</v>
      </c>
      <c r="I86274" s="1">
        <v>2.86</v>
      </c>
      <c r="J86274" s="1">
        <v>1.66</v>
      </c>
      <c r="K86274" s="19">
        <v>0.249</v>
      </c>
      <c r="L86274" s="8">
        <v>0.95199999999999996</v>
      </c>
      <c r="M86274" s="1"/>
    </row>
    <row r="86275" spans="2:13" x14ac:dyDescent="0.25">
      <c r="B86275">
        <v>-106</v>
      </c>
      <c r="C86275">
        <v>53</v>
      </c>
      <c r="D86275">
        <v>1</v>
      </c>
      <c r="E86275">
        <v>1</v>
      </c>
      <c r="F86275" s="1">
        <v>37.81</v>
      </c>
      <c r="G86275" s="1">
        <v>35.04</v>
      </c>
      <c r="H86275" s="1">
        <v>1.8</v>
      </c>
      <c r="I86275" s="1">
        <v>2.77</v>
      </c>
      <c r="J86275" s="1">
        <v>1.54</v>
      </c>
      <c r="K86275" s="19">
        <v>0.21199999999999999</v>
      </c>
      <c r="L86275" s="8">
        <v>0.93600000000000005</v>
      </c>
      <c r="M86275" s="1"/>
    </row>
    <row r="86276" spans="2:13" x14ac:dyDescent="0.25">
      <c r="B86276">
        <v>-105</v>
      </c>
      <c r="C86276">
        <v>53</v>
      </c>
      <c r="D86276">
        <v>1</v>
      </c>
      <c r="E86276">
        <v>1</v>
      </c>
      <c r="F86276" s="1">
        <v>37.29</v>
      </c>
      <c r="G86276" s="1">
        <v>34.54</v>
      </c>
      <c r="H86276" s="1">
        <v>1.86</v>
      </c>
      <c r="I86276" s="1">
        <v>2.75</v>
      </c>
      <c r="J86276" s="1">
        <v>1.48</v>
      </c>
      <c r="K86276" s="19">
        <v>0.20899999999999999</v>
      </c>
      <c r="L86276" s="8">
        <v>0.92</v>
      </c>
      <c r="M86276" s="1"/>
    </row>
    <row r="86277" spans="2:13" x14ac:dyDescent="0.25">
      <c r="B86277">
        <v>-104</v>
      </c>
      <c r="C86277">
        <v>53</v>
      </c>
      <c r="D86277">
        <v>1</v>
      </c>
      <c r="E86277">
        <v>1</v>
      </c>
      <c r="F86277" s="1">
        <v>37.479999999999997</v>
      </c>
      <c r="G86277" s="1">
        <v>34.340000000000003</v>
      </c>
      <c r="H86277" s="1">
        <v>1.87</v>
      </c>
      <c r="I86277" s="1">
        <v>3.14</v>
      </c>
      <c r="J86277" s="1">
        <v>1.68</v>
      </c>
      <c r="K86277" s="19">
        <v>0.249</v>
      </c>
      <c r="L86277" s="8">
        <v>0.93600000000000005</v>
      </c>
      <c r="M86277" s="1"/>
    </row>
    <row r="86278" spans="2:13" x14ac:dyDescent="0.25">
      <c r="B86278">
        <v>-103</v>
      </c>
      <c r="C86278">
        <v>53</v>
      </c>
      <c r="D86278">
        <v>1</v>
      </c>
      <c r="E86278">
        <v>1</v>
      </c>
      <c r="F86278" s="1">
        <v>36.51</v>
      </c>
      <c r="G86278" s="1">
        <v>33.299999999999997</v>
      </c>
      <c r="H86278" s="1">
        <v>1.8</v>
      </c>
      <c r="I86278" s="1">
        <v>3.21</v>
      </c>
      <c r="J86278" s="1">
        <v>1.78</v>
      </c>
      <c r="K86278" s="19">
        <v>0.28699999999999998</v>
      </c>
      <c r="L86278" s="8">
        <v>0.95199999999999996</v>
      </c>
      <c r="M86278" s="1"/>
    </row>
    <row r="86279" spans="2:13" x14ac:dyDescent="0.25">
      <c r="B86279">
        <v>-102</v>
      </c>
      <c r="C86279">
        <v>53</v>
      </c>
      <c r="D86279">
        <v>1</v>
      </c>
      <c r="E86279">
        <v>1</v>
      </c>
      <c r="F86279" s="1">
        <v>38.03</v>
      </c>
      <c r="G86279" s="1">
        <v>34.78</v>
      </c>
      <c r="H86279" s="1">
        <v>1.78</v>
      </c>
      <c r="I86279" s="1">
        <v>3.25</v>
      </c>
      <c r="J86279" s="1">
        <v>1.83</v>
      </c>
      <c r="K86279" s="19">
        <v>0.33</v>
      </c>
      <c r="L86279" s="8">
        <v>0.96799999999999997</v>
      </c>
      <c r="M86279" s="1"/>
    </row>
    <row r="86280" spans="2:13" x14ac:dyDescent="0.25">
      <c r="B86280">
        <v>-101</v>
      </c>
      <c r="C86280">
        <v>53</v>
      </c>
      <c r="D86280">
        <v>0</v>
      </c>
      <c r="E86280">
        <v>2</v>
      </c>
      <c r="F86280" s="1">
        <v>38.270000000000003</v>
      </c>
      <c r="G86280" s="1">
        <v>34.82</v>
      </c>
      <c r="H86280" s="1">
        <v>1.86</v>
      </c>
      <c r="I86280" s="1">
        <v>3.45</v>
      </c>
      <c r="J86280" s="1">
        <v>1.85</v>
      </c>
      <c r="K86280" s="19">
        <v>0.38200000000000001</v>
      </c>
      <c r="L86280" s="8">
        <v>0.98399999999999999</v>
      </c>
      <c r="M86280" s="1"/>
    </row>
    <row r="86281" spans="2:13" x14ac:dyDescent="0.25">
      <c r="B86281">
        <v>-101</v>
      </c>
      <c r="C86281">
        <v>53</v>
      </c>
      <c r="D86281">
        <v>0</v>
      </c>
      <c r="E86281">
        <v>3</v>
      </c>
      <c r="F86281" s="1">
        <v>46.3</v>
      </c>
      <c r="G86281" s="1">
        <v>44.78</v>
      </c>
      <c r="H86281" s="1">
        <v>0.85</v>
      </c>
      <c r="I86281" s="1">
        <v>1.52</v>
      </c>
      <c r="J86281" s="1">
        <v>1.79</v>
      </c>
      <c r="K86281" s="19">
        <v>0.186</v>
      </c>
      <c r="L86281" s="8">
        <v>0.96799999999999997</v>
      </c>
      <c r="M86281" s="1"/>
    </row>
    <row r="86282" spans="2:13" x14ac:dyDescent="0.25">
      <c r="B86282">
        <v>-100</v>
      </c>
      <c r="C86282">
        <v>53</v>
      </c>
      <c r="D86282">
        <v>0</v>
      </c>
      <c r="E86282">
        <v>2</v>
      </c>
      <c r="F86282" s="1">
        <v>37.64</v>
      </c>
      <c r="G86282" s="1">
        <v>33.97</v>
      </c>
      <c r="H86282" s="1">
        <v>1.95</v>
      </c>
      <c r="I86282" s="1">
        <v>3.67</v>
      </c>
      <c r="J86282" s="1">
        <v>1.88</v>
      </c>
      <c r="K86282" s="19">
        <v>0.40700000000000003</v>
      </c>
      <c r="L86282" s="8">
        <v>0.98399999999999999</v>
      </c>
      <c r="M86282" s="1"/>
    </row>
    <row r="86283" spans="2:13" x14ac:dyDescent="0.25">
      <c r="B86283">
        <v>-100</v>
      </c>
      <c r="C86283">
        <v>53</v>
      </c>
      <c r="D86283">
        <v>0</v>
      </c>
      <c r="E86283">
        <v>3</v>
      </c>
      <c r="F86283" s="1">
        <v>45.72</v>
      </c>
      <c r="G86283" s="1">
        <v>44.12</v>
      </c>
      <c r="H86283" s="1">
        <v>0.84</v>
      </c>
      <c r="I86283" s="1">
        <v>1.6</v>
      </c>
      <c r="J86283" s="1">
        <v>1.91</v>
      </c>
      <c r="K86283" s="19">
        <v>0.185</v>
      </c>
      <c r="L86283" s="8">
        <v>0.98399999999999999</v>
      </c>
      <c r="M86283" s="1"/>
    </row>
    <row r="86284" spans="2:13" x14ac:dyDescent="0.25">
      <c r="B86284">
        <v>-99</v>
      </c>
      <c r="C86284">
        <v>53</v>
      </c>
      <c r="D86284">
        <v>1</v>
      </c>
      <c r="E86284">
        <v>1</v>
      </c>
      <c r="F86284" s="1">
        <v>37.14</v>
      </c>
      <c r="G86284" s="1">
        <v>33.76</v>
      </c>
      <c r="H86284" s="1">
        <v>1.98</v>
      </c>
      <c r="I86284" s="1">
        <v>3.38</v>
      </c>
      <c r="J86284" s="1">
        <v>1.71</v>
      </c>
      <c r="K86284" s="19">
        <v>0.43200000000000005</v>
      </c>
      <c r="L86284" s="8">
        <v>0.93600000000000005</v>
      </c>
      <c r="M86284" s="1"/>
    </row>
    <row r="86285" spans="2:13" x14ac:dyDescent="0.25">
      <c r="B86285">
        <v>-98</v>
      </c>
      <c r="C86285">
        <v>53</v>
      </c>
      <c r="D86285">
        <v>0</v>
      </c>
      <c r="E86285">
        <v>2</v>
      </c>
      <c r="F86285" s="1">
        <v>36.700000000000003</v>
      </c>
      <c r="G86285" s="1">
        <v>32.909999999999997</v>
      </c>
      <c r="H86285" s="1">
        <v>2.04</v>
      </c>
      <c r="I86285" s="1">
        <v>3.79</v>
      </c>
      <c r="J86285" s="1">
        <v>1.86</v>
      </c>
      <c r="K86285" s="19">
        <v>0.43499999999999994</v>
      </c>
      <c r="L86285" s="8">
        <v>0.93600000000000005</v>
      </c>
      <c r="M86285" s="1"/>
    </row>
    <row r="86286" spans="2:13" x14ac:dyDescent="0.25">
      <c r="B86286">
        <v>-98</v>
      </c>
      <c r="C86286">
        <v>53</v>
      </c>
      <c r="D86286">
        <v>0</v>
      </c>
      <c r="E86286">
        <v>3</v>
      </c>
      <c r="F86286" s="1">
        <v>45.15</v>
      </c>
      <c r="G86286" s="1">
        <v>43.43</v>
      </c>
      <c r="H86286" s="1">
        <v>0.85</v>
      </c>
      <c r="I86286" s="1">
        <v>1.72</v>
      </c>
      <c r="J86286" s="1">
        <v>2.02</v>
      </c>
      <c r="K86286" s="19">
        <v>0.183</v>
      </c>
      <c r="L86286" s="8">
        <v>1</v>
      </c>
      <c r="M86286" s="1"/>
    </row>
    <row r="86287" spans="2:13" x14ac:dyDescent="0.25">
      <c r="B86287">
        <v>-97</v>
      </c>
      <c r="C86287">
        <v>53</v>
      </c>
      <c r="D86287">
        <v>1</v>
      </c>
      <c r="E86287">
        <v>1</v>
      </c>
      <c r="F86287" s="1">
        <v>36.5</v>
      </c>
      <c r="G86287" s="1">
        <v>32.93</v>
      </c>
      <c r="H86287" s="1">
        <v>2.0499999999999998</v>
      </c>
      <c r="I86287" s="1">
        <v>3.57</v>
      </c>
      <c r="J86287" s="1">
        <v>1.75</v>
      </c>
      <c r="K86287" s="19">
        <v>0.47399999999999998</v>
      </c>
      <c r="L86287" s="8">
        <v>0.92</v>
      </c>
      <c r="M86287" s="1"/>
    </row>
    <row r="86288" spans="2:13" x14ac:dyDescent="0.25">
      <c r="B86288">
        <v>-96</v>
      </c>
      <c r="C86288">
        <v>53</v>
      </c>
      <c r="D86288">
        <v>1</v>
      </c>
      <c r="E86288">
        <v>1</v>
      </c>
      <c r="F86288" s="1">
        <v>35.979999999999997</v>
      </c>
      <c r="G86288" s="1">
        <v>32.36</v>
      </c>
      <c r="H86288" s="1">
        <v>2.0499999999999998</v>
      </c>
      <c r="I86288" s="1">
        <v>3.62</v>
      </c>
      <c r="J86288" s="1">
        <v>1.76</v>
      </c>
      <c r="K86288" s="19">
        <v>0.49299999999999999</v>
      </c>
      <c r="L86288" s="8">
        <v>0.95199999999999996</v>
      </c>
      <c r="M86288" s="1"/>
    </row>
    <row r="86289" spans="2:13" x14ac:dyDescent="0.25">
      <c r="B86289">
        <v>-95</v>
      </c>
      <c r="C86289">
        <v>53</v>
      </c>
      <c r="D86289">
        <v>1</v>
      </c>
      <c r="E86289">
        <v>1</v>
      </c>
      <c r="F86289" s="1">
        <v>35.200000000000003</v>
      </c>
      <c r="G86289" s="1">
        <v>31.61</v>
      </c>
      <c r="H86289" s="1">
        <v>2.0499999999999998</v>
      </c>
      <c r="I86289" s="1">
        <v>3.59</v>
      </c>
      <c r="J86289" s="1">
        <v>1.75</v>
      </c>
      <c r="K86289" s="19">
        <v>0.50900000000000001</v>
      </c>
      <c r="L86289" s="8">
        <v>0.95199999999999996</v>
      </c>
      <c r="M86289" s="1"/>
    </row>
    <row r="86290" spans="2:13" x14ac:dyDescent="0.25">
      <c r="B86290">
        <v>-94</v>
      </c>
      <c r="C86290">
        <v>53</v>
      </c>
      <c r="D86290">
        <v>1</v>
      </c>
      <c r="E86290">
        <v>1</v>
      </c>
      <c r="F86290" s="1">
        <v>35.15</v>
      </c>
      <c r="G86290" s="1">
        <v>31.43</v>
      </c>
      <c r="H86290" s="1">
        <v>2.0699999999999998</v>
      </c>
      <c r="I86290" s="1">
        <v>3.72</v>
      </c>
      <c r="J86290" s="1">
        <v>1.8</v>
      </c>
      <c r="K86290" s="19">
        <v>0.53300000000000003</v>
      </c>
      <c r="L86290" s="8">
        <v>0.95199999999999996</v>
      </c>
      <c r="M86290" s="1"/>
    </row>
    <row r="86291" spans="2:13" x14ac:dyDescent="0.25">
      <c r="B86291">
        <v>-93</v>
      </c>
      <c r="C86291">
        <v>53</v>
      </c>
      <c r="D86291">
        <v>1</v>
      </c>
      <c r="E86291">
        <v>1</v>
      </c>
      <c r="F86291" s="1">
        <v>34.840000000000003</v>
      </c>
      <c r="G86291" s="1">
        <v>31.06</v>
      </c>
      <c r="H86291" s="1">
        <v>2.08</v>
      </c>
      <c r="I86291" s="1">
        <v>3.78</v>
      </c>
      <c r="J86291" s="1">
        <v>1.81</v>
      </c>
      <c r="K86291" s="19">
        <v>0.55100000000000005</v>
      </c>
      <c r="L86291" s="8">
        <v>0.95199999999999996</v>
      </c>
      <c r="M86291" s="1"/>
    </row>
    <row r="86292" spans="2:13" x14ac:dyDescent="0.25">
      <c r="B86292">
        <v>-92</v>
      </c>
      <c r="C86292">
        <v>53</v>
      </c>
      <c r="D86292">
        <v>1</v>
      </c>
      <c r="E86292">
        <v>1</v>
      </c>
      <c r="F86292" s="1">
        <v>34.72</v>
      </c>
      <c r="G86292" s="1">
        <v>30.8</v>
      </c>
      <c r="H86292" s="1">
        <v>2.08</v>
      </c>
      <c r="I86292" s="1">
        <v>3.92</v>
      </c>
      <c r="J86292" s="1">
        <v>1.89</v>
      </c>
      <c r="K86292" s="19">
        <v>0.55500000000000005</v>
      </c>
      <c r="L86292" s="8">
        <v>0.96799999999999997</v>
      </c>
      <c r="M86292" s="1"/>
    </row>
    <row r="86293" spans="2:13" x14ac:dyDescent="0.25">
      <c r="B86293">
        <v>-91</v>
      </c>
      <c r="C86293">
        <v>53</v>
      </c>
      <c r="D86293">
        <v>1</v>
      </c>
      <c r="E86293">
        <v>1</v>
      </c>
      <c r="F86293" s="1">
        <v>34.28</v>
      </c>
      <c r="G86293" s="1">
        <v>30.29</v>
      </c>
      <c r="H86293" s="1">
        <v>2.0699999999999998</v>
      </c>
      <c r="I86293" s="1">
        <v>3.99</v>
      </c>
      <c r="J86293" s="1">
        <v>1.93</v>
      </c>
      <c r="K86293" s="19">
        <v>0.55599999999999994</v>
      </c>
      <c r="L86293" s="8">
        <v>0.96799999999999997</v>
      </c>
      <c r="M86293" s="1"/>
    </row>
    <row r="86294" spans="2:13" x14ac:dyDescent="0.25">
      <c r="B86294">
        <v>-90</v>
      </c>
      <c r="C86294">
        <v>53</v>
      </c>
      <c r="D86294">
        <v>1</v>
      </c>
      <c r="E86294">
        <v>1</v>
      </c>
      <c r="F86294" s="1">
        <v>34.49</v>
      </c>
      <c r="G86294" s="1">
        <v>30.32</v>
      </c>
      <c r="H86294" s="1">
        <v>2.0699999999999998</v>
      </c>
      <c r="I86294" s="1">
        <v>4.17</v>
      </c>
      <c r="J86294" s="1">
        <v>2.0099999999999998</v>
      </c>
      <c r="K86294" s="19">
        <v>0.57200000000000006</v>
      </c>
      <c r="L86294" s="8">
        <v>0.98399999999999999</v>
      </c>
      <c r="M86294" s="1"/>
    </row>
    <row r="86295" spans="2:13" x14ac:dyDescent="0.25">
      <c r="B86295">
        <v>-89</v>
      </c>
      <c r="C86295">
        <v>53</v>
      </c>
      <c r="D86295">
        <v>1</v>
      </c>
      <c r="E86295">
        <v>1</v>
      </c>
      <c r="F86295" s="1">
        <v>33.86</v>
      </c>
      <c r="G86295" s="1">
        <v>29.68</v>
      </c>
      <c r="H86295" s="1">
        <v>2.0499999999999998</v>
      </c>
      <c r="I86295" s="1">
        <v>4.18</v>
      </c>
      <c r="J86295" s="1">
        <v>2.04</v>
      </c>
      <c r="K86295" s="19">
        <v>0.55899999999999994</v>
      </c>
      <c r="L86295" s="8">
        <v>0.98399999999999999</v>
      </c>
      <c r="M86295" s="1"/>
    </row>
    <row r="86296" spans="2:13" x14ac:dyDescent="0.25">
      <c r="B86296">
        <v>-88</v>
      </c>
      <c r="C86296">
        <v>53</v>
      </c>
      <c r="D86296">
        <v>1</v>
      </c>
      <c r="E86296">
        <v>1</v>
      </c>
      <c r="F86296" s="1">
        <v>33.69</v>
      </c>
      <c r="G86296" s="1">
        <v>29.56</v>
      </c>
      <c r="H86296" s="1">
        <v>2.0699999999999998</v>
      </c>
      <c r="I86296" s="1">
        <v>4.13</v>
      </c>
      <c r="J86296" s="1">
        <v>1.99</v>
      </c>
      <c r="K86296" s="19">
        <v>0.58000000000000007</v>
      </c>
      <c r="L86296" s="8">
        <v>0.96799999999999997</v>
      </c>
      <c r="M86296" s="1"/>
    </row>
    <row r="86297" spans="2:13" x14ac:dyDescent="0.25">
      <c r="B86297">
        <v>-87</v>
      </c>
      <c r="C86297">
        <v>53</v>
      </c>
      <c r="D86297">
        <v>1</v>
      </c>
      <c r="E86297">
        <v>1</v>
      </c>
      <c r="F86297" s="1">
        <v>33.369999999999997</v>
      </c>
      <c r="G86297" s="1">
        <v>29.42</v>
      </c>
      <c r="H86297" s="1">
        <v>2.0699999999999998</v>
      </c>
      <c r="I86297" s="1">
        <v>3.95</v>
      </c>
      <c r="J86297" s="1">
        <v>1.91</v>
      </c>
      <c r="K86297" s="19">
        <v>0.57399999999999995</v>
      </c>
      <c r="L86297" s="8">
        <v>0.96799999999999997</v>
      </c>
      <c r="M86297" s="1"/>
    </row>
    <row r="86298" spans="2:13" x14ac:dyDescent="0.25">
      <c r="B86298">
        <v>-86</v>
      </c>
      <c r="C86298">
        <v>53</v>
      </c>
      <c r="D86298">
        <v>1</v>
      </c>
      <c r="E86298">
        <v>1</v>
      </c>
      <c r="F86298" s="1">
        <v>33.14</v>
      </c>
      <c r="G86298" s="1">
        <v>29.36</v>
      </c>
      <c r="H86298" s="1">
        <v>2.09</v>
      </c>
      <c r="I86298" s="1">
        <v>3.78</v>
      </c>
      <c r="J86298" s="1">
        <v>1.8</v>
      </c>
      <c r="K86298" s="19">
        <v>0.57500000000000007</v>
      </c>
      <c r="L86298" s="8">
        <v>0.93600000000000005</v>
      </c>
      <c r="M86298" s="1"/>
    </row>
    <row r="86299" spans="2:13" x14ac:dyDescent="0.25">
      <c r="B86299">
        <v>-85</v>
      </c>
      <c r="C86299">
        <v>53</v>
      </c>
      <c r="D86299">
        <v>1</v>
      </c>
      <c r="E86299">
        <v>1</v>
      </c>
      <c r="F86299" s="1">
        <v>33.020000000000003</v>
      </c>
      <c r="G86299" s="1">
        <v>29.23</v>
      </c>
      <c r="H86299" s="1">
        <v>2.11</v>
      </c>
      <c r="I86299" s="1">
        <v>3.79</v>
      </c>
      <c r="J86299" s="1">
        <v>1.8</v>
      </c>
      <c r="K86299" s="19">
        <v>0.58899999999999997</v>
      </c>
      <c r="L86299" s="8">
        <v>0.92</v>
      </c>
      <c r="M86299" s="1"/>
    </row>
    <row r="86300" spans="2:13" x14ac:dyDescent="0.25">
      <c r="B86300">
        <v>-84</v>
      </c>
      <c r="C86300">
        <v>53</v>
      </c>
      <c r="D86300">
        <v>1</v>
      </c>
      <c r="E86300">
        <v>1</v>
      </c>
      <c r="F86300" s="1">
        <v>32.94</v>
      </c>
      <c r="G86300" s="1">
        <v>29.07</v>
      </c>
      <c r="H86300" s="1">
        <v>2.11</v>
      </c>
      <c r="I86300" s="1">
        <v>3.87</v>
      </c>
      <c r="J86300" s="1">
        <v>1.84</v>
      </c>
      <c r="K86300" s="19">
        <v>0.58899999999999997</v>
      </c>
      <c r="L86300" s="8">
        <v>0.93600000000000005</v>
      </c>
      <c r="M86300" s="1"/>
    </row>
    <row r="86301" spans="2:13" x14ac:dyDescent="0.25">
      <c r="B86301">
        <v>-83</v>
      </c>
      <c r="C86301">
        <v>53</v>
      </c>
      <c r="D86301">
        <v>1</v>
      </c>
      <c r="E86301">
        <v>1</v>
      </c>
      <c r="F86301" s="1">
        <v>32.89</v>
      </c>
      <c r="G86301" s="1">
        <v>28.97</v>
      </c>
      <c r="H86301" s="1">
        <v>2.11</v>
      </c>
      <c r="I86301" s="1">
        <v>3.92</v>
      </c>
      <c r="J86301" s="1">
        <v>1.86</v>
      </c>
      <c r="K86301" s="19">
        <v>0.59799999999999998</v>
      </c>
      <c r="L86301" s="8">
        <v>0.95199999999999996</v>
      </c>
      <c r="M86301" s="1"/>
    </row>
    <row r="86302" spans="2:13" x14ac:dyDescent="0.25">
      <c r="B86302">
        <v>-82</v>
      </c>
      <c r="C86302">
        <v>53</v>
      </c>
      <c r="D86302">
        <v>0</v>
      </c>
      <c r="E86302">
        <v>2</v>
      </c>
      <c r="F86302" s="1">
        <v>30.54</v>
      </c>
      <c r="G86302" s="1">
        <v>25.65</v>
      </c>
      <c r="H86302" s="1">
        <v>2.48</v>
      </c>
      <c r="I86302" s="1">
        <v>4.8899999999999997</v>
      </c>
      <c r="J86302" s="1">
        <v>1.97</v>
      </c>
      <c r="K86302" s="19">
        <v>0.90899999999999992</v>
      </c>
      <c r="L86302" s="8">
        <v>0.96799999999999997</v>
      </c>
      <c r="M86302" s="1"/>
    </row>
    <row r="86303" spans="2:13" x14ac:dyDescent="0.25">
      <c r="B86303">
        <v>-82</v>
      </c>
      <c r="C86303">
        <v>53</v>
      </c>
      <c r="D86303">
        <v>0</v>
      </c>
      <c r="E86303">
        <v>3</v>
      </c>
      <c r="F86303" s="1">
        <v>36.950000000000003</v>
      </c>
      <c r="G86303" s="1">
        <v>32.94</v>
      </c>
      <c r="H86303" s="1">
        <v>2.35</v>
      </c>
      <c r="I86303" s="1">
        <v>4.01</v>
      </c>
      <c r="J86303" s="1">
        <v>1.7</v>
      </c>
      <c r="K86303" s="19">
        <v>1.1219999999999999</v>
      </c>
      <c r="L86303" s="8">
        <v>0.90400000000000003</v>
      </c>
      <c r="M86303" s="1"/>
    </row>
    <row r="86304" spans="2:13" x14ac:dyDescent="0.25">
      <c r="B86304">
        <v>-81</v>
      </c>
      <c r="C86304">
        <v>53</v>
      </c>
      <c r="D86304">
        <v>1</v>
      </c>
      <c r="E86304">
        <v>1</v>
      </c>
      <c r="F86304" s="1">
        <v>30.09</v>
      </c>
      <c r="G86304" s="1">
        <v>26.17</v>
      </c>
      <c r="H86304" s="1">
        <v>2.42</v>
      </c>
      <c r="I86304" s="1">
        <v>3.92</v>
      </c>
      <c r="J86304" s="1">
        <v>1.62</v>
      </c>
      <c r="K86304" s="19">
        <v>0.80400000000000005</v>
      </c>
      <c r="L86304" s="8">
        <v>0.92</v>
      </c>
      <c r="M86304" s="1"/>
    </row>
    <row r="86305" spans="2:13" x14ac:dyDescent="0.25">
      <c r="B86305">
        <v>-80</v>
      </c>
      <c r="C86305">
        <v>53</v>
      </c>
      <c r="D86305">
        <v>0</v>
      </c>
      <c r="E86305">
        <v>2</v>
      </c>
      <c r="F86305" s="1">
        <v>28.42</v>
      </c>
      <c r="G86305" s="1">
        <v>24.61</v>
      </c>
      <c r="H86305" s="1">
        <v>2.5499999999999998</v>
      </c>
      <c r="I86305" s="1">
        <v>3.81</v>
      </c>
      <c r="J86305" s="1">
        <v>1.49</v>
      </c>
      <c r="K86305" s="19">
        <v>0.90300000000000002</v>
      </c>
      <c r="L86305" s="8">
        <v>0.92</v>
      </c>
      <c r="M86305" s="1"/>
    </row>
    <row r="86306" spans="2:13" x14ac:dyDescent="0.25">
      <c r="B86306">
        <v>-80</v>
      </c>
      <c r="C86306">
        <v>53</v>
      </c>
      <c r="D86306">
        <v>0</v>
      </c>
      <c r="E86306">
        <v>3</v>
      </c>
      <c r="F86306" s="1">
        <v>35.4</v>
      </c>
      <c r="G86306" s="1">
        <v>33.49</v>
      </c>
      <c r="H86306" s="1">
        <v>1.49</v>
      </c>
      <c r="I86306" s="1">
        <v>1.91</v>
      </c>
      <c r="J86306" s="1">
        <v>1.28</v>
      </c>
      <c r="K86306" s="19">
        <v>0.59</v>
      </c>
      <c r="L86306" s="8">
        <v>0.85699999999999998</v>
      </c>
      <c r="M86306" s="1"/>
    </row>
    <row r="86307" spans="2:13" x14ac:dyDescent="0.25">
      <c r="B86307">
        <v>-79</v>
      </c>
      <c r="C86307">
        <v>53</v>
      </c>
      <c r="D86307">
        <v>0</v>
      </c>
      <c r="E86307">
        <v>2</v>
      </c>
      <c r="F86307" s="1">
        <v>30.84</v>
      </c>
      <c r="G86307" s="1">
        <v>26.83</v>
      </c>
      <c r="H86307" s="1">
        <v>2.5099999999999998</v>
      </c>
      <c r="I86307" s="1">
        <v>4.01</v>
      </c>
      <c r="J86307" s="1">
        <v>1.6</v>
      </c>
      <c r="K86307" s="19">
        <v>0.876</v>
      </c>
      <c r="L86307" s="8">
        <v>0.93600000000000005</v>
      </c>
      <c r="M86307" s="1"/>
    </row>
    <row r="86308" spans="2:13" x14ac:dyDescent="0.25">
      <c r="B86308">
        <v>-79</v>
      </c>
      <c r="C86308">
        <v>53</v>
      </c>
      <c r="D86308">
        <v>0</v>
      </c>
      <c r="E86308">
        <v>3</v>
      </c>
      <c r="F86308" s="1">
        <v>35.96</v>
      </c>
      <c r="G86308" s="1">
        <v>33.89</v>
      </c>
      <c r="H86308" s="1">
        <v>1.58</v>
      </c>
      <c r="I86308" s="1">
        <v>2.0699999999999998</v>
      </c>
      <c r="J86308" s="1">
        <v>1.31</v>
      </c>
      <c r="K86308" s="19">
        <v>0.66199999999999992</v>
      </c>
      <c r="L86308" s="8">
        <v>0.85699999999999998</v>
      </c>
      <c r="M86308" s="1"/>
    </row>
    <row r="86309" spans="2:13" x14ac:dyDescent="0.25">
      <c r="B86309">
        <v>-78</v>
      </c>
      <c r="C86309">
        <v>53</v>
      </c>
      <c r="D86309">
        <v>1</v>
      </c>
      <c r="E86309">
        <v>1</v>
      </c>
      <c r="F86309" s="1">
        <v>33.14</v>
      </c>
      <c r="G86309" s="1">
        <v>28.96</v>
      </c>
      <c r="H86309" s="1">
        <v>2.38</v>
      </c>
      <c r="I86309" s="1">
        <v>4.18</v>
      </c>
      <c r="J86309" s="1">
        <v>1.76</v>
      </c>
      <c r="K86309" s="19">
        <v>0.74</v>
      </c>
      <c r="L86309" s="8">
        <v>0.93600000000000005</v>
      </c>
      <c r="M86309" s="1"/>
    </row>
    <row r="86310" spans="2:13" x14ac:dyDescent="0.25">
      <c r="B86310">
        <v>-77</v>
      </c>
      <c r="C86310">
        <v>53</v>
      </c>
      <c r="D86310">
        <v>1</v>
      </c>
      <c r="E86310">
        <v>1</v>
      </c>
      <c r="F86310" s="1">
        <v>33.15</v>
      </c>
      <c r="G86310" s="1">
        <v>28.88</v>
      </c>
      <c r="H86310" s="1">
        <v>2.31</v>
      </c>
      <c r="I86310" s="1">
        <v>4.2699999999999996</v>
      </c>
      <c r="J86310" s="1">
        <v>1.85</v>
      </c>
      <c r="K86310" s="19">
        <v>0.70400000000000007</v>
      </c>
      <c r="L86310" s="8">
        <v>0.95199999999999996</v>
      </c>
      <c r="M86310" s="1"/>
    </row>
    <row r="86311" spans="2:13" x14ac:dyDescent="0.25">
      <c r="B86311">
        <v>-76</v>
      </c>
      <c r="C86311">
        <v>53</v>
      </c>
      <c r="D86311">
        <v>1</v>
      </c>
      <c r="E86311">
        <v>1</v>
      </c>
      <c r="F86311" s="1">
        <v>33.31</v>
      </c>
      <c r="G86311" s="1">
        <v>29.02</v>
      </c>
      <c r="H86311" s="1">
        <v>2.25</v>
      </c>
      <c r="I86311" s="1">
        <v>4.29</v>
      </c>
      <c r="J86311" s="1">
        <v>1.91</v>
      </c>
      <c r="K86311" s="19">
        <v>0.67300000000000004</v>
      </c>
      <c r="L86311" s="8">
        <v>0.95199999999999996</v>
      </c>
      <c r="M86311" s="1"/>
    </row>
    <row r="86312" spans="2:13" x14ac:dyDescent="0.25">
      <c r="B86312">
        <v>-75</v>
      </c>
      <c r="C86312">
        <v>53</v>
      </c>
      <c r="D86312">
        <v>1</v>
      </c>
      <c r="E86312">
        <v>1</v>
      </c>
      <c r="F86312" s="1">
        <v>32.53</v>
      </c>
      <c r="G86312" s="1">
        <v>28.28</v>
      </c>
      <c r="H86312" s="1">
        <v>2.21</v>
      </c>
      <c r="I86312" s="1">
        <v>4.25</v>
      </c>
      <c r="J86312" s="1">
        <v>1.92</v>
      </c>
      <c r="K86312" s="19">
        <v>0.65900000000000003</v>
      </c>
      <c r="L86312" s="8">
        <v>0.95199999999999996</v>
      </c>
      <c r="M86312" s="1"/>
    </row>
    <row r="86313" spans="2:13" x14ac:dyDescent="0.25">
      <c r="B86313">
        <v>-74</v>
      </c>
      <c r="C86313">
        <v>53</v>
      </c>
      <c r="D86313">
        <v>1</v>
      </c>
      <c r="E86313">
        <v>1</v>
      </c>
      <c r="F86313" s="1">
        <v>32.57</v>
      </c>
      <c r="G86313" s="1">
        <v>28.28</v>
      </c>
      <c r="H86313" s="1">
        <v>2.19</v>
      </c>
      <c r="I86313" s="1">
        <v>4.29</v>
      </c>
      <c r="J86313" s="1">
        <v>1.96</v>
      </c>
      <c r="K86313" s="19">
        <v>0.65199999999999991</v>
      </c>
      <c r="L86313" s="8">
        <v>0.95199999999999996</v>
      </c>
      <c r="M86313" s="1"/>
    </row>
    <row r="86314" spans="2:13" x14ac:dyDescent="0.25">
      <c r="B86314">
        <v>-73</v>
      </c>
      <c r="C86314">
        <v>53</v>
      </c>
      <c r="D86314">
        <v>1</v>
      </c>
      <c r="E86314">
        <v>1</v>
      </c>
      <c r="F86314" s="1">
        <v>32.020000000000003</v>
      </c>
      <c r="G86314" s="1">
        <v>27.71</v>
      </c>
      <c r="H86314" s="1">
        <v>2.19</v>
      </c>
      <c r="I86314" s="1">
        <v>4.3099999999999996</v>
      </c>
      <c r="J86314" s="1">
        <v>1.97</v>
      </c>
      <c r="K86314" s="19">
        <v>0.65300000000000002</v>
      </c>
      <c r="L86314" s="8">
        <v>0.95199999999999996</v>
      </c>
      <c r="M86314" s="1"/>
    </row>
    <row r="86315" spans="2:13" x14ac:dyDescent="0.25">
      <c r="B86315">
        <v>-72</v>
      </c>
      <c r="C86315">
        <v>53</v>
      </c>
      <c r="D86315">
        <v>1</v>
      </c>
      <c r="E86315">
        <v>1</v>
      </c>
      <c r="F86315" s="1">
        <v>30.82</v>
      </c>
      <c r="G86315" s="1">
        <v>26.31</v>
      </c>
      <c r="H86315" s="1">
        <v>2.25</v>
      </c>
      <c r="I86315" s="1">
        <v>4.51</v>
      </c>
      <c r="J86315" s="1">
        <v>2.0099999999999998</v>
      </c>
      <c r="K86315" s="19">
        <v>0.68699999999999994</v>
      </c>
      <c r="L86315" s="8">
        <v>0.95199999999999996</v>
      </c>
      <c r="M86315" s="1"/>
    </row>
    <row r="86316" spans="2:13" x14ac:dyDescent="0.25">
      <c r="B86316">
        <v>-71</v>
      </c>
      <c r="C86316">
        <v>53</v>
      </c>
      <c r="D86316">
        <v>1</v>
      </c>
      <c r="E86316">
        <v>1</v>
      </c>
      <c r="F86316" s="1">
        <v>30.07</v>
      </c>
      <c r="G86316" s="1">
        <v>25.61</v>
      </c>
      <c r="H86316" s="1">
        <v>2.34</v>
      </c>
      <c r="I86316" s="1">
        <v>4.46</v>
      </c>
      <c r="J86316" s="1">
        <v>1.91</v>
      </c>
      <c r="K86316" s="19">
        <v>0.71499999999999997</v>
      </c>
      <c r="L86316" s="8">
        <v>0.95199999999999996</v>
      </c>
      <c r="M86316" s="1"/>
    </row>
    <row r="86317" spans="2:13" x14ac:dyDescent="0.25">
      <c r="B86317">
        <v>-70</v>
      </c>
      <c r="C86317">
        <v>53</v>
      </c>
      <c r="D86317">
        <v>1</v>
      </c>
      <c r="E86317">
        <v>1</v>
      </c>
      <c r="F86317" s="1">
        <v>29</v>
      </c>
      <c r="G86317" s="1">
        <v>24.49</v>
      </c>
      <c r="H86317" s="1">
        <v>2.38</v>
      </c>
      <c r="I86317" s="1">
        <v>4.51</v>
      </c>
      <c r="J86317" s="1">
        <v>1.9</v>
      </c>
      <c r="K86317" s="19">
        <v>0.72</v>
      </c>
      <c r="L86317" s="8">
        <v>0.95199999999999996</v>
      </c>
      <c r="M86317" s="1"/>
    </row>
    <row r="86318" spans="2:13" x14ac:dyDescent="0.25">
      <c r="B86318">
        <v>-69</v>
      </c>
      <c r="C86318">
        <v>53</v>
      </c>
      <c r="D86318">
        <v>1</v>
      </c>
      <c r="E86318">
        <v>1</v>
      </c>
      <c r="F86318" s="1">
        <v>28.83</v>
      </c>
      <c r="G86318" s="1">
        <v>24.46</v>
      </c>
      <c r="H86318" s="1">
        <v>2.37</v>
      </c>
      <c r="I86318" s="1">
        <v>4.37</v>
      </c>
      <c r="J86318" s="1">
        <v>1.85</v>
      </c>
      <c r="K86318" s="19">
        <v>0.71400000000000008</v>
      </c>
      <c r="L86318" s="8">
        <v>0.96799999999999997</v>
      </c>
      <c r="M86318" s="1"/>
    </row>
    <row r="86319" spans="2:13" x14ac:dyDescent="0.25">
      <c r="B86319">
        <v>-68</v>
      </c>
      <c r="C86319">
        <v>53</v>
      </c>
      <c r="D86319">
        <v>1</v>
      </c>
      <c r="E86319">
        <v>1</v>
      </c>
      <c r="F86319" s="1">
        <v>28.82</v>
      </c>
      <c r="G86319" s="1">
        <v>24.69</v>
      </c>
      <c r="H86319" s="1">
        <v>2.38</v>
      </c>
      <c r="I86319" s="1">
        <v>4.13</v>
      </c>
      <c r="J86319" s="1">
        <v>1.73</v>
      </c>
      <c r="K86319" s="19">
        <v>0.71499999999999997</v>
      </c>
      <c r="L86319" s="8">
        <v>0.95199999999999996</v>
      </c>
      <c r="M86319" s="1"/>
    </row>
    <row r="86320" spans="2:13" x14ac:dyDescent="0.25">
      <c r="B86320">
        <v>-67</v>
      </c>
      <c r="C86320">
        <v>53</v>
      </c>
      <c r="D86320">
        <v>1</v>
      </c>
      <c r="E86320">
        <v>1</v>
      </c>
      <c r="F86320" s="1">
        <v>29.56</v>
      </c>
      <c r="G86320" s="1">
        <v>25.55</v>
      </c>
      <c r="H86320" s="1">
        <v>2.36</v>
      </c>
      <c r="I86320" s="1">
        <v>4.01</v>
      </c>
      <c r="J86320" s="1">
        <v>1.7</v>
      </c>
      <c r="K86320" s="19">
        <v>0.70400000000000007</v>
      </c>
      <c r="L86320" s="8">
        <v>0.96799999999999997</v>
      </c>
      <c r="M86320" s="1"/>
    </row>
    <row r="86321" spans="2:13" x14ac:dyDescent="0.25">
      <c r="B86321">
        <v>-66</v>
      </c>
      <c r="C86321">
        <v>53</v>
      </c>
      <c r="D86321">
        <v>1</v>
      </c>
      <c r="E86321">
        <v>1</v>
      </c>
      <c r="F86321" s="1">
        <v>30.04</v>
      </c>
      <c r="G86321" s="1">
        <v>26.04</v>
      </c>
      <c r="H86321" s="1">
        <v>2.35</v>
      </c>
      <c r="I86321" s="1">
        <v>4</v>
      </c>
      <c r="J86321" s="1">
        <v>1.7</v>
      </c>
      <c r="K86321" s="19">
        <v>0.68599999999999994</v>
      </c>
      <c r="L86321" s="8">
        <v>0.96799999999999997</v>
      </c>
      <c r="M86321" s="1"/>
    </row>
    <row r="86322" spans="2:13" x14ac:dyDescent="0.25">
      <c r="B86322">
        <v>-65</v>
      </c>
      <c r="C86322">
        <v>53</v>
      </c>
      <c r="D86322">
        <v>1</v>
      </c>
      <c r="E86322">
        <v>1</v>
      </c>
      <c r="F86322" s="1">
        <v>30.37</v>
      </c>
      <c r="G86322" s="1">
        <v>26.38</v>
      </c>
      <c r="H86322" s="1">
        <v>2.31</v>
      </c>
      <c r="I86322" s="1">
        <v>3.99</v>
      </c>
      <c r="J86322" s="1">
        <v>1.73</v>
      </c>
      <c r="K86322" s="19">
        <v>0.64900000000000002</v>
      </c>
      <c r="L86322" s="8">
        <v>0.96799999999999997</v>
      </c>
      <c r="M86322" s="1"/>
    </row>
    <row r="86323" spans="2:13" x14ac:dyDescent="0.25">
      <c r="B86323">
        <v>-64</v>
      </c>
      <c r="C86323">
        <v>53</v>
      </c>
      <c r="D86323">
        <v>1</v>
      </c>
      <c r="E86323">
        <v>1</v>
      </c>
      <c r="F86323" s="1">
        <v>30.63</v>
      </c>
      <c r="G86323" s="1">
        <v>26.63</v>
      </c>
      <c r="H86323" s="1">
        <v>2.2200000000000002</v>
      </c>
      <c r="I86323" s="1">
        <v>4</v>
      </c>
      <c r="J86323" s="1">
        <v>1.8</v>
      </c>
      <c r="K86323" s="19">
        <v>0.60899999999999999</v>
      </c>
      <c r="L86323" s="8">
        <v>0.96799999999999997</v>
      </c>
      <c r="M86323" s="1"/>
    </row>
    <row r="86324" spans="2:13" x14ac:dyDescent="0.25">
      <c r="B86324">
        <v>-63</v>
      </c>
      <c r="C86324">
        <v>53</v>
      </c>
      <c r="D86324">
        <v>1</v>
      </c>
      <c r="E86324">
        <v>1</v>
      </c>
      <c r="F86324" s="1">
        <v>32.07</v>
      </c>
      <c r="G86324" s="1">
        <v>28.2</v>
      </c>
      <c r="H86324" s="1">
        <v>2.17</v>
      </c>
      <c r="I86324" s="1">
        <v>3.87</v>
      </c>
      <c r="J86324" s="1">
        <v>1.78</v>
      </c>
      <c r="K86324" s="19">
        <v>0.57500000000000007</v>
      </c>
      <c r="L86324" s="8">
        <v>0.96799999999999997</v>
      </c>
      <c r="M86324" s="1"/>
    </row>
    <row r="86325" spans="2:13" x14ac:dyDescent="0.25">
      <c r="B86325">
        <v>-62</v>
      </c>
      <c r="C86325">
        <v>53</v>
      </c>
      <c r="D86325">
        <v>1</v>
      </c>
      <c r="E86325">
        <v>1</v>
      </c>
      <c r="F86325" s="1">
        <v>32.82</v>
      </c>
      <c r="G86325" s="1">
        <v>29.15</v>
      </c>
      <c r="H86325" s="1">
        <v>2.19</v>
      </c>
      <c r="I86325" s="1">
        <v>3.67</v>
      </c>
      <c r="J86325" s="1">
        <v>1.68</v>
      </c>
      <c r="K86325" s="19">
        <v>0.56300000000000006</v>
      </c>
      <c r="L86325" s="8">
        <v>0.95199999999999996</v>
      </c>
      <c r="M86325" s="1"/>
    </row>
    <row r="86326" spans="2:13" x14ac:dyDescent="0.25">
      <c r="B86326">
        <v>-61</v>
      </c>
      <c r="C86326">
        <v>53</v>
      </c>
      <c r="D86326">
        <v>1</v>
      </c>
      <c r="E86326">
        <v>1</v>
      </c>
      <c r="F86326" s="1">
        <v>33.25</v>
      </c>
      <c r="G86326" s="1">
        <v>29.72</v>
      </c>
      <c r="H86326" s="1">
        <v>2.1800000000000002</v>
      </c>
      <c r="I86326" s="1">
        <v>3.53</v>
      </c>
      <c r="J86326" s="1">
        <v>1.62</v>
      </c>
      <c r="K86326" s="19">
        <v>0.55800000000000005</v>
      </c>
      <c r="L86326" s="8">
        <v>0.95199999999999996</v>
      </c>
      <c r="M86326" s="1"/>
    </row>
    <row r="86327" spans="2:13" x14ac:dyDescent="0.25">
      <c r="B86327">
        <v>-60</v>
      </c>
      <c r="C86327">
        <v>53</v>
      </c>
      <c r="D86327">
        <v>1</v>
      </c>
      <c r="E86327">
        <v>1</v>
      </c>
      <c r="F86327" s="1">
        <v>33</v>
      </c>
      <c r="G86327" s="1">
        <v>29.57</v>
      </c>
      <c r="H86327" s="1">
        <v>2.1800000000000002</v>
      </c>
      <c r="I86327" s="1">
        <v>3.43</v>
      </c>
      <c r="J86327" s="1">
        <v>1.57</v>
      </c>
      <c r="K86327" s="19">
        <v>0.54</v>
      </c>
      <c r="L86327" s="8">
        <v>0.95199999999999996</v>
      </c>
      <c r="M86327" s="1"/>
    </row>
    <row r="86328" spans="2:13" x14ac:dyDescent="0.25">
      <c r="B86328">
        <v>-59</v>
      </c>
      <c r="C86328">
        <v>53</v>
      </c>
      <c r="D86328">
        <v>1</v>
      </c>
      <c r="E86328">
        <v>1</v>
      </c>
      <c r="F86328" s="1">
        <v>32.99</v>
      </c>
      <c r="G86328" s="1">
        <v>29.86</v>
      </c>
      <c r="H86328" s="1">
        <v>2.15</v>
      </c>
      <c r="I86328" s="1">
        <v>3.13</v>
      </c>
      <c r="J86328" s="1">
        <v>1.45</v>
      </c>
      <c r="K86328" s="19">
        <v>0.47399999999999998</v>
      </c>
      <c r="L86328" s="8">
        <v>0.95199999999999996</v>
      </c>
      <c r="M86328" s="1"/>
    </row>
    <row r="86329" spans="2:13" x14ac:dyDescent="0.25">
      <c r="B86329">
        <v>-58</v>
      </c>
      <c r="C86329">
        <v>53</v>
      </c>
      <c r="D86329">
        <v>1</v>
      </c>
      <c r="E86329">
        <v>1</v>
      </c>
      <c r="F86329" s="1">
        <v>33.71</v>
      </c>
      <c r="G86329" s="1">
        <v>30.87</v>
      </c>
      <c r="H86329" s="1">
        <v>2.13</v>
      </c>
      <c r="I86329" s="1">
        <v>2.84</v>
      </c>
      <c r="J86329" s="1">
        <v>1.33</v>
      </c>
      <c r="K86329" s="19">
        <v>0.45999999999999996</v>
      </c>
      <c r="L86329" s="8">
        <v>0.92</v>
      </c>
      <c r="M86329" s="1"/>
    </row>
    <row r="86330" spans="2:13" x14ac:dyDescent="0.25">
      <c r="B86330">
        <v>-57</v>
      </c>
      <c r="C86330">
        <v>53</v>
      </c>
      <c r="D86330">
        <v>1</v>
      </c>
      <c r="E86330">
        <v>1</v>
      </c>
      <c r="F86330" s="1">
        <v>33.79</v>
      </c>
      <c r="G86330" s="1">
        <v>31.2</v>
      </c>
      <c r="H86330" s="1">
        <v>2.11</v>
      </c>
      <c r="I86330" s="1">
        <v>2.59</v>
      </c>
      <c r="J86330" s="1">
        <v>1.23</v>
      </c>
      <c r="K86330" s="19">
        <v>0.42500000000000004</v>
      </c>
      <c r="L86330" s="8">
        <v>0.88800000000000001</v>
      </c>
      <c r="M86330" s="1"/>
    </row>
    <row r="86331" spans="2:13" x14ac:dyDescent="0.25">
      <c r="B86331">
        <v>-56</v>
      </c>
      <c r="C86331">
        <v>53</v>
      </c>
      <c r="D86331">
        <v>0</v>
      </c>
      <c r="E86331">
        <v>2</v>
      </c>
      <c r="F86331" s="1">
        <v>34.6</v>
      </c>
      <c r="G86331" s="1">
        <v>32.15</v>
      </c>
      <c r="H86331" s="1">
        <v>2.0699999999999998</v>
      </c>
      <c r="I86331" s="1">
        <v>2.4500000000000002</v>
      </c>
      <c r="J86331" s="1">
        <v>1.18</v>
      </c>
      <c r="K86331" s="19">
        <v>0.433</v>
      </c>
      <c r="L86331" s="8">
        <v>0.90400000000000003</v>
      </c>
      <c r="M86331" s="1"/>
    </row>
    <row r="86332" spans="2:13" x14ac:dyDescent="0.25">
      <c r="B86332">
        <v>-56</v>
      </c>
      <c r="C86332">
        <v>53</v>
      </c>
      <c r="D86332">
        <v>0</v>
      </c>
      <c r="E86332">
        <v>3</v>
      </c>
      <c r="F86332" s="1">
        <v>36.71</v>
      </c>
      <c r="G86332" s="1">
        <v>35.18</v>
      </c>
      <c r="H86332" s="1">
        <v>1.1000000000000001</v>
      </c>
      <c r="I86332" s="1">
        <v>1.53</v>
      </c>
      <c r="J86332" s="1">
        <v>1.39</v>
      </c>
      <c r="K86332" s="19">
        <v>0.39600000000000002</v>
      </c>
      <c r="L86332" s="8">
        <v>0.88800000000000001</v>
      </c>
      <c r="M86332" s="1"/>
    </row>
    <row r="86333" spans="2:13" x14ac:dyDescent="0.25">
      <c r="B86333">
        <v>-55</v>
      </c>
      <c r="C86333">
        <v>53</v>
      </c>
      <c r="D86333">
        <v>0</v>
      </c>
      <c r="E86333">
        <v>2</v>
      </c>
      <c r="F86333" s="1">
        <v>34.58</v>
      </c>
      <c r="G86333" s="1">
        <v>31.99</v>
      </c>
      <c r="H86333" s="1">
        <v>2.0499999999999998</v>
      </c>
      <c r="I86333" s="1">
        <v>2.59</v>
      </c>
      <c r="J86333" s="1">
        <v>1.26</v>
      </c>
      <c r="K86333" s="19">
        <v>0.46800000000000003</v>
      </c>
      <c r="L86333" s="8">
        <v>0.90400000000000003</v>
      </c>
      <c r="M86333" s="1"/>
    </row>
    <row r="86334" spans="2:13" x14ac:dyDescent="0.25">
      <c r="B86334">
        <v>-55</v>
      </c>
      <c r="C86334">
        <v>53</v>
      </c>
      <c r="D86334">
        <v>0</v>
      </c>
      <c r="E86334">
        <v>3</v>
      </c>
      <c r="F86334" s="1">
        <v>36.880000000000003</v>
      </c>
      <c r="G86334" s="1">
        <v>35.22</v>
      </c>
      <c r="H86334" s="1">
        <v>1.07</v>
      </c>
      <c r="I86334" s="1">
        <v>1.66</v>
      </c>
      <c r="J86334" s="1">
        <v>1.56</v>
      </c>
      <c r="K86334" s="19">
        <v>0.36200000000000004</v>
      </c>
      <c r="L86334" s="8">
        <v>0.93600000000000005</v>
      </c>
      <c r="M86334" s="1"/>
    </row>
    <row r="86335" spans="2:13" x14ac:dyDescent="0.25">
      <c r="B86335">
        <v>-54</v>
      </c>
      <c r="C86335">
        <v>53</v>
      </c>
      <c r="D86335">
        <v>0</v>
      </c>
      <c r="E86335">
        <v>2</v>
      </c>
      <c r="F86335" s="1">
        <v>35.17</v>
      </c>
      <c r="G86335" s="1">
        <v>32.71</v>
      </c>
      <c r="H86335" s="1">
        <v>1.96</v>
      </c>
      <c r="I86335" s="1">
        <v>2.46</v>
      </c>
      <c r="J86335" s="1">
        <v>1.26</v>
      </c>
      <c r="K86335" s="19">
        <v>0.40599999999999997</v>
      </c>
      <c r="L86335" s="8">
        <v>0.90400000000000003</v>
      </c>
      <c r="M86335" s="1"/>
    </row>
    <row r="86336" spans="2:13" x14ac:dyDescent="0.25">
      <c r="B86336">
        <v>-54</v>
      </c>
      <c r="C86336">
        <v>53</v>
      </c>
      <c r="D86336">
        <v>0</v>
      </c>
      <c r="E86336">
        <v>3</v>
      </c>
      <c r="F86336" s="1">
        <v>36.71</v>
      </c>
      <c r="G86336" s="1">
        <v>35.200000000000003</v>
      </c>
      <c r="H86336" s="1">
        <v>0.96</v>
      </c>
      <c r="I86336" s="1">
        <v>1.51</v>
      </c>
      <c r="J86336" s="1">
        <v>1.57</v>
      </c>
      <c r="K86336" s="19">
        <v>0.27199999999999996</v>
      </c>
      <c r="L86336" s="8">
        <v>0.95199999999999996</v>
      </c>
      <c r="M86336" s="1"/>
    </row>
    <row r="86337" spans="2:13" x14ac:dyDescent="0.25">
      <c r="B86337">
        <v>-53</v>
      </c>
      <c r="C86337">
        <v>53</v>
      </c>
      <c r="D86337">
        <v>0</v>
      </c>
      <c r="E86337">
        <v>2</v>
      </c>
      <c r="F86337" s="1">
        <v>36.19</v>
      </c>
      <c r="G86337" s="1">
        <v>33.56</v>
      </c>
      <c r="H86337" s="1">
        <v>1.85</v>
      </c>
      <c r="I86337" s="1">
        <v>2.63</v>
      </c>
      <c r="J86337" s="1">
        <v>1.42</v>
      </c>
      <c r="K86337" s="19">
        <v>0.36099999999999999</v>
      </c>
      <c r="L86337" s="8">
        <v>0.92</v>
      </c>
      <c r="M86337" s="1"/>
    </row>
    <row r="86338" spans="2:13" x14ac:dyDescent="0.25">
      <c r="B86338">
        <v>-53</v>
      </c>
      <c r="C86338">
        <v>53</v>
      </c>
      <c r="D86338">
        <v>0</v>
      </c>
      <c r="E86338">
        <v>3</v>
      </c>
      <c r="F86338" s="1">
        <v>37.32</v>
      </c>
      <c r="G86338" s="1">
        <v>35.43</v>
      </c>
      <c r="H86338" s="1">
        <v>0.93</v>
      </c>
      <c r="I86338" s="1">
        <v>1.89</v>
      </c>
      <c r="J86338" s="1">
        <v>2.0299999999999998</v>
      </c>
      <c r="K86338" s="19">
        <v>0.245</v>
      </c>
      <c r="L86338" s="8">
        <v>0.98399999999999999</v>
      </c>
      <c r="M86338" s="1"/>
    </row>
    <row r="86339" spans="2:13" x14ac:dyDescent="0.25">
      <c r="B86339">
        <v>-52</v>
      </c>
      <c r="C86339">
        <v>53</v>
      </c>
      <c r="D86339">
        <v>0</v>
      </c>
      <c r="E86339">
        <v>2</v>
      </c>
      <c r="F86339" s="1">
        <v>37.28</v>
      </c>
      <c r="G86339" s="1">
        <v>34.83</v>
      </c>
      <c r="H86339" s="1">
        <v>1.74</v>
      </c>
      <c r="I86339" s="1">
        <v>2.4500000000000002</v>
      </c>
      <c r="J86339" s="1">
        <v>1.41</v>
      </c>
      <c r="K86339" s="19">
        <v>0.34799999999999998</v>
      </c>
      <c r="L86339" s="8">
        <v>0.93600000000000005</v>
      </c>
      <c r="M86339" s="1"/>
    </row>
    <row r="86340" spans="2:13" x14ac:dyDescent="0.25">
      <c r="B86340">
        <v>-52</v>
      </c>
      <c r="C86340">
        <v>53</v>
      </c>
      <c r="D86340">
        <v>0</v>
      </c>
      <c r="E86340">
        <v>3</v>
      </c>
      <c r="F86340" s="1">
        <v>38.24</v>
      </c>
      <c r="G86340" s="1">
        <v>36.58</v>
      </c>
      <c r="H86340" s="1">
        <v>1.04</v>
      </c>
      <c r="I86340" s="1">
        <v>1.66</v>
      </c>
      <c r="J86340" s="1">
        <v>1.6</v>
      </c>
      <c r="K86340" s="19">
        <v>0.28799999999999998</v>
      </c>
      <c r="L86340" s="8">
        <v>0.92</v>
      </c>
      <c r="M86340" s="1"/>
    </row>
    <row r="86341" spans="2:13" x14ac:dyDescent="0.25">
      <c r="B86341">
        <v>-51</v>
      </c>
      <c r="C86341">
        <v>53</v>
      </c>
      <c r="D86341">
        <v>0</v>
      </c>
      <c r="E86341">
        <v>2</v>
      </c>
      <c r="F86341" s="1">
        <v>39.119999999999997</v>
      </c>
      <c r="G86341" s="1">
        <v>36.72</v>
      </c>
      <c r="H86341" s="1">
        <v>1.7</v>
      </c>
      <c r="I86341" s="1">
        <v>2.4</v>
      </c>
      <c r="J86341" s="1">
        <v>1.41</v>
      </c>
      <c r="K86341" s="19">
        <v>0.39500000000000002</v>
      </c>
      <c r="L86341" s="8">
        <v>0.93600000000000005</v>
      </c>
      <c r="M86341" s="1"/>
    </row>
    <row r="86342" spans="2:13" x14ac:dyDescent="0.25">
      <c r="B86342">
        <v>-51</v>
      </c>
      <c r="C86342">
        <v>53</v>
      </c>
      <c r="D86342">
        <v>0</v>
      </c>
      <c r="E86342">
        <v>3</v>
      </c>
      <c r="F86342" s="1">
        <v>41.42</v>
      </c>
      <c r="G86342" s="1">
        <v>39.43</v>
      </c>
      <c r="H86342" s="1">
        <v>1.36</v>
      </c>
      <c r="I86342" s="1">
        <v>1.99</v>
      </c>
      <c r="J86342" s="1">
        <v>1.46</v>
      </c>
      <c r="K86342" s="19">
        <v>0.48</v>
      </c>
      <c r="L86342" s="8">
        <v>0.873</v>
      </c>
      <c r="M86342" s="1"/>
    </row>
    <row r="86343" spans="2:13" x14ac:dyDescent="0.25">
      <c r="B86343">
        <v>-50</v>
      </c>
      <c r="C86343">
        <v>53</v>
      </c>
      <c r="D86343">
        <v>0</v>
      </c>
      <c r="E86343">
        <v>2</v>
      </c>
      <c r="F86343" s="1">
        <v>40.64</v>
      </c>
      <c r="G86343" s="1">
        <v>38.44</v>
      </c>
      <c r="H86343" s="1">
        <v>1.63</v>
      </c>
      <c r="I86343" s="1">
        <v>2.2000000000000002</v>
      </c>
      <c r="J86343" s="1">
        <v>1.35</v>
      </c>
      <c r="K86343" s="19">
        <v>0.36299999999999999</v>
      </c>
      <c r="L86343" s="8">
        <v>0.92</v>
      </c>
      <c r="M86343" s="1"/>
    </row>
    <row r="86344" spans="2:13" x14ac:dyDescent="0.25">
      <c r="B86344">
        <v>-50</v>
      </c>
      <c r="C86344">
        <v>53</v>
      </c>
      <c r="D86344">
        <v>0</v>
      </c>
      <c r="E86344">
        <v>3</v>
      </c>
      <c r="F86344" s="1">
        <v>43.79</v>
      </c>
      <c r="G86344" s="1">
        <v>42.02</v>
      </c>
      <c r="H86344" s="1">
        <v>1.36</v>
      </c>
      <c r="I86344" s="1">
        <v>1.77</v>
      </c>
      <c r="J86344" s="1">
        <v>1.3</v>
      </c>
      <c r="K86344" s="19">
        <v>0.44400000000000001</v>
      </c>
      <c r="L86344" s="8">
        <v>0.90400000000000003</v>
      </c>
      <c r="M86344" s="1"/>
    </row>
    <row r="86345" spans="2:13" x14ac:dyDescent="0.25">
      <c r="B86345">
        <v>-49</v>
      </c>
      <c r="C86345">
        <v>53</v>
      </c>
      <c r="D86345">
        <v>0</v>
      </c>
      <c r="E86345">
        <v>2</v>
      </c>
      <c r="F86345" s="1">
        <v>41.78</v>
      </c>
      <c r="G86345" s="1">
        <v>39.79</v>
      </c>
      <c r="H86345" s="1">
        <v>1.54</v>
      </c>
      <c r="I86345" s="1">
        <v>1.99</v>
      </c>
      <c r="J86345" s="1">
        <v>1.29</v>
      </c>
      <c r="K86345" s="19">
        <v>0.30399999999999999</v>
      </c>
      <c r="L86345" s="8">
        <v>0.90400000000000003</v>
      </c>
      <c r="M86345" s="1"/>
    </row>
    <row r="86346" spans="2:13" x14ac:dyDescent="0.25">
      <c r="B86346">
        <v>-49</v>
      </c>
      <c r="C86346">
        <v>53</v>
      </c>
      <c r="D86346">
        <v>0</v>
      </c>
      <c r="E86346">
        <v>3</v>
      </c>
      <c r="F86346" s="1">
        <v>45.23</v>
      </c>
      <c r="G86346" s="1">
        <v>43.73</v>
      </c>
      <c r="H86346" s="1">
        <v>1.21</v>
      </c>
      <c r="I86346" s="1">
        <v>1.5</v>
      </c>
      <c r="J86346" s="1">
        <v>1.24</v>
      </c>
      <c r="K86346" s="19">
        <v>0.33500000000000002</v>
      </c>
      <c r="L86346" s="8">
        <v>0.90400000000000003</v>
      </c>
      <c r="M86346" s="1"/>
    </row>
    <row r="86347" spans="2:13" x14ac:dyDescent="0.25">
      <c r="B86347">
        <v>-48</v>
      </c>
      <c r="C86347">
        <v>53</v>
      </c>
      <c r="D86347">
        <v>0</v>
      </c>
      <c r="E86347">
        <v>2</v>
      </c>
      <c r="F86347" s="1">
        <v>42.5</v>
      </c>
      <c r="G86347" s="1">
        <v>40.74</v>
      </c>
      <c r="H86347" s="1">
        <v>1.45</v>
      </c>
      <c r="I86347" s="1">
        <v>1.76</v>
      </c>
      <c r="J86347" s="1">
        <v>1.21</v>
      </c>
      <c r="K86347" s="19">
        <v>0.23199999999999998</v>
      </c>
      <c r="L86347" s="8">
        <v>0.90400000000000003</v>
      </c>
      <c r="M86347" s="1"/>
    </row>
    <row r="86348" spans="2:13" x14ac:dyDescent="0.25">
      <c r="B86348">
        <v>-48</v>
      </c>
      <c r="C86348">
        <v>53</v>
      </c>
      <c r="D86348">
        <v>0</v>
      </c>
      <c r="E86348">
        <v>3</v>
      </c>
      <c r="F86348" s="1">
        <v>45.7</v>
      </c>
      <c r="G86348" s="1">
        <v>44.57</v>
      </c>
      <c r="H86348" s="1">
        <v>1.08</v>
      </c>
      <c r="I86348" s="1">
        <v>1.1299999999999999</v>
      </c>
      <c r="J86348" s="1">
        <v>1.04</v>
      </c>
      <c r="K86348" s="19">
        <v>0.19699999999999998</v>
      </c>
      <c r="L86348" s="8">
        <v>0.85699999999999998</v>
      </c>
      <c r="M86348" s="1"/>
    </row>
    <row r="86349" spans="2:13" x14ac:dyDescent="0.25">
      <c r="B86349">
        <v>-47</v>
      </c>
      <c r="C86349">
        <v>53</v>
      </c>
      <c r="D86349">
        <v>0</v>
      </c>
      <c r="E86349">
        <v>2</v>
      </c>
      <c r="F86349" s="1">
        <v>43.19</v>
      </c>
      <c r="G86349" s="1">
        <v>41.49</v>
      </c>
      <c r="H86349" s="1">
        <v>1.39</v>
      </c>
      <c r="I86349" s="1">
        <v>1.7</v>
      </c>
      <c r="J86349" s="1">
        <v>1.22</v>
      </c>
      <c r="K86349" s="19">
        <v>0.19500000000000001</v>
      </c>
      <c r="L86349" s="8">
        <v>0.90400000000000003</v>
      </c>
      <c r="M86349" s="1"/>
    </row>
    <row r="86350" spans="2:13" x14ac:dyDescent="0.25">
      <c r="B86350">
        <v>-47</v>
      </c>
      <c r="C86350">
        <v>53</v>
      </c>
      <c r="D86350">
        <v>0</v>
      </c>
      <c r="E86350">
        <v>3</v>
      </c>
      <c r="F86350" s="1">
        <v>46.33</v>
      </c>
      <c r="G86350" s="1">
        <v>45.17</v>
      </c>
      <c r="H86350" s="1">
        <v>1.05</v>
      </c>
      <c r="I86350" s="1">
        <v>1.1599999999999999</v>
      </c>
      <c r="J86350" s="1">
        <v>1.1000000000000001</v>
      </c>
      <c r="K86350" s="19">
        <v>0.156</v>
      </c>
      <c r="L86350" s="8">
        <v>0.85699999999999998</v>
      </c>
      <c r="M86350" s="1"/>
    </row>
    <row r="86351" spans="2:13" x14ac:dyDescent="0.25">
      <c r="B86351">
        <v>-46</v>
      </c>
      <c r="C86351">
        <v>53</v>
      </c>
      <c r="D86351">
        <v>0</v>
      </c>
      <c r="E86351">
        <v>2</v>
      </c>
      <c r="F86351" s="1">
        <v>43.79</v>
      </c>
      <c r="G86351" s="1">
        <v>42.14</v>
      </c>
      <c r="H86351" s="1">
        <v>1.34</v>
      </c>
      <c r="I86351" s="1">
        <v>1.65</v>
      </c>
      <c r="J86351" s="1">
        <v>1.23</v>
      </c>
      <c r="K86351" s="19">
        <v>0.17500000000000002</v>
      </c>
      <c r="L86351" s="8">
        <v>0.90400000000000003</v>
      </c>
      <c r="M86351" s="1"/>
    </row>
    <row r="86352" spans="2:13" x14ac:dyDescent="0.25">
      <c r="B86352">
        <v>-46</v>
      </c>
      <c r="C86352">
        <v>53</v>
      </c>
      <c r="D86352">
        <v>0</v>
      </c>
      <c r="E86352">
        <v>3</v>
      </c>
      <c r="F86352" s="1">
        <v>46.87</v>
      </c>
      <c r="G86352" s="1">
        <v>45.69</v>
      </c>
      <c r="H86352" s="1">
        <v>1.03</v>
      </c>
      <c r="I86352" s="1">
        <v>1.18</v>
      </c>
      <c r="J86352" s="1">
        <v>1.1399999999999999</v>
      </c>
      <c r="K86352" s="19">
        <v>0.15800000000000003</v>
      </c>
      <c r="L86352" s="8">
        <v>0.873</v>
      </c>
      <c r="M86352" s="1"/>
    </row>
    <row r="86353" spans="2:13" x14ac:dyDescent="0.25">
      <c r="B86353">
        <v>-45</v>
      </c>
      <c r="C86353">
        <v>53</v>
      </c>
      <c r="D86353">
        <v>0</v>
      </c>
      <c r="E86353">
        <v>2</v>
      </c>
      <c r="F86353" s="1">
        <v>44.26</v>
      </c>
      <c r="G86353" s="1">
        <v>42.7</v>
      </c>
      <c r="H86353" s="1">
        <v>1.33</v>
      </c>
      <c r="I86353" s="1">
        <v>1.56</v>
      </c>
      <c r="J86353" s="1">
        <v>1.17</v>
      </c>
      <c r="K86353" s="19">
        <v>0.154</v>
      </c>
      <c r="L86353" s="8">
        <v>0.90400000000000003</v>
      </c>
      <c r="M86353" s="1"/>
    </row>
    <row r="86354" spans="2:13" x14ac:dyDescent="0.25">
      <c r="B86354">
        <v>-45</v>
      </c>
      <c r="C86354">
        <v>53</v>
      </c>
      <c r="D86354">
        <v>0</v>
      </c>
      <c r="E86354">
        <v>3</v>
      </c>
      <c r="F86354" s="1">
        <v>47.39</v>
      </c>
      <c r="G86354" s="1">
        <v>46.1</v>
      </c>
      <c r="H86354" s="1">
        <v>1.1399999999999999</v>
      </c>
      <c r="I86354" s="1">
        <v>1.29</v>
      </c>
      <c r="J86354" s="1">
        <v>1.1299999999999999</v>
      </c>
      <c r="K86354" s="19">
        <v>0.14699999999999999</v>
      </c>
      <c r="L86354" s="8">
        <v>0.873</v>
      </c>
      <c r="M86354" s="1"/>
    </row>
    <row r="86355" spans="2:13" x14ac:dyDescent="0.25">
      <c r="B86355">
        <v>-44</v>
      </c>
      <c r="C86355">
        <v>53</v>
      </c>
      <c r="D86355">
        <v>0</v>
      </c>
      <c r="E86355">
        <v>2</v>
      </c>
      <c r="F86355" s="1">
        <v>44.55</v>
      </c>
      <c r="G86355" s="1">
        <v>43.18</v>
      </c>
      <c r="H86355" s="1">
        <v>1.31</v>
      </c>
      <c r="I86355" s="1">
        <v>1.37</v>
      </c>
      <c r="J86355" s="1">
        <v>1.05</v>
      </c>
      <c r="K86355" s="19">
        <v>0.12</v>
      </c>
      <c r="L86355" s="8">
        <v>0.88800000000000001</v>
      </c>
      <c r="M86355" s="1"/>
    </row>
    <row r="86356" spans="2:13" x14ac:dyDescent="0.25">
      <c r="B86356">
        <v>-44</v>
      </c>
      <c r="C86356">
        <v>53</v>
      </c>
      <c r="D86356">
        <v>0</v>
      </c>
      <c r="E86356">
        <v>3</v>
      </c>
      <c r="F86356" s="1">
        <v>46.98</v>
      </c>
      <c r="G86356" s="1">
        <v>46.32</v>
      </c>
      <c r="H86356" s="1">
        <v>1.1399999999999999</v>
      </c>
      <c r="I86356" s="1">
        <v>0.66</v>
      </c>
      <c r="J86356" s="1">
        <v>0.56999999999999995</v>
      </c>
      <c r="K86356" s="19">
        <v>8.2000000000000003E-2</v>
      </c>
      <c r="L86356" s="8">
        <v>0.73</v>
      </c>
      <c r="M86356" s="1"/>
    </row>
    <row r="86357" spans="2:13" x14ac:dyDescent="0.25">
      <c r="B86357">
        <v>-43</v>
      </c>
      <c r="C86357">
        <v>53</v>
      </c>
      <c r="D86357">
        <v>0</v>
      </c>
      <c r="E86357">
        <v>2</v>
      </c>
      <c r="F86357" s="1">
        <v>45.03</v>
      </c>
      <c r="G86357" s="1">
        <v>43.55</v>
      </c>
      <c r="H86357" s="1">
        <v>1.24</v>
      </c>
      <c r="I86357" s="1">
        <v>1.48</v>
      </c>
      <c r="J86357" s="1">
        <v>1.2</v>
      </c>
      <c r="K86357" s="19">
        <v>9.5999999999999988E-2</v>
      </c>
      <c r="L86357" s="8">
        <v>0.90400000000000003</v>
      </c>
      <c r="M86357" s="1"/>
    </row>
    <row r="86358" spans="2:13" x14ac:dyDescent="0.25">
      <c r="B86358">
        <v>-43</v>
      </c>
      <c r="C86358">
        <v>53</v>
      </c>
      <c r="D86358">
        <v>0</v>
      </c>
      <c r="E86358">
        <v>3</v>
      </c>
      <c r="F86358" s="1">
        <v>47.26</v>
      </c>
      <c r="G86358" s="1">
        <v>46.37</v>
      </c>
      <c r="H86358" s="1">
        <v>0.99</v>
      </c>
      <c r="I86358" s="1">
        <v>0.89</v>
      </c>
      <c r="J86358" s="1">
        <v>0.9</v>
      </c>
      <c r="K86358" s="19">
        <v>5.6000000000000001E-2</v>
      </c>
      <c r="L86358" s="8">
        <v>0.80900000000000005</v>
      </c>
      <c r="M86358" s="1"/>
    </row>
    <row r="86359" spans="2:13" x14ac:dyDescent="0.25">
      <c r="B86359">
        <v>-42</v>
      </c>
      <c r="C86359">
        <v>53</v>
      </c>
      <c r="D86359">
        <v>0</v>
      </c>
      <c r="E86359">
        <v>2</v>
      </c>
      <c r="F86359" s="1">
        <v>45.37</v>
      </c>
      <c r="G86359" s="1">
        <v>43.84</v>
      </c>
      <c r="H86359" s="1">
        <v>1.18</v>
      </c>
      <c r="I86359" s="1">
        <v>1.53</v>
      </c>
      <c r="J86359" s="1">
        <v>1.3</v>
      </c>
      <c r="K86359" s="19">
        <v>7.4999999999999997E-2</v>
      </c>
      <c r="L86359" s="8">
        <v>0.92</v>
      </c>
      <c r="M86359" s="1"/>
    </row>
    <row r="86360" spans="2:13" x14ac:dyDescent="0.25">
      <c r="B86360">
        <v>-42</v>
      </c>
      <c r="C86360">
        <v>53</v>
      </c>
      <c r="D86360">
        <v>0</v>
      </c>
      <c r="E86360">
        <v>3</v>
      </c>
      <c r="F86360" s="1">
        <v>47.43</v>
      </c>
      <c r="G86360" s="1">
        <v>46.29</v>
      </c>
      <c r="H86360" s="1">
        <v>0.91</v>
      </c>
      <c r="I86360" s="1">
        <v>1.1399999999999999</v>
      </c>
      <c r="J86360" s="1">
        <v>1.26</v>
      </c>
      <c r="K86360" s="19">
        <v>3.7000000000000005E-2</v>
      </c>
      <c r="L86360" s="8">
        <v>0.90400000000000003</v>
      </c>
      <c r="M86360" s="1"/>
    </row>
    <row r="86361" spans="2:13" x14ac:dyDescent="0.25">
      <c r="B86361">
        <v>-41</v>
      </c>
      <c r="C86361">
        <v>53</v>
      </c>
      <c r="D86361">
        <v>0</v>
      </c>
      <c r="E86361">
        <v>2</v>
      </c>
      <c r="F86361" s="1">
        <v>45.63</v>
      </c>
      <c r="G86361" s="1">
        <v>44.11</v>
      </c>
      <c r="H86361" s="1">
        <v>1.18</v>
      </c>
      <c r="I86361" s="1">
        <v>1.52</v>
      </c>
      <c r="J86361" s="1">
        <v>1.3</v>
      </c>
      <c r="K86361" s="19">
        <v>4.7E-2</v>
      </c>
      <c r="L86361" s="8">
        <v>0.92</v>
      </c>
      <c r="M86361" s="1"/>
    </row>
    <row r="86362" spans="2:13" x14ac:dyDescent="0.25">
      <c r="B86362">
        <v>-41</v>
      </c>
      <c r="C86362">
        <v>53</v>
      </c>
      <c r="D86362">
        <v>0</v>
      </c>
      <c r="E86362">
        <v>3</v>
      </c>
      <c r="F86362" s="1">
        <v>47.58</v>
      </c>
      <c r="G86362" s="1">
        <v>46.18</v>
      </c>
      <c r="H86362" s="1">
        <v>1</v>
      </c>
      <c r="I86362" s="1">
        <v>1.4</v>
      </c>
      <c r="J86362" s="1">
        <v>1.4</v>
      </c>
      <c r="K86362" s="19">
        <v>-1.6E-2</v>
      </c>
      <c r="L86362" s="8">
        <v>0.873</v>
      </c>
      <c r="M86362" s="1"/>
    </row>
    <row r="86363" spans="2:13" x14ac:dyDescent="0.25">
      <c r="B86363">
        <v>-40</v>
      </c>
      <c r="C86363">
        <v>53</v>
      </c>
      <c r="D86363">
        <v>0</v>
      </c>
      <c r="E86363">
        <v>2</v>
      </c>
      <c r="F86363" s="1">
        <v>45.79</v>
      </c>
      <c r="G86363" s="1">
        <v>44.33</v>
      </c>
      <c r="H86363" s="1">
        <v>1.18</v>
      </c>
      <c r="I86363" s="1">
        <v>1.46</v>
      </c>
      <c r="J86363" s="1">
        <v>1.23</v>
      </c>
      <c r="K86363" s="19">
        <v>2.8999999999999998E-2</v>
      </c>
      <c r="L86363" s="8">
        <v>0.92</v>
      </c>
      <c r="M86363" s="1"/>
    </row>
    <row r="86364" spans="2:13" x14ac:dyDescent="0.25">
      <c r="B86364">
        <v>-40</v>
      </c>
      <c r="C86364">
        <v>53</v>
      </c>
      <c r="D86364">
        <v>0</v>
      </c>
      <c r="E86364">
        <v>3</v>
      </c>
      <c r="F86364" s="1">
        <v>47.28</v>
      </c>
      <c r="G86364" s="1">
        <v>46.1</v>
      </c>
      <c r="H86364" s="1">
        <v>1.03</v>
      </c>
      <c r="I86364" s="1">
        <v>1.18</v>
      </c>
      <c r="J86364" s="1">
        <v>1.1499999999999999</v>
      </c>
      <c r="K86364" s="19">
        <v>-3.1E-2</v>
      </c>
      <c r="L86364" s="8">
        <v>0.88800000000000001</v>
      </c>
      <c r="M86364" s="1"/>
    </row>
    <row r="86365" spans="2:13" x14ac:dyDescent="0.25">
      <c r="B86365">
        <v>-39</v>
      </c>
      <c r="C86365">
        <v>53</v>
      </c>
      <c r="D86365">
        <v>0</v>
      </c>
      <c r="E86365">
        <v>2</v>
      </c>
      <c r="F86365" s="1">
        <v>46.07</v>
      </c>
      <c r="G86365" s="1">
        <v>44.64</v>
      </c>
      <c r="H86365" s="1">
        <v>1.18</v>
      </c>
      <c r="I86365" s="1">
        <v>1.43</v>
      </c>
      <c r="J86365" s="1">
        <v>1.21</v>
      </c>
      <c r="K86365" s="19">
        <v>2.0999999999999998E-2</v>
      </c>
      <c r="L86365" s="8">
        <v>0.90400000000000003</v>
      </c>
      <c r="M86365" s="1"/>
    </row>
    <row r="86366" spans="2:13" x14ac:dyDescent="0.25">
      <c r="B86366">
        <v>-39</v>
      </c>
      <c r="C86366">
        <v>53</v>
      </c>
      <c r="D86366">
        <v>0</v>
      </c>
      <c r="E86366">
        <v>3</v>
      </c>
      <c r="F86366" s="1">
        <v>47.39</v>
      </c>
      <c r="G86366" s="1">
        <v>46.29</v>
      </c>
      <c r="H86366" s="1">
        <v>1.04</v>
      </c>
      <c r="I86366" s="1">
        <v>1.1000000000000001</v>
      </c>
      <c r="J86366" s="1">
        <v>1.05</v>
      </c>
      <c r="K86366" s="19">
        <v>-2.5000000000000001E-2</v>
      </c>
      <c r="L86366" s="8">
        <v>0.80900000000000005</v>
      </c>
      <c r="M86366" s="1"/>
    </row>
    <row r="86367" spans="2:13" x14ac:dyDescent="0.25">
      <c r="B86367">
        <v>-38</v>
      </c>
      <c r="C86367">
        <v>53</v>
      </c>
      <c r="D86367">
        <v>0</v>
      </c>
      <c r="E86367">
        <v>2</v>
      </c>
      <c r="F86367" s="1">
        <v>46.32</v>
      </c>
      <c r="G86367" s="1">
        <v>44.94</v>
      </c>
      <c r="H86367" s="1">
        <v>1.18</v>
      </c>
      <c r="I86367" s="1">
        <v>1.38</v>
      </c>
      <c r="J86367" s="1">
        <v>1.18</v>
      </c>
      <c r="K86367" s="19">
        <v>1.1000000000000001E-2</v>
      </c>
      <c r="L86367" s="8">
        <v>0.88800000000000001</v>
      </c>
      <c r="M86367" s="1"/>
    </row>
    <row r="86368" spans="2:13" x14ac:dyDescent="0.25">
      <c r="B86368">
        <v>-38</v>
      </c>
      <c r="C86368">
        <v>53</v>
      </c>
      <c r="D86368">
        <v>0</v>
      </c>
      <c r="E86368">
        <v>3</v>
      </c>
      <c r="F86368" s="1">
        <v>47.45</v>
      </c>
      <c r="G86368" s="1">
        <v>46.46</v>
      </c>
      <c r="H86368" s="1">
        <v>1.07</v>
      </c>
      <c r="I86368" s="1">
        <v>0.99</v>
      </c>
      <c r="J86368" s="1">
        <v>0.93</v>
      </c>
      <c r="K86368" s="19">
        <v>-3.7999999999999999E-2</v>
      </c>
      <c r="L86368" s="8">
        <v>0.80900000000000005</v>
      </c>
      <c r="M86368" s="1"/>
    </row>
    <row r="86369" spans="2:13" x14ac:dyDescent="0.25">
      <c r="B86369">
        <v>-37</v>
      </c>
      <c r="C86369">
        <v>53</v>
      </c>
      <c r="D86369">
        <v>0</v>
      </c>
      <c r="E86369">
        <v>2</v>
      </c>
      <c r="F86369" s="1">
        <v>46.7</v>
      </c>
      <c r="G86369" s="1">
        <v>45.25</v>
      </c>
      <c r="H86369" s="1">
        <v>1.1599999999999999</v>
      </c>
      <c r="I86369" s="1">
        <v>1.45</v>
      </c>
      <c r="J86369" s="1">
        <v>1.24</v>
      </c>
      <c r="K86369" s="19">
        <v>0.01</v>
      </c>
      <c r="L86369" s="8">
        <v>0.88800000000000001</v>
      </c>
      <c r="M86369" s="1"/>
    </row>
    <row r="86370" spans="2:13" x14ac:dyDescent="0.25">
      <c r="B86370">
        <v>-37</v>
      </c>
      <c r="C86370">
        <v>53</v>
      </c>
      <c r="D86370">
        <v>0</v>
      </c>
      <c r="E86370">
        <v>3</v>
      </c>
      <c r="F86370" s="1">
        <v>47.8</v>
      </c>
      <c r="G86370" s="1">
        <v>46.67</v>
      </c>
      <c r="H86370" s="1">
        <v>1.07</v>
      </c>
      <c r="I86370" s="1">
        <v>1.1299999999999999</v>
      </c>
      <c r="J86370" s="1">
        <v>1.06</v>
      </c>
      <c r="K86370" s="19">
        <v>-0.03</v>
      </c>
      <c r="L86370" s="8">
        <v>0.84099999999999997</v>
      </c>
      <c r="M86370" s="1"/>
    </row>
    <row r="86371" spans="2:13" x14ac:dyDescent="0.25">
      <c r="B86371">
        <v>-36</v>
      </c>
      <c r="C86371">
        <v>53</v>
      </c>
      <c r="D86371">
        <v>0</v>
      </c>
      <c r="E86371">
        <v>2</v>
      </c>
      <c r="F86371" s="1">
        <v>47.17</v>
      </c>
      <c r="G86371" s="1">
        <v>45.54</v>
      </c>
      <c r="H86371" s="1">
        <v>1.17</v>
      </c>
      <c r="I86371" s="1">
        <v>1.63</v>
      </c>
      <c r="J86371" s="1">
        <v>1.4</v>
      </c>
      <c r="K86371" s="19">
        <v>2.7000000000000003E-2</v>
      </c>
      <c r="L86371" s="8">
        <v>0.92</v>
      </c>
      <c r="M86371" s="1"/>
    </row>
    <row r="86372" spans="2:13" x14ac:dyDescent="0.25">
      <c r="B86372">
        <v>-36</v>
      </c>
      <c r="C86372">
        <v>53</v>
      </c>
      <c r="D86372">
        <v>0</v>
      </c>
      <c r="E86372">
        <v>3</v>
      </c>
      <c r="F86372" s="1">
        <v>48.29</v>
      </c>
      <c r="G86372" s="1">
        <v>46.78</v>
      </c>
      <c r="H86372" s="1">
        <v>1.0900000000000001</v>
      </c>
      <c r="I86372" s="1">
        <v>1.51</v>
      </c>
      <c r="J86372" s="1">
        <v>1.38</v>
      </c>
      <c r="K86372" s="19">
        <v>3.1E-2</v>
      </c>
      <c r="L86372" s="8">
        <v>0.873</v>
      </c>
      <c r="M86372" s="1"/>
    </row>
    <row r="86373" spans="2:13" x14ac:dyDescent="0.25">
      <c r="B86373">
        <v>-35</v>
      </c>
      <c r="C86373">
        <v>53</v>
      </c>
      <c r="D86373">
        <v>0</v>
      </c>
      <c r="E86373">
        <v>2</v>
      </c>
      <c r="F86373" s="1">
        <v>47.56</v>
      </c>
      <c r="G86373" s="1">
        <v>45.88</v>
      </c>
      <c r="H86373" s="1">
        <v>1.1399999999999999</v>
      </c>
      <c r="I86373" s="1">
        <v>1.68</v>
      </c>
      <c r="J86373" s="1">
        <v>1.48</v>
      </c>
      <c r="K86373" s="19">
        <v>2.5000000000000001E-2</v>
      </c>
      <c r="L86373" s="8">
        <v>0.95199999999999996</v>
      </c>
      <c r="M86373" s="1"/>
    </row>
    <row r="86374" spans="2:13" x14ac:dyDescent="0.25">
      <c r="B86374">
        <v>-35</v>
      </c>
      <c r="C86374">
        <v>53</v>
      </c>
      <c r="D86374">
        <v>0</v>
      </c>
      <c r="E86374">
        <v>3</v>
      </c>
      <c r="F86374" s="1">
        <v>48.6</v>
      </c>
      <c r="G86374" s="1">
        <v>47.05</v>
      </c>
      <c r="H86374" s="1">
        <v>1.04</v>
      </c>
      <c r="I86374" s="1">
        <v>1.55</v>
      </c>
      <c r="J86374" s="1">
        <v>1.49</v>
      </c>
      <c r="K86374" s="19">
        <v>2.8999999999999998E-2</v>
      </c>
      <c r="L86374" s="8">
        <v>0.92</v>
      </c>
      <c r="M86374" s="1"/>
    </row>
    <row r="86375" spans="2:13" x14ac:dyDescent="0.25">
      <c r="B86375">
        <v>-34</v>
      </c>
      <c r="C86375">
        <v>53</v>
      </c>
      <c r="D86375">
        <v>0</v>
      </c>
      <c r="E86375">
        <v>2</v>
      </c>
      <c r="F86375" s="1">
        <v>47.9</v>
      </c>
      <c r="G86375" s="1">
        <v>46.32</v>
      </c>
      <c r="H86375" s="1">
        <v>1.1100000000000001</v>
      </c>
      <c r="I86375" s="1">
        <v>1.58</v>
      </c>
      <c r="J86375" s="1">
        <v>1.42</v>
      </c>
      <c r="K86375" s="19">
        <v>2.9999999999999996E-3</v>
      </c>
      <c r="L86375" s="8">
        <v>0.93600000000000005</v>
      </c>
      <c r="M86375" s="1"/>
    </row>
    <row r="86376" spans="2:13" x14ac:dyDescent="0.25">
      <c r="B86376">
        <v>-34</v>
      </c>
      <c r="C86376">
        <v>53</v>
      </c>
      <c r="D86376">
        <v>0</v>
      </c>
      <c r="E86376">
        <v>3</v>
      </c>
      <c r="F86376" s="1">
        <v>48.83</v>
      </c>
      <c r="G86376" s="1">
        <v>47.58</v>
      </c>
      <c r="H86376" s="1">
        <v>1.02</v>
      </c>
      <c r="I86376" s="1">
        <v>1.25</v>
      </c>
      <c r="J86376" s="1">
        <v>1.23</v>
      </c>
      <c r="K86376" s="19">
        <v>-2.5999999999999999E-2</v>
      </c>
      <c r="L86376" s="8">
        <v>0.88800000000000001</v>
      </c>
      <c r="M86376" s="1"/>
    </row>
    <row r="86377" spans="2:13" x14ac:dyDescent="0.25">
      <c r="B86377">
        <v>-33</v>
      </c>
      <c r="C86377">
        <v>53</v>
      </c>
      <c r="D86377">
        <v>0</v>
      </c>
      <c r="E86377">
        <v>2</v>
      </c>
      <c r="F86377" s="1">
        <v>48.27</v>
      </c>
      <c r="G86377" s="1">
        <v>46.73</v>
      </c>
      <c r="H86377" s="1">
        <v>1.0900000000000001</v>
      </c>
      <c r="I86377" s="1">
        <v>1.54</v>
      </c>
      <c r="J86377" s="1">
        <v>1.41</v>
      </c>
      <c r="K86377" s="19">
        <v>-8.0000000000000002E-3</v>
      </c>
      <c r="L86377" s="8">
        <v>0.93600000000000005</v>
      </c>
      <c r="M86377" s="1"/>
    </row>
    <row r="86378" spans="2:13" x14ac:dyDescent="0.25">
      <c r="B86378">
        <v>-33</v>
      </c>
      <c r="C86378">
        <v>53</v>
      </c>
      <c r="D86378">
        <v>0</v>
      </c>
      <c r="E86378">
        <v>3</v>
      </c>
      <c r="F86378" s="1">
        <v>49.15</v>
      </c>
      <c r="G86378" s="1">
        <v>47.98</v>
      </c>
      <c r="H86378" s="1">
        <v>1</v>
      </c>
      <c r="I86378" s="1">
        <v>1.17</v>
      </c>
      <c r="J86378" s="1">
        <v>1.17</v>
      </c>
      <c r="K86378" s="19">
        <v>-4.5999999999999999E-2</v>
      </c>
      <c r="L86378" s="8">
        <v>0.873</v>
      </c>
      <c r="M86378" s="1"/>
    </row>
    <row r="86379" spans="2:13" x14ac:dyDescent="0.25">
      <c r="B86379">
        <v>-32</v>
      </c>
      <c r="C86379">
        <v>53</v>
      </c>
      <c r="D86379">
        <v>0</v>
      </c>
      <c r="E86379">
        <v>2</v>
      </c>
      <c r="F86379" s="1">
        <v>48.59</v>
      </c>
      <c r="G86379" s="1">
        <v>47.12</v>
      </c>
      <c r="H86379" s="1">
        <v>1.08</v>
      </c>
      <c r="I86379" s="1">
        <v>1.47</v>
      </c>
      <c r="J86379" s="1">
        <v>1.36</v>
      </c>
      <c r="K86379" s="19">
        <v>-1.7999999999999999E-2</v>
      </c>
      <c r="L86379" s="8">
        <v>0.90400000000000003</v>
      </c>
      <c r="M86379" s="1"/>
    </row>
    <row r="86380" spans="2:13" x14ac:dyDescent="0.25">
      <c r="B86380">
        <v>-32</v>
      </c>
      <c r="C86380">
        <v>53</v>
      </c>
      <c r="D86380">
        <v>0</v>
      </c>
      <c r="E86380">
        <v>3</v>
      </c>
      <c r="F86380" s="1">
        <v>49.33</v>
      </c>
      <c r="G86380" s="1">
        <v>48.34</v>
      </c>
      <c r="H86380" s="1">
        <v>1</v>
      </c>
      <c r="I86380" s="1">
        <v>0.99</v>
      </c>
      <c r="J86380" s="1">
        <v>0.99</v>
      </c>
      <c r="K86380" s="19">
        <v>-6.1000000000000006E-2</v>
      </c>
      <c r="L86380" s="8">
        <v>0.79300000000000004</v>
      </c>
      <c r="M86380" s="1"/>
    </row>
    <row r="86381" spans="2:13" x14ac:dyDescent="0.25">
      <c r="B86381">
        <v>-31</v>
      </c>
      <c r="C86381">
        <v>53</v>
      </c>
      <c r="D86381">
        <v>0</v>
      </c>
      <c r="E86381">
        <v>2</v>
      </c>
      <c r="F86381" s="1">
        <v>48.96</v>
      </c>
      <c r="G86381" s="1">
        <v>47.53</v>
      </c>
      <c r="H86381" s="1">
        <v>1.07</v>
      </c>
      <c r="I86381" s="1">
        <v>1.43</v>
      </c>
      <c r="J86381" s="1">
        <v>1.34</v>
      </c>
      <c r="K86381" s="19">
        <v>-2.7000000000000003E-2</v>
      </c>
      <c r="L86381" s="8">
        <v>0.90400000000000003</v>
      </c>
      <c r="M86381" s="1"/>
    </row>
    <row r="86382" spans="2:13" x14ac:dyDescent="0.25">
      <c r="B86382">
        <v>-31</v>
      </c>
      <c r="C86382">
        <v>53</v>
      </c>
      <c r="D86382">
        <v>0</v>
      </c>
      <c r="E86382">
        <v>3</v>
      </c>
      <c r="F86382" s="1">
        <v>49.51</v>
      </c>
      <c r="G86382" s="1">
        <v>48.74</v>
      </c>
      <c r="H86382" s="1">
        <v>1</v>
      </c>
      <c r="I86382" s="1">
        <v>0.77</v>
      </c>
      <c r="J86382" s="1">
        <v>0.77</v>
      </c>
      <c r="K86382" s="19">
        <v>-8.6999999999999994E-2</v>
      </c>
      <c r="L86382" s="8">
        <v>0.79300000000000004</v>
      </c>
      <c r="M86382" s="1"/>
    </row>
    <row r="86383" spans="2:13" x14ac:dyDescent="0.25">
      <c r="B86383">
        <v>-30</v>
      </c>
      <c r="C86383">
        <v>53</v>
      </c>
      <c r="D86383">
        <v>0</v>
      </c>
      <c r="E86383">
        <v>2</v>
      </c>
      <c r="F86383" s="1">
        <v>49.33</v>
      </c>
      <c r="G86383" s="1">
        <v>47.9</v>
      </c>
      <c r="H86383" s="1">
        <v>1.05</v>
      </c>
      <c r="I86383" s="1">
        <v>1.43</v>
      </c>
      <c r="J86383" s="1">
        <v>1.37</v>
      </c>
      <c r="K86383" s="19">
        <v>-2.8000000000000001E-2</v>
      </c>
      <c r="L86383" s="8">
        <v>0.90400000000000003</v>
      </c>
      <c r="M86383" s="1"/>
    </row>
    <row r="86384" spans="2:13" x14ac:dyDescent="0.25">
      <c r="B86384">
        <v>-30</v>
      </c>
      <c r="C86384">
        <v>53</v>
      </c>
      <c r="D86384">
        <v>0</v>
      </c>
      <c r="E86384">
        <v>3</v>
      </c>
      <c r="F86384" s="1">
        <v>49.77</v>
      </c>
      <c r="G86384" s="1">
        <v>49.05</v>
      </c>
      <c r="H86384" s="1">
        <v>0.99</v>
      </c>
      <c r="I86384" s="1">
        <v>0.72</v>
      </c>
      <c r="J86384" s="1">
        <v>0.73</v>
      </c>
      <c r="K86384" s="19">
        <v>-8.5000000000000006E-2</v>
      </c>
      <c r="L86384" s="8">
        <v>0.77700000000000002</v>
      </c>
      <c r="M86384" s="1"/>
    </row>
    <row r="86385" spans="2:13" x14ac:dyDescent="0.25">
      <c r="B86385">
        <v>-29</v>
      </c>
      <c r="C86385">
        <v>53</v>
      </c>
      <c r="D86385">
        <v>0</v>
      </c>
      <c r="E86385">
        <v>2</v>
      </c>
      <c r="F86385" s="1">
        <v>49.78</v>
      </c>
      <c r="G86385" s="1">
        <v>48.35</v>
      </c>
      <c r="H86385" s="1">
        <v>1.01</v>
      </c>
      <c r="I86385" s="1">
        <v>1.43</v>
      </c>
      <c r="J86385" s="1">
        <v>1.42</v>
      </c>
      <c r="K86385" s="19">
        <v>-2.0999999999999998E-2</v>
      </c>
      <c r="L86385" s="8">
        <v>0.93600000000000005</v>
      </c>
      <c r="M86385" s="1"/>
    </row>
    <row r="86386" spans="2:13" x14ac:dyDescent="0.25">
      <c r="B86386">
        <v>-29</v>
      </c>
      <c r="C86386">
        <v>53</v>
      </c>
      <c r="D86386">
        <v>0</v>
      </c>
      <c r="E86386">
        <v>3</v>
      </c>
      <c r="F86386" s="1">
        <v>50.3</v>
      </c>
      <c r="G86386" s="1">
        <v>49.61</v>
      </c>
      <c r="H86386" s="1">
        <v>0.92</v>
      </c>
      <c r="I86386" s="1">
        <v>0.69</v>
      </c>
      <c r="J86386" s="1">
        <v>0.75</v>
      </c>
      <c r="K86386" s="19">
        <v>-6.6000000000000003E-2</v>
      </c>
      <c r="L86386" s="8">
        <v>0.77700000000000002</v>
      </c>
      <c r="M86386" s="1"/>
    </row>
    <row r="86387" spans="2:13" x14ac:dyDescent="0.25">
      <c r="B86387">
        <v>-28</v>
      </c>
      <c r="C86387">
        <v>53</v>
      </c>
      <c r="D86387">
        <v>0</v>
      </c>
      <c r="E86387">
        <v>2</v>
      </c>
      <c r="F86387" s="1">
        <v>50.32</v>
      </c>
      <c r="G86387" s="1">
        <v>48.83</v>
      </c>
      <c r="H86387" s="1">
        <v>1</v>
      </c>
      <c r="I86387" s="1">
        <v>1.49</v>
      </c>
      <c r="J86387" s="1">
        <v>1.49</v>
      </c>
      <c r="K86387" s="19">
        <v>-1.4999999999999999E-2</v>
      </c>
      <c r="L86387" s="8">
        <v>0.95199999999999996</v>
      </c>
      <c r="M86387" s="1"/>
    </row>
    <row r="86388" spans="2:13" x14ac:dyDescent="0.25">
      <c r="B86388">
        <v>-28</v>
      </c>
      <c r="C86388">
        <v>53</v>
      </c>
      <c r="D86388">
        <v>0</v>
      </c>
      <c r="E86388">
        <v>3</v>
      </c>
      <c r="F86388" s="1">
        <v>51.04</v>
      </c>
      <c r="G86388" s="1">
        <v>50.26</v>
      </c>
      <c r="H86388" s="1">
        <v>0.95</v>
      </c>
      <c r="I86388" s="1">
        <v>0.78</v>
      </c>
      <c r="J86388" s="1">
        <v>0.83</v>
      </c>
      <c r="K86388" s="19">
        <v>-0.06</v>
      </c>
      <c r="L86388" s="8">
        <v>0.76100000000000001</v>
      </c>
      <c r="M86388" s="1"/>
    </row>
    <row r="86389" spans="2:13" x14ac:dyDescent="0.25">
      <c r="B86389">
        <v>-27</v>
      </c>
      <c r="C86389">
        <v>53</v>
      </c>
      <c r="D86389">
        <v>0</v>
      </c>
      <c r="E86389">
        <v>2</v>
      </c>
      <c r="F86389" s="1">
        <v>51.1</v>
      </c>
      <c r="G86389" s="1">
        <v>49.45</v>
      </c>
      <c r="H86389" s="1">
        <v>1.01</v>
      </c>
      <c r="I86389" s="1">
        <v>1.65</v>
      </c>
      <c r="J86389" s="1">
        <v>1.64</v>
      </c>
      <c r="K86389" s="19">
        <v>2.2000000000000002E-2</v>
      </c>
      <c r="L86389" s="8">
        <v>0.95199999999999996</v>
      </c>
      <c r="M86389" s="1"/>
    </row>
    <row r="86390" spans="2:13" x14ac:dyDescent="0.25">
      <c r="B86390">
        <v>-27</v>
      </c>
      <c r="C86390">
        <v>53</v>
      </c>
      <c r="D86390">
        <v>0</v>
      </c>
      <c r="E86390">
        <v>3</v>
      </c>
      <c r="F86390" s="1">
        <v>52.59</v>
      </c>
      <c r="G86390" s="1">
        <v>51.46</v>
      </c>
      <c r="H86390" s="1">
        <v>1</v>
      </c>
      <c r="I86390" s="1">
        <v>1.1299999999999999</v>
      </c>
      <c r="J86390" s="1">
        <v>1.1299999999999999</v>
      </c>
      <c r="K86390" s="19">
        <v>4.4000000000000004E-2</v>
      </c>
      <c r="L86390" s="8">
        <v>0.88800000000000001</v>
      </c>
      <c r="M86390" s="1"/>
    </row>
    <row r="86391" spans="2:13" x14ac:dyDescent="0.25">
      <c r="B86391">
        <v>-26</v>
      </c>
      <c r="C86391">
        <v>53</v>
      </c>
      <c r="D86391">
        <v>0</v>
      </c>
      <c r="E86391">
        <v>2</v>
      </c>
      <c r="F86391" s="1">
        <v>51.48</v>
      </c>
      <c r="G86391" s="1">
        <v>49.89</v>
      </c>
      <c r="H86391" s="1">
        <v>0.97</v>
      </c>
      <c r="I86391" s="1">
        <v>1.59</v>
      </c>
      <c r="J86391" s="1">
        <v>1.64</v>
      </c>
      <c r="K86391" s="19">
        <v>3.5000000000000003E-2</v>
      </c>
      <c r="L86391" s="8">
        <v>0.95199999999999996</v>
      </c>
      <c r="M86391" s="1"/>
    </row>
    <row r="86392" spans="2:13" x14ac:dyDescent="0.25">
      <c r="B86392">
        <v>-26</v>
      </c>
      <c r="C86392">
        <v>53</v>
      </c>
      <c r="D86392">
        <v>0</v>
      </c>
      <c r="E86392">
        <v>3</v>
      </c>
      <c r="F86392" s="1">
        <v>52.85</v>
      </c>
      <c r="G86392" s="1">
        <v>51.96</v>
      </c>
      <c r="H86392" s="1">
        <v>0.95</v>
      </c>
      <c r="I86392" s="1">
        <v>0.89</v>
      </c>
      <c r="J86392" s="1">
        <v>0.93</v>
      </c>
      <c r="K86392" s="19">
        <v>5.2999999999999999E-2</v>
      </c>
      <c r="L86392" s="8">
        <v>0.82499999999999996</v>
      </c>
      <c r="M86392" s="1"/>
    </row>
    <row r="86393" spans="2:13" x14ac:dyDescent="0.25">
      <c r="B86393">
        <v>-25</v>
      </c>
      <c r="C86393">
        <v>53</v>
      </c>
      <c r="D86393">
        <v>0</v>
      </c>
      <c r="E86393">
        <v>2</v>
      </c>
      <c r="F86393" s="1">
        <v>51.68</v>
      </c>
      <c r="G86393" s="1">
        <v>50.12</v>
      </c>
      <c r="H86393" s="1">
        <v>0.93</v>
      </c>
      <c r="I86393" s="1">
        <v>1.56</v>
      </c>
      <c r="J86393" s="1">
        <v>1.68</v>
      </c>
      <c r="K86393" s="19">
        <v>3.1E-2</v>
      </c>
      <c r="L86393" s="8">
        <v>0.95199999999999996</v>
      </c>
      <c r="M86393" s="1"/>
    </row>
    <row r="86394" spans="2:13" x14ac:dyDescent="0.25">
      <c r="B86394">
        <v>-25</v>
      </c>
      <c r="C86394">
        <v>53</v>
      </c>
      <c r="D86394">
        <v>0</v>
      </c>
      <c r="E86394">
        <v>3</v>
      </c>
      <c r="F86394" s="1">
        <v>52.9</v>
      </c>
      <c r="G86394" s="1">
        <v>51.96</v>
      </c>
      <c r="H86394" s="1">
        <v>0.89</v>
      </c>
      <c r="I86394" s="1">
        <v>0.94</v>
      </c>
      <c r="J86394" s="1">
        <v>1.06</v>
      </c>
      <c r="K86394" s="19">
        <v>1.7999999999999999E-2</v>
      </c>
      <c r="L86394" s="8">
        <v>0.85699999999999998</v>
      </c>
      <c r="M86394" s="1"/>
    </row>
    <row r="86395" spans="2:13" x14ac:dyDescent="0.25">
      <c r="B86395">
        <v>-24</v>
      </c>
      <c r="C86395">
        <v>53</v>
      </c>
      <c r="D86395">
        <v>0</v>
      </c>
      <c r="E86395">
        <v>2</v>
      </c>
      <c r="F86395" s="1">
        <v>51.98</v>
      </c>
      <c r="G86395" s="1">
        <v>50.37</v>
      </c>
      <c r="H86395" s="1">
        <v>0.89</v>
      </c>
      <c r="I86395" s="1">
        <v>1.61</v>
      </c>
      <c r="J86395" s="1">
        <v>1.8</v>
      </c>
      <c r="K86395" s="19">
        <v>4.7E-2</v>
      </c>
      <c r="L86395" s="8">
        <v>0.95199999999999996</v>
      </c>
      <c r="M86395" s="1"/>
    </row>
    <row r="86396" spans="2:13" x14ac:dyDescent="0.25">
      <c r="B86396">
        <v>-24</v>
      </c>
      <c r="C86396">
        <v>53</v>
      </c>
      <c r="D86396">
        <v>0</v>
      </c>
      <c r="E86396">
        <v>3</v>
      </c>
      <c r="F86396" s="1">
        <v>53.21</v>
      </c>
      <c r="G86396" s="1">
        <v>52.11</v>
      </c>
      <c r="H86396" s="1">
        <v>0.88</v>
      </c>
      <c r="I86396" s="1">
        <v>1.1000000000000001</v>
      </c>
      <c r="J86396" s="1">
        <v>1.25</v>
      </c>
      <c r="K86396" s="19">
        <v>5.7000000000000002E-2</v>
      </c>
      <c r="L86396" s="8">
        <v>0.90400000000000003</v>
      </c>
      <c r="M86396" s="1"/>
    </row>
    <row r="86397" spans="2:13" x14ac:dyDescent="0.25">
      <c r="B86397">
        <v>-23</v>
      </c>
      <c r="C86397">
        <v>53</v>
      </c>
      <c r="D86397">
        <v>0</v>
      </c>
      <c r="E86397">
        <v>2</v>
      </c>
      <c r="F86397" s="1">
        <v>52.56</v>
      </c>
      <c r="G86397" s="1">
        <v>50.77</v>
      </c>
      <c r="H86397" s="1">
        <v>0.86</v>
      </c>
      <c r="I86397" s="1">
        <v>1.79</v>
      </c>
      <c r="J86397" s="1">
        <v>2.09</v>
      </c>
      <c r="K86397" s="19">
        <v>0.08</v>
      </c>
      <c r="L86397" s="8">
        <v>0.95199999999999996</v>
      </c>
      <c r="M86397" s="1"/>
    </row>
    <row r="86398" spans="2:13" x14ac:dyDescent="0.25">
      <c r="B86398">
        <v>-23</v>
      </c>
      <c r="C86398">
        <v>53</v>
      </c>
      <c r="D86398">
        <v>0</v>
      </c>
      <c r="E86398">
        <v>3</v>
      </c>
      <c r="F86398" s="1">
        <v>54.5</v>
      </c>
      <c r="G86398" s="1">
        <v>52.76</v>
      </c>
      <c r="H86398" s="1">
        <v>0.9</v>
      </c>
      <c r="I86398" s="1">
        <v>1.74</v>
      </c>
      <c r="J86398" s="1">
        <v>1.93</v>
      </c>
      <c r="K86398" s="19">
        <v>0.13200000000000001</v>
      </c>
      <c r="L86398" s="8">
        <v>0.95199999999999996</v>
      </c>
      <c r="M86398" s="1"/>
    </row>
    <row r="86399" spans="2:13" x14ac:dyDescent="0.25">
      <c r="B86399">
        <v>-22</v>
      </c>
      <c r="C86399">
        <v>53</v>
      </c>
      <c r="D86399">
        <v>0</v>
      </c>
      <c r="E86399">
        <v>2</v>
      </c>
      <c r="F86399" s="1">
        <v>52.91</v>
      </c>
      <c r="G86399" s="1">
        <v>51.13</v>
      </c>
      <c r="H86399" s="1">
        <v>0.8</v>
      </c>
      <c r="I86399" s="1">
        <v>1.78</v>
      </c>
      <c r="J86399" s="1">
        <v>2.21</v>
      </c>
      <c r="K86399" s="19">
        <v>9.0999999999999998E-2</v>
      </c>
      <c r="L86399" s="8">
        <v>0.98399999999999999</v>
      </c>
      <c r="M86399" s="1"/>
    </row>
    <row r="86400" spans="2:13" x14ac:dyDescent="0.25">
      <c r="B86400">
        <v>-22</v>
      </c>
      <c r="C86400">
        <v>53</v>
      </c>
      <c r="D86400">
        <v>0</v>
      </c>
      <c r="E86400">
        <v>3</v>
      </c>
      <c r="F86400" s="1">
        <v>54.95</v>
      </c>
      <c r="G86400" s="1">
        <v>53.27</v>
      </c>
      <c r="H86400" s="1">
        <v>0.77</v>
      </c>
      <c r="I86400" s="1">
        <v>1.68</v>
      </c>
      <c r="J86400" s="1">
        <v>2.17</v>
      </c>
      <c r="K86400" s="19">
        <v>0.13899999999999998</v>
      </c>
      <c r="L86400" s="8">
        <v>0.98399999999999999</v>
      </c>
      <c r="M86400" s="1"/>
    </row>
    <row r="86401" spans="2:13" x14ac:dyDescent="0.25">
      <c r="B86401">
        <v>-21</v>
      </c>
      <c r="C86401">
        <v>53</v>
      </c>
      <c r="D86401">
        <v>0</v>
      </c>
      <c r="E86401">
        <v>2</v>
      </c>
      <c r="F86401" s="1">
        <v>53.02</v>
      </c>
      <c r="G86401" s="1">
        <v>51.33</v>
      </c>
      <c r="H86401" s="1">
        <v>0.76</v>
      </c>
      <c r="I86401" s="1">
        <v>1.69</v>
      </c>
      <c r="J86401" s="1">
        <v>2.23</v>
      </c>
      <c r="K86401" s="19">
        <v>9.1999999999999998E-2</v>
      </c>
      <c r="L86401" s="8">
        <v>0.98399999999999999</v>
      </c>
      <c r="M86401" s="1"/>
    </row>
    <row r="86402" spans="2:13" x14ac:dyDescent="0.25">
      <c r="B86402">
        <v>-21</v>
      </c>
      <c r="C86402">
        <v>53</v>
      </c>
      <c r="D86402">
        <v>0</v>
      </c>
      <c r="E86402">
        <v>3</v>
      </c>
      <c r="F86402" s="1">
        <v>54.69</v>
      </c>
      <c r="G86402" s="1">
        <v>53.31</v>
      </c>
      <c r="H86402" s="1">
        <v>0.67</v>
      </c>
      <c r="I86402" s="1">
        <v>1.38</v>
      </c>
      <c r="J86402" s="1">
        <v>2.0499999999999998</v>
      </c>
      <c r="K86402" s="19">
        <v>0.10300000000000001</v>
      </c>
      <c r="L86402" s="8">
        <v>0.93600000000000005</v>
      </c>
      <c r="M86402" s="1"/>
    </row>
    <row r="86403" spans="2:13" x14ac:dyDescent="0.25">
      <c r="B86403">
        <v>-20</v>
      </c>
      <c r="C86403">
        <v>53</v>
      </c>
      <c r="D86403">
        <v>0</v>
      </c>
      <c r="E86403">
        <v>2</v>
      </c>
      <c r="F86403" s="1">
        <v>53.32</v>
      </c>
      <c r="G86403" s="1">
        <v>51.55</v>
      </c>
      <c r="H86403" s="1">
        <v>0.74</v>
      </c>
      <c r="I86403" s="1">
        <v>1.77</v>
      </c>
      <c r="J86403" s="1">
        <v>2.41</v>
      </c>
      <c r="K86403" s="19">
        <v>0.11900000000000001</v>
      </c>
      <c r="L86403" s="8">
        <v>0.98399999999999999</v>
      </c>
      <c r="M86403" s="1"/>
    </row>
    <row r="86404" spans="2:13" x14ac:dyDescent="0.25">
      <c r="B86404">
        <v>-20</v>
      </c>
      <c r="C86404">
        <v>53</v>
      </c>
      <c r="D86404">
        <v>0</v>
      </c>
      <c r="E86404">
        <v>3</v>
      </c>
      <c r="F86404" s="1">
        <v>55.17</v>
      </c>
      <c r="G86404" s="1">
        <v>53.51</v>
      </c>
      <c r="H86404" s="1">
        <v>0.7</v>
      </c>
      <c r="I86404" s="1">
        <v>1.66</v>
      </c>
      <c r="J86404" s="1">
        <v>2.38</v>
      </c>
      <c r="K86404" s="19">
        <v>0.16400000000000001</v>
      </c>
      <c r="L86404" s="8">
        <v>0.96799999999999997</v>
      </c>
      <c r="M86404" s="1"/>
    </row>
    <row r="86405" spans="2:13" x14ac:dyDescent="0.25">
      <c r="B86405">
        <v>-19</v>
      </c>
      <c r="C86405">
        <v>53</v>
      </c>
      <c r="D86405">
        <v>0</v>
      </c>
      <c r="E86405">
        <v>2</v>
      </c>
      <c r="F86405" s="1">
        <v>53.59</v>
      </c>
      <c r="G86405" s="1">
        <v>51.82</v>
      </c>
      <c r="H86405" s="1">
        <v>0.71</v>
      </c>
      <c r="I86405" s="1">
        <v>1.77</v>
      </c>
      <c r="J86405" s="1">
        <v>2.4900000000000002</v>
      </c>
      <c r="K86405" s="19">
        <v>0.13400000000000001</v>
      </c>
      <c r="L86405" s="8">
        <v>0.98399999999999999</v>
      </c>
      <c r="M86405" s="1"/>
    </row>
    <row r="86406" spans="2:13" x14ac:dyDescent="0.25">
      <c r="B86406">
        <v>-19</v>
      </c>
      <c r="C86406">
        <v>53</v>
      </c>
      <c r="D86406">
        <v>0</v>
      </c>
      <c r="E86406">
        <v>3</v>
      </c>
      <c r="F86406" s="1">
        <v>55.55</v>
      </c>
      <c r="G86406" s="1">
        <v>53.89</v>
      </c>
      <c r="H86406" s="1">
        <v>0.68</v>
      </c>
      <c r="I86406" s="1">
        <v>1.66</v>
      </c>
      <c r="J86406" s="1">
        <v>2.42</v>
      </c>
      <c r="K86406" s="19">
        <v>0.182</v>
      </c>
      <c r="L86406" s="8">
        <v>0.96799999999999997</v>
      </c>
      <c r="M86406" s="1"/>
    </row>
    <row r="86407" spans="2:13" x14ac:dyDescent="0.25">
      <c r="B86407">
        <v>-18</v>
      </c>
      <c r="C86407">
        <v>53</v>
      </c>
      <c r="D86407">
        <v>0</v>
      </c>
      <c r="E86407">
        <v>2</v>
      </c>
      <c r="F86407" s="1">
        <v>53.83</v>
      </c>
      <c r="G86407" s="1">
        <v>52.06</v>
      </c>
      <c r="H86407" s="1">
        <v>0.68</v>
      </c>
      <c r="I86407" s="1">
        <v>1.77</v>
      </c>
      <c r="J86407" s="1">
        <v>2.59</v>
      </c>
      <c r="K86407" s="19">
        <v>0.14699999999999999</v>
      </c>
      <c r="L86407" s="8">
        <v>0.98399999999999999</v>
      </c>
      <c r="M86407" s="1"/>
    </row>
    <row r="86408" spans="2:13" x14ac:dyDescent="0.25">
      <c r="B86408">
        <v>-18</v>
      </c>
      <c r="C86408">
        <v>53</v>
      </c>
      <c r="D86408">
        <v>0</v>
      </c>
      <c r="E86408">
        <v>3</v>
      </c>
      <c r="F86408" s="1">
        <v>55.94</v>
      </c>
      <c r="G86408" s="1">
        <v>54.23</v>
      </c>
      <c r="H86408" s="1">
        <v>0.66</v>
      </c>
      <c r="I86408" s="1">
        <v>1.71</v>
      </c>
      <c r="J86408" s="1">
        <v>2.59</v>
      </c>
      <c r="K86408" s="19">
        <v>0.19600000000000001</v>
      </c>
      <c r="L86408" s="8">
        <v>0.98399999999999999</v>
      </c>
      <c r="M86408" s="1"/>
    </row>
    <row r="86409" spans="2:13" x14ac:dyDescent="0.25">
      <c r="B86409">
        <v>-17</v>
      </c>
      <c r="C86409">
        <v>53</v>
      </c>
      <c r="D86409">
        <v>0</v>
      </c>
      <c r="E86409">
        <v>2</v>
      </c>
      <c r="F86409" s="1">
        <v>53.96</v>
      </c>
      <c r="G86409" s="1">
        <v>52.17</v>
      </c>
      <c r="H86409" s="1">
        <v>0.67</v>
      </c>
      <c r="I86409" s="1">
        <v>1.79</v>
      </c>
      <c r="J86409" s="1">
        <v>2.68</v>
      </c>
      <c r="K86409" s="19">
        <v>0.16199999999999998</v>
      </c>
      <c r="L86409" s="8">
        <v>0.98399999999999999</v>
      </c>
      <c r="M86409" s="1"/>
    </row>
    <row r="86410" spans="2:13" x14ac:dyDescent="0.25">
      <c r="B86410">
        <v>-17</v>
      </c>
      <c r="C86410">
        <v>53</v>
      </c>
      <c r="D86410">
        <v>0</v>
      </c>
      <c r="E86410">
        <v>3</v>
      </c>
      <c r="F86410" s="1">
        <v>55.97</v>
      </c>
      <c r="G86410" s="1">
        <v>54.31</v>
      </c>
      <c r="H86410" s="1">
        <v>0.67</v>
      </c>
      <c r="I86410" s="1">
        <v>1.66</v>
      </c>
      <c r="J86410" s="1">
        <v>2.4700000000000002</v>
      </c>
      <c r="K86410" s="19">
        <v>0.20600000000000002</v>
      </c>
      <c r="L86410" s="8">
        <v>0.98399999999999999</v>
      </c>
      <c r="M86410" s="1"/>
    </row>
    <row r="86411" spans="2:13" x14ac:dyDescent="0.25">
      <c r="B86411">
        <v>-16</v>
      </c>
      <c r="C86411">
        <v>53</v>
      </c>
      <c r="D86411">
        <v>0</v>
      </c>
      <c r="E86411">
        <v>2</v>
      </c>
      <c r="F86411" s="1">
        <v>54.03</v>
      </c>
      <c r="G86411" s="1">
        <v>52.24</v>
      </c>
      <c r="H86411" s="1">
        <v>0.65</v>
      </c>
      <c r="I86411" s="1">
        <v>1.79</v>
      </c>
      <c r="J86411" s="1">
        <v>2.74</v>
      </c>
      <c r="K86411" s="19">
        <v>0.16799999999999998</v>
      </c>
      <c r="L86411" s="8">
        <v>1</v>
      </c>
      <c r="M86411" s="1"/>
    </row>
    <row r="86412" spans="2:13" x14ac:dyDescent="0.25">
      <c r="B86412">
        <v>-16</v>
      </c>
      <c r="C86412">
        <v>53</v>
      </c>
      <c r="D86412">
        <v>0</v>
      </c>
      <c r="E86412">
        <v>3</v>
      </c>
      <c r="F86412" s="1">
        <v>55.93</v>
      </c>
      <c r="G86412" s="1">
        <v>54.27</v>
      </c>
      <c r="H86412" s="1">
        <v>0.66</v>
      </c>
      <c r="I86412" s="1">
        <v>1.66</v>
      </c>
      <c r="J86412" s="1">
        <v>2.52</v>
      </c>
      <c r="K86412" s="19">
        <v>0.19600000000000001</v>
      </c>
      <c r="L86412" s="8">
        <v>0.98399999999999999</v>
      </c>
      <c r="M86412" s="1"/>
    </row>
    <row r="86413" spans="2:13" x14ac:dyDescent="0.25">
      <c r="B86413">
        <v>-15</v>
      </c>
      <c r="C86413">
        <v>53</v>
      </c>
      <c r="D86413">
        <v>0</v>
      </c>
      <c r="E86413">
        <v>2</v>
      </c>
      <c r="F86413" s="1">
        <v>54.01</v>
      </c>
      <c r="G86413" s="1">
        <v>52.26</v>
      </c>
      <c r="H86413" s="1">
        <v>0.64</v>
      </c>
      <c r="I86413" s="1">
        <v>1.75</v>
      </c>
      <c r="J86413" s="1">
        <v>2.74</v>
      </c>
      <c r="K86413" s="19">
        <v>0.17100000000000001</v>
      </c>
      <c r="L86413" s="8">
        <v>1</v>
      </c>
      <c r="M86413" s="1"/>
    </row>
    <row r="86414" spans="2:13" x14ac:dyDescent="0.25">
      <c r="B86414">
        <v>-15</v>
      </c>
      <c r="C86414">
        <v>53</v>
      </c>
      <c r="D86414">
        <v>0</v>
      </c>
      <c r="E86414">
        <v>3</v>
      </c>
      <c r="F86414" s="1">
        <v>55.76</v>
      </c>
      <c r="G86414" s="1">
        <v>54.24</v>
      </c>
      <c r="H86414" s="1">
        <v>0.59</v>
      </c>
      <c r="I86414" s="1">
        <v>1.52</v>
      </c>
      <c r="J86414" s="1">
        <v>2.57</v>
      </c>
      <c r="K86414" s="19">
        <v>0.17600000000000002</v>
      </c>
      <c r="L86414" s="8">
        <v>1</v>
      </c>
      <c r="M86414" s="1"/>
    </row>
    <row r="86415" spans="2:13" x14ac:dyDescent="0.25">
      <c r="B86415">
        <v>-14</v>
      </c>
      <c r="C86415">
        <v>53</v>
      </c>
      <c r="D86415">
        <v>0</v>
      </c>
      <c r="E86415">
        <v>2</v>
      </c>
      <c r="F86415" s="1">
        <v>53.84</v>
      </c>
      <c r="G86415" s="1">
        <v>52.18</v>
      </c>
      <c r="H86415" s="1">
        <v>0.61</v>
      </c>
      <c r="I86415" s="1">
        <v>1.66</v>
      </c>
      <c r="J86415" s="1">
        <v>2.71</v>
      </c>
      <c r="K86415" s="19">
        <v>0.16199999999999998</v>
      </c>
      <c r="L86415" s="8">
        <v>0.98399999999999999</v>
      </c>
      <c r="M86415" s="1"/>
    </row>
    <row r="86416" spans="2:13" x14ac:dyDescent="0.25">
      <c r="B86416">
        <v>-14</v>
      </c>
      <c r="C86416">
        <v>53</v>
      </c>
      <c r="D86416">
        <v>0</v>
      </c>
      <c r="E86416">
        <v>3</v>
      </c>
      <c r="F86416" s="1">
        <v>54.93</v>
      </c>
      <c r="G86416" s="1">
        <v>53.77</v>
      </c>
      <c r="H86416" s="1">
        <v>0.52</v>
      </c>
      <c r="I86416" s="1">
        <v>1.1599999999999999</v>
      </c>
      <c r="J86416" s="1">
        <v>2.2000000000000002</v>
      </c>
      <c r="K86416" s="19">
        <v>0.11499999999999999</v>
      </c>
      <c r="L86416" s="8">
        <v>0.98399999999999999</v>
      </c>
      <c r="M86416" s="1"/>
    </row>
    <row r="86417" spans="2:13" x14ac:dyDescent="0.25">
      <c r="B86417">
        <v>-13</v>
      </c>
      <c r="C86417">
        <v>53</v>
      </c>
      <c r="D86417">
        <v>0</v>
      </c>
      <c r="E86417">
        <v>2</v>
      </c>
      <c r="F86417" s="1">
        <v>53.98</v>
      </c>
      <c r="G86417" s="1">
        <v>52.19</v>
      </c>
      <c r="H86417" s="1">
        <v>0.63</v>
      </c>
      <c r="I86417" s="1">
        <v>1.79</v>
      </c>
      <c r="J86417" s="1">
        <v>2.81</v>
      </c>
      <c r="K86417" s="19">
        <v>0.19400000000000001</v>
      </c>
      <c r="L86417" s="8">
        <v>1</v>
      </c>
      <c r="M86417" s="1"/>
    </row>
    <row r="86418" spans="2:13" x14ac:dyDescent="0.25">
      <c r="B86418">
        <v>-13</v>
      </c>
      <c r="C86418">
        <v>53</v>
      </c>
      <c r="D86418">
        <v>0</v>
      </c>
      <c r="E86418">
        <v>3</v>
      </c>
      <c r="F86418" s="1">
        <v>55.33</v>
      </c>
      <c r="G86418" s="1">
        <v>53.84</v>
      </c>
      <c r="H86418" s="1">
        <v>0.6</v>
      </c>
      <c r="I86418" s="1">
        <v>1.49</v>
      </c>
      <c r="J86418" s="1">
        <v>2.46</v>
      </c>
      <c r="K86418" s="19">
        <v>0.189</v>
      </c>
      <c r="L86418" s="8">
        <v>1</v>
      </c>
      <c r="M86418" s="1"/>
    </row>
    <row r="86419" spans="2:13" x14ac:dyDescent="0.25">
      <c r="B86419">
        <v>-12</v>
      </c>
      <c r="C86419">
        <v>53</v>
      </c>
      <c r="D86419">
        <v>0</v>
      </c>
      <c r="E86419">
        <v>2</v>
      </c>
      <c r="F86419" s="1">
        <v>54.12</v>
      </c>
      <c r="G86419" s="1">
        <v>52.22</v>
      </c>
      <c r="H86419" s="1">
        <v>0.66</v>
      </c>
      <c r="I86419" s="1">
        <v>1.9</v>
      </c>
      <c r="J86419" s="1">
        <v>2.86</v>
      </c>
      <c r="K86419" s="19">
        <v>0.21600000000000003</v>
      </c>
      <c r="L86419" s="8">
        <v>1</v>
      </c>
      <c r="M86419" s="1"/>
    </row>
    <row r="86420" spans="2:13" x14ac:dyDescent="0.25">
      <c r="B86420">
        <v>-12</v>
      </c>
      <c r="C86420">
        <v>53</v>
      </c>
      <c r="D86420">
        <v>0</v>
      </c>
      <c r="E86420">
        <v>3</v>
      </c>
      <c r="F86420" s="1">
        <v>55.66</v>
      </c>
      <c r="G86420" s="1">
        <v>54.01</v>
      </c>
      <c r="H86420" s="1">
        <v>0.64</v>
      </c>
      <c r="I86420" s="1">
        <v>1.65</v>
      </c>
      <c r="J86420" s="1">
        <v>2.59</v>
      </c>
      <c r="K86420" s="19">
        <v>0.21000000000000002</v>
      </c>
      <c r="L86420" s="8">
        <v>1</v>
      </c>
      <c r="M86420" s="1"/>
    </row>
    <row r="86421" spans="2:13" x14ac:dyDescent="0.25">
      <c r="B86421">
        <v>-11</v>
      </c>
      <c r="C86421">
        <v>53</v>
      </c>
      <c r="D86421">
        <v>0</v>
      </c>
      <c r="E86421">
        <v>2</v>
      </c>
      <c r="F86421" s="1">
        <v>54</v>
      </c>
      <c r="G86421" s="1">
        <v>52.04</v>
      </c>
      <c r="H86421" s="1">
        <v>0.69</v>
      </c>
      <c r="I86421" s="1">
        <v>1.96</v>
      </c>
      <c r="J86421" s="1">
        <v>2.83</v>
      </c>
      <c r="K86421" s="19">
        <v>0.22499999999999998</v>
      </c>
      <c r="L86421" s="8">
        <v>1</v>
      </c>
      <c r="M86421" s="1"/>
    </row>
    <row r="86422" spans="2:13" x14ac:dyDescent="0.25">
      <c r="B86422">
        <v>-11</v>
      </c>
      <c r="C86422">
        <v>53</v>
      </c>
      <c r="D86422">
        <v>0</v>
      </c>
      <c r="E86422">
        <v>3</v>
      </c>
      <c r="F86422" s="1">
        <v>55.38</v>
      </c>
      <c r="G86422" s="1">
        <v>53.68</v>
      </c>
      <c r="H86422" s="1">
        <v>0.65</v>
      </c>
      <c r="I86422" s="1">
        <v>1.7</v>
      </c>
      <c r="J86422" s="1">
        <v>2.63</v>
      </c>
      <c r="K86422" s="19">
        <v>0.18100000000000002</v>
      </c>
      <c r="L86422" s="8">
        <v>1</v>
      </c>
      <c r="M86422" s="1"/>
    </row>
    <row r="86423" spans="2:13" x14ac:dyDescent="0.25">
      <c r="B86423">
        <v>-10</v>
      </c>
      <c r="C86423">
        <v>53</v>
      </c>
      <c r="D86423">
        <v>0</v>
      </c>
      <c r="E86423">
        <v>2</v>
      </c>
      <c r="F86423" s="1">
        <v>53.9</v>
      </c>
      <c r="G86423" s="1">
        <v>51.91</v>
      </c>
      <c r="H86423" s="1">
        <v>0.73</v>
      </c>
      <c r="I86423" s="1">
        <v>1.99</v>
      </c>
      <c r="J86423" s="1">
        <v>2.72</v>
      </c>
      <c r="K86423" s="19">
        <v>0.253</v>
      </c>
      <c r="L86423" s="8">
        <v>1</v>
      </c>
      <c r="M86423" s="1"/>
    </row>
    <row r="86424" spans="2:13" x14ac:dyDescent="0.25">
      <c r="B86424">
        <v>-10</v>
      </c>
      <c r="C86424">
        <v>53</v>
      </c>
      <c r="D86424">
        <v>0</v>
      </c>
      <c r="E86424">
        <v>3</v>
      </c>
      <c r="F86424" s="1">
        <v>55.17</v>
      </c>
      <c r="G86424" s="1">
        <v>53.39</v>
      </c>
      <c r="H86424" s="1">
        <v>0.68</v>
      </c>
      <c r="I86424" s="1">
        <v>1.78</v>
      </c>
      <c r="J86424" s="1">
        <v>2.62</v>
      </c>
      <c r="K86424" s="19">
        <v>0.22599999999999998</v>
      </c>
      <c r="L86424" s="8">
        <v>1</v>
      </c>
      <c r="M86424" s="1"/>
    </row>
    <row r="86425" spans="2:13" x14ac:dyDescent="0.25">
      <c r="B86425">
        <v>-9</v>
      </c>
      <c r="C86425">
        <v>53</v>
      </c>
      <c r="D86425">
        <v>1</v>
      </c>
      <c r="E86425">
        <v>1</v>
      </c>
      <c r="F86425" s="1">
        <v>52.02</v>
      </c>
      <c r="G86425" s="1">
        <v>49.89</v>
      </c>
      <c r="H86425" s="1">
        <v>0.82</v>
      </c>
      <c r="I86425" s="1">
        <v>2.13</v>
      </c>
      <c r="J86425" s="1">
        <v>2.6</v>
      </c>
      <c r="K86425" s="19">
        <v>0.23300000000000001</v>
      </c>
      <c r="L86425" s="8">
        <v>1</v>
      </c>
      <c r="M86425" s="1"/>
    </row>
    <row r="86426" spans="2:13" x14ac:dyDescent="0.25">
      <c r="B86426">
        <v>-8</v>
      </c>
      <c r="C86426">
        <v>53</v>
      </c>
      <c r="D86426">
        <v>1</v>
      </c>
      <c r="E86426">
        <v>1</v>
      </c>
      <c r="F86426" s="1">
        <v>51.44</v>
      </c>
      <c r="G86426" s="1">
        <v>49.24</v>
      </c>
      <c r="H86426" s="1">
        <v>0.87</v>
      </c>
      <c r="I86426" s="1">
        <v>2.2000000000000002</v>
      </c>
      <c r="J86426" s="1">
        <v>2.54</v>
      </c>
      <c r="K86426" s="19">
        <v>0.25800000000000001</v>
      </c>
      <c r="L86426" s="8">
        <v>1</v>
      </c>
      <c r="M86426" s="1"/>
    </row>
    <row r="86427" spans="2:13" x14ac:dyDescent="0.25">
      <c r="B86427">
        <v>-7</v>
      </c>
      <c r="C86427">
        <v>53</v>
      </c>
      <c r="D86427">
        <v>1</v>
      </c>
      <c r="E86427">
        <v>1</v>
      </c>
      <c r="F86427" s="1">
        <v>51.31</v>
      </c>
      <c r="G86427" s="1">
        <v>49.04</v>
      </c>
      <c r="H86427" s="1">
        <v>0.91</v>
      </c>
      <c r="I86427" s="1">
        <v>2.27</v>
      </c>
      <c r="J86427" s="1">
        <v>2.48</v>
      </c>
      <c r="K86427" s="19">
        <v>0.29499999999999998</v>
      </c>
      <c r="L86427" s="8">
        <v>1</v>
      </c>
      <c r="M86427" s="1"/>
    </row>
    <row r="86428" spans="2:13" x14ac:dyDescent="0.25">
      <c r="B86428">
        <v>-6</v>
      </c>
      <c r="C86428">
        <v>53</v>
      </c>
      <c r="D86428">
        <v>0</v>
      </c>
      <c r="E86428">
        <v>2</v>
      </c>
      <c r="F86428" s="1">
        <v>51.79</v>
      </c>
      <c r="G86428" s="1">
        <v>49.63</v>
      </c>
      <c r="H86428" s="1">
        <v>0.85</v>
      </c>
      <c r="I86428" s="1">
        <v>2.16</v>
      </c>
      <c r="J86428" s="1">
        <v>2.5299999999999998</v>
      </c>
      <c r="K86428" s="19">
        <v>0.311</v>
      </c>
      <c r="L86428" s="8">
        <v>1</v>
      </c>
      <c r="M86428" s="1"/>
    </row>
    <row r="86429" spans="2:13" x14ac:dyDescent="0.25">
      <c r="B86429">
        <v>-6</v>
      </c>
      <c r="C86429">
        <v>53</v>
      </c>
      <c r="D86429">
        <v>0</v>
      </c>
      <c r="E86429">
        <v>3</v>
      </c>
      <c r="F86429" s="1">
        <v>53.48</v>
      </c>
      <c r="G86429" s="1">
        <v>51.7</v>
      </c>
      <c r="H86429" s="1">
        <v>0.71</v>
      </c>
      <c r="I86429" s="1">
        <v>1.78</v>
      </c>
      <c r="J86429" s="1">
        <v>2.5099999999999998</v>
      </c>
      <c r="K86429" s="19">
        <v>0.246</v>
      </c>
      <c r="L86429" s="8">
        <v>1</v>
      </c>
      <c r="M86429" s="1"/>
    </row>
    <row r="86430" spans="2:13" x14ac:dyDescent="0.25">
      <c r="B86430">
        <v>-5</v>
      </c>
      <c r="C86430">
        <v>53</v>
      </c>
      <c r="D86430">
        <v>0</v>
      </c>
      <c r="E86430">
        <v>2</v>
      </c>
      <c r="F86430" s="1">
        <v>53.2</v>
      </c>
      <c r="G86430" s="1">
        <v>51.07</v>
      </c>
      <c r="H86430" s="1">
        <v>0.93</v>
      </c>
      <c r="I86430" s="1">
        <v>2.13</v>
      </c>
      <c r="J86430" s="1">
        <v>2.29</v>
      </c>
      <c r="K86430" s="19">
        <v>0.34399999999999997</v>
      </c>
      <c r="L86430" s="8">
        <v>1</v>
      </c>
      <c r="M86430" s="1"/>
    </row>
    <row r="86431" spans="2:13" x14ac:dyDescent="0.25">
      <c r="B86431">
        <v>-5</v>
      </c>
      <c r="C86431">
        <v>53</v>
      </c>
      <c r="D86431">
        <v>0</v>
      </c>
      <c r="E86431">
        <v>3</v>
      </c>
      <c r="F86431" s="1">
        <v>54.26</v>
      </c>
      <c r="G86431" s="1">
        <v>52.33</v>
      </c>
      <c r="H86431" s="1">
        <v>0.85</v>
      </c>
      <c r="I86431" s="1">
        <v>1.93</v>
      </c>
      <c r="J86431" s="1">
        <v>2.2799999999999998</v>
      </c>
      <c r="K86431" s="19">
        <v>0.311</v>
      </c>
      <c r="L86431" s="8">
        <v>1</v>
      </c>
      <c r="M86431" s="1"/>
    </row>
    <row r="86432" spans="2:13" x14ac:dyDescent="0.25">
      <c r="B86432">
        <v>-4</v>
      </c>
      <c r="C86432">
        <v>53</v>
      </c>
      <c r="D86432">
        <v>1</v>
      </c>
      <c r="E86432">
        <v>1</v>
      </c>
      <c r="F86432" s="1">
        <v>50.11</v>
      </c>
      <c r="G86432" s="1">
        <v>47.53</v>
      </c>
      <c r="H86432" s="1">
        <v>1.28</v>
      </c>
      <c r="I86432" s="1">
        <v>2.58</v>
      </c>
      <c r="J86432" s="1">
        <v>2.0099999999999998</v>
      </c>
      <c r="K86432" s="19">
        <v>0.51200000000000001</v>
      </c>
      <c r="L86432" s="8">
        <v>1</v>
      </c>
      <c r="M86432" s="1"/>
    </row>
    <row r="86433" spans="2:13" x14ac:dyDescent="0.25">
      <c r="B86433">
        <v>-3</v>
      </c>
      <c r="C86433">
        <v>53</v>
      </c>
      <c r="D86433">
        <v>1</v>
      </c>
      <c r="E86433">
        <v>1</v>
      </c>
      <c r="F86433" s="1">
        <v>51.11</v>
      </c>
      <c r="G86433" s="1">
        <v>48.59</v>
      </c>
      <c r="H86433" s="1">
        <v>1.35</v>
      </c>
      <c r="I86433" s="1">
        <v>2.52</v>
      </c>
      <c r="J86433" s="1">
        <v>1.86</v>
      </c>
      <c r="K86433" s="19">
        <v>0.54600000000000004</v>
      </c>
      <c r="L86433" s="8">
        <v>1</v>
      </c>
      <c r="M86433" s="1"/>
    </row>
    <row r="86434" spans="2:13" x14ac:dyDescent="0.25">
      <c r="B86434">
        <v>-2</v>
      </c>
      <c r="C86434">
        <v>53</v>
      </c>
      <c r="D86434">
        <v>1</v>
      </c>
      <c r="E86434">
        <v>1</v>
      </c>
      <c r="F86434" s="1">
        <v>50.8</v>
      </c>
      <c r="G86434" s="1">
        <v>48.44</v>
      </c>
      <c r="H86434" s="1">
        <v>1.34</v>
      </c>
      <c r="I86434" s="1">
        <v>2.36</v>
      </c>
      <c r="J86434" s="1">
        <v>1.77</v>
      </c>
      <c r="K86434" s="19">
        <v>0.52800000000000002</v>
      </c>
      <c r="L86434" s="8">
        <v>0.98399999999999999</v>
      </c>
      <c r="M86434" s="1"/>
    </row>
    <row r="86435" spans="2:13" x14ac:dyDescent="0.25">
      <c r="B86435">
        <v>-1</v>
      </c>
      <c r="C86435">
        <v>53</v>
      </c>
      <c r="D86435">
        <v>1</v>
      </c>
      <c r="E86435">
        <v>1</v>
      </c>
      <c r="F86435" s="1">
        <v>51.85</v>
      </c>
      <c r="G86435" s="1">
        <v>49.55</v>
      </c>
      <c r="H86435" s="1">
        <v>1.34</v>
      </c>
      <c r="I86435" s="1">
        <v>2.2999999999999998</v>
      </c>
      <c r="J86435" s="1">
        <v>1.71</v>
      </c>
      <c r="K86435" s="19">
        <v>0.52600000000000002</v>
      </c>
      <c r="L86435" s="8">
        <v>0.98399999999999999</v>
      </c>
      <c r="M86435" s="1"/>
    </row>
    <row r="86436" spans="2:13" x14ac:dyDescent="0.25">
      <c r="B86436">
        <v>0</v>
      </c>
      <c r="C86436">
        <v>53</v>
      </c>
      <c r="D86436">
        <v>1</v>
      </c>
      <c r="E86436">
        <v>1</v>
      </c>
      <c r="F86436" s="1">
        <v>52.3</v>
      </c>
      <c r="G86436" s="1">
        <v>50.06</v>
      </c>
      <c r="H86436" s="1">
        <v>1.24</v>
      </c>
      <c r="I86436" s="1">
        <v>2.2400000000000002</v>
      </c>
      <c r="J86436" s="1">
        <v>1.8</v>
      </c>
      <c r="K86436" s="19">
        <v>0.49399999999999999</v>
      </c>
      <c r="L86436" s="8">
        <v>0.98399999999999999</v>
      </c>
      <c r="M86436" s="1"/>
    </row>
    <row r="86437" spans="2:13" x14ac:dyDescent="0.25">
      <c r="B86437">
        <v>1</v>
      </c>
      <c r="C86437">
        <v>53</v>
      </c>
      <c r="D86437">
        <v>0</v>
      </c>
      <c r="E86437">
        <v>2</v>
      </c>
      <c r="F86437" s="1">
        <v>52.16</v>
      </c>
      <c r="G86437" s="1">
        <v>49.95</v>
      </c>
      <c r="H86437" s="1">
        <v>1.17</v>
      </c>
      <c r="I86437" s="1">
        <v>2.21</v>
      </c>
      <c r="J86437" s="1">
        <v>1.89</v>
      </c>
      <c r="K86437" s="19">
        <v>0.46600000000000003</v>
      </c>
      <c r="L86437" s="8">
        <v>0.98399999999999999</v>
      </c>
      <c r="M86437" s="1"/>
    </row>
    <row r="86438" spans="2:13" x14ac:dyDescent="0.25">
      <c r="B86438">
        <v>1</v>
      </c>
      <c r="C86438">
        <v>53</v>
      </c>
      <c r="D86438">
        <v>0</v>
      </c>
      <c r="E86438">
        <v>3</v>
      </c>
      <c r="F86438" s="1">
        <v>52.53</v>
      </c>
      <c r="G86438" s="1">
        <v>50.44</v>
      </c>
      <c r="H86438" s="1">
        <v>1.1599999999999999</v>
      </c>
      <c r="I86438" s="1">
        <v>2.09</v>
      </c>
      <c r="J86438" s="1">
        <v>1.81</v>
      </c>
      <c r="K86438" s="19">
        <v>0.44800000000000001</v>
      </c>
      <c r="L86438" s="8">
        <v>0.98399999999999999</v>
      </c>
      <c r="M86438" s="1"/>
    </row>
    <row r="86439" spans="2:13" x14ac:dyDescent="0.25">
      <c r="B86439">
        <v>2</v>
      </c>
      <c r="C86439">
        <v>53</v>
      </c>
      <c r="D86439">
        <v>0</v>
      </c>
      <c r="E86439">
        <v>2</v>
      </c>
      <c r="F86439" s="1">
        <v>52.54</v>
      </c>
      <c r="G86439" s="1">
        <v>50.29</v>
      </c>
      <c r="H86439" s="1">
        <v>1.25</v>
      </c>
      <c r="I86439" s="1">
        <v>2.25</v>
      </c>
      <c r="J86439" s="1">
        <v>1.8</v>
      </c>
      <c r="K86439" s="19">
        <v>0.48699999999999999</v>
      </c>
      <c r="L86439" s="8">
        <v>0.96799999999999997</v>
      </c>
      <c r="M86439" s="1"/>
    </row>
    <row r="86440" spans="2:13" x14ac:dyDescent="0.25">
      <c r="B86440">
        <v>2</v>
      </c>
      <c r="C86440">
        <v>53</v>
      </c>
      <c r="D86440">
        <v>0</v>
      </c>
      <c r="E86440">
        <v>3</v>
      </c>
      <c r="F86440" s="1">
        <v>53.01</v>
      </c>
      <c r="G86440" s="1">
        <v>50.85</v>
      </c>
      <c r="H86440" s="1">
        <v>1.26</v>
      </c>
      <c r="I86440" s="1">
        <v>2.16</v>
      </c>
      <c r="J86440" s="1">
        <v>1.72</v>
      </c>
      <c r="K86440" s="19">
        <v>0.499</v>
      </c>
      <c r="L86440" s="8">
        <v>0.96799999999999997</v>
      </c>
      <c r="M86440" s="1"/>
    </row>
    <row r="86441" spans="2:13" x14ac:dyDescent="0.25">
      <c r="B86441">
        <v>3</v>
      </c>
      <c r="C86441">
        <v>53</v>
      </c>
      <c r="D86441">
        <v>0</v>
      </c>
      <c r="E86441">
        <v>2</v>
      </c>
      <c r="F86441" s="1">
        <v>53.1</v>
      </c>
      <c r="G86441" s="1">
        <v>50.64</v>
      </c>
      <c r="H86441" s="1">
        <v>1.31</v>
      </c>
      <c r="I86441" s="1">
        <v>2.46</v>
      </c>
      <c r="J86441" s="1">
        <v>1.88</v>
      </c>
      <c r="K86441" s="19">
        <v>0.50600000000000001</v>
      </c>
      <c r="L86441" s="8">
        <v>0.96799999999999997</v>
      </c>
      <c r="M86441" s="1"/>
    </row>
    <row r="86442" spans="2:13" x14ac:dyDescent="0.25">
      <c r="B86442">
        <v>3</v>
      </c>
      <c r="C86442">
        <v>53</v>
      </c>
      <c r="D86442">
        <v>0</v>
      </c>
      <c r="E86442">
        <v>3</v>
      </c>
      <c r="F86442" s="1">
        <v>54.52</v>
      </c>
      <c r="G86442" s="1">
        <v>51.9</v>
      </c>
      <c r="H86442" s="1">
        <v>1.25</v>
      </c>
      <c r="I86442" s="1">
        <v>2.62</v>
      </c>
      <c r="J86442" s="1">
        <v>2.1</v>
      </c>
      <c r="K86442" s="19">
        <v>0.51</v>
      </c>
      <c r="L86442" s="8">
        <v>0.96799999999999997</v>
      </c>
      <c r="M86442" s="1"/>
    </row>
    <row r="86443" spans="2:13" x14ac:dyDescent="0.25">
      <c r="B86443">
        <v>4</v>
      </c>
      <c r="C86443">
        <v>53</v>
      </c>
      <c r="D86443">
        <v>0</v>
      </c>
      <c r="E86443">
        <v>2</v>
      </c>
      <c r="F86443" s="1">
        <v>53.27</v>
      </c>
      <c r="G86443" s="1">
        <v>50.74</v>
      </c>
      <c r="H86443" s="1">
        <v>1.42</v>
      </c>
      <c r="I86443" s="1">
        <v>2.5299999999999998</v>
      </c>
      <c r="J86443" s="1">
        <v>1.79</v>
      </c>
      <c r="K86443" s="19">
        <v>0.53500000000000003</v>
      </c>
      <c r="L86443" s="8">
        <v>0.96799999999999997</v>
      </c>
      <c r="M86443" s="1"/>
    </row>
    <row r="86444" spans="2:13" x14ac:dyDescent="0.25">
      <c r="B86444">
        <v>4</v>
      </c>
      <c r="C86444">
        <v>53</v>
      </c>
      <c r="D86444">
        <v>0</v>
      </c>
      <c r="E86444">
        <v>3</v>
      </c>
      <c r="F86444" s="1">
        <v>54.79</v>
      </c>
      <c r="G86444" s="1">
        <v>52.22</v>
      </c>
      <c r="H86444" s="1">
        <v>1.37</v>
      </c>
      <c r="I86444" s="1">
        <v>2.57</v>
      </c>
      <c r="J86444" s="1">
        <v>1.87</v>
      </c>
      <c r="K86444" s="19">
        <v>0.53400000000000003</v>
      </c>
      <c r="L86444" s="8">
        <v>0.96799999999999997</v>
      </c>
      <c r="M86444" s="1"/>
    </row>
    <row r="86445" spans="2:13" x14ac:dyDescent="0.25">
      <c r="B86445">
        <v>5</v>
      </c>
      <c r="C86445">
        <v>53</v>
      </c>
      <c r="D86445">
        <v>0</v>
      </c>
      <c r="E86445">
        <v>2</v>
      </c>
      <c r="F86445" s="1">
        <v>53.04</v>
      </c>
      <c r="G86445" s="1">
        <v>50.52</v>
      </c>
      <c r="H86445" s="1">
        <v>1.43</v>
      </c>
      <c r="I86445" s="1">
        <v>2.52</v>
      </c>
      <c r="J86445" s="1">
        <v>1.76</v>
      </c>
      <c r="K86445" s="19">
        <v>0.52800000000000002</v>
      </c>
      <c r="L86445" s="8">
        <v>0.95199999999999996</v>
      </c>
      <c r="M86445" s="1"/>
    </row>
    <row r="86446" spans="2:13" x14ac:dyDescent="0.25">
      <c r="B86446">
        <v>5</v>
      </c>
      <c r="C86446">
        <v>53</v>
      </c>
      <c r="D86446">
        <v>0</v>
      </c>
      <c r="E86446">
        <v>3</v>
      </c>
      <c r="F86446" s="1">
        <v>53.97</v>
      </c>
      <c r="G86446" s="1">
        <v>52.06</v>
      </c>
      <c r="H86446" s="1">
        <v>1.3</v>
      </c>
      <c r="I86446" s="1">
        <v>1.91</v>
      </c>
      <c r="J86446" s="1">
        <v>1.47</v>
      </c>
      <c r="K86446" s="19">
        <v>0.45600000000000002</v>
      </c>
      <c r="L86446" s="8">
        <v>0.93600000000000005</v>
      </c>
      <c r="M86446" s="1"/>
    </row>
    <row r="86447" spans="2:13" x14ac:dyDescent="0.25">
      <c r="B86447">
        <v>6</v>
      </c>
      <c r="C86447">
        <v>53</v>
      </c>
      <c r="D86447">
        <v>1</v>
      </c>
      <c r="E86447">
        <v>1</v>
      </c>
      <c r="F86447" s="1">
        <v>51.99</v>
      </c>
      <c r="G86447" s="1">
        <v>49.18</v>
      </c>
      <c r="H86447" s="1">
        <v>1.51</v>
      </c>
      <c r="I86447" s="1">
        <v>2.81</v>
      </c>
      <c r="J86447" s="1">
        <v>1.86</v>
      </c>
      <c r="K86447" s="19">
        <v>0.53500000000000003</v>
      </c>
      <c r="L86447" s="8">
        <v>0.98399999999999999</v>
      </c>
      <c r="M86447" s="1"/>
    </row>
    <row r="86448" spans="2:13" x14ac:dyDescent="0.25">
      <c r="B86448">
        <v>7</v>
      </c>
      <c r="C86448">
        <v>53</v>
      </c>
      <c r="D86448">
        <v>1</v>
      </c>
      <c r="E86448">
        <v>1</v>
      </c>
      <c r="F86448" s="1">
        <v>51.92</v>
      </c>
      <c r="G86448" s="1">
        <v>49.06</v>
      </c>
      <c r="H86448" s="1">
        <v>1.53</v>
      </c>
      <c r="I86448" s="1">
        <v>2.86</v>
      </c>
      <c r="J86448" s="1">
        <v>1.87</v>
      </c>
      <c r="K86448" s="19">
        <v>0.54100000000000004</v>
      </c>
      <c r="L86448" s="8">
        <v>0.98399999999999999</v>
      </c>
      <c r="M86448" s="1"/>
    </row>
    <row r="86449" spans="2:13" x14ac:dyDescent="0.25">
      <c r="B86449">
        <v>8</v>
      </c>
      <c r="C86449">
        <v>53</v>
      </c>
      <c r="D86449">
        <v>1</v>
      </c>
      <c r="E86449">
        <v>1</v>
      </c>
      <c r="F86449" s="1">
        <v>51.98</v>
      </c>
      <c r="G86449" s="1">
        <v>49.14</v>
      </c>
      <c r="H86449" s="1">
        <v>1.57</v>
      </c>
      <c r="I86449" s="1">
        <v>2.84</v>
      </c>
      <c r="J86449" s="1">
        <v>1.81</v>
      </c>
      <c r="K86449" s="19">
        <v>0.56000000000000005</v>
      </c>
      <c r="L86449" s="8">
        <v>0.96799999999999997</v>
      </c>
      <c r="M86449" s="1"/>
    </row>
    <row r="86450" spans="2:13" x14ac:dyDescent="0.25">
      <c r="B86450">
        <v>9</v>
      </c>
      <c r="C86450">
        <v>53</v>
      </c>
      <c r="D86450">
        <v>1</v>
      </c>
      <c r="E86450">
        <v>1</v>
      </c>
      <c r="F86450" s="1">
        <v>51.95</v>
      </c>
      <c r="G86450" s="1">
        <v>49.02</v>
      </c>
      <c r="H86450" s="1">
        <v>1.6</v>
      </c>
      <c r="I86450" s="1">
        <v>2.93</v>
      </c>
      <c r="J86450" s="1">
        <v>1.82</v>
      </c>
      <c r="K86450" s="19">
        <v>0.57699999999999996</v>
      </c>
      <c r="L86450" s="8">
        <v>0.96799999999999997</v>
      </c>
      <c r="M86450" s="1"/>
    </row>
    <row r="86451" spans="2:13" x14ac:dyDescent="0.25">
      <c r="B86451">
        <v>10</v>
      </c>
      <c r="C86451">
        <v>53</v>
      </c>
      <c r="D86451">
        <v>1</v>
      </c>
      <c r="E86451">
        <v>1</v>
      </c>
      <c r="F86451" s="1">
        <v>51.58</v>
      </c>
      <c r="G86451" s="1">
        <v>48.54</v>
      </c>
      <c r="H86451" s="1">
        <v>1.64</v>
      </c>
      <c r="I86451" s="1">
        <v>3.04</v>
      </c>
      <c r="J86451" s="1">
        <v>1.85</v>
      </c>
      <c r="K86451" s="19">
        <v>0.59</v>
      </c>
      <c r="L86451" s="8">
        <v>0.98399999999999999</v>
      </c>
      <c r="M86451" s="1"/>
    </row>
    <row r="86452" spans="2:13" x14ac:dyDescent="0.25">
      <c r="B86452">
        <v>11</v>
      </c>
      <c r="C86452">
        <v>53</v>
      </c>
      <c r="D86452">
        <v>1</v>
      </c>
      <c r="E86452">
        <v>1</v>
      </c>
      <c r="F86452" s="1">
        <v>51.92</v>
      </c>
      <c r="G86452" s="1">
        <v>48.86</v>
      </c>
      <c r="H86452" s="1">
        <v>1.64</v>
      </c>
      <c r="I86452" s="1">
        <v>3.06</v>
      </c>
      <c r="J86452" s="1">
        <v>1.86</v>
      </c>
      <c r="K86452" s="19">
        <v>0.58399999999999996</v>
      </c>
      <c r="L86452" s="8">
        <v>0.98399999999999999</v>
      </c>
      <c r="M86452" s="1"/>
    </row>
    <row r="86453" spans="2:13" x14ac:dyDescent="0.25">
      <c r="B86453">
        <v>12</v>
      </c>
      <c r="C86453">
        <v>53</v>
      </c>
      <c r="D86453">
        <v>1</v>
      </c>
      <c r="E86453">
        <v>1</v>
      </c>
      <c r="F86453" s="1">
        <v>51.27</v>
      </c>
      <c r="G86453" s="1">
        <v>48.46</v>
      </c>
      <c r="H86453" s="1">
        <v>1.63</v>
      </c>
      <c r="I86453" s="1">
        <v>2.81</v>
      </c>
      <c r="J86453" s="1">
        <v>1.72</v>
      </c>
      <c r="K86453" s="19">
        <v>0.58099999999999996</v>
      </c>
      <c r="L86453" s="8">
        <v>0.95199999999999996</v>
      </c>
      <c r="M86453" s="1"/>
    </row>
    <row r="86454" spans="2:13" x14ac:dyDescent="0.25">
      <c r="B86454">
        <v>13</v>
      </c>
      <c r="C86454">
        <v>53</v>
      </c>
      <c r="D86454">
        <v>1</v>
      </c>
      <c r="E86454">
        <v>1</v>
      </c>
      <c r="F86454" s="1">
        <v>50.98</v>
      </c>
      <c r="G86454" s="1">
        <v>48.23</v>
      </c>
      <c r="H86454" s="1">
        <v>1.65</v>
      </c>
      <c r="I86454" s="1">
        <v>2.75</v>
      </c>
      <c r="J86454" s="1">
        <v>1.67</v>
      </c>
      <c r="K86454" s="19">
        <v>0.59399999999999997</v>
      </c>
      <c r="L86454" s="8">
        <v>0.95199999999999996</v>
      </c>
      <c r="M86454" s="1"/>
    </row>
    <row r="86455" spans="2:13" x14ac:dyDescent="0.25">
      <c r="B86455">
        <v>14</v>
      </c>
      <c r="C86455">
        <v>53</v>
      </c>
      <c r="D86455">
        <v>1</v>
      </c>
      <c r="E86455">
        <v>1</v>
      </c>
      <c r="F86455" s="1">
        <v>50.85</v>
      </c>
      <c r="G86455" s="1">
        <v>48.04</v>
      </c>
      <c r="H86455" s="1">
        <v>1.69</v>
      </c>
      <c r="I86455" s="1">
        <v>2.81</v>
      </c>
      <c r="J86455" s="1">
        <v>1.66</v>
      </c>
      <c r="K86455" s="19">
        <v>0.61</v>
      </c>
      <c r="L86455" s="8">
        <v>0.96799999999999997</v>
      </c>
      <c r="M86455" s="1"/>
    </row>
    <row r="86456" spans="2:13" x14ac:dyDescent="0.25">
      <c r="B86456">
        <v>15</v>
      </c>
      <c r="C86456">
        <v>53</v>
      </c>
      <c r="D86456">
        <v>1</v>
      </c>
      <c r="E86456">
        <v>1</v>
      </c>
      <c r="F86456" s="1">
        <v>50.48</v>
      </c>
      <c r="G86456" s="1">
        <v>47.78</v>
      </c>
      <c r="H86456" s="1">
        <v>1.7</v>
      </c>
      <c r="I86456" s="1">
        <v>2.7</v>
      </c>
      <c r="J86456" s="1">
        <v>1.59</v>
      </c>
      <c r="K86456" s="19">
        <v>0.61099999999999999</v>
      </c>
      <c r="L86456" s="8">
        <v>0.95199999999999996</v>
      </c>
      <c r="M86456" s="1"/>
    </row>
    <row r="86457" spans="2:13" x14ac:dyDescent="0.25">
      <c r="B86457">
        <v>16</v>
      </c>
      <c r="C86457">
        <v>53</v>
      </c>
      <c r="D86457">
        <v>1</v>
      </c>
      <c r="E86457">
        <v>1</v>
      </c>
      <c r="F86457" s="1">
        <v>50.45</v>
      </c>
      <c r="G86457" s="1">
        <v>47.65</v>
      </c>
      <c r="H86457" s="1">
        <v>1.72</v>
      </c>
      <c r="I86457" s="1">
        <v>2.8</v>
      </c>
      <c r="J86457" s="1">
        <v>1.62</v>
      </c>
      <c r="K86457" s="19">
        <v>0.627</v>
      </c>
      <c r="L86457" s="8">
        <v>0.93600000000000005</v>
      </c>
      <c r="M86457" s="1"/>
    </row>
    <row r="86458" spans="2:13" x14ac:dyDescent="0.25">
      <c r="B86458">
        <v>17</v>
      </c>
      <c r="C86458">
        <v>53</v>
      </c>
      <c r="D86458">
        <v>1</v>
      </c>
      <c r="E86458">
        <v>1</v>
      </c>
      <c r="F86458" s="1">
        <v>50.15</v>
      </c>
      <c r="G86458" s="1">
        <v>47.32</v>
      </c>
      <c r="H86458" s="1">
        <v>1.75</v>
      </c>
      <c r="I86458" s="1">
        <v>2.83</v>
      </c>
      <c r="J86458" s="1">
        <v>1.62</v>
      </c>
      <c r="K86458" s="19">
        <v>0.625</v>
      </c>
      <c r="L86458" s="8">
        <v>0.95199999999999996</v>
      </c>
      <c r="M86458" s="1"/>
    </row>
    <row r="86459" spans="2:13" x14ac:dyDescent="0.25">
      <c r="B86459">
        <v>18</v>
      </c>
      <c r="C86459">
        <v>53</v>
      </c>
      <c r="D86459">
        <v>1</v>
      </c>
      <c r="E86459">
        <v>1</v>
      </c>
      <c r="F86459" s="1">
        <v>50.17</v>
      </c>
      <c r="G86459" s="1">
        <v>47.23</v>
      </c>
      <c r="H86459" s="1">
        <v>1.74</v>
      </c>
      <c r="I86459" s="1">
        <v>2.94</v>
      </c>
      <c r="J86459" s="1">
        <v>1.69</v>
      </c>
      <c r="K86459" s="19">
        <v>0.62</v>
      </c>
      <c r="L86459" s="8">
        <v>0.98399999999999999</v>
      </c>
      <c r="M86459" s="1"/>
    </row>
    <row r="86460" spans="2:13" x14ac:dyDescent="0.25">
      <c r="B86460">
        <v>19</v>
      </c>
      <c r="C86460">
        <v>53</v>
      </c>
      <c r="D86460">
        <v>1</v>
      </c>
      <c r="E86460">
        <v>1</v>
      </c>
      <c r="F86460" s="1">
        <v>50.13</v>
      </c>
      <c r="G86460" s="1">
        <v>46.84</v>
      </c>
      <c r="H86460" s="1">
        <v>1.76</v>
      </c>
      <c r="I86460" s="1">
        <v>3.29</v>
      </c>
      <c r="J86460" s="1">
        <v>1.86</v>
      </c>
      <c r="K86460" s="19">
        <v>0.627</v>
      </c>
      <c r="L86460" s="8">
        <v>0.98399999999999999</v>
      </c>
      <c r="M86460" s="1"/>
    </row>
    <row r="86461" spans="2:13" x14ac:dyDescent="0.25">
      <c r="B86461">
        <v>20</v>
      </c>
      <c r="C86461">
        <v>53</v>
      </c>
      <c r="D86461">
        <v>1</v>
      </c>
      <c r="E86461">
        <v>1</v>
      </c>
      <c r="F86461" s="1">
        <v>49.61</v>
      </c>
      <c r="G86461" s="1">
        <v>46.1</v>
      </c>
      <c r="H86461" s="1">
        <v>1.77</v>
      </c>
      <c r="I86461" s="1">
        <v>3.51</v>
      </c>
      <c r="J86461" s="1">
        <v>1.98</v>
      </c>
      <c r="K86461" s="19">
        <v>0.63200000000000012</v>
      </c>
      <c r="L86461" s="8">
        <v>0.98399999999999999</v>
      </c>
      <c r="M86461" s="1"/>
    </row>
    <row r="86462" spans="2:13" x14ac:dyDescent="0.25">
      <c r="B86462">
        <v>21</v>
      </c>
      <c r="C86462">
        <v>53</v>
      </c>
      <c r="D86462">
        <v>1</v>
      </c>
      <c r="E86462">
        <v>1</v>
      </c>
      <c r="F86462" s="1">
        <v>49.92</v>
      </c>
      <c r="G86462" s="1">
        <v>46.07</v>
      </c>
      <c r="H86462" s="1">
        <v>1.81</v>
      </c>
      <c r="I86462" s="1">
        <v>3.85</v>
      </c>
      <c r="J86462" s="1">
        <v>2.13</v>
      </c>
      <c r="K86462" s="19">
        <v>0.65300000000000002</v>
      </c>
      <c r="L86462" s="8">
        <v>0.98399999999999999</v>
      </c>
      <c r="M86462" s="1"/>
    </row>
    <row r="86463" spans="2:13" x14ac:dyDescent="0.25">
      <c r="B86463">
        <v>22</v>
      </c>
      <c r="C86463">
        <v>53</v>
      </c>
      <c r="D86463">
        <v>1</v>
      </c>
      <c r="E86463">
        <v>1</v>
      </c>
      <c r="F86463" s="1">
        <v>49.56</v>
      </c>
      <c r="G86463" s="1">
        <v>45.88</v>
      </c>
      <c r="H86463" s="1">
        <v>1.82</v>
      </c>
      <c r="I86463" s="1">
        <v>3.68</v>
      </c>
      <c r="J86463" s="1">
        <v>2.02</v>
      </c>
      <c r="K86463" s="19">
        <v>0.63600000000000001</v>
      </c>
      <c r="L86463" s="8">
        <v>0.98399999999999999</v>
      </c>
      <c r="M86463" s="1"/>
    </row>
    <row r="86464" spans="2:13" x14ac:dyDescent="0.25">
      <c r="B86464">
        <v>23</v>
      </c>
      <c r="C86464">
        <v>53</v>
      </c>
      <c r="D86464">
        <v>1</v>
      </c>
      <c r="E86464">
        <v>1</v>
      </c>
      <c r="F86464" s="1">
        <v>49.41</v>
      </c>
      <c r="G86464" s="1">
        <v>45.59</v>
      </c>
      <c r="H86464" s="1">
        <v>1.83</v>
      </c>
      <c r="I86464" s="1">
        <v>3.82</v>
      </c>
      <c r="J86464" s="1">
        <v>2.09</v>
      </c>
      <c r="K86464" s="19">
        <v>0.64500000000000002</v>
      </c>
      <c r="L86464" s="8">
        <v>0.98399999999999999</v>
      </c>
      <c r="M86464" s="1"/>
    </row>
    <row r="86465" spans="2:13" x14ac:dyDescent="0.25">
      <c r="B86465">
        <v>24</v>
      </c>
      <c r="C86465">
        <v>53</v>
      </c>
      <c r="D86465">
        <v>1</v>
      </c>
      <c r="E86465">
        <v>1</v>
      </c>
      <c r="F86465" s="1">
        <v>48.98</v>
      </c>
      <c r="G86465" s="1">
        <v>45.08</v>
      </c>
      <c r="H86465" s="1">
        <v>1.89</v>
      </c>
      <c r="I86465" s="1">
        <v>3.9</v>
      </c>
      <c r="J86465" s="1">
        <v>2.06</v>
      </c>
      <c r="K86465" s="19">
        <v>0.68099999999999994</v>
      </c>
      <c r="L86465" s="8">
        <v>0.98399999999999999</v>
      </c>
      <c r="M86465" s="1"/>
    </row>
    <row r="86466" spans="2:13" x14ac:dyDescent="0.25">
      <c r="B86466">
        <v>25</v>
      </c>
      <c r="C86466">
        <v>53</v>
      </c>
      <c r="D86466">
        <v>1</v>
      </c>
      <c r="E86466">
        <v>1</v>
      </c>
      <c r="F86466" s="1">
        <v>48.64</v>
      </c>
      <c r="G86466" s="1">
        <v>44.76</v>
      </c>
      <c r="H86466" s="1">
        <v>1.94</v>
      </c>
      <c r="I86466" s="1">
        <v>3.88</v>
      </c>
      <c r="J86466" s="1">
        <v>2.0099999999999998</v>
      </c>
      <c r="K86466" s="19">
        <v>0.71799999999999997</v>
      </c>
      <c r="L86466" s="8">
        <v>0.98399999999999999</v>
      </c>
      <c r="M86466" s="1"/>
    </row>
    <row r="86467" spans="2:13" x14ac:dyDescent="0.25">
      <c r="B86467">
        <v>26</v>
      </c>
      <c r="C86467">
        <v>53</v>
      </c>
      <c r="D86467">
        <v>1</v>
      </c>
      <c r="E86467">
        <v>1</v>
      </c>
      <c r="F86467" s="1">
        <v>48.42</v>
      </c>
      <c r="G86467" s="1">
        <v>44.54</v>
      </c>
      <c r="H86467" s="1">
        <v>1.96</v>
      </c>
      <c r="I86467" s="1">
        <v>3.88</v>
      </c>
      <c r="J86467" s="1">
        <v>1.97</v>
      </c>
      <c r="K86467" s="19">
        <v>0.74399999999999999</v>
      </c>
      <c r="L86467" s="8">
        <v>0.96799999999999997</v>
      </c>
      <c r="M86467" s="1"/>
    </row>
    <row r="86468" spans="2:13" x14ac:dyDescent="0.25">
      <c r="B86468">
        <v>27</v>
      </c>
      <c r="C86468">
        <v>53</v>
      </c>
      <c r="D86468">
        <v>1</v>
      </c>
      <c r="E86468">
        <v>1</v>
      </c>
      <c r="F86468" s="1">
        <v>48.39</v>
      </c>
      <c r="G86468" s="1">
        <v>44.39</v>
      </c>
      <c r="H86468" s="1">
        <v>2.0299999999999998</v>
      </c>
      <c r="I86468" s="1">
        <v>4</v>
      </c>
      <c r="J86468" s="1">
        <v>1.97</v>
      </c>
      <c r="K86468" s="19">
        <v>0.76100000000000001</v>
      </c>
      <c r="L86468" s="8">
        <v>0.96799999999999997</v>
      </c>
      <c r="M86468" s="1"/>
    </row>
    <row r="86469" spans="2:13" x14ac:dyDescent="0.25">
      <c r="B86469">
        <v>28</v>
      </c>
      <c r="C86469">
        <v>53</v>
      </c>
      <c r="D86469">
        <v>1</v>
      </c>
      <c r="E86469">
        <v>1</v>
      </c>
      <c r="F86469" s="1">
        <v>48.47</v>
      </c>
      <c r="G86469" s="1">
        <v>44.5</v>
      </c>
      <c r="H86469" s="1">
        <v>2.0299999999999998</v>
      </c>
      <c r="I86469" s="1">
        <v>3.97</v>
      </c>
      <c r="J86469" s="1">
        <v>1.95</v>
      </c>
      <c r="K86469" s="19">
        <v>0.75800000000000001</v>
      </c>
      <c r="L86469" s="8">
        <v>0.96799999999999997</v>
      </c>
      <c r="M86469" s="1"/>
    </row>
    <row r="86470" spans="2:13" x14ac:dyDescent="0.25">
      <c r="B86470">
        <v>29</v>
      </c>
      <c r="C86470">
        <v>53</v>
      </c>
      <c r="D86470">
        <v>1</v>
      </c>
      <c r="E86470">
        <v>1</v>
      </c>
      <c r="F86470" s="1">
        <v>48.26</v>
      </c>
      <c r="G86470" s="1">
        <v>44.33</v>
      </c>
      <c r="H86470" s="1">
        <v>2.0499999999999998</v>
      </c>
      <c r="I86470" s="1">
        <v>3.93</v>
      </c>
      <c r="J86470" s="1">
        <v>1.91</v>
      </c>
      <c r="K86470" s="19">
        <v>0.76899999999999991</v>
      </c>
      <c r="L86470" s="8">
        <v>0.95199999999999996</v>
      </c>
      <c r="M86470" s="1"/>
    </row>
    <row r="86471" spans="2:13" x14ac:dyDescent="0.25">
      <c r="B86471">
        <v>30</v>
      </c>
      <c r="C86471">
        <v>53</v>
      </c>
      <c r="D86471">
        <v>1</v>
      </c>
      <c r="E86471">
        <v>1</v>
      </c>
      <c r="F86471" s="1">
        <v>48.04</v>
      </c>
      <c r="G86471" s="1">
        <v>44.2</v>
      </c>
      <c r="H86471" s="1">
        <v>2.06</v>
      </c>
      <c r="I86471" s="1">
        <v>3.84</v>
      </c>
      <c r="J86471" s="1">
        <v>1.87</v>
      </c>
      <c r="K86471" s="19">
        <v>0.77100000000000002</v>
      </c>
      <c r="L86471" s="8">
        <v>0.96799999999999997</v>
      </c>
      <c r="M86471" s="1"/>
    </row>
    <row r="86472" spans="2:13" x14ac:dyDescent="0.25">
      <c r="B86472">
        <v>31</v>
      </c>
      <c r="C86472">
        <v>53</v>
      </c>
      <c r="D86472">
        <v>1</v>
      </c>
      <c r="E86472">
        <v>1</v>
      </c>
      <c r="F86472" s="1">
        <v>47.77</v>
      </c>
      <c r="G86472" s="1">
        <v>43.93</v>
      </c>
      <c r="H86472" s="1">
        <v>2.0499999999999998</v>
      </c>
      <c r="I86472" s="1">
        <v>3.84</v>
      </c>
      <c r="J86472" s="1">
        <v>1.87</v>
      </c>
      <c r="K86472" s="19">
        <v>0.76500000000000001</v>
      </c>
      <c r="L86472" s="8">
        <v>0.96799999999999997</v>
      </c>
      <c r="M86472" s="1"/>
    </row>
    <row r="86473" spans="2:13" x14ac:dyDescent="0.25">
      <c r="B86473">
        <v>32</v>
      </c>
      <c r="C86473">
        <v>53</v>
      </c>
      <c r="D86473">
        <v>1</v>
      </c>
      <c r="E86473">
        <v>1</v>
      </c>
      <c r="F86473" s="1">
        <v>47.39</v>
      </c>
      <c r="G86473" s="1">
        <v>43.73</v>
      </c>
      <c r="H86473" s="1">
        <v>2.0499999999999998</v>
      </c>
      <c r="I86473" s="1">
        <v>3.66</v>
      </c>
      <c r="J86473" s="1">
        <v>1.79</v>
      </c>
      <c r="K86473" s="19">
        <v>0.75600000000000001</v>
      </c>
      <c r="L86473" s="8">
        <v>0.96799999999999997</v>
      </c>
      <c r="M86473" s="1"/>
    </row>
    <row r="86474" spans="2:13" x14ac:dyDescent="0.25">
      <c r="B86474">
        <v>33</v>
      </c>
      <c r="C86474">
        <v>53</v>
      </c>
      <c r="D86474">
        <v>1</v>
      </c>
      <c r="E86474">
        <v>1</v>
      </c>
      <c r="F86474" s="1">
        <v>46.68</v>
      </c>
      <c r="G86474" s="1">
        <v>43.18</v>
      </c>
      <c r="H86474" s="1">
        <v>2.04</v>
      </c>
      <c r="I86474" s="1">
        <v>3.5</v>
      </c>
      <c r="J86474" s="1">
        <v>1.72</v>
      </c>
      <c r="K86474" s="19">
        <v>0.751</v>
      </c>
      <c r="L86474" s="8">
        <v>0.95199999999999996</v>
      </c>
      <c r="M86474" s="1"/>
    </row>
    <row r="86475" spans="2:13" x14ac:dyDescent="0.25">
      <c r="B86475">
        <v>34</v>
      </c>
      <c r="C86475">
        <v>53</v>
      </c>
      <c r="D86475">
        <v>1</v>
      </c>
      <c r="E86475">
        <v>1</v>
      </c>
      <c r="F86475" s="1">
        <v>46.6</v>
      </c>
      <c r="G86475" s="1">
        <v>43.16</v>
      </c>
      <c r="H86475" s="1">
        <v>2.0699999999999998</v>
      </c>
      <c r="I86475" s="1">
        <v>3.44</v>
      </c>
      <c r="J86475" s="1">
        <v>1.66</v>
      </c>
      <c r="K86475" s="19">
        <v>0.75700000000000001</v>
      </c>
      <c r="L86475" s="8">
        <v>0.95199999999999996</v>
      </c>
      <c r="M86475" s="1"/>
    </row>
    <row r="86476" spans="2:13" x14ac:dyDescent="0.25">
      <c r="B86476">
        <v>35</v>
      </c>
      <c r="C86476">
        <v>53</v>
      </c>
      <c r="D86476">
        <v>1</v>
      </c>
      <c r="E86476">
        <v>1</v>
      </c>
      <c r="F86476" s="1">
        <v>46.07</v>
      </c>
      <c r="G86476" s="1">
        <v>42.59</v>
      </c>
      <c r="H86476" s="1">
        <v>2.09</v>
      </c>
      <c r="I86476" s="1">
        <v>3.48</v>
      </c>
      <c r="J86476" s="1">
        <v>1.67</v>
      </c>
      <c r="K86476" s="19">
        <v>0.7589999999999999</v>
      </c>
      <c r="L86476" s="8">
        <v>0.96799999999999997</v>
      </c>
      <c r="M86476" s="1"/>
    </row>
    <row r="86477" spans="2:13" x14ac:dyDescent="0.25">
      <c r="B86477">
        <v>36</v>
      </c>
      <c r="C86477">
        <v>53</v>
      </c>
      <c r="D86477">
        <v>1</v>
      </c>
      <c r="E86477">
        <v>1</v>
      </c>
      <c r="F86477" s="1">
        <v>46.14</v>
      </c>
      <c r="G86477" s="1">
        <v>42.53</v>
      </c>
      <c r="H86477" s="1">
        <v>2.14</v>
      </c>
      <c r="I86477" s="1">
        <v>3.61</v>
      </c>
      <c r="J86477" s="1">
        <v>1.69</v>
      </c>
      <c r="K86477" s="19">
        <v>0.77700000000000002</v>
      </c>
      <c r="L86477" s="8">
        <v>0.96799999999999997</v>
      </c>
      <c r="M86477" s="1"/>
    </row>
    <row r="86478" spans="2:13" x14ac:dyDescent="0.25">
      <c r="B86478">
        <v>37</v>
      </c>
      <c r="C86478">
        <v>53</v>
      </c>
      <c r="D86478">
        <v>1</v>
      </c>
      <c r="E86478">
        <v>1</v>
      </c>
      <c r="F86478" s="1">
        <v>45.69</v>
      </c>
      <c r="G86478" s="1">
        <v>42.16</v>
      </c>
      <c r="H86478" s="1">
        <v>2.11</v>
      </c>
      <c r="I86478" s="1">
        <v>3.53</v>
      </c>
      <c r="J86478" s="1">
        <v>1.67</v>
      </c>
      <c r="K86478" s="19">
        <v>0.76100000000000001</v>
      </c>
      <c r="L86478" s="8">
        <v>0.96799999999999997</v>
      </c>
      <c r="M86478" s="1"/>
    </row>
    <row r="86479" spans="2:13" x14ac:dyDescent="0.25">
      <c r="B86479">
        <v>38</v>
      </c>
      <c r="C86479">
        <v>53</v>
      </c>
      <c r="D86479">
        <v>1</v>
      </c>
      <c r="E86479">
        <v>1</v>
      </c>
      <c r="F86479" s="1">
        <v>45.36</v>
      </c>
      <c r="G86479" s="1">
        <v>42.07</v>
      </c>
      <c r="H86479" s="1">
        <v>2.14</v>
      </c>
      <c r="I86479" s="1">
        <v>3.29</v>
      </c>
      <c r="J86479" s="1">
        <v>1.54</v>
      </c>
      <c r="K86479" s="19">
        <v>0.76700000000000002</v>
      </c>
      <c r="L86479" s="8">
        <v>0.95199999999999996</v>
      </c>
      <c r="M86479" s="1"/>
    </row>
    <row r="86480" spans="2:13" x14ac:dyDescent="0.25">
      <c r="B86480">
        <v>39</v>
      </c>
      <c r="C86480">
        <v>53</v>
      </c>
      <c r="D86480">
        <v>1</v>
      </c>
      <c r="E86480">
        <v>1</v>
      </c>
      <c r="F86480" s="1">
        <v>45.63</v>
      </c>
      <c r="G86480" s="1">
        <v>42.39</v>
      </c>
      <c r="H86480" s="1">
        <v>2.16</v>
      </c>
      <c r="I86480" s="1">
        <v>3.24</v>
      </c>
      <c r="J86480" s="1">
        <v>1.5</v>
      </c>
      <c r="K86480" s="19">
        <v>0.7679999999999999</v>
      </c>
      <c r="L86480" s="8">
        <v>0.96799999999999997</v>
      </c>
      <c r="M86480" s="1"/>
    </row>
    <row r="86481" spans="2:13" x14ac:dyDescent="0.25">
      <c r="B86481">
        <v>40</v>
      </c>
      <c r="C86481">
        <v>53</v>
      </c>
      <c r="D86481">
        <v>1</v>
      </c>
      <c r="E86481">
        <v>1</v>
      </c>
      <c r="F86481" s="1">
        <v>45.58</v>
      </c>
      <c r="G86481" s="1">
        <v>42.64</v>
      </c>
      <c r="H86481" s="1">
        <v>2.12</v>
      </c>
      <c r="I86481" s="1">
        <v>2.94</v>
      </c>
      <c r="J86481" s="1">
        <v>1.38</v>
      </c>
      <c r="K86481" s="19">
        <v>0.72499999999999998</v>
      </c>
      <c r="L86481" s="8">
        <v>0.95199999999999996</v>
      </c>
      <c r="M86481" s="1"/>
    </row>
    <row r="86482" spans="2:13" x14ac:dyDescent="0.25">
      <c r="B86482">
        <v>41</v>
      </c>
      <c r="C86482">
        <v>53</v>
      </c>
      <c r="D86482">
        <v>1</v>
      </c>
      <c r="E86482">
        <v>1</v>
      </c>
      <c r="F86482" s="1">
        <v>45.28</v>
      </c>
      <c r="G86482" s="1">
        <v>42.32</v>
      </c>
      <c r="H86482" s="1">
        <v>2.0699999999999998</v>
      </c>
      <c r="I86482" s="1">
        <v>2.96</v>
      </c>
      <c r="J86482" s="1">
        <v>1.43</v>
      </c>
      <c r="K86482" s="19">
        <v>0.70300000000000007</v>
      </c>
      <c r="L86482" s="8">
        <v>0.96799999999999997</v>
      </c>
      <c r="M86482" s="1"/>
    </row>
    <row r="86483" spans="2:13" x14ac:dyDescent="0.25">
      <c r="B86483">
        <v>42</v>
      </c>
      <c r="C86483">
        <v>53</v>
      </c>
      <c r="D86483">
        <v>1</v>
      </c>
      <c r="E86483">
        <v>1</v>
      </c>
      <c r="F86483" s="1">
        <v>45.27</v>
      </c>
      <c r="G86483" s="1">
        <v>42.18</v>
      </c>
      <c r="H86483" s="1">
        <v>2.0499999999999998</v>
      </c>
      <c r="I86483" s="1">
        <v>3.09</v>
      </c>
      <c r="J86483" s="1">
        <v>1.51</v>
      </c>
      <c r="K86483" s="19">
        <v>0.69300000000000006</v>
      </c>
      <c r="L86483" s="8">
        <v>0.98399999999999999</v>
      </c>
      <c r="M86483" s="1"/>
    </row>
    <row r="86484" spans="2:13" x14ac:dyDescent="0.25">
      <c r="B86484">
        <v>43</v>
      </c>
      <c r="C86484">
        <v>53</v>
      </c>
      <c r="D86484">
        <v>1</v>
      </c>
      <c r="E86484">
        <v>1</v>
      </c>
      <c r="F86484" s="1">
        <v>44.68</v>
      </c>
      <c r="G86484" s="1">
        <v>41.63</v>
      </c>
      <c r="H86484" s="1">
        <v>2</v>
      </c>
      <c r="I86484" s="1">
        <v>3.05</v>
      </c>
      <c r="J86484" s="1">
        <v>1.53</v>
      </c>
      <c r="K86484" s="19">
        <v>0.65100000000000002</v>
      </c>
      <c r="L86484" s="8">
        <v>0.98399999999999999</v>
      </c>
      <c r="M86484" s="1"/>
    </row>
    <row r="86485" spans="2:13" x14ac:dyDescent="0.25">
      <c r="B86485">
        <v>44</v>
      </c>
      <c r="C86485">
        <v>53</v>
      </c>
      <c r="D86485">
        <v>1</v>
      </c>
      <c r="E86485">
        <v>1</v>
      </c>
      <c r="F86485" s="1">
        <v>44.07</v>
      </c>
      <c r="G86485" s="1">
        <v>40.94</v>
      </c>
      <c r="H86485" s="1">
        <v>1.97</v>
      </c>
      <c r="I86485" s="1">
        <v>3.13</v>
      </c>
      <c r="J86485" s="1">
        <v>1.59</v>
      </c>
      <c r="K86485" s="19">
        <v>0.62799999999999989</v>
      </c>
      <c r="L86485" s="8">
        <v>1</v>
      </c>
      <c r="M86485" s="1"/>
    </row>
    <row r="86486" spans="2:13" x14ac:dyDescent="0.25">
      <c r="B86486">
        <v>45</v>
      </c>
      <c r="C86486">
        <v>53</v>
      </c>
      <c r="D86486">
        <v>1</v>
      </c>
      <c r="E86486">
        <v>1</v>
      </c>
      <c r="F86486" s="1">
        <v>44.12</v>
      </c>
      <c r="G86486" s="1">
        <v>41.04</v>
      </c>
      <c r="H86486" s="1">
        <v>1.95</v>
      </c>
      <c r="I86486" s="1">
        <v>3.08</v>
      </c>
      <c r="J86486" s="1">
        <v>1.58</v>
      </c>
      <c r="K86486" s="19">
        <v>0.61099999999999999</v>
      </c>
      <c r="L86486" s="8">
        <v>1</v>
      </c>
      <c r="M86486" s="1"/>
    </row>
    <row r="86487" spans="2:13" x14ac:dyDescent="0.25">
      <c r="B86487">
        <v>46</v>
      </c>
      <c r="C86487">
        <v>53</v>
      </c>
      <c r="D86487">
        <v>1</v>
      </c>
      <c r="E86487">
        <v>1</v>
      </c>
      <c r="F86487" s="1">
        <v>43.61</v>
      </c>
      <c r="G86487" s="1">
        <v>40.6</v>
      </c>
      <c r="H86487" s="1">
        <v>1.92</v>
      </c>
      <c r="I86487" s="1">
        <v>3.01</v>
      </c>
      <c r="J86487" s="1">
        <v>1.56</v>
      </c>
      <c r="K86487" s="19">
        <v>0.59399999999999997</v>
      </c>
      <c r="L86487" s="8">
        <v>0.98399999999999999</v>
      </c>
      <c r="M86487" s="1"/>
    </row>
    <row r="86488" spans="2:13" x14ac:dyDescent="0.25">
      <c r="B86488">
        <v>47</v>
      </c>
      <c r="C86488">
        <v>53</v>
      </c>
      <c r="D86488">
        <v>1</v>
      </c>
      <c r="E86488">
        <v>1</v>
      </c>
      <c r="F86488" s="1">
        <v>43.21</v>
      </c>
      <c r="G86488" s="1">
        <v>40.15</v>
      </c>
      <c r="H86488" s="1">
        <v>1.93</v>
      </c>
      <c r="I86488" s="1">
        <v>3.06</v>
      </c>
      <c r="J86488" s="1">
        <v>1.59</v>
      </c>
      <c r="K86488" s="19">
        <v>0.59599999999999997</v>
      </c>
      <c r="L86488" s="8">
        <v>0.98399999999999999</v>
      </c>
      <c r="M86488" s="1"/>
    </row>
    <row r="86489" spans="2:13" x14ac:dyDescent="0.25">
      <c r="B86489">
        <v>48</v>
      </c>
      <c r="C86489">
        <v>53</v>
      </c>
      <c r="D86489">
        <v>1</v>
      </c>
      <c r="E86489">
        <v>1</v>
      </c>
      <c r="F86489" s="1">
        <v>43.93</v>
      </c>
      <c r="G86489" s="1">
        <v>40.869999999999997</v>
      </c>
      <c r="H86489" s="1">
        <v>2.0099999999999998</v>
      </c>
      <c r="I86489" s="1">
        <v>3.06</v>
      </c>
      <c r="J86489" s="1">
        <v>1.52</v>
      </c>
      <c r="K86489" s="19">
        <v>0.622</v>
      </c>
      <c r="L86489" s="8">
        <v>0.96799999999999997</v>
      </c>
      <c r="M86489" s="1"/>
    </row>
    <row r="86490" spans="2:13" x14ac:dyDescent="0.25">
      <c r="B86490">
        <v>49</v>
      </c>
      <c r="C86490">
        <v>53</v>
      </c>
      <c r="D86490">
        <v>1</v>
      </c>
      <c r="E86490">
        <v>1</v>
      </c>
      <c r="F86490" s="1">
        <v>45.66</v>
      </c>
      <c r="G86490" s="1">
        <v>42.33</v>
      </c>
      <c r="H86490" s="1">
        <v>1.99</v>
      </c>
      <c r="I86490" s="1">
        <v>3.33</v>
      </c>
      <c r="J86490" s="1">
        <v>1.67</v>
      </c>
      <c r="K86490" s="19">
        <v>0.58799999999999997</v>
      </c>
      <c r="L86490" s="8">
        <v>0.98399999999999999</v>
      </c>
      <c r="M86490" s="1"/>
    </row>
    <row r="86491" spans="2:13" x14ac:dyDescent="0.25">
      <c r="B86491">
        <v>50</v>
      </c>
      <c r="C86491">
        <v>53</v>
      </c>
      <c r="D86491">
        <v>1</v>
      </c>
      <c r="E86491">
        <v>1</v>
      </c>
      <c r="F86491" s="1">
        <v>45.07</v>
      </c>
      <c r="G86491" s="1">
        <v>41.55</v>
      </c>
      <c r="H86491" s="1">
        <v>1.99</v>
      </c>
      <c r="I86491" s="1">
        <v>3.52</v>
      </c>
      <c r="J86491" s="1">
        <v>1.77</v>
      </c>
      <c r="K86491" s="19">
        <v>0.58000000000000007</v>
      </c>
      <c r="L86491" s="8">
        <v>0.98399999999999999</v>
      </c>
      <c r="M86491" s="1"/>
    </row>
    <row r="86492" spans="2:13" x14ac:dyDescent="0.25">
      <c r="B86492">
        <v>51</v>
      </c>
      <c r="C86492">
        <v>53</v>
      </c>
      <c r="D86492">
        <v>1</v>
      </c>
      <c r="E86492">
        <v>1</v>
      </c>
      <c r="F86492" s="1">
        <v>45.31</v>
      </c>
      <c r="G86492" s="1">
        <v>41.63</v>
      </c>
      <c r="H86492" s="1">
        <v>2.04</v>
      </c>
      <c r="I86492" s="1">
        <v>3.68</v>
      </c>
      <c r="J86492" s="1">
        <v>1.8</v>
      </c>
      <c r="K86492" s="19">
        <v>0.61</v>
      </c>
      <c r="L86492" s="8">
        <v>0.98399999999999999</v>
      </c>
      <c r="M86492" s="1"/>
    </row>
    <row r="86493" spans="2:13" x14ac:dyDescent="0.25">
      <c r="B86493">
        <v>52</v>
      </c>
      <c r="C86493">
        <v>53</v>
      </c>
      <c r="D86493">
        <v>1</v>
      </c>
      <c r="E86493">
        <v>1</v>
      </c>
      <c r="F86493" s="1">
        <v>44.95</v>
      </c>
      <c r="G86493" s="1">
        <v>40.9</v>
      </c>
      <c r="H86493" s="1">
        <v>2.08</v>
      </c>
      <c r="I86493" s="1">
        <v>4.05</v>
      </c>
      <c r="J86493" s="1">
        <v>1.95</v>
      </c>
      <c r="K86493" s="19">
        <v>0.65100000000000002</v>
      </c>
      <c r="L86493" s="8">
        <v>1</v>
      </c>
      <c r="M86493" s="1"/>
    </row>
    <row r="86494" spans="2:13" x14ac:dyDescent="0.25">
      <c r="B86494">
        <v>53</v>
      </c>
      <c r="C86494">
        <v>53</v>
      </c>
      <c r="D86494">
        <v>1</v>
      </c>
      <c r="E86494">
        <v>1</v>
      </c>
      <c r="F86494" s="1">
        <v>44.04</v>
      </c>
      <c r="G86494" s="1">
        <v>39.96</v>
      </c>
      <c r="H86494" s="1">
        <v>2.09</v>
      </c>
      <c r="I86494" s="1">
        <v>4.08</v>
      </c>
      <c r="J86494" s="1">
        <v>1.96</v>
      </c>
      <c r="K86494" s="19">
        <v>0.65199999999999991</v>
      </c>
      <c r="L86494" s="8">
        <v>1</v>
      </c>
      <c r="M86494" s="1"/>
    </row>
    <row r="86495" spans="2:13" x14ac:dyDescent="0.25">
      <c r="B86495">
        <v>54</v>
      </c>
      <c r="C86495">
        <v>53</v>
      </c>
      <c r="D86495">
        <v>1</v>
      </c>
      <c r="E86495">
        <v>1</v>
      </c>
      <c r="F86495" s="1">
        <v>42.81</v>
      </c>
      <c r="G86495" s="1">
        <v>39.159999999999997</v>
      </c>
      <c r="H86495" s="1">
        <v>2.0299999999999998</v>
      </c>
      <c r="I86495" s="1">
        <v>3.65</v>
      </c>
      <c r="J86495" s="1">
        <v>1.8</v>
      </c>
      <c r="K86495" s="19">
        <v>0.61799999999999999</v>
      </c>
      <c r="L86495" s="8">
        <v>0.98399999999999999</v>
      </c>
      <c r="M86495" s="1"/>
    </row>
    <row r="86496" spans="2:13" x14ac:dyDescent="0.25">
      <c r="B86496">
        <v>55</v>
      </c>
      <c r="C86496">
        <v>53</v>
      </c>
      <c r="D86496">
        <v>1</v>
      </c>
      <c r="E86496">
        <v>1</v>
      </c>
      <c r="F86496" s="1">
        <v>42.02</v>
      </c>
      <c r="G86496" s="1">
        <v>38.43</v>
      </c>
      <c r="H86496" s="1">
        <v>1.96</v>
      </c>
      <c r="I86496" s="1">
        <v>3.59</v>
      </c>
      <c r="J86496" s="1">
        <v>1.83</v>
      </c>
      <c r="K86496" s="19">
        <v>0.62</v>
      </c>
      <c r="L86496" s="8">
        <v>0.98399999999999999</v>
      </c>
      <c r="M86496" s="1"/>
    </row>
    <row r="86497" spans="2:13" x14ac:dyDescent="0.25">
      <c r="B86497">
        <v>56</v>
      </c>
      <c r="C86497">
        <v>53</v>
      </c>
      <c r="D86497">
        <v>1</v>
      </c>
      <c r="E86497">
        <v>1</v>
      </c>
      <c r="F86497" s="1">
        <v>41.9</v>
      </c>
      <c r="G86497" s="1">
        <v>38.4</v>
      </c>
      <c r="H86497" s="1">
        <v>1.99</v>
      </c>
      <c r="I86497" s="1">
        <v>3.5</v>
      </c>
      <c r="J86497" s="1">
        <v>1.76</v>
      </c>
      <c r="K86497" s="19">
        <v>0.62799999999999989</v>
      </c>
      <c r="L86497" s="8">
        <v>0.98399999999999999</v>
      </c>
      <c r="M86497" s="1"/>
    </row>
    <row r="86498" spans="2:13" x14ac:dyDescent="0.25">
      <c r="B86498">
        <v>57</v>
      </c>
      <c r="C86498">
        <v>53</v>
      </c>
      <c r="D86498">
        <v>1</v>
      </c>
      <c r="E86498">
        <v>1</v>
      </c>
      <c r="F86498" s="1">
        <v>39.33</v>
      </c>
      <c r="G86498" s="1">
        <v>36.36</v>
      </c>
      <c r="H86498" s="1">
        <v>1.85</v>
      </c>
      <c r="I86498" s="1">
        <v>2.97</v>
      </c>
      <c r="J86498" s="1">
        <v>1.6</v>
      </c>
      <c r="K86498" s="19">
        <v>0.56099999999999994</v>
      </c>
      <c r="L86498" s="8">
        <v>0.98399999999999999</v>
      </c>
      <c r="M86498" s="1"/>
    </row>
    <row r="86499" spans="2:13" x14ac:dyDescent="0.25">
      <c r="B86499">
        <v>58</v>
      </c>
      <c r="C86499">
        <v>53</v>
      </c>
      <c r="D86499">
        <v>1</v>
      </c>
      <c r="E86499">
        <v>1</v>
      </c>
      <c r="F86499" s="1">
        <v>37.92</v>
      </c>
      <c r="G86499" s="1">
        <v>34.74</v>
      </c>
      <c r="H86499" s="1">
        <v>1.85</v>
      </c>
      <c r="I86499" s="1">
        <v>3.18</v>
      </c>
      <c r="J86499" s="1">
        <v>1.72</v>
      </c>
      <c r="K86499" s="19">
        <v>0.57299999999999995</v>
      </c>
      <c r="L86499" s="8">
        <v>0.98399999999999999</v>
      </c>
      <c r="M86499" s="1"/>
    </row>
    <row r="86500" spans="2:13" x14ac:dyDescent="0.25">
      <c r="B86500">
        <v>59</v>
      </c>
      <c r="C86500">
        <v>53</v>
      </c>
      <c r="D86500">
        <v>1</v>
      </c>
      <c r="E86500">
        <v>1</v>
      </c>
      <c r="F86500" s="1">
        <v>40.630000000000003</v>
      </c>
      <c r="G86500" s="1">
        <v>37.479999999999997</v>
      </c>
      <c r="H86500" s="1">
        <v>2.0099999999999998</v>
      </c>
      <c r="I86500" s="1">
        <v>3.15</v>
      </c>
      <c r="J86500" s="1">
        <v>1.57</v>
      </c>
      <c r="K86500" s="19">
        <v>0.63500000000000001</v>
      </c>
      <c r="L86500" s="8">
        <v>0.96799999999999997</v>
      </c>
      <c r="M86500" s="1"/>
    </row>
    <row r="86501" spans="2:13" x14ac:dyDescent="0.25">
      <c r="B86501">
        <v>60</v>
      </c>
      <c r="C86501">
        <v>53</v>
      </c>
      <c r="D86501">
        <v>1</v>
      </c>
      <c r="E86501">
        <v>1</v>
      </c>
      <c r="F86501" s="1">
        <v>40.159999999999997</v>
      </c>
      <c r="G86501" s="1">
        <v>37.24</v>
      </c>
      <c r="H86501" s="1">
        <v>2.0099999999999998</v>
      </c>
      <c r="I86501" s="1">
        <v>2.92</v>
      </c>
      <c r="J86501" s="1">
        <v>1.45</v>
      </c>
      <c r="K86501" s="19">
        <v>0.61699999999999999</v>
      </c>
      <c r="L86501" s="8">
        <v>0.93600000000000005</v>
      </c>
      <c r="M86501" s="1"/>
    </row>
    <row r="86502" spans="2:13" x14ac:dyDescent="0.25">
      <c r="B86502">
        <v>61</v>
      </c>
      <c r="C86502">
        <v>53</v>
      </c>
      <c r="D86502">
        <v>1</v>
      </c>
      <c r="E86502">
        <v>1</v>
      </c>
      <c r="F86502" s="1">
        <v>41.03</v>
      </c>
      <c r="G86502" s="1">
        <v>38.24</v>
      </c>
      <c r="H86502" s="1">
        <v>1.99</v>
      </c>
      <c r="I86502" s="1">
        <v>2.79</v>
      </c>
      <c r="J86502" s="1">
        <v>1.4</v>
      </c>
      <c r="K86502" s="19">
        <v>0.56599999999999995</v>
      </c>
      <c r="L86502" s="8">
        <v>0.93600000000000005</v>
      </c>
      <c r="M86502" s="1"/>
    </row>
    <row r="86503" spans="2:13" x14ac:dyDescent="0.25">
      <c r="B86503">
        <v>62</v>
      </c>
      <c r="C86503">
        <v>53</v>
      </c>
      <c r="D86503">
        <v>1</v>
      </c>
      <c r="E86503">
        <v>1</v>
      </c>
      <c r="F86503" s="1">
        <v>41.32</v>
      </c>
      <c r="G86503" s="1">
        <v>38.36</v>
      </c>
      <c r="H86503" s="1">
        <v>1.98</v>
      </c>
      <c r="I86503" s="1">
        <v>2.96</v>
      </c>
      <c r="J86503" s="1">
        <v>1.49</v>
      </c>
      <c r="K86503" s="19">
        <v>0.53699999999999992</v>
      </c>
      <c r="L86503" s="8">
        <v>0.93600000000000005</v>
      </c>
      <c r="M86503" s="1"/>
    </row>
    <row r="86504" spans="2:13" x14ac:dyDescent="0.25">
      <c r="B86504">
        <v>63</v>
      </c>
      <c r="C86504">
        <v>53</v>
      </c>
      <c r="D86504">
        <v>1</v>
      </c>
      <c r="E86504">
        <v>1</v>
      </c>
      <c r="F86504" s="1">
        <v>41.42</v>
      </c>
      <c r="G86504" s="1">
        <v>38.130000000000003</v>
      </c>
      <c r="H86504" s="1">
        <v>1.98</v>
      </c>
      <c r="I86504" s="1">
        <v>3.29</v>
      </c>
      <c r="J86504" s="1">
        <v>1.66</v>
      </c>
      <c r="K86504" s="19">
        <v>0.53300000000000003</v>
      </c>
      <c r="L86504" s="8">
        <v>0.96799999999999997</v>
      </c>
      <c r="M86504" s="1"/>
    </row>
    <row r="86505" spans="2:13" x14ac:dyDescent="0.25">
      <c r="B86505">
        <v>64</v>
      </c>
      <c r="C86505">
        <v>53</v>
      </c>
      <c r="D86505">
        <v>1</v>
      </c>
      <c r="E86505">
        <v>1</v>
      </c>
      <c r="F86505" s="1">
        <v>41.1</v>
      </c>
      <c r="G86505" s="1">
        <v>37.69</v>
      </c>
      <c r="H86505" s="1">
        <v>1.97</v>
      </c>
      <c r="I86505" s="1">
        <v>3.41</v>
      </c>
      <c r="J86505" s="1">
        <v>1.73</v>
      </c>
      <c r="K86505" s="19">
        <v>0.52400000000000002</v>
      </c>
      <c r="L86505" s="8">
        <v>0.98399999999999999</v>
      </c>
      <c r="M86505" s="1"/>
    </row>
    <row r="86506" spans="2:13" x14ac:dyDescent="0.25">
      <c r="B86506">
        <v>65</v>
      </c>
      <c r="C86506">
        <v>53</v>
      </c>
      <c r="D86506">
        <v>1</v>
      </c>
      <c r="E86506">
        <v>1</v>
      </c>
      <c r="F86506" s="1">
        <v>41.01</v>
      </c>
      <c r="G86506" s="1">
        <v>37.71</v>
      </c>
      <c r="H86506" s="1">
        <v>2.0099999999999998</v>
      </c>
      <c r="I86506" s="1">
        <v>3.3</v>
      </c>
      <c r="J86506" s="1">
        <v>1.64</v>
      </c>
      <c r="K86506" s="19">
        <v>0.54</v>
      </c>
      <c r="L86506" s="8">
        <v>0.96799999999999997</v>
      </c>
      <c r="M86506" s="1"/>
    </row>
    <row r="86507" spans="2:13" x14ac:dyDescent="0.25">
      <c r="B86507">
        <v>66</v>
      </c>
      <c r="C86507">
        <v>53</v>
      </c>
      <c r="D86507">
        <v>1</v>
      </c>
      <c r="E86507">
        <v>1</v>
      </c>
      <c r="F86507" s="1">
        <v>40.56</v>
      </c>
      <c r="G86507" s="1">
        <v>37.07</v>
      </c>
      <c r="H86507" s="1">
        <v>1.99</v>
      </c>
      <c r="I86507" s="1">
        <v>3.49</v>
      </c>
      <c r="J86507" s="1">
        <v>1.75</v>
      </c>
      <c r="K86507" s="19">
        <v>0.54200000000000004</v>
      </c>
      <c r="L86507" s="8">
        <v>0.98399999999999999</v>
      </c>
      <c r="M86507" s="1"/>
    </row>
    <row r="86508" spans="2:13" x14ac:dyDescent="0.25">
      <c r="B86508">
        <v>67</v>
      </c>
      <c r="C86508">
        <v>53</v>
      </c>
      <c r="D86508">
        <v>1</v>
      </c>
      <c r="E86508">
        <v>1</v>
      </c>
      <c r="F86508" s="1">
        <v>40.299999999999997</v>
      </c>
      <c r="G86508" s="1">
        <v>36.58</v>
      </c>
      <c r="H86508" s="1">
        <v>1.97</v>
      </c>
      <c r="I86508" s="1">
        <v>3.72</v>
      </c>
      <c r="J86508" s="1">
        <v>1.89</v>
      </c>
      <c r="K86508" s="19">
        <v>0.52100000000000002</v>
      </c>
      <c r="L86508" s="8">
        <v>0.98399999999999999</v>
      </c>
      <c r="M86508" s="1"/>
    </row>
    <row r="86509" spans="2:13" x14ac:dyDescent="0.25">
      <c r="B86509">
        <v>68</v>
      </c>
      <c r="C86509">
        <v>53</v>
      </c>
      <c r="D86509">
        <v>1</v>
      </c>
      <c r="E86509">
        <v>1</v>
      </c>
      <c r="F86509" s="1">
        <v>39.450000000000003</v>
      </c>
      <c r="G86509" s="1">
        <v>35.6</v>
      </c>
      <c r="H86509" s="1">
        <v>1.93</v>
      </c>
      <c r="I86509" s="1">
        <v>3.85</v>
      </c>
      <c r="J86509" s="1">
        <v>2</v>
      </c>
      <c r="K86509" s="19">
        <v>0.496</v>
      </c>
      <c r="L86509" s="8">
        <v>0.98399999999999999</v>
      </c>
      <c r="M86509" s="1"/>
    </row>
    <row r="86510" spans="2:13" x14ac:dyDescent="0.25">
      <c r="B86510">
        <v>69</v>
      </c>
      <c r="C86510">
        <v>53</v>
      </c>
      <c r="D86510">
        <v>1</v>
      </c>
      <c r="E86510">
        <v>1</v>
      </c>
      <c r="F86510" s="1">
        <v>39.200000000000003</v>
      </c>
      <c r="G86510" s="1">
        <v>35.31</v>
      </c>
      <c r="H86510" s="1">
        <v>1.94</v>
      </c>
      <c r="I86510" s="1">
        <v>3.89</v>
      </c>
      <c r="J86510" s="1">
        <v>2.0099999999999998</v>
      </c>
      <c r="K86510" s="19">
        <v>0.48</v>
      </c>
      <c r="L86510" s="8">
        <v>0.98399999999999999</v>
      </c>
      <c r="M86510" s="1"/>
    </row>
    <row r="86511" spans="2:13" x14ac:dyDescent="0.25">
      <c r="B86511">
        <v>70</v>
      </c>
      <c r="C86511">
        <v>53</v>
      </c>
      <c r="D86511">
        <v>1</v>
      </c>
      <c r="E86511">
        <v>1</v>
      </c>
      <c r="F86511" s="1">
        <v>39.42</v>
      </c>
      <c r="G86511" s="1">
        <v>35.229999999999997</v>
      </c>
      <c r="H86511" s="1">
        <v>1.93</v>
      </c>
      <c r="I86511" s="1">
        <v>4.1900000000000004</v>
      </c>
      <c r="J86511" s="1">
        <v>2.17</v>
      </c>
      <c r="K86511" s="19">
        <v>0.48099999999999998</v>
      </c>
      <c r="L86511" s="8">
        <v>0.98399999999999999</v>
      </c>
      <c r="M86511" s="1"/>
    </row>
    <row r="86512" spans="2:13" x14ac:dyDescent="0.25">
      <c r="B86512">
        <v>71</v>
      </c>
      <c r="C86512">
        <v>53</v>
      </c>
      <c r="D86512">
        <v>1</v>
      </c>
      <c r="E86512">
        <v>1</v>
      </c>
      <c r="F86512" s="1">
        <v>40.69</v>
      </c>
      <c r="G86512" s="1">
        <v>36.03</v>
      </c>
      <c r="H86512" s="1">
        <v>2.06</v>
      </c>
      <c r="I86512" s="1">
        <v>4.66</v>
      </c>
      <c r="J86512" s="1">
        <v>2.2599999999999998</v>
      </c>
      <c r="K86512" s="19">
        <v>0.52400000000000002</v>
      </c>
      <c r="L86512" s="8">
        <v>0.98399999999999999</v>
      </c>
      <c r="M86512" s="1"/>
    </row>
    <row r="86513" spans="2:13" x14ac:dyDescent="0.25">
      <c r="B86513">
        <v>72</v>
      </c>
      <c r="C86513">
        <v>53</v>
      </c>
      <c r="D86513">
        <v>1</v>
      </c>
      <c r="E86513">
        <v>1</v>
      </c>
      <c r="F86513" s="1">
        <v>40.409999999999997</v>
      </c>
      <c r="G86513" s="1">
        <v>36.51</v>
      </c>
      <c r="H86513" s="1">
        <v>2.14</v>
      </c>
      <c r="I86513" s="1">
        <v>3.9</v>
      </c>
      <c r="J86513" s="1">
        <v>1.82</v>
      </c>
      <c r="K86513" s="19">
        <v>0.52400000000000002</v>
      </c>
      <c r="L86513" s="8">
        <v>0.96799999999999997</v>
      </c>
      <c r="M86513" s="1"/>
    </row>
    <row r="86514" spans="2:13" x14ac:dyDescent="0.25">
      <c r="B86514">
        <v>73</v>
      </c>
      <c r="C86514">
        <v>53</v>
      </c>
      <c r="D86514">
        <v>1</v>
      </c>
      <c r="E86514">
        <v>1</v>
      </c>
      <c r="F86514" s="1">
        <v>41.42</v>
      </c>
      <c r="G86514" s="1">
        <v>37.71</v>
      </c>
      <c r="H86514" s="1">
        <v>2.14</v>
      </c>
      <c r="I86514" s="1">
        <v>3.71</v>
      </c>
      <c r="J86514" s="1">
        <v>1.73</v>
      </c>
      <c r="K86514" s="19">
        <v>0.54</v>
      </c>
      <c r="L86514" s="8">
        <v>0.96799999999999997</v>
      </c>
      <c r="M86514" s="1"/>
    </row>
    <row r="86515" spans="2:13" x14ac:dyDescent="0.25">
      <c r="B86515">
        <v>74</v>
      </c>
      <c r="C86515">
        <v>53</v>
      </c>
      <c r="D86515">
        <v>1</v>
      </c>
      <c r="E86515">
        <v>1</v>
      </c>
      <c r="F86515" s="1">
        <v>40.909999999999997</v>
      </c>
      <c r="G86515" s="1">
        <v>37.119999999999997</v>
      </c>
      <c r="H86515" s="1">
        <v>2.14</v>
      </c>
      <c r="I86515" s="1">
        <v>3.79</v>
      </c>
      <c r="J86515" s="1">
        <v>1.77</v>
      </c>
      <c r="K86515" s="19">
        <v>0.53300000000000003</v>
      </c>
      <c r="L86515" s="8">
        <v>0.96799999999999997</v>
      </c>
      <c r="M86515" s="1"/>
    </row>
    <row r="86516" spans="2:13" x14ac:dyDescent="0.25">
      <c r="B86516">
        <v>75</v>
      </c>
      <c r="C86516">
        <v>53</v>
      </c>
      <c r="D86516">
        <v>1</v>
      </c>
      <c r="E86516">
        <v>1</v>
      </c>
      <c r="F86516" s="1">
        <v>40.880000000000003</v>
      </c>
      <c r="G86516" s="1">
        <v>36.97</v>
      </c>
      <c r="H86516" s="1">
        <v>2.1</v>
      </c>
      <c r="I86516" s="1">
        <v>3.91</v>
      </c>
      <c r="J86516" s="1">
        <v>1.86</v>
      </c>
      <c r="K86516" s="19">
        <v>0.50800000000000001</v>
      </c>
      <c r="L86516" s="8">
        <v>0.98399999999999999</v>
      </c>
      <c r="M86516" s="1"/>
    </row>
    <row r="86517" spans="2:13" x14ac:dyDescent="0.25">
      <c r="B86517">
        <v>76</v>
      </c>
      <c r="C86517">
        <v>53</v>
      </c>
      <c r="D86517">
        <v>1</v>
      </c>
      <c r="E86517">
        <v>1</v>
      </c>
      <c r="F86517" s="1">
        <v>40.950000000000003</v>
      </c>
      <c r="G86517" s="1">
        <v>37.07</v>
      </c>
      <c r="H86517" s="1">
        <v>2.1</v>
      </c>
      <c r="I86517" s="1">
        <v>3.88</v>
      </c>
      <c r="J86517" s="1">
        <v>1.85</v>
      </c>
      <c r="K86517" s="19">
        <v>0.49399999999999999</v>
      </c>
      <c r="L86517" s="8">
        <v>0.98399999999999999</v>
      </c>
      <c r="M86517" s="1"/>
    </row>
    <row r="86518" spans="2:13" x14ac:dyDescent="0.25">
      <c r="B86518">
        <v>77</v>
      </c>
      <c r="C86518">
        <v>53</v>
      </c>
      <c r="D86518">
        <v>1</v>
      </c>
      <c r="E86518">
        <v>1</v>
      </c>
      <c r="F86518" s="1">
        <v>41.21</v>
      </c>
      <c r="G86518" s="1">
        <v>36.79</v>
      </c>
      <c r="H86518" s="1">
        <v>2.15</v>
      </c>
      <c r="I86518" s="1">
        <v>4.42</v>
      </c>
      <c r="J86518" s="1">
        <v>2.06</v>
      </c>
      <c r="K86518" s="19">
        <v>0.55300000000000005</v>
      </c>
      <c r="L86518" s="8">
        <v>0.98399999999999999</v>
      </c>
      <c r="M86518" s="1"/>
    </row>
    <row r="86519" spans="2:13" x14ac:dyDescent="0.25">
      <c r="B86519">
        <v>78</v>
      </c>
      <c r="C86519">
        <v>53</v>
      </c>
      <c r="D86519">
        <v>1</v>
      </c>
      <c r="E86519">
        <v>1</v>
      </c>
      <c r="F86519" s="1">
        <v>40.96</v>
      </c>
      <c r="G86519" s="1">
        <v>36.6</v>
      </c>
      <c r="H86519" s="1">
        <v>2.1800000000000002</v>
      </c>
      <c r="I86519" s="1">
        <v>4.3600000000000003</v>
      </c>
      <c r="J86519" s="1">
        <v>2.0099999999999998</v>
      </c>
      <c r="K86519" s="19">
        <v>0.56500000000000006</v>
      </c>
      <c r="L86519" s="8">
        <v>0.98399999999999999</v>
      </c>
      <c r="M86519" s="1"/>
    </row>
    <row r="86520" spans="2:13" x14ac:dyDescent="0.25">
      <c r="B86520">
        <v>79</v>
      </c>
      <c r="C86520">
        <v>53</v>
      </c>
      <c r="D86520">
        <v>1</v>
      </c>
      <c r="E86520">
        <v>1</v>
      </c>
      <c r="F86520" s="1">
        <v>40.950000000000003</v>
      </c>
      <c r="G86520" s="1">
        <v>36.619999999999997</v>
      </c>
      <c r="H86520" s="1">
        <v>2.1800000000000002</v>
      </c>
      <c r="I86520" s="1">
        <v>4.33</v>
      </c>
      <c r="J86520" s="1">
        <v>1.98</v>
      </c>
      <c r="K86520" s="19">
        <v>0.59299999999999997</v>
      </c>
      <c r="L86520" s="8">
        <v>0.98399999999999999</v>
      </c>
      <c r="M86520" s="1"/>
    </row>
    <row r="86521" spans="2:13" x14ac:dyDescent="0.25">
      <c r="B86521">
        <v>80</v>
      </c>
      <c r="C86521">
        <v>53</v>
      </c>
      <c r="D86521">
        <v>1</v>
      </c>
      <c r="E86521">
        <v>1</v>
      </c>
      <c r="F86521" s="1">
        <v>40.659999999999997</v>
      </c>
      <c r="G86521" s="1">
        <v>36.630000000000003</v>
      </c>
      <c r="H86521" s="1">
        <v>2.17</v>
      </c>
      <c r="I86521" s="1">
        <v>4.03</v>
      </c>
      <c r="J86521" s="1">
        <v>1.86</v>
      </c>
      <c r="K86521" s="19">
        <v>0.56800000000000006</v>
      </c>
      <c r="L86521" s="8">
        <v>0.98399999999999999</v>
      </c>
      <c r="M86521" s="1"/>
    </row>
    <row r="86522" spans="2:13" x14ac:dyDescent="0.25">
      <c r="B86522">
        <v>81</v>
      </c>
      <c r="C86522">
        <v>53</v>
      </c>
      <c r="D86522">
        <v>1</v>
      </c>
      <c r="E86522">
        <v>1</v>
      </c>
      <c r="F86522" s="1">
        <v>40.65</v>
      </c>
      <c r="G86522" s="1">
        <v>36.5</v>
      </c>
      <c r="H86522" s="1">
        <v>2.17</v>
      </c>
      <c r="I86522" s="1">
        <v>4.1500000000000004</v>
      </c>
      <c r="J86522" s="1">
        <v>1.91</v>
      </c>
      <c r="K86522" s="19">
        <v>0.54699999999999993</v>
      </c>
      <c r="L86522" s="8">
        <v>0.98399999999999999</v>
      </c>
      <c r="M86522" s="1"/>
    </row>
    <row r="86523" spans="2:13" x14ac:dyDescent="0.25">
      <c r="B86523">
        <v>82</v>
      </c>
      <c r="C86523">
        <v>53</v>
      </c>
      <c r="D86523">
        <v>1</v>
      </c>
      <c r="E86523">
        <v>1</v>
      </c>
      <c r="F86523" s="1">
        <v>39.549999999999997</v>
      </c>
      <c r="G86523" s="1">
        <v>35.86</v>
      </c>
      <c r="H86523" s="1">
        <v>2.14</v>
      </c>
      <c r="I86523" s="1">
        <v>3.69</v>
      </c>
      <c r="J86523" s="1">
        <v>1.73</v>
      </c>
      <c r="K86523" s="19">
        <v>0.497</v>
      </c>
      <c r="L86523" s="8">
        <v>0.98399999999999999</v>
      </c>
      <c r="M86523" s="1"/>
    </row>
    <row r="86524" spans="2:13" x14ac:dyDescent="0.25">
      <c r="B86524">
        <v>83</v>
      </c>
      <c r="C86524">
        <v>53</v>
      </c>
      <c r="D86524">
        <v>1</v>
      </c>
      <c r="E86524">
        <v>1</v>
      </c>
      <c r="F86524" s="1">
        <v>39.68</v>
      </c>
      <c r="G86524" s="1">
        <v>36.36</v>
      </c>
      <c r="H86524" s="1">
        <v>2.16</v>
      </c>
      <c r="I86524" s="1">
        <v>3.32</v>
      </c>
      <c r="J86524" s="1">
        <v>1.54</v>
      </c>
      <c r="K86524" s="19">
        <v>0.52600000000000002</v>
      </c>
      <c r="L86524" s="8">
        <v>0.98399999999999999</v>
      </c>
      <c r="M86524" s="1"/>
    </row>
    <row r="86525" spans="2:13" x14ac:dyDescent="0.25">
      <c r="B86525">
        <v>84</v>
      </c>
      <c r="C86525">
        <v>53</v>
      </c>
      <c r="D86525">
        <v>1</v>
      </c>
      <c r="E86525">
        <v>1</v>
      </c>
      <c r="F86525" s="1">
        <v>40.450000000000003</v>
      </c>
      <c r="G86525" s="1">
        <v>37.28</v>
      </c>
      <c r="H86525" s="1">
        <v>2.12</v>
      </c>
      <c r="I86525" s="1">
        <v>3.17</v>
      </c>
      <c r="J86525" s="1">
        <v>1.5</v>
      </c>
      <c r="K86525" s="19">
        <v>0.53900000000000003</v>
      </c>
      <c r="L86525" s="8">
        <v>0.96799999999999997</v>
      </c>
      <c r="M86525" s="1"/>
    </row>
    <row r="86526" spans="2:13" x14ac:dyDescent="0.25">
      <c r="B86526">
        <v>85</v>
      </c>
      <c r="C86526">
        <v>53</v>
      </c>
      <c r="D86526">
        <v>1</v>
      </c>
      <c r="E86526">
        <v>1</v>
      </c>
      <c r="F86526" s="1">
        <v>39.44</v>
      </c>
      <c r="G86526" s="1">
        <v>36.18</v>
      </c>
      <c r="H86526" s="1">
        <v>2.0699999999999998</v>
      </c>
      <c r="I86526" s="1">
        <v>3.26</v>
      </c>
      <c r="J86526" s="1">
        <v>1.57</v>
      </c>
      <c r="K86526" s="19">
        <v>0.53800000000000003</v>
      </c>
      <c r="L86526" s="8">
        <v>0.98399999999999999</v>
      </c>
      <c r="M86526" s="1"/>
    </row>
    <row r="86527" spans="2:13" x14ac:dyDescent="0.25">
      <c r="B86527">
        <v>86</v>
      </c>
      <c r="C86527">
        <v>53</v>
      </c>
      <c r="D86527">
        <v>1</v>
      </c>
      <c r="E86527">
        <v>1</v>
      </c>
      <c r="F86527" s="1">
        <v>39.049999999999997</v>
      </c>
      <c r="G86527" s="1">
        <v>35.799999999999997</v>
      </c>
      <c r="H86527" s="1">
        <v>2.04</v>
      </c>
      <c r="I86527" s="1">
        <v>3.25</v>
      </c>
      <c r="J86527" s="1">
        <v>1.6</v>
      </c>
      <c r="K86527" s="19">
        <v>0.56500000000000006</v>
      </c>
      <c r="L86527" s="8">
        <v>0.98399999999999999</v>
      </c>
      <c r="M86527" s="1"/>
    </row>
    <row r="86528" spans="2:13" x14ac:dyDescent="0.25">
      <c r="B86528">
        <v>87</v>
      </c>
      <c r="C86528">
        <v>53</v>
      </c>
      <c r="D86528">
        <v>1</v>
      </c>
      <c r="E86528">
        <v>1</v>
      </c>
      <c r="F86528" s="1">
        <v>39.04</v>
      </c>
      <c r="G86528" s="1">
        <v>36.299999999999997</v>
      </c>
      <c r="H86528" s="1">
        <v>1.88</v>
      </c>
      <c r="I86528" s="1">
        <v>2.74</v>
      </c>
      <c r="J86528" s="1">
        <v>1.46</v>
      </c>
      <c r="K86528" s="19">
        <v>0.50900000000000001</v>
      </c>
      <c r="L86528" s="8">
        <v>0.93600000000000005</v>
      </c>
      <c r="M86528" s="1"/>
    </row>
    <row r="86529" spans="2:13" x14ac:dyDescent="0.25">
      <c r="B86529">
        <v>88</v>
      </c>
      <c r="C86529">
        <v>53</v>
      </c>
      <c r="D86529">
        <v>1</v>
      </c>
      <c r="E86529">
        <v>1</v>
      </c>
      <c r="F86529" s="1">
        <v>35.39</v>
      </c>
      <c r="G86529" s="1">
        <v>33.03</v>
      </c>
      <c r="H86529" s="1">
        <v>1.74</v>
      </c>
      <c r="I86529" s="1">
        <v>2.36</v>
      </c>
      <c r="J86529" s="1">
        <v>1.36</v>
      </c>
      <c r="K86529" s="19">
        <v>0.48800000000000004</v>
      </c>
      <c r="L86529" s="8">
        <v>0.90400000000000003</v>
      </c>
      <c r="M86529" s="1"/>
    </row>
    <row r="86530" spans="2:13" x14ac:dyDescent="0.25">
      <c r="B86530">
        <v>89</v>
      </c>
      <c r="C86530">
        <v>53</v>
      </c>
      <c r="D86530">
        <v>1</v>
      </c>
      <c r="E86530">
        <v>1</v>
      </c>
      <c r="F86530" s="1">
        <v>33.29</v>
      </c>
      <c r="G86530" s="1">
        <v>31.09</v>
      </c>
      <c r="H86530" s="1">
        <v>1.71</v>
      </c>
      <c r="I86530" s="1">
        <v>2.2000000000000002</v>
      </c>
      <c r="J86530" s="1">
        <v>1.29</v>
      </c>
      <c r="K86530" s="19">
        <v>0.5</v>
      </c>
      <c r="L86530" s="8">
        <v>0.90400000000000003</v>
      </c>
      <c r="M86530" s="1"/>
    </row>
    <row r="86531" spans="2:13" x14ac:dyDescent="0.25">
      <c r="B86531">
        <v>90</v>
      </c>
      <c r="C86531">
        <v>53</v>
      </c>
      <c r="D86531">
        <v>1</v>
      </c>
      <c r="E86531">
        <v>1</v>
      </c>
      <c r="F86531" s="1">
        <v>36.119999999999997</v>
      </c>
      <c r="G86531" s="1">
        <v>33.880000000000003</v>
      </c>
      <c r="H86531" s="1">
        <v>1.92</v>
      </c>
      <c r="I86531" s="1">
        <v>2.2400000000000002</v>
      </c>
      <c r="J86531" s="1">
        <v>1.17</v>
      </c>
      <c r="K86531" s="19">
        <v>0.63500000000000001</v>
      </c>
      <c r="L86531" s="8">
        <v>0.85699999999999998</v>
      </c>
      <c r="M86531" s="1"/>
    </row>
    <row r="86532" spans="2:13" x14ac:dyDescent="0.25">
      <c r="B86532">
        <v>91</v>
      </c>
      <c r="C86532">
        <v>53</v>
      </c>
      <c r="D86532">
        <v>1</v>
      </c>
      <c r="E86532">
        <v>1</v>
      </c>
      <c r="F86532" s="1">
        <v>36.31</v>
      </c>
      <c r="G86532" s="1">
        <v>34.19</v>
      </c>
      <c r="H86532" s="1">
        <v>1.83</v>
      </c>
      <c r="I86532" s="1">
        <v>2.12</v>
      </c>
      <c r="J86532" s="1">
        <v>1.1599999999999999</v>
      </c>
      <c r="K86532" s="19">
        <v>0.54500000000000004</v>
      </c>
      <c r="L86532" s="8">
        <v>0.873</v>
      </c>
      <c r="M86532" s="1"/>
    </row>
    <row r="86533" spans="2:13" x14ac:dyDescent="0.25">
      <c r="B86533">
        <v>92</v>
      </c>
      <c r="C86533">
        <v>53</v>
      </c>
      <c r="D86533">
        <v>1</v>
      </c>
      <c r="E86533">
        <v>1</v>
      </c>
      <c r="F86533" s="1">
        <v>35.5</v>
      </c>
      <c r="G86533" s="1">
        <v>33.9</v>
      </c>
      <c r="H86533" s="1">
        <v>1.72</v>
      </c>
      <c r="I86533" s="1">
        <v>1.6</v>
      </c>
      <c r="J86533" s="1">
        <v>0.93</v>
      </c>
      <c r="K86533" s="19">
        <v>0.50700000000000001</v>
      </c>
      <c r="L86533" s="8">
        <v>0.85699999999999998</v>
      </c>
      <c r="M86533" s="1"/>
    </row>
    <row r="86534" spans="2:13" x14ac:dyDescent="0.25">
      <c r="B86534">
        <v>93</v>
      </c>
      <c r="C86534">
        <v>53</v>
      </c>
      <c r="D86534">
        <v>1</v>
      </c>
      <c r="E86534">
        <v>1</v>
      </c>
      <c r="F86534" s="1">
        <v>33.83</v>
      </c>
      <c r="G86534" s="1">
        <v>32.270000000000003</v>
      </c>
      <c r="H86534" s="1">
        <v>1.61</v>
      </c>
      <c r="I86534" s="1">
        <v>1.56</v>
      </c>
      <c r="J86534" s="1">
        <v>0.96</v>
      </c>
      <c r="K86534" s="19">
        <v>0.45999999999999996</v>
      </c>
      <c r="L86534" s="8">
        <v>0.85699999999999998</v>
      </c>
      <c r="M86534" s="1"/>
    </row>
    <row r="86535" spans="2:13" x14ac:dyDescent="0.25">
      <c r="B86535">
        <v>94</v>
      </c>
      <c r="C86535">
        <v>53</v>
      </c>
      <c r="D86535">
        <v>1</v>
      </c>
      <c r="E86535">
        <v>1</v>
      </c>
      <c r="F86535" s="1">
        <v>30.01</v>
      </c>
      <c r="G86535" s="1">
        <v>28.56</v>
      </c>
      <c r="H86535" s="1">
        <v>1.52</v>
      </c>
      <c r="I86535" s="1">
        <v>1.45</v>
      </c>
      <c r="J86535" s="1">
        <v>0.96</v>
      </c>
      <c r="K86535" s="19">
        <v>0.42700000000000005</v>
      </c>
      <c r="L86535" s="8">
        <v>0.85699999999999998</v>
      </c>
      <c r="M86535" s="1"/>
    </row>
    <row r="86536" spans="2:13" x14ac:dyDescent="0.25">
      <c r="B86536">
        <v>95</v>
      </c>
      <c r="C86536">
        <v>53</v>
      </c>
      <c r="D86536">
        <v>1</v>
      </c>
      <c r="E86536">
        <v>1</v>
      </c>
      <c r="F86536" s="1">
        <v>27.64</v>
      </c>
      <c r="G86536" s="1">
        <v>26.55</v>
      </c>
      <c r="H86536" s="1">
        <v>1.54</v>
      </c>
      <c r="I86536" s="1">
        <v>1.0900000000000001</v>
      </c>
      <c r="J86536" s="1">
        <v>0.7</v>
      </c>
      <c r="K86536" s="19">
        <v>0.48499999999999999</v>
      </c>
      <c r="L86536" s="8">
        <v>0.76100000000000001</v>
      </c>
      <c r="M86536" s="1"/>
    </row>
    <row r="86537" spans="2:13" x14ac:dyDescent="0.25">
      <c r="B86537">
        <v>96</v>
      </c>
      <c r="C86537">
        <v>53</v>
      </c>
      <c r="D86537">
        <v>1</v>
      </c>
      <c r="E86537">
        <v>1</v>
      </c>
      <c r="F86537" s="1">
        <v>27.1</v>
      </c>
      <c r="G86537" s="1">
        <v>26.25</v>
      </c>
      <c r="H86537" s="1">
        <v>1.5</v>
      </c>
      <c r="I86537" s="1">
        <v>0.85</v>
      </c>
      <c r="J86537" s="1">
        <v>0.56999999999999995</v>
      </c>
      <c r="K86537" s="19">
        <v>0.44699999999999995</v>
      </c>
      <c r="L86537" s="8">
        <v>0.71399999999999997</v>
      </c>
      <c r="M86537" s="1"/>
    </row>
    <row r="86538" spans="2:13" x14ac:dyDescent="0.25">
      <c r="B86538">
        <v>97</v>
      </c>
      <c r="C86538">
        <v>53</v>
      </c>
      <c r="D86538">
        <v>1</v>
      </c>
      <c r="E86538">
        <v>1</v>
      </c>
      <c r="F86538" s="1">
        <v>25.64</v>
      </c>
      <c r="G86538" s="1">
        <v>24.9</v>
      </c>
      <c r="H86538" s="1">
        <v>1.42</v>
      </c>
      <c r="I86538" s="1">
        <v>0.74</v>
      </c>
      <c r="J86538" s="1">
        <v>0.52</v>
      </c>
      <c r="K86538" s="19">
        <v>0.40099999999999997</v>
      </c>
      <c r="L86538" s="8">
        <v>0.68200000000000005</v>
      </c>
      <c r="M86538" s="1"/>
    </row>
    <row r="86539" spans="2:13" x14ac:dyDescent="0.25">
      <c r="B86539">
        <v>98</v>
      </c>
      <c r="C86539">
        <v>53</v>
      </c>
      <c r="D86539">
        <v>1</v>
      </c>
      <c r="E86539">
        <v>1</v>
      </c>
      <c r="F86539" s="1">
        <v>23</v>
      </c>
      <c r="G86539" s="1">
        <v>22.26</v>
      </c>
      <c r="H86539" s="1">
        <v>1.27</v>
      </c>
      <c r="I86539" s="1">
        <v>0.74</v>
      </c>
      <c r="J86539" s="1">
        <v>0.57999999999999996</v>
      </c>
      <c r="K86539" s="19">
        <v>0.28799999999999998</v>
      </c>
      <c r="L86539" s="8">
        <v>0.73</v>
      </c>
      <c r="M86539" s="1"/>
    </row>
    <row r="86540" spans="2:13" x14ac:dyDescent="0.25">
      <c r="B86540">
        <v>99</v>
      </c>
      <c r="C86540">
        <v>53</v>
      </c>
      <c r="D86540">
        <v>1</v>
      </c>
      <c r="E86540">
        <v>1</v>
      </c>
      <c r="F86540" s="1">
        <v>16.62</v>
      </c>
      <c r="G86540" s="1">
        <v>16</v>
      </c>
      <c r="H86540" s="1">
        <v>1.17</v>
      </c>
      <c r="I86540" s="1">
        <v>0.62</v>
      </c>
      <c r="J86540" s="1">
        <v>0.53</v>
      </c>
      <c r="K86540" s="19">
        <v>0.214</v>
      </c>
      <c r="L86540" s="8">
        <v>0.69799999999999995</v>
      </c>
      <c r="M86540" s="1"/>
    </row>
    <row r="86541" spans="2:13" x14ac:dyDescent="0.25">
      <c r="B86541">
        <v>100</v>
      </c>
      <c r="C86541">
        <v>53</v>
      </c>
      <c r="D86541">
        <v>1</v>
      </c>
      <c r="E86541">
        <v>1</v>
      </c>
      <c r="F86541" s="1">
        <v>18.100000000000001</v>
      </c>
      <c r="G86541" s="1">
        <v>17.510000000000002</v>
      </c>
      <c r="H86541" s="1">
        <v>1.21</v>
      </c>
      <c r="I86541" s="1">
        <v>0.59</v>
      </c>
      <c r="J86541" s="1">
        <v>0.49</v>
      </c>
      <c r="K86541" s="19">
        <v>0.246</v>
      </c>
      <c r="L86541" s="8">
        <v>0.65</v>
      </c>
      <c r="M86541" s="1"/>
    </row>
    <row r="86542" spans="2:13" x14ac:dyDescent="0.25">
      <c r="B86542">
        <v>101</v>
      </c>
      <c r="C86542">
        <v>53</v>
      </c>
      <c r="D86542">
        <v>1</v>
      </c>
      <c r="E86542">
        <v>1</v>
      </c>
      <c r="F86542" s="1">
        <v>23.56</v>
      </c>
      <c r="G86542" s="1">
        <v>22.56</v>
      </c>
      <c r="H86542" s="1">
        <v>1.34</v>
      </c>
      <c r="I86542" s="1">
        <v>1</v>
      </c>
      <c r="J86542" s="1">
        <v>0.75</v>
      </c>
      <c r="K86542" s="19">
        <v>0.35499999999999998</v>
      </c>
      <c r="L86542" s="8">
        <v>0.79300000000000004</v>
      </c>
      <c r="M86542" s="1"/>
    </row>
    <row r="86543" spans="2:13" x14ac:dyDescent="0.25">
      <c r="B86543">
        <v>102</v>
      </c>
      <c r="C86543">
        <v>53</v>
      </c>
      <c r="D86543">
        <v>1</v>
      </c>
      <c r="E86543">
        <v>1</v>
      </c>
      <c r="F86543" s="1">
        <v>31.94</v>
      </c>
      <c r="G86543" s="1">
        <v>30.56</v>
      </c>
      <c r="H86543" s="1">
        <v>1.56</v>
      </c>
      <c r="I86543" s="1">
        <v>1.38</v>
      </c>
      <c r="J86543" s="1">
        <v>0.89</v>
      </c>
      <c r="K86543" s="19">
        <v>0.436</v>
      </c>
      <c r="L86543" s="8">
        <v>0.85699999999999998</v>
      </c>
      <c r="M86543" s="1"/>
    </row>
    <row r="86544" spans="2:13" x14ac:dyDescent="0.25">
      <c r="B86544">
        <v>103</v>
      </c>
      <c r="C86544">
        <v>53</v>
      </c>
      <c r="D86544">
        <v>1</v>
      </c>
      <c r="E86544">
        <v>1</v>
      </c>
      <c r="F86544" s="1">
        <v>32.880000000000003</v>
      </c>
      <c r="G86544" s="1">
        <v>31.27</v>
      </c>
      <c r="H86544" s="1">
        <v>1.64</v>
      </c>
      <c r="I86544" s="1">
        <v>1.61</v>
      </c>
      <c r="J86544" s="1">
        <v>0.98</v>
      </c>
      <c r="K86544" s="19">
        <v>0.47199999999999998</v>
      </c>
      <c r="L86544" s="8">
        <v>0.84099999999999997</v>
      </c>
      <c r="M86544" s="1"/>
    </row>
    <row r="86545" spans="2:13" x14ac:dyDescent="0.25">
      <c r="B86545">
        <v>104</v>
      </c>
      <c r="C86545">
        <v>53</v>
      </c>
      <c r="D86545">
        <v>1</v>
      </c>
      <c r="E86545">
        <v>1</v>
      </c>
      <c r="F86545" s="1">
        <v>33.31</v>
      </c>
      <c r="G86545" s="1">
        <v>31.56</v>
      </c>
      <c r="H86545" s="1">
        <v>1.74</v>
      </c>
      <c r="I86545" s="1">
        <v>1.75</v>
      </c>
      <c r="J86545" s="1">
        <v>1</v>
      </c>
      <c r="K86545" s="19">
        <v>0.53200000000000003</v>
      </c>
      <c r="L86545" s="8">
        <v>0.84099999999999997</v>
      </c>
      <c r="M86545" s="1"/>
    </row>
    <row r="86546" spans="2:13" x14ac:dyDescent="0.25">
      <c r="B86546">
        <v>105</v>
      </c>
      <c r="C86546">
        <v>53</v>
      </c>
      <c r="D86546">
        <v>1</v>
      </c>
      <c r="E86546">
        <v>1</v>
      </c>
      <c r="F86546" s="1">
        <v>32.119999999999997</v>
      </c>
      <c r="G86546" s="1">
        <v>30.15</v>
      </c>
      <c r="H86546" s="1">
        <v>1.71</v>
      </c>
      <c r="I86546" s="1">
        <v>1.97</v>
      </c>
      <c r="J86546" s="1">
        <v>1.1499999999999999</v>
      </c>
      <c r="K86546" s="19">
        <v>0.51100000000000001</v>
      </c>
      <c r="L86546" s="8">
        <v>0.85699999999999998</v>
      </c>
      <c r="M86546" s="1"/>
    </row>
    <row r="86547" spans="2:13" x14ac:dyDescent="0.25">
      <c r="B86547">
        <v>106</v>
      </c>
      <c r="C86547">
        <v>53</v>
      </c>
      <c r="D86547">
        <v>1</v>
      </c>
      <c r="E86547">
        <v>1</v>
      </c>
      <c r="F86547" s="1">
        <v>30.66</v>
      </c>
      <c r="G86547" s="1">
        <v>28.51</v>
      </c>
      <c r="H86547" s="1">
        <v>1.81</v>
      </c>
      <c r="I86547" s="1">
        <v>2.15</v>
      </c>
      <c r="J86547" s="1">
        <v>1.19</v>
      </c>
      <c r="K86547" s="19">
        <v>0.57799999999999996</v>
      </c>
      <c r="L86547" s="8">
        <v>0.85699999999999998</v>
      </c>
      <c r="M86547" s="1"/>
    </row>
    <row r="86548" spans="2:13" x14ac:dyDescent="0.25">
      <c r="B86548">
        <v>107</v>
      </c>
      <c r="C86548">
        <v>53</v>
      </c>
      <c r="D86548">
        <v>0</v>
      </c>
      <c r="E86548">
        <v>2</v>
      </c>
      <c r="F86548" s="1">
        <v>31.4</v>
      </c>
      <c r="G86548" s="1">
        <v>30.76</v>
      </c>
      <c r="H86548" s="1">
        <v>1.81</v>
      </c>
      <c r="I86548" s="1">
        <v>0.64</v>
      </c>
      <c r="J86548" s="1">
        <v>0.35</v>
      </c>
      <c r="K86548" s="19">
        <v>0.59200000000000008</v>
      </c>
      <c r="L86548" s="8">
        <v>0.65</v>
      </c>
      <c r="M86548" s="1"/>
    </row>
    <row r="86549" spans="2:13" x14ac:dyDescent="0.25">
      <c r="B86549">
        <v>107</v>
      </c>
      <c r="C86549">
        <v>53</v>
      </c>
      <c r="D86549">
        <v>0</v>
      </c>
      <c r="E86549">
        <v>3</v>
      </c>
      <c r="F86549" s="1">
        <v>41.16</v>
      </c>
      <c r="G86549" s="1">
        <v>41.51</v>
      </c>
      <c r="H86549" s="1">
        <v>0.71</v>
      </c>
      <c r="I86549" s="1">
        <v>-0.35</v>
      </c>
      <c r="J86549" s="1">
        <v>-0.49</v>
      </c>
      <c r="K86549" s="19">
        <v>0.25600000000000001</v>
      </c>
      <c r="L86549" s="8">
        <v>0.33300000000000002</v>
      </c>
      <c r="M86549" s="1"/>
    </row>
    <row r="86550" spans="2:13" x14ac:dyDescent="0.25">
      <c r="B86550">
        <v>108</v>
      </c>
      <c r="C86550">
        <v>53</v>
      </c>
      <c r="D86550">
        <v>0</v>
      </c>
      <c r="E86550">
        <v>2</v>
      </c>
      <c r="F86550" s="1">
        <v>31.8</v>
      </c>
      <c r="G86550" s="1">
        <v>31.19</v>
      </c>
      <c r="H86550" s="1">
        <v>1.82</v>
      </c>
      <c r="I86550" s="1">
        <v>0.61</v>
      </c>
      <c r="J86550" s="1">
        <v>0.34</v>
      </c>
      <c r="K86550" s="19">
        <v>0.61399999999999999</v>
      </c>
      <c r="L86550" s="8">
        <v>0.65</v>
      </c>
      <c r="M86550" s="1"/>
    </row>
    <row r="86551" spans="2:13" x14ac:dyDescent="0.25">
      <c r="B86551">
        <v>108</v>
      </c>
      <c r="C86551">
        <v>53</v>
      </c>
      <c r="D86551">
        <v>0</v>
      </c>
      <c r="E86551">
        <v>3</v>
      </c>
      <c r="F86551" s="1">
        <v>41.65</v>
      </c>
      <c r="G86551" s="1">
        <v>41.6</v>
      </c>
      <c r="H86551" s="1">
        <v>0.72</v>
      </c>
      <c r="I86551" s="1">
        <v>0.05</v>
      </c>
      <c r="J86551" s="1">
        <v>7.0000000000000007E-2</v>
      </c>
      <c r="K86551" s="19">
        <v>0.27300000000000002</v>
      </c>
      <c r="L86551" s="8">
        <v>0.58699999999999997</v>
      </c>
      <c r="M86551" s="1"/>
    </row>
    <row r="86552" spans="2:13" x14ac:dyDescent="0.25">
      <c r="B86552">
        <v>109</v>
      </c>
      <c r="C86552">
        <v>53</v>
      </c>
      <c r="D86552">
        <v>1</v>
      </c>
      <c r="E86552">
        <v>1</v>
      </c>
      <c r="F86552" s="1">
        <v>28.7</v>
      </c>
      <c r="G86552" s="1">
        <v>26.7</v>
      </c>
      <c r="H86552" s="1">
        <v>1.67</v>
      </c>
      <c r="I86552" s="1">
        <v>2</v>
      </c>
      <c r="J86552" s="1">
        <v>1.2</v>
      </c>
      <c r="K86552" s="19">
        <v>0.59799999999999998</v>
      </c>
      <c r="L86552" s="8">
        <v>0.873</v>
      </c>
      <c r="M86552" s="1"/>
    </row>
    <row r="86553" spans="2:13" x14ac:dyDescent="0.25">
      <c r="B86553">
        <v>110</v>
      </c>
      <c r="C86553">
        <v>53</v>
      </c>
      <c r="D86553">
        <v>1</v>
      </c>
      <c r="E86553">
        <v>1</v>
      </c>
      <c r="F86553" s="1">
        <v>25.02</v>
      </c>
      <c r="G86553" s="1">
        <v>23.36</v>
      </c>
      <c r="H86553" s="1">
        <v>1.66</v>
      </c>
      <c r="I86553" s="1">
        <v>1.66</v>
      </c>
      <c r="J86553" s="1">
        <v>1</v>
      </c>
      <c r="K86553" s="19">
        <v>0.54699999999999993</v>
      </c>
      <c r="L86553" s="8">
        <v>0.84099999999999997</v>
      </c>
      <c r="M86553" s="1"/>
    </row>
    <row r="86554" spans="2:13" x14ac:dyDescent="0.25">
      <c r="B86554">
        <v>111</v>
      </c>
      <c r="C86554">
        <v>53</v>
      </c>
      <c r="D86554">
        <v>1</v>
      </c>
      <c r="E86554">
        <v>1</v>
      </c>
      <c r="F86554" s="1">
        <v>25.14</v>
      </c>
      <c r="G86554" s="1">
        <v>23.69</v>
      </c>
      <c r="H86554" s="1">
        <v>1.71</v>
      </c>
      <c r="I86554" s="1">
        <v>1.45</v>
      </c>
      <c r="J86554" s="1">
        <v>0.85</v>
      </c>
      <c r="K86554" s="19">
        <v>0.57799999999999996</v>
      </c>
      <c r="L86554" s="8">
        <v>0.746</v>
      </c>
      <c r="M86554" s="1"/>
    </row>
    <row r="86555" spans="2:13" x14ac:dyDescent="0.25">
      <c r="B86555">
        <v>112</v>
      </c>
      <c r="C86555">
        <v>53</v>
      </c>
      <c r="D86555">
        <v>1</v>
      </c>
      <c r="E86555">
        <v>1</v>
      </c>
      <c r="F86555" s="1">
        <v>28.69</v>
      </c>
      <c r="G86555" s="1">
        <v>26.56</v>
      </c>
      <c r="H86555" s="1">
        <v>1.73</v>
      </c>
      <c r="I86555" s="1">
        <v>2.13</v>
      </c>
      <c r="J86555" s="1">
        <v>1.23</v>
      </c>
      <c r="K86555" s="19">
        <v>0.57699999999999996</v>
      </c>
      <c r="L86555" s="8">
        <v>0.92</v>
      </c>
      <c r="M86555" s="1"/>
    </row>
    <row r="86556" spans="2:13" x14ac:dyDescent="0.25">
      <c r="B86556">
        <v>113</v>
      </c>
      <c r="C86556">
        <v>53</v>
      </c>
      <c r="D86556">
        <v>1</v>
      </c>
      <c r="E86556">
        <v>1</v>
      </c>
      <c r="F86556" s="1">
        <v>28.29</v>
      </c>
      <c r="G86556" s="1">
        <v>26.34</v>
      </c>
      <c r="H86556" s="1">
        <v>1.69</v>
      </c>
      <c r="I86556" s="1">
        <v>1.95</v>
      </c>
      <c r="J86556" s="1">
        <v>1.1499999999999999</v>
      </c>
      <c r="K86556" s="19">
        <v>0.52600000000000002</v>
      </c>
      <c r="L86556" s="8">
        <v>0.873</v>
      </c>
      <c r="M86556" s="1"/>
    </row>
    <row r="86557" spans="2:13" x14ac:dyDescent="0.25">
      <c r="B86557">
        <v>114</v>
      </c>
      <c r="C86557">
        <v>53</v>
      </c>
      <c r="D86557">
        <v>1</v>
      </c>
      <c r="E86557">
        <v>1</v>
      </c>
      <c r="F86557" s="1">
        <v>26.95</v>
      </c>
      <c r="G86557" s="1">
        <v>24.98</v>
      </c>
      <c r="H86557" s="1">
        <v>1.71</v>
      </c>
      <c r="I86557" s="1">
        <v>1.97</v>
      </c>
      <c r="J86557" s="1">
        <v>1.1499999999999999</v>
      </c>
      <c r="K86557" s="19">
        <v>0.55500000000000005</v>
      </c>
      <c r="L86557" s="8">
        <v>0.85699999999999998</v>
      </c>
      <c r="M86557" s="1"/>
    </row>
    <row r="86558" spans="2:13" x14ac:dyDescent="0.25">
      <c r="B86558">
        <v>115</v>
      </c>
      <c r="C86558">
        <v>53</v>
      </c>
      <c r="D86558">
        <v>1</v>
      </c>
      <c r="E86558">
        <v>1</v>
      </c>
      <c r="F86558" s="1">
        <v>27.99</v>
      </c>
      <c r="G86558" s="1">
        <v>25.61</v>
      </c>
      <c r="H86558" s="1">
        <v>1.85</v>
      </c>
      <c r="I86558" s="1">
        <v>2.38</v>
      </c>
      <c r="J86558" s="1">
        <v>1.29</v>
      </c>
      <c r="K86558" s="19">
        <v>0.626</v>
      </c>
      <c r="L86558" s="8">
        <v>0.95199999999999996</v>
      </c>
      <c r="M86558" s="1"/>
    </row>
    <row r="86559" spans="2:13" x14ac:dyDescent="0.25">
      <c r="B86559">
        <v>116</v>
      </c>
      <c r="C86559">
        <v>53</v>
      </c>
      <c r="D86559">
        <v>1</v>
      </c>
      <c r="E86559">
        <v>1</v>
      </c>
      <c r="F86559" s="1">
        <v>27.45</v>
      </c>
      <c r="G86559" s="1">
        <v>25.37</v>
      </c>
      <c r="H86559" s="1">
        <v>1.87</v>
      </c>
      <c r="I86559" s="1">
        <v>2.08</v>
      </c>
      <c r="J86559" s="1">
        <v>1.1100000000000001</v>
      </c>
      <c r="K86559" s="19">
        <v>0.62</v>
      </c>
      <c r="L86559" s="8">
        <v>0.92</v>
      </c>
      <c r="M86559" s="1"/>
    </row>
    <row r="86560" spans="2:13" x14ac:dyDescent="0.25">
      <c r="B86560">
        <v>117</v>
      </c>
      <c r="C86560">
        <v>53</v>
      </c>
      <c r="D86560">
        <v>1</v>
      </c>
      <c r="E86560">
        <v>1</v>
      </c>
      <c r="F86560" s="1">
        <v>27.35</v>
      </c>
      <c r="G86560" s="1">
        <v>25.18</v>
      </c>
      <c r="H86560" s="1">
        <v>1.83</v>
      </c>
      <c r="I86560" s="1">
        <v>2.17</v>
      </c>
      <c r="J86560" s="1">
        <v>1.18</v>
      </c>
      <c r="K86560" s="19">
        <v>0.61</v>
      </c>
      <c r="L86560" s="8">
        <v>0.92</v>
      </c>
      <c r="M86560" s="1"/>
    </row>
    <row r="86561" spans="2:13" x14ac:dyDescent="0.25">
      <c r="B86561">
        <v>118</v>
      </c>
      <c r="C86561">
        <v>53</v>
      </c>
      <c r="D86561">
        <v>1</v>
      </c>
      <c r="E86561">
        <v>1</v>
      </c>
      <c r="F86561" s="1">
        <v>28.76</v>
      </c>
      <c r="G86561" s="1">
        <v>26.35</v>
      </c>
      <c r="H86561" s="1">
        <v>1.86</v>
      </c>
      <c r="I86561" s="1">
        <v>2.41</v>
      </c>
      <c r="J86561" s="1">
        <v>1.29</v>
      </c>
      <c r="K86561" s="19">
        <v>0.61199999999999999</v>
      </c>
      <c r="L86561" s="8">
        <v>0.95199999999999996</v>
      </c>
      <c r="M86561" s="1"/>
    </row>
    <row r="86562" spans="2:13" x14ac:dyDescent="0.25">
      <c r="B86562">
        <v>119</v>
      </c>
      <c r="C86562">
        <v>53</v>
      </c>
      <c r="D86562">
        <v>1</v>
      </c>
      <c r="E86562">
        <v>1</v>
      </c>
      <c r="F86562" s="1">
        <v>28.23</v>
      </c>
      <c r="G86562" s="1">
        <v>26.19</v>
      </c>
      <c r="H86562" s="1">
        <v>1.84</v>
      </c>
      <c r="I86562" s="1">
        <v>2.04</v>
      </c>
      <c r="J86562" s="1">
        <v>1.1100000000000001</v>
      </c>
      <c r="K86562" s="19">
        <v>0.61799999999999999</v>
      </c>
      <c r="L86562" s="8">
        <v>0.873</v>
      </c>
      <c r="M86562" s="1"/>
    </row>
    <row r="86563" spans="2:13" x14ac:dyDescent="0.25">
      <c r="B86563">
        <v>120</v>
      </c>
      <c r="C86563">
        <v>53</v>
      </c>
      <c r="D86563">
        <v>1</v>
      </c>
      <c r="E86563">
        <v>1</v>
      </c>
      <c r="F86563" s="1">
        <v>27.43</v>
      </c>
      <c r="G86563" s="1">
        <v>25.43</v>
      </c>
      <c r="H86563" s="1">
        <v>1.87</v>
      </c>
      <c r="I86563" s="1">
        <v>2</v>
      </c>
      <c r="J86563" s="1">
        <v>1.07</v>
      </c>
      <c r="K86563" s="19">
        <v>0.65699999999999992</v>
      </c>
      <c r="L86563" s="8">
        <v>0.82499999999999996</v>
      </c>
      <c r="M86563" s="1"/>
    </row>
    <row r="86564" spans="2:13" x14ac:dyDescent="0.25">
      <c r="B86564">
        <v>121</v>
      </c>
      <c r="C86564">
        <v>53</v>
      </c>
      <c r="D86564">
        <v>1</v>
      </c>
      <c r="E86564">
        <v>1</v>
      </c>
      <c r="F86564" s="1">
        <v>27.75</v>
      </c>
      <c r="G86564" s="1">
        <v>25.64</v>
      </c>
      <c r="H86564" s="1">
        <v>1.88</v>
      </c>
      <c r="I86564" s="1">
        <v>2.11</v>
      </c>
      <c r="J86564" s="1">
        <v>1.1200000000000001</v>
      </c>
      <c r="K86564" s="19">
        <v>0.68199999999999994</v>
      </c>
      <c r="L86564" s="8">
        <v>0.85699999999999998</v>
      </c>
      <c r="M86564" s="1"/>
    </row>
    <row r="86565" spans="2:13" x14ac:dyDescent="0.25">
      <c r="B86565">
        <v>122</v>
      </c>
      <c r="C86565">
        <v>53</v>
      </c>
      <c r="D86565">
        <v>1</v>
      </c>
      <c r="E86565">
        <v>1</v>
      </c>
      <c r="F86565" s="1">
        <v>28.61</v>
      </c>
      <c r="G86565" s="1">
        <v>26.4</v>
      </c>
      <c r="H86565" s="1">
        <v>1.93</v>
      </c>
      <c r="I86565" s="1">
        <v>2.21</v>
      </c>
      <c r="J86565" s="1">
        <v>1.1499999999999999</v>
      </c>
      <c r="K86565" s="19">
        <v>0.70199999999999996</v>
      </c>
      <c r="L86565" s="8">
        <v>0.85699999999999998</v>
      </c>
      <c r="M86565" s="1"/>
    </row>
    <row r="86566" spans="2:13" x14ac:dyDescent="0.25">
      <c r="B86566">
        <v>123</v>
      </c>
      <c r="C86566">
        <v>53</v>
      </c>
      <c r="D86566">
        <v>1</v>
      </c>
      <c r="E86566">
        <v>1</v>
      </c>
      <c r="F86566" s="1">
        <v>28.83</v>
      </c>
      <c r="G86566" s="1">
        <v>26.71</v>
      </c>
      <c r="H86566" s="1">
        <v>1.93</v>
      </c>
      <c r="I86566" s="1">
        <v>2.12</v>
      </c>
      <c r="J86566" s="1">
        <v>1.1000000000000001</v>
      </c>
      <c r="K86566" s="19">
        <v>0.71</v>
      </c>
      <c r="L86566" s="8">
        <v>0.85699999999999998</v>
      </c>
      <c r="M86566" s="1"/>
    </row>
    <row r="86567" spans="2:13" x14ac:dyDescent="0.25">
      <c r="B86567">
        <v>124</v>
      </c>
      <c r="C86567">
        <v>53</v>
      </c>
      <c r="D86567">
        <v>1</v>
      </c>
      <c r="E86567">
        <v>1</v>
      </c>
      <c r="F86567" s="1">
        <v>29.75</v>
      </c>
      <c r="G86567" s="1">
        <v>27.83</v>
      </c>
      <c r="H86567" s="1">
        <v>1.89</v>
      </c>
      <c r="I86567" s="1">
        <v>1.92</v>
      </c>
      <c r="J86567" s="1">
        <v>1.02</v>
      </c>
      <c r="K86567" s="19">
        <v>0.70799999999999996</v>
      </c>
      <c r="L86567" s="8">
        <v>0.84099999999999997</v>
      </c>
      <c r="M86567" s="1"/>
    </row>
    <row r="86568" spans="2:13" x14ac:dyDescent="0.25">
      <c r="B86568">
        <v>125</v>
      </c>
      <c r="C86568">
        <v>53</v>
      </c>
      <c r="D86568">
        <v>1</v>
      </c>
      <c r="E86568">
        <v>1</v>
      </c>
      <c r="F86568" s="1">
        <v>30.91</v>
      </c>
      <c r="G86568" s="1">
        <v>29.03</v>
      </c>
      <c r="H86568" s="1">
        <v>1.86</v>
      </c>
      <c r="I86568" s="1">
        <v>1.88</v>
      </c>
      <c r="J86568" s="1">
        <v>1.01</v>
      </c>
      <c r="K86568" s="19">
        <v>0.71599999999999997</v>
      </c>
      <c r="L86568" s="8">
        <v>0.84099999999999997</v>
      </c>
      <c r="M86568" s="1"/>
    </row>
    <row r="86569" spans="2:13" x14ac:dyDescent="0.25">
      <c r="B86569">
        <v>126</v>
      </c>
      <c r="C86569">
        <v>53</v>
      </c>
      <c r="D86569">
        <v>1</v>
      </c>
      <c r="E86569">
        <v>1</v>
      </c>
      <c r="F86569" s="1">
        <v>30.75</v>
      </c>
      <c r="G86569" s="1">
        <v>29.06</v>
      </c>
      <c r="H86569" s="1">
        <v>1.89</v>
      </c>
      <c r="I86569" s="1">
        <v>1.69</v>
      </c>
      <c r="J86569" s="1">
        <v>0.89</v>
      </c>
      <c r="K86569" s="19">
        <v>0.73</v>
      </c>
      <c r="L86569" s="8">
        <v>0.79300000000000004</v>
      </c>
      <c r="M86569" s="1"/>
    </row>
    <row r="86570" spans="2:13" x14ac:dyDescent="0.25">
      <c r="B86570">
        <v>127</v>
      </c>
      <c r="C86570">
        <v>53</v>
      </c>
      <c r="D86570">
        <v>1</v>
      </c>
      <c r="E86570">
        <v>1</v>
      </c>
      <c r="F86570" s="1">
        <v>30.71</v>
      </c>
      <c r="G86570" s="1">
        <v>28.86</v>
      </c>
      <c r="H86570" s="1">
        <v>2.06</v>
      </c>
      <c r="I86570" s="1">
        <v>1.85</v>
      </c>
      <c r="J86570" s="1">
        <v>0.9</v>
      </c>
      <c r="K86570" s="19">
        <v>0.81500000000000006</v>
      </c>
      <c r="L86570" s="8">
        <v>0.79300000000000004</v>
      </c>
      <c r="M86570" s="1"/>
    </row>
    <row r="86571" spans="2:13" x14ac:dyDescent="0.25">
      <c r="B86571">
        <v>128</v>
      </c>
      <c r="C86571">
        <v>53</v>
      </c>
      <c r="D86571">
        <v>1</v>
      </c>
      <c r="E86571">
        <v>1</v>
      </c>
      <c r="F86571" s="1">
        <v>30.17</v>
      </c>
      <c r="G86571" s="1">
        <v>28.2</v>
      </c>
      <c r="H86571" s="1">
        <v>2.19</v>
      </c>
      <c r="I86571" s="1">
        <v>1.97</v>
      </c>
      <c r="J86571" s="1">
        <v>0.9</v>
      </c>
      <c r="K86571" s="19">
        <v>0.86899999999999999</v>
      </c>
      <c r="L86571" s="8">
        <v>0.77700000000000002</v>
      </c>
      <c r="M86571" s="1"/>
    </row>
    <row r="86572" spans="2:13" x14ac:dyDescent="0.25">
      <c r="B86572">
        <v>129</v>
      </c>
      <c r="C86572">
        <v>53</v>
      </c>
      <c r="D86572">
        <v>1</v>
      </c>
      <c r="E86572">
        <v>1</v>
      </c>
      <c r="F86572" s="1">
        <v>29.36</v>
      </c>
      <c r="G86572" s="1">
        <v>27.26</v>
      </c>
      <c r="H86572" s="1">
        <v>2.2200000000000002</v>
      </c>
      <c r="I86572" s="1">
        <v>2.1</v>
      </c>
      <c r="J86572" s="1">
        <v>0.95</v>
      </c>
      <c r="K86572" s="19">
        <v>0.872</v>
      </c>
      <c r="L86572" s="8">
        <v>0.79300000000000004</v>
      </c>
      <c r="M86572" s="1"/>
    </row>
    <row r="86573" spans="2:13" x14ac:dyDescent="0.25">
      <c r="B86573">
        <v>130</v>
      </c>
      <c r="C86573">
        <v>53</v>
      </c>
      <c r="D86573">
        <v>1</v>
      </c>
      <c r="E86573">
        <v>1</v>
      </c>
      <c r="F86573" s="1">
        <v>28.93</v>
      </c>
      <c r="G86573" s="1">
        <v>26.74</v>
      </c>
      <c r="H86573" s="1">
        <v>2.2000000000000002</v>
      </c>
      <c r="I86573" s="1">
        <v>2.19</v>
      </c>
      <c r="J86573" s="1">
        <v>1</v>
      </c>
      <c r="K86573" s="19">
        <v>0.83400000000000007</v>
      </c>
      <c r="L86573" s="8">
        <v>0.80900000000000005</v>
      </c>
      <c r="M86573" s="1"/>
    </row>
    <row r="86574" spans="2:13" x14ac:dyDescent="0.25">
      <c r="B86574">
        <v>131</v>
      </c>
      <c r="C86574">
        <v>53</v>
      </c>
      <c r="D86574">
        <v>1</v>
      </c>
      <c r="E86574">
        <v>1</v>
      </c>
      <c r="F86574" s="1">
        <v>27.73</v>
      </c>
      <c r="G86574" s="1">
        <v>25.6</v>
      </c>
      <c r="H86574" s="1">
        <v>2.14</v>
      </c>
      <c r="I86574" s="1">
        <v>2.13</v>
      </c>
      <c r="J86574" s="1">
        <v>0.99</v>
      </c>
      <c r="K86574" s="19">
        <v>0.80299999999999994</v>
      </c>
      <c r="L86574" s="8">
        <v>0.82499999999999996</v>
      </c>
      <c r="M86574" s="1"/>
    </row>
    <row r="86575" spans="2:13" x14ac:dyDescent="0.25">
      <c r="B86575">
        <v>132</v>
      </c>
      <c r="C86575">
        <v>53</v>
      </c>
      <c r="D86575">
        <v>1</v>
      </c>
      <c r="E86575">
        <v>1</v>
      </c>
      <c r="F86575" s="1">
        <v>26.2</v>
      </c>
      <c r="G86575" s="1">
        <v>24.05</v>
      </c>
      <c r="H86575" s="1">
        <v>2</v>
      </c>
      <c r="I86575" s="1">
        <v>2.15</v>
      </c>
      <c r="J86575" s="1">
        <v>1.07</v>
      </c>
      <c r="K86575" s="19">
        <v>0.747</v>
      </c>
      <c r="L86575" s="8">
        <v>0.84099999999999997</v>
      </c>
      <c r="M86575" s="1"/>
    </row>
    <row r="86576" spans="2:13" x14ac:dyDescent="0.25">
      <c r="B86576">
        <v>133</v>
      </c>
      <c r="C86576">
        <v>53</v>
      </c>
      <c r="D86576">
        <v>1</v>
      </c>
      <c r="E86576">
        <v>1</v>
      </c>
      <c r="F86576" s="1">
        <v>24.36</v>
      </c>
      <c r="G86576" s="1">
        <v>22.36</v>
      </c>
      <c r="H86576" s="1">
        <v>1.9</v>
      </c>
      <c r="I86576" s="1">
        <v>2</v>
      </c>
      <c r="J86576" s="1">
        <v>1.05</v>
      </c>
      <c r="K86576" s="19">
        <v>0.72</v>
      </c>
      <c r="L86576" s="8">
        <v>0.84099999999999997</v>
      </c>
      <c r="M86576" s="1"/>
    </row>
    <row r="86577" spans="2:13" x14ac:dyDescent="0.25">
      <c r="B86577">
        <v>134</v>
      </c>
      <c r="C86577">
        <v>53</v>
      </c>
      <c r="D86577">
        <v>1</v>
      </c>
      <c r="E86577">
        <v>1</v>
      </c>
      <c r="F86577" s="1">
        <v>22.93</v>
      </c>
      <c r="G86577" s="1">
        <v>21.29</v>
      </c>
      <c r="H86577" s="1">
        <v>1.82</v>
      </c>
      <c r="I86577" s="1">
        <v>1.64</v>
      </c>
      <c r="J86577" s="1">
        <v>0.9</v>
      </c>
      <c r="K86577" s="19">
        <v>0.67300000000000004</v>
      </c>
      <c r="L86577" s="8">
        <v>0.79300000000000004</v>
      </c>
      <c r="M86577" s="1"/>
    </row>
    <row r="86578" spans="2:13" x14ac:dyDescent="0.25">
      <c r="B86578">
        <v>135</v>
      </c>
      <c r="C86578">
        <v>53</v>
      </c>
      <c r="D86578">
        <v>1</v>
      </c>
      <c r="E86578">
        <v>1</v>
      </c>
      <c r="F86578" s="1">
        <v>20.84</v>
      </c>
      <c r="G86578" s="1">
        <v>19.420000000000002</v>
      </c>
      <c r="H86578" s="1">
        <v>1.65</v>
      </c>
      <c r="I86578" s="1">
        <v>1.42</v>
      </c>
      <c r="J86578" s="1">
        <v>0.86</v>
      </c>
      <c r="K86578" s="19">
        <v>0.57699999999999996</v>
      </c>
      <c r="L86578" s="8">
        <v>0.77700000000000002</v>
      </c>
      <c r="M86578" s="1"/>
    </row>
    <row r="86579" spans="2:13" x14ac:dyDescent="0.25">
      <c r="B86579">
        <v>136</v>
      </c>
      <c r="C86579">
        <v>53</v>
      </c>
      <c r="D86579">
        <v>1</v>
      </c>
      <c r="E86579">
        <v>1</v>
      </c>
      <c r="F86579" s="1">
        <v>28.55</v>
      </c>
      <c r="G86579" s="1">
        <v>26.72</v>
      </c>
      <c r="H86579" s="1">
        <v>1.75</v>
      </c>
      <c r="I86579" s="1">
        <v>1.83</v>
      </c>
      <c r="J86579" s="1">
        <v>1.05</v>
      </c>
      <c r="K86579" s="19">
        <v>0.621</v>
      </c>
      <c r="L86579" s="8">
        <v>0.80900000000000005</v>
      </c>
      <c r="M86579" s="1"/>
    </row>
    <row r="86580" spans="2:13" x14ac:dyDescent="0.25">
      <c r="B86580">
        <v>137</v>
      </c>
      <c r="C86580">
        <v>53</v>
      </c>
      <c r="D86580">
        <v>1</v>
      </c>
      <c r="E86580">
        <v>1</v>
      </c>
      <c r="F86580" s="1">
        <v>28.75</v>
      </c>
      <c r="G86580" s="1">
        <v>26.97</v>
      </c>
      <c r="H86580" s="1">
        <v>1.72</v>
      </c>
      <c r="I86580" s="1">
        <v>1.78</v>
      </c>
      <c r="J86580" s="1">
        <v>1.04</v>
      </c>
      <c r="K86580" s="19">
        <v>0.60099999999999998</v>
      </c>
      <c r="L86580" s="8">
        <v>0.80900000000000005</v>
      </c>
      <c r="M86580" s="1"/>
    </row>
    <row r="86581" spans="2:13" x14ac:dyDescent="0.25">
      <c r="B86581">
        <v>138</v>
      </c>
      <c r="C86581">
        <v>53</v>
      </c>
      <c r="D86581">
        <v>1</v>
      </c>
      <c r="E86581">
        <v>1</v>
      </c>
      <c r="F86581" s="1">
        <v>28.74</v>
      </c>
      <c r="G86581" s="1">
        <v>26.88</v>
      </c>
      <c r="H86581" s="1">
        <v>1.7</v>
      </c>
      <c r="I86581" s="1">
        <v>1.86</v>
      </c>
      <c r="J86581" s="1">
        <v>1.1000000000000001</v>
      </c>
      <c r="K86581" s="19">
        <v>0.61099999999999999</v>
      </c>
      <c r="L86581" s="8">
        <v>0.82499999999999996</v>
      </c>
      <c r="M86581" s="1"/>
    </row>
    <row r="86582" spans="2:13" x14ac:dyDescent="0.25">
      <c r="B86582">
        <v>139</v>
      </c>
      <c r="C86582">
        <v>53</v>
      </c>
      <c r="D86582">
        <v>1</v>
      </c>
      <c r="E86582">
        <v>1</v>
      </c>
      <c r="F86582" s="1">
        <v>30.9</v>
      </c>
      <c r="G86582" s="1">
        <v>29.14</v>
      </c>
      <c r="H86582" s="1">
        <v>1.72</v>
      </c>
      <c r="I86582" s="1">
        <v>1.76</v>
      </c>
      <c r="J86582" s="1">
        <v>1.02</v>
      </c>
      <c r="K86582" s="19">
        <v>0.63</v>
      </c>
      <c r="L86582" s="8">
        <v>0.82499999999999996</v>
      </c>
      <c r="M86582" s="1"/>
    </row>
    <row r="86583" spans="2:13" x14ac:dyDescent="0.25">
      <c r="B86583">
        <v>140</v>
      </c>
      <c r="C86583">
        <v>53</v>
      </c>
      <c r="D86583">
        <v>1</v>
      </c>
      <c r="E86583">
        <v>1</v>
      </c>
      <c r="F86583" s="1">
        <v>31.6</v>
      </c>
      <c r="G86583" s="1">
        <v>30.14</v>
      </c>
      <c r="H86583" s="1">
        <v>1.71</v>
      </c>
      <c r="I86583" s="1">
        <v>1.46</v>
      </c>
      <c r="J86583" s="1">
        <v>0.85</v>
      </c>
      <c r="K86583" s="19">
        <v>0.61699999999999999</v>
      </c>
      <c r="L86583" s="8">
        <v>0.79300000000000004</v>
      </c>
      <c r="M86583" s="1"/>
    </row>
    <row r="86584" spans="2:13" x14ac:dyDescent="0.25">
      <c r="B86584">
        <v>141</v>
      </c>
      <c r="C86584">
        <v>53</v>
      </c>
      <c r="D86584">
        <v>1</v>
      </c>
      <c r="E86584">
        <v>1</v>
      </c>
      <c r="F86584" s="1">
        <v>30.45</v>
      </c>
      <c r="G86584" s="1">
        <v>28.87</v>
      </c>
      <c r="H86584" s="1">
        <v>1.48</v>
      </c>
      <c r="I86584" s="1">
        <v>1.58</v>
      </c>
      <c r="J86584" s="1">
        <v>1.07</v>
      </c>
      <c r="K86584" s="19">
        <v>0.42899999999999999</v>
      </c>
      <c r="L86584" s="8">
        <v>0.80900000000000005</v>
      </c>
      <c r="M86584" s="1"/>
    </row>
    <row r="86585" spans="2:13" x14ac:dyDescent="0.25">
      <c r="B86585">
        <v>142</v>
      </c>
      <c r="C86585">
        <v>53</v>
      </c>
      <c r="D86585">
        <v>1</v>
      </c>
      <c r="E86585">
        <v>1</v>
      </c>
      <c r="F86585" s="1">
        <v>31.32</v>
      </c>
      <c r="G86585" s="1">
        <v>30.56</v>
      </c>
      <c r="H86585" s="1">
        <v>1.44</v>
      </c>
      <c r="I86585" s="1">
        <v>0.76</v>
      </c>
      <c r="J86585" s="1">
        <v>0.53</v>
      </c>
      <c r="K86585" s="19">
        <v>0.05</v>
      </c>
      <c r="L86585" s="8">
        <v>0.65</v>
      </c>
      <c r="M86585" s="1"/>
    </row>
    <row r="86586" spans="2:13" x14ac:dyDescent="0.25">
      <c r="B86586">
        <v>143</v>
      </c>
      <c r="C86586">
        <v>53</v>
      </c>
      <c r="D86586">
        <v>1</v>
      </c>
      <c r="E86586">
        <v>1</v>
      </c>
      <c r="F86586" s="1">
        <v>30.29</v>
      </c>
      <c r="G86586" s="1">
        <v>30.13</v>
      </c>
      <c r="H86586" s="1">
        <v>1.39</v>
      </c>
      <c r="I86586" s="1">
        <v>0.16</v>
      </c>
      <c r="J86586" s="1">
        <v>0.11</v>
      </c>
      <c r="K86586" s="19">
        <v>0.29600000000000004</v>
      </c>
      <c r="L86586" s="8">
        <v>0.58699999999999997</v>
      </c>
      <c r="M86586" s="1"/>
    </row>
    <row r="86587" spans="2:13" x14ac:dyDescent="0.25">
      <c r="B86587">
        <v>144</v>
      </c>
      <c r="C86587">
        <v>53</v>
      </c>
      <c r="D86587">
        <v>0</v>
      </c>
      <c r="E86587">
        <v>2</v>
      </c>
      <c r="F86587" s="1">
        <v>30.84</v>
      </c>
      <c r="G86587" s="1">
        <v>31.43</v>
      </c>
      <c r="H86587" s="1">
        <v>1.61</v>
      </c>
      <c r="I86587" s="1">
        <v>-0.59</v>
      </c>
      <c r="J86587" s="1">
        <v>-0.37</v>
      </c>
      <c r="K86587" s="19">
        <v>-0.10300000000000001</v>
      </c>
      <c r="L86587" s="8">
        <v>0.38</v>
      </c>
      <c r="M86587" s="1"/>
    </row>
    <row r="86588" spans="2:13" x14ac:dyDescent="0.25">
      <c r="B86588">
        <v>144</v>
      </c>
      <c r="C86588">
        <v>53</v>
      </c>
      <c r="D86588">
        <v>0</v>
      </c>
      <c r="E86588">
        <v>3</v>
      </c>
      <c r="F86588" s="1">
        <v>38.61</v>
      </c>
      <c r="G86588" s="1">
        <v>38.03</v>
      </c>
      <c r="H86588" s="1">
        <v>0.71</v>
      </c>
      <c r="I86588" s="1">
        <v>0.57999999999999996</v>
      </c>
      <c r="J86588" s="1">
        <v>0.8</v>
      </c>
      <c r="K86588" s="19">
        <v>0.13800000000000001</v>
      </c>
      <c r="L86588" s="8">
        <v>0.79300000000000004</v>
      </c>
      <c r="M86588" s="1"/>
    </row>
    <row r="86589" spans="2:13" x14ac:dyDescent="0.25">
      <c r="B86589">
        <v>145</v>
      </c>
      <c r="C86589">
        <v>53</v>
      </c>
      <c r="D86589">
        <v>0</v>
      </c>
      <c r="E86589">
        <v>2</v>
      </c>
      <c r="F86589" s="1">
        <v>33.26</v>
      </c>
      <c r="G86589" s="1">
        <v>33.090000000000003</v>
      </c>
      <c r="H86589" s="1">
        <v>1.61</v>
      </c>
      <c r="I86589" s="1">
        <v>0.17</v>
      </c>
      <c r="J86589" s="1">
        <v>0.1</v>
      </c>
      <c r="K86589" s="19">
        <v>9.5999999999999988E-2</v>
      </c>
      <c r="L86589" s="8">
        <v>0.47599999999999998</v>
      </c>
      <c r="M86589" s="1"/>
    </row>
    <row r="86590" spans="2:13" x14ac:dyDescent="0.25">
      <c r="B86590">
        <v>145</v>
      </c>
      <c r="C86590">
        <v>53</v>
      </c>
      <c r="D86590">
        <v>0</v>
      </c>
      <c r="E86590">
        <v>3</v>
      </c>
      <c r="F86590" s="1">
        <v>39.69</v>
      </c>
      <c r="G86590" s="1">
        <v>38.950000000000003</v>
      </c>
      <c r="H86590" s="1">
        <v>0.82</v>
      </c>
      <c r="I86590" s="1">
        <v>0.74</v>
      </c>
      <c r="J86590" s="1">
        <v>0.9</v>
      </c>
      <c r="K86590" s="19">
        <v>0.25900000000000001</v>
      </c>
      <c r="L86590" s="8">
        <v>0.82499999999999996</v>
      </c>
      <c r="M86590" s="1"/>
    </row>
    <row r="86591" spans="2:13" x14ac:dyDescent="0.25">
      <c r="B86591">
        <v>146</v>
      </c>
      <c r="C86591">
        <v>53</v>
      </c>
      <c r="D86591">
        <v>0</v>
      </c>
      <c r="E86591">
        <v>2</v>
      </c>
      <c r="F86591" s="1">
        <v>34.57</v>
      </c>
      <c r="G86591" s="1">
        <v>33.81</v>
      </c>
      <c r="H86591" s="1">
        <v>1.66</v>
      </c>
      <c r="I86591" s="1">
        <v>0.76</v>
      </c>
      <c r="J86591" s="1">
        <v>0.46</v>
      </c>
      <c r="K86591" s="19">
        <v>0.19800000000000001</v>
      </c>
      <c r="L86591" s="8">
        <v>0.63400000000000001</v>
      </c>
      <c r="M86591" s="1"/>
    </row>
    <row r="86592" spans="2:13" x14ac:dyDescent="0.25">
      <c r="B86592">
        <v>146</v>
      </c>
      <c r="C86592">
        <v>53</v>
      </c>
      <c r="D86592">
        <v>0</v>
      </c>
      <c r="E86592">
        <v>3</v>
      </c>
      <c r="F86592" s="1">
        <v>40</v>
      </c>
      <c r="G86592" s="1">
        <v>38.99</v>
      </c>
      <c r="H86592" s="1">
        <v>0.92</v>
      </c>
      <c r="I86592" s="1">
        <v>1.01</v>
      </c>
      <c r="J86592" s="1">
        <v>1.1000000000000001</v>
      </c>
      <c r="K86592" s="19">
        <v>0.33200000000000002</v>
      </c>
      <c r="L86592" s="8">
        <v>0.85699999999999998</v>
      </c>
      <c r="M86592" s="1"/>
    </row>
    <row r="86593" spans="2:13" x14ac:dyDescent="0.25">
      <c r="B86593">
        <v>147</v>
      </c>
      <c r="C86593">
        <v>53</v>
      </c>
      <c r="D86593">
        <v>0</v>
      </c>
      <c r="E86593">
        <v>2</v>
      </c>
      <c r="F86593" s="1">
        <v>35.25</v>
      </c>
      <c r="G86593" s="1">
        <v>34.340000000000003</v>
      </c>
      <c r="H86593" s="1">
        <v>1.66</v>
      </c>
      <c r="I86593" s="1">
        <v>0.91</v>
      </c>
      <c r="J86593" s="1">
        <v>0.55000000000000004</v>
      </c>
      <c r="K86593" s="19">
        <v>0.22499999999999998</v>
      </c>
      <c r="L86593" s="8">
        <v>0.66600000000000004</v>
      </c>
      <c r="M86593" s="1"/>
    </row>
    <row r="86594" spans="2:13" x14ac:dyDescent="0.25">
      <c r="B86594">
        <v>147</v>
      </c>
      <c r="C86594">
        <v>53</v>
      </c>
      <c r="D86594">
        <v>0</v>
      </c>
      <c r="E86594">
        <v>3</v>
      </c>
      <c r="F86594" s="1">
        <v>39.799999999999997</v>
      </c>
      <c r="G86594" s="1">
        <v>39.07</v>
      </c>
      <c r="H86594" s="1">
        <v>0.85</v>
      </c>
      <c r="I86594" s="1">
        <v>0.73</v>
      </c>
      <c r="J86594" s="1">
        <v>0.86</v>
      </c>
      <c r="K86594" s="19">
        <v>0.251</v>
      </c>
      <c r="L86594" s="8">
        <v>0.80900000000000005</v>
      </c>
      <c r="M86594" s="1"/>
    </row>
    <row r="86595" spans="2:13" x14ac:dyDescent="0.25">
      <c r="B86595">
        <v>148</v>
      </c>
      <c r="C86595">
        <v>53</v>
      </c>
      <c r="D86595">
        <v>0</v>
      </c>
      <c r="E86595">
        <v>2</v>
      </c>
      <c r="F86595" s="1">
        <v>35.92</v>
      </c>
      <c r="G86595" s="1">
        <v>34.950000000000003</v>
      </c>
      <c r="H86595" s="1">
        <v>1.62</v>
      </c>
      <c r="I86595" s="1">
        <v>0.97</v>
      </c>
      <c r="J86595" s="1">
        <v>0.6</v>
      </c>
      <c r="K86595" s="19">
        <v>0.23199999999999998</v>
      </c>
      <c r="L86595" s="8">
        <v>0.66600000000000004</v>
      </c>
      <c r="M86595" s="1"/>
    </row>
    <row r="86596" spans="2:13" x14ac:dyDescent="0.25">
      <c r="B86596">
        <v>148</v>
      </c>
      <c r="C86596">
        <v>53</v>
      </c>
      <c r="D86596">
        <v>0</v>
      </c>
      <c r="E86596">
        <v>3</v>
      </c>
      <c r="F86596" s="1">
        <v>39.86</v>
      </c>
      <c r="G86596" s="1">
        <v>39.340000000000003</v>
      </c>
      <c r="H86596" s="1">
        <v>0.79</v>
      </c>
      <c r="I86596" s="1">
        <v>0.52</v>
      </c>
      <c r="J86596" s="1">
        <v>0.66</v>
      </c>
      <c r="K86596" s="19">
        <v>0.11700000000000001</v>
      </c>
      <c r="L86596" s="8">
        <v>0.68200000000000005</v>
      </c>
      <c r="M86596" s="1"/>
    </row>
    <row r="86597" spans="2:13" x14ac:dyDescent="0.25">
      <c r="B86597">
        <v>149</v>
      </c>
      <c r="C86597">
        <v>53</v>
      </c>
      <c r="D86597">
        <v>0</v>
      </c>
      <c r="E86597">
        <v>2</v>
      </c>
      <c r="F86597" s="1">
        <v>36.42</v>
      </c>
      <c r="G86597" s="1">
        <v>35.39</v>
      </c>
      <c r="H86597" s="1">
        <v>1.55</v>
      </c>
      <c r="I86597" s="1">
        <v>1.03</v>
      </c>
      <c r="J86597" s="1">
        <v>0.67</v>
      </c>
      <c r="K86597" s="19">
        <v>0.29399999999999998</v>
      </c>
      <c r="L86597" s="8">
        <v>0.73</v>
      </c>
      <c r="M86597" s="1"/>
    </row>
    <row r="86598" spans="2:13" x14ac:dyDescent="0.25">
      <c r="B86598">
        <v>149</v>
      </c>
      <c r="C86598">
        <v>53</v>
      </c>
      <c r="D86598">
        <v>0</v>
      </c>
      <c r="E86598">
        <v>3</v>
      </c>
      <c r="F86598" s="1">
        <v>40.090000000000003</v>
      </c>
      <c r="G86598" s="1">
        <v>39.340000000000003</v>
      </c>
      <c r="H86598" s="1">
        <v>0.76</v>
      </c>
      <c r="I86598" s="1">
        <v>0.75</v>
      </c>
      <c r="J86598" s="1">
        <v>0.99</v>
      </c>
      <c r="K86598" s="19">
        <v>0.17399999999999999</v>
      </c>
      <c r="L86598" s="8">
        <v>0.88800000000000001</v>
      </c>
      <c r="M86598" s="1"/>
    </row>
    <row r="86599" spans="2:13" x14ac:dyDescent="0.25">
      <c r="B86599">
        <v>150</v>
      </c>
      <c r="C86599">
        <v>53</v>
      </c>
      <c r="D86599">
        <v>0</v>
      </c>
      <c r="E86599">
        <v>2</v>
      </c>
      <c r="F86599" s="1">
        <v>36.880000000000003</v>
      </c>
      <c r="G86599" s="1">
        <v>35.82</v>
      </c>
      <c r="H86599" s="1">
        <v>1.49</v>
      </c>
      <c r="I86599" s="1">
        <v>1.06</v>
      </c>
      <c r="J86599" s="1">
        <v>0.71</v>
      </c>
      <c r="K86599" s="19">
        <v>0.35099999999999998</v>
      </c>
      <c r="L86599" s="8">
        <v>0.77700000000000002</v>
      </c>
      <c r="M86599" s="1"/>
    </row>
    <row r="86600" spans="2:13" x14ac:dyDescent="0.25">
      <c r="B86600">
        <v>150</v>
      </c>
      <c r="C86600">
        <v>53</v>
      </c>
      <c r="D86600">
        <v>0</v>
      </c>
      <c r="E86600">
        <v>3</v>
      </c>
      <c r="F86600" s="1">
        <v>40.33</v>
      </c>
      <c r="G86600" s="1">
        <v>39.51</v>
      </c>
      <c r="H86600" s="1">
        <v>0.78</v>
      </c>
      <c r="I86600" s="1">
        <v>0.82</v>
      </c>
      <c r="J86600" s="1">
        <v>1.05</v>
      </c>
      <c r="K86600" s="19">
        <v>0.248</v>
      </c>
      <c r="L86600" s="8">
        <v>0.90400000000000003</v>
      </c>
      <c r="M86600" s="1"/>
    </row>
    <row r="86601" spans="2:13" x14ac:dyDescent="0.25">
      <c r="B86601">
        <v>151</v>
      </c>
      <c r="C86601">
        <v>53</v>
      </c>
      <c r="D86601">
        <v>0</v>
      </c>
      <c r="E86601">
        <v>2</v>
      </c>
      <c r="F86601" s="1">
        <v>37.43</v>
      </c>
      <c r="G86601" s="1">
        <v>36.28</v>
      </c>
      <c r="H86601" s="1">
        <v>1.41</v>
      </c>
      <c r="I86601" s="1">
        <v>1.1499999999999999</v>
      </c>
      <c r="J86601" s="1">
        <v>0.82</v>
      </c>
      <c r="K86601" s="19">
        <v>0.34899999999999998</v>
      </c>
      <c r="L86601" s="8">
        <v>0.80900000000000005</v>
      </c>
      <c r="M86601" s="1"/>
    </row>
    <row r="86602" spans="2:13" x14ac:dyDescent="0.25">
      <c r="B86602">
        <v>151</v>
      </c>
      <c r="C86602">
        <v>53</v>
      </c>
      <c r="D86602">
        <v>0</v>
      </c>
      <c r="E86602">
        <v>3</v>
      </c>
      <c r="F86602" s="1">
        <v>40.94</v>
      </c>
      <c r="G86602" s="1">
        <v>39.909999999999997</v>
      </c>
      <c r="H86602" s="1">
        <v>0.78</v>
      </c>
      <c r="I86602" s="1">
        <v>1.03</v>
      </c>
      <c r="J86602" s="1">
        <v>1.32</v>
      </c>
      <c r="K86602" s="19">
        <v>0.222</v>
      </c>
      <c r="L86602" s="8">
        <v>0.92</v>
      </c>
      <c r="M86602" s="1"/>
    </row>
    <row r="86603" spans="2:13" x14ac:dyDescent="0.25">
      <c r="B86603">
        <v>152</v>
      </c>
      <c r="C86603">
        <v>53</v>
      </c>
      <c r="D86603">
        <v>0</v>
      </c>
      <c r="E86603">
        <v>2</v>
      </c>
      <c r="F86603" s="1">
        <v>37.89</v>
      </c>
      <c r="G86603" s="1">
        <v>36.58</v>
      </c>
      <c r="H86603" s="1">
        <v>1.38</v>
      </c>
      <c r="I86603" s="1">
        <v>1.31</v>
      </c>
      <c r="J86603" s="1">
        <v>0.95</v>
      </c>
      <c r="K86603" s="19">
        <v>0.38100000000000001</v>
      </c>
      <c r="L86603" s="8">
        <v>0.82499999999999996</v>
      </c>
      <c r="M86603" s="1"/>
    </row>
    <row r="86604" spans="2:13" x14ac:dyDescent="0.25">
      <c r="B86604">
        <v>152</v>
      </c>
      <c r="C86604">
        <v>53</v>
      </c>
      <c r="D86604">
        <v>0</v>
      </c>
      <c r="E86604">
        <v>3</v>
      </c>
      <c r="F86604" s="1">
        <v>41.32</v>
      </c>
      <c r="G86604" s="1">
        <v>40.04</v>
      </c>
      <c r="H86604" s="1">
        <v>0.88</v>
      </c>
      <c r="I86604" s="1">
        <v>1.28</v>
      </c>
      <c r="J86604" s="1">
        <v>1.45</v>
      </c>
      <c r="K86604" s="19">
        <v>0.30399999999999999</v>
      </c>
      <c r="L86604" s="8">
        <v>0.93600000000000005</v>
      </c>
      <c r="M86604" s="1"/>
    </row>
    <row r="86605" spans="2:13" x14ac:dyDescent="0.25">
      <c r="B86605">
        <v>153</v>
      </c>
      <c r="C86605">
        <v>53</v>
      </c>
      <c r="D86605">
        <v>0</v>
      </c>
      <c r="E86605">
        <v>2</v>
      </c>
      <c r="F86605" s="1">
        <v>38.21</v>
      </c>
      <c r="G86605" s="1">
        <v>36.81</v>
      </c>
      <c r="H86605" s="1">
        <v>1.33</v>
      </c>
      <c r="I86605" s="1">
        <v>1.4</v>
      </c>
      <c r="J86605" s="1">
        <v>1.05</v>
      </c>
      <c r="K86605" s="19">
        <v>0.40700000000000003</v>
      </c>
      <c r="L86605" s="8">
        <v>0.82499999999999996</v>
      </c>
      <c r="M86605" s="1"/>
    </row>
    <row r="86606" spans="2:13" x14ac:dyDescent="0.25">
      <c r="B86606">
        <v>153</v>
      </c>
      <c r="C86606">
        <v>53</v>
      </c>
      <c r="D86606">
        <v>0</v>
      </c>
      <c r="E86606">
        <v>3</v>
      </c>
      <c r="F86606" s="1">
        <v>41.62</v>
      </c>
      <c r="G86606" s="1">
        <v>40.11</v>
      </c>
      <c r="H86606" s="1">
        <v>0.92</v>
      </c>
      <c r="I86606" s="1">
        <v>1.51</v>
      </c>
      <c r="J86606" s="1">
        <v>1.64</v>
      </c>
      <c r="K86606" s="19">
        <v>0.36099999999999999</v>
      </c>
      <c r="L86606" s="8">
        <v>0.95199999999999996</v>
      </c>
      <c r="M86606" s="1"/>
    </row>
    <row r="86607" spans="2:13" x14ac:dyDescent="0.25">
      <c r="B86607">
        <v>154</v>
      </c>
      <c r="C86607">
        <v>53</v>
      </c>
      <c r="D86607">
        <v>0</v>
      </c>
      <c r="E86607">
        <v>2</v>
      </c>
      <c r="F86607" s="1">
        <v>38.47</v>
      </c>
      <c r="G86607" s="1">
        <v>37.03</v>
      </c>
      <c r="H86607" s="1">
        <v>1.28</v>
      </c>
      <c r="I86607" s="1">
        <v>1.44</v>
      </c>
      <c r="J86607" s="1">
        <v>1.1299999999999999</v>
      </c>
      <c r="K86607" s="19">
        <v>0.41500000000000004</v>
      </c>
      <c r="L86607" s="8">
        <v>0.88800000000000001</v>
      </c>
      <c r="M86607" s="1"/>
    </row>
    <row r="86608" spans="2:13" x14ac:dyDescent="0.25">
      <c r="B86608">
        <v>154</v>
      </c>
      <c r="C86608">
        <v>53</v>
      </c>
      <c r="D86608">
        <v>0</v>
      </c>
      <c r="E86608">
        <v>3</v>
      </c>
      <c r="F86608" s="1">
        <v>41.94</v>
      </c>
      <c r="G86608" s="1">
        <v>40.299999999999997</v>
      </c>
      <c r="H86608" s="1">
        <v>0.94</v>
      </c>
      <c r="I86608" s="1">
        <v>1.64</v>
      </c>
      <c r="J86608" s="1">
        <v>1.74</v>
      </c>
      <c r="K86608" s="19">
        <v>0.38899999999999996</v>
      </c>
      <c r="L86608" s="8">
        <v>0.95199999999999996</v>
      </c>
      <c r="M86608" s="1"/>
    </row>
    <row r="86609" spans="2:13" x14ac:dyDescent="0.25">
      <c r="B86609">
        <v>155</v>
      </c>
      <c r="C86609">
        <v>53</v>
      </c>
      <c r="D86609">
        <v>0</v>
      </c>
      <c r="E86609">
        <v>2</v>
      </c>
      <c r="F86609" s="1">
        <v>38.340000000000003</v>
      </c>
      <c r="G86609" s="1">
        <v>36.94</v>
      </c>
      <c r="H86609" s="1">
        <v>1.3</v>
      </c>
      <c r="I86609" s="1">
        <v>1.4</v>
      </c>
      <c r="J86609" s="1">
        <v>1.08</v>
      </c>
      <c r="K86609" s="19">
        <v>0.42000000000000004</v>
      </c>
      <c r="L86609" s="8">
        <v>0.873</v>
      </c>
      <c r="M86609" s="1"/>
    </row>
    <row r="86610" spans="2:13" x14ac:dyDescent="0.25">
      <c r="B86610">
        <v>155</v>
      </c>
      <c r="C86610">
        <v>53</v>
      </c>
      <c r="D86610">
        <v>0</v>
      </c>
      <c r="E86610">
        <v>3</v>
      </c>
      <c r="F86610" s="1">
        <v>41.39</v>
      </c>
      <c r="G86610" s="1">
        <v>40.130000000000003</v>
      </c>
      <c r="H86610" s="1">
        <v>0.98</v>
      </c>
      <c r="I86610" s="1">
        <v>1.26</v>
      </c>
      <c r="J86610" s="1">
        <v>1.28</v>
      </c>
      <c r="K86610" s="19">
        <v>0.38800000000000001</v>
      </c>
      <c r="L86610" s="8">
        <v>0.85699999999999998</v>
      </c>
      <c r="M86610" s="1"/>
    </row>
    <row r="86611" spans="2:13" x14ac:dyDescent="0.25">
      <c r="B86611">
        <v>156</v>
      </c>
      <c r="C86611">
        <v>53</v>
      </c>
      <c r="D86611">
        <v>1</v>
      </c>
      <c r="E86611">
        <v>1</v>
      </c>
      <c r="F86611" s="1">
        <v>36.82</v>
      </c>
      <c r="G86611" s="1">
        <v>35.08</v>
      </c>
      <c r="H86611" s="1">
        <v>1.54</v>
      </c>
      <c r="I86611" s="1">
        <v>1.74</v>
      </c>
      <c r="J86611" s="1">
        <v>1.1299999999999999</v>
      </c>
      <c r="K86611" s="19">
        <v>0.57000000000000006</v>
      </c>
      <c r="L86611" s="8">
        <v>0.88800000000000001</v>
      </c>
      <c r="M86611" s="1"/>
    </row>
    <row r="86612" spans="2:13" x14ac:dyDescent="0.25">
      <c r="B86612">
        <v>157</v>
      </c>
      <c r="C86612">
        <v>53</v>
      </c>
      <c r="D86612">
        <v>1</v>
      </c>
      <c r="E86612">
        <v>1</v>
      </c>
      <c r="F86612" s="1">
        <v>33.76</v>
      </c>
      <c r="G86612" s="1">
        <v>32.19</v>
      </c>
      <c r="H86612" s="1">
        <v>1.82</v>
      </c>
      <c r="I86612" s="1">
        <v>1.57</v>
      </c>
      <c r="J86612" s="1">
        <v>0.86</v>
      </c>
      <c r="K86612" s="19">
        <v>0.72199999999999998</v>
      </c>
      <c r="L86612" s="8">
        <v>0.79300000000000004</v>
      </c>
      <c r="M86612" s="1"/>
    </row>
    <row r="86613" spans="2:13" x14ac:dyDescent="0.25">
      <c r="B86613">
        <v>158</v>
      </c>
      <c r="C86613">
        <v>53</v>
      </c>
      <c r="D86613">
        <v>1</v>
      </c>
      <c r="E86613">
        <v>1</v>
      </c>
      <c r="F86613" s="1">
        <v>30.5</v>
      </c>
      <c r="G86613" s="1">
        <v>28.72</v>
      </c>
      <c r="H86613" s="1">
        <v>2.0699999999999998</v>
      </c>
      <c r="I86613" s="1">
        <v>1.78</v>
      </c>
      <c r="J86613" s="1">
        <v>0.86</v>
      </c>
      <c r="K86613" s="19">
        <v>0.86199999999999999</v>
      </c>
      <c r="L86613" s="8">
        <v>0.79300000000000004</v>
      </c>
      <c r="M86613" s="1"/>
    </row>
    <row r="86614" spans="2:13" x14ac:dyDescent="0.25">
      <c r="B86614">
        <v>159</v>
      </c>
      <c r="C86614">
        <v>53</v>
      </c>
      <c r="D86614">
        <v>0</v>
      </c>
      <c r="E86614">
        <v>2</v>
      </c>
      <c r="F86614" s="1">
        <v>37.450000000000003</v>
      </c>
      <c r="G86614" s="1">
        <v>36.020000000000003</v>
      </c>
      <c r="H86614" s="1">
        <v>1.24</v>
      </c>
      <c r="I86614" s="1">
        <v>1.43</v>
      </c>
      <c r="J86614" s="1">
        <v>1.1499999999999999</v>
      </c>
      <c r="K86614" s="19">
        <v>0.43499999999999994</v>
      </c>
      <c r="L86614" s="8">
        <v>0.84099999999999997</v>
      </c>
      <c r="M86614" s="1"/>
    </row>
    <row r="86615" spans="2:13" x14ac:dyDescent="0.25">
      <c r="B86615">
        <v>159</v>
      </c>
      <c r="C86615">
        <v>53</v>
      </c>
      <c r="D86615">
        <v>0</v>
      </c>
      <c r="E86615">
        <v>3</v>
      </c>
      <c r="F86615" s="1">
        <v>41.5</v>
      </c>
      <c r="G86615" s="1">
        <v>40.06</v>
      </c>
      <c r="H86615" s="1">
        <v>0.84</v>
      </c>
      <c r="I86615" s="1">
        <v>1.44</v>
      </c>
      <c r="J86615" s="1">
        <v>1.71</v>
      </c>
      <c r="K86615" s="19">
        <v>0.245</v>
      </c>
      <c r="L86615" s="8">
        <v>0.95199999999999996</v>
      </c>
      <c r="M86615" s="1"/>
    </row>
    <row r="86616" spans="2:13" x14ac:dyDescent="0.25">
      <c r="B86616">
        <v>160</v>
      </c>
      <c r="C86616">
        <v>53</v>
      </c>
      <c r="D86616">
        <v>0</v>
      </c>
      <c r="E86616">
        <v>2</v>
      </c>
      <c r="F86616" s="1">
        <v>38.630000000000003</v>
      </c>
      <c r="G86616" s="1">
        <v>37.28</v>
      </c>
      <c r="H86616" s="1">
        <v>1.1399999999999999</v>
      </c>
      <c r="I86616" s="1">
        <v>1.35</v>
      </c>
      <c r="J86616" s="1">
        <v>1.18</v>
      </c>
      <c r="K86616" s="19">
        <v>0.38</v>
      </c>
      <c r="L86616" s="8">
        <v>0.84099999999999997</v>
      </c>
      <c r="M86616" s="1"/>
    </row>
    <row r="86617" spans="2:13" x14ac:dyDescent="0.25">
      <c r="B86617">
        <v>160</v>
      </c>
      <c r="C86617">
        <v>53</v>
      </c>
      <c r="D86617">
        <v>0</v>
      </c>
      <c r="E86617">
        <v>3</v>
      </c>
      <c r="F86617" s="1">
        <v>41.67</v>
      </c>
      <c r="G86617" s="1">
        <v>40.200000000000003</v>
      </c>
      <c r="H86617" s="1">
        <v>0.85</v>
      </c>
      <c r="I86617" s="1">
        <v>1.47</v>
      </c>
      <c r="J86617" s="1">
        <v>1.73</v>
      </c>
      <c r="K86617" s="19">
        <v>0.247</v>
      </c>
      <c r="L86617" s="8">
        <v>0.95199999999999996</v>
      </c>
      <c r="M86617" s="1"/>
    </row>
    <row r="86618" spans="2:13" x14ac:dyDescent="0.25">
      <c r="B86618">
        <v>161</v>
      </c>
      <c r="C86618">
        <v>53</v>
      </c>
      <c r="D86618">
        <v>0</v>
      </c>
      <c r="E86618">
        <v>2</v>
      </c>
      <c r="F86618" s="1">
        <v>39.68</v>
      </c>
      <c r="G86618" s="1">
        <v>38.42</v>
      </c>
      <c r="H86618" s="1">
        <v>1.04</v>
      </c>
      <c r="I86618" s="1">
        <v>1.26</v>
      </c>
      <c r="J86618" s="1">
        <v>1.22</v>
      </c>
      <c r="K86618" s="19">
        <v>0.32899999999999996</v>
      </c>
      <c r="L86618" s="8">
        <v>0.85699999999999998</v>
      </c>
      <c r="M86618" s="1"/>
    </row>
    <row r="86619" spans="2:13" x14ac:dyDescent="0.25">
      <c r="B86619">
        <v>161</v>
      </c>
      <c r="C86619">
        <v>53</v>
      </c>
      <c r="D86619">
        <v>0</v>
      </c>
      <c r="E86619">
        <v>3</v>
      </c>
      <c r="F86619" s="1">
        <v>42.25</v>
      </c>
      <c r="G86619" s="1">
        <v>40.880000000000003</v>
      </c>
      <c r="H86619" s="1">
        <v>0.91</v>
      </c>
      <c r="I86619" s="1">
        <v>1.37</v>
      </c>
      <c r="J86619" s="1">
        <v>1.51</v>
      </c>
      <c r="K86619" s="19">
        <v>0.31399999999999995</v>
      </c>
      <c r="L86619" s="8">
        <v>0.92</v>
      </c>
      <c r="M86619" s="1"/>
    </row>
    <row r="86620" spans="2:13" x14ac:dyDescent="0.25">
      <c r="B86620">
        <v>162</v>
      </c>
      <c r="C86620">
        <v>53</v>
      </c>
      <c r="D86620">
        <v>0</v>
      </c>
      <c r="E86620">
        <v>2</v>
      </c>
      <c r="F86620" s="1">
        <v>40</v>
      </c>
      <c r="G86620" s="1">
        <v>38.78</v>
      </c>
      <c r="H86620" s="1">
        <v>0.99</v>
      </c>
      <c r="I86620" s="1">
        <v>1.22</v>
      </c>
      <c r="J86620" s="1">
        <v>1.23</v>
      </c>
      <c r="K86620" s="19">
        <v>0.3</v>
      </c>
      <c r="L86620" s="8">
        <v>0.873</v>
      </c>
      <c r="M86620" s="1"/>
    </row>
    <row r="86621" spans="2:13" x14ac:dyDescent="0.25">
      <c r="B86621">
        <v>162</v>
      </c>
      <c r="C86621">
        <v>53</v>
      </c>
      <c r="D86621">
        <v>0</v>
      </c>
      <c r="E86621">
        <v>3</v>
      </c>
      <c r="F86621" s="1">
        <v>42.45</v>
      </c>
      <c r="G86621" s="1">
        <v>41.28</v>
      </c>
      <c r="H86621" s="1">
        <v>0.84</v>
      </c>
      <c r="I86621" s="1">
        <v>1.17</v>
      </c>
      <c r="J86621" s="1">
        <v>1.39</v>
      </c>
      <c r="K86621" s="19">
        <v>0.27199999999999996</v>
      </c>
      <c r="L86621" s="8">
        <v>0.93600000000000005</v>
      </c>
      <c r="M86621" s="1"/>
    </row>
    <row r="86622" spans="2:13" x14ac:dyDescent="0.25">
      <c r="B86622">
        <v>163</v>
      </c>
      <c r="C86622">
        <v>53</v>
      </c>
      <c r="D86622">
        <v>0</v>
      </c>
      <c r="E86622">
        <v>2</v>
      </c>
      <c r="F86622" s="1">
        <v>40.119999999999997</v>
      </c>
      <c r="G86622" s="1">
        <v>38.979999999999997</v>
      </c>
      <c r="H86622" s="1">
        <v>0.92</v>
      </c>
      <c r="I86622" s="1">
        <v>1.1399999999999999</v>
      </c>
      <c r="J86622" s="1">
        <v>1.24</v>
      </c>
      <c r="K86622" s="19">
        <v>0.26700000000000002</v>
      </c>
      <c r="L86622" s="8">
        <v>0.88800000000000001</v>
      </c>
      <c r="M86622" s="1"/>
    </row>
    <row r="86623" spans="2:13" x14ac:dyDescent="0.25">
      <c r="B86623">
        <v>163</v>
      </c>
      <c r="C86623">
        <v>53</v>
      </c>
      <c r="D86623">
        <v>0</v>
      </c>
      <c r="E86623">
        <v>3</v>
      </c>
      <c r="F86623" s="1">
        <v>42.36</v>
      </c>
      <c r="G86623" s="1">
        <v>41.44</v>
      </c>
      <c r="H86623" s="1">
        <v>0.73</v>
      </c>
      <c r="I86623" s="1">
        <v>0.92</v>
      </c>
      <c r="J86623" s="1">
        <v>1.26</v>
      </c>
      <c r="K86623" s="19">
        <v>0.21000000000000002</v>
      </c>
      <c r="L86623" s="8">
        <v>0.90400000000000003</v>
      </c>
      <c r="M86623" s="1"/>
    </row>
    <row r="86624" spans="2:13" x14ac:dyDescent="0.25">
      <c r="B86624">
        <v>164</v>
      </c>
      <c r="C86624">
        <v>53</v>
      </c>
      <c r="D86624">
        <v>0</v>
      </c>
      <c r="E86624">
        <v>2</v>
      </c>
      <c r="F86624" s="1">
        <v>40.200000000000003</v>
      </c>
      <c r="G86624" s="1">
        <v>39.07</v>
      </c>
      <c r="H86624" s="1">
        <v>0.88</v>
      </c>
      <c r="I86624" s="1">
        <v>1.1299999999999999</v>
      </c>
      <c r="J86624" s="1">
        <v>1.28</v>
      </c>
      <c r="K86624" s="19">
        <v>0.25600000000000001</v>
      </c>
      <c r="L86624" s="8">
        <v>0.88800000000000001</v>
      </c>
      <c r="M86624" s="1"/>
    </row>
    <row r="86625" spans="2:13" x14ac:dyDescent="0.25">
      <c r="B86625">
        <v>164</v>
      </c>
      <c r="C86625">
        <v>53</v>
      </c>
      <c r="D86625">
        <v>0</v>
      </c>
      <c r="E86625">
        <v>3</v>
      </c>
      <c r="F86625" s="1">
        <v>42.24</v>
      </c>
      <c r="G86625" s="1">
        <v>41.45</v>
      </c>
      <c r="H86625" s="1">
        <v>0.67</v>
      </c>
      <c r="I86625" s="1">
        <v>0.79</v>
      </c>
      <c r="J86625" s="1">
        <v>1.18</v>
      </c>
      <c r="K86625" s="19">
        <v>0.188</v>
      </c>
      <c r="L86625" s="8">
        <v>0.90400000000000003</v>
      </c>
      <c r="M86625" s="1"/>
    </row>
    <row r="86626" spans="2:13" x14ac:dyDescent="0.25">
      <c r="B86626">
        <v>165</v>
      </c>
      <c r="C86626">
        <v>53</v>
      </c>
      <c r="D86626">
        <v>0</v>
      </c>
      <c r="E86626">
        <v>2</v>
      </c>
      <c r="F86626" s="1">
        <v>40.35</v>
      </c>
      <c r="G86626" s="1">
        <v>39.14</v>
      </c>
      <c r="H86626" s="1">
        <v>0.89</v>
      </c>
      <c r="I86626" s="1">
        <v>1.21</v>
      </c>
      <c r="J86626" s="1">
        <v>1.37</v>
      </c>
      <c r="K86626" s="19">
        <v>0.25600000000000001</v>
      </c>
      <c r="L86626" s="8">
        <v>0.93600000000000005</v>
      </c>
      <c r="M86626" s="1"/>
    </row>
    <row r="86627" spans="2:13" x14ac:dyDescent="0.25">
      <c r="B86627">
        <v>165</v>
      </c>
      <c r="C86627">
        <v>53</v>
      </c>
      <c r="D86627">
        <v>0</v>
      </c>
      <c r="E86627">
        <v>3</v>
      </c>
      <c r="F86627" s="1">
        <v>42.3</v>
      </c>
      <c r="G86627" s="1">
        <v>41.36</v>
      </c>
      <c r="H86627" s="1">
        <v>0.69</v>
      </c>
      <c r="I86627" s="1">
        <v>0.94</v>
      </c>
      <c r="J86627" s="1">
        <v>1.36</v>
      </c>
      <c r="K86627" s="19">
        <v>0.20600000000000002</v>
      </c>
      <c r="L86627" s="8">
        <v>0.92</v>
      </c>
      <c r="M86627" s="1"/>
    </row>
    <row r="86628" spans="2:13" x14ac:dyDescent="0.25">
      <c r="B86628">
        <v>166</v>
      </c>
      <c r="C86628">
        <v>53</v>
      </c>
      <c r="D86628">
        <v>0</v>
      </c>
      <c r="E86628">
        <v>2</v>
      </c>
      <c r="F86628" s="1">
        <v>40.520000000000003</v>
      </c>
      <c r="G86628" s="1">
        <v>39.26</v>
      </c>
      <c r="H86628" s="1">
        <v>0.9</v>
      </c>
      <c r="I86628" s="1">
        <v>1.26</v>
      </c>
      <c r="J86628" s="1">
        <v>1.4</v>
      </c>
      <c r="K86628" s="19">
        <v>0.26400000000000001</v>
      </c>
      <c r="L86628" s="8">
        <v>0.93600000000000005</v>
      </c>
      <c r="M86628" s="1"/>
    </row>
    <row r="86629" spans="2:13" x14ac:dyDescent="0.25">
      <c r="B86629">
        <v>166</v>
      </c>
      <c r="C86629">
        <v>53</v>
      </c>
      <c r="D86629">
        <v>0</v>
      </c>
      <c r="E86629">
        <v>3</v>
      </c>
      <c r="F86629" s="1">
        <v>42.42</v>
      </c>
      <c r="G86629" s="1">
        <v>41.47</v>
      </c>
      <c r="H86629" s="1">
        <v>0.77</v>
      </c>
      <c r="I86629" s="1">
        <v>0.95</v>
      </c>
      <c r="J86629" s="1">
        <v>1.23</v>
      </c>
      <c r="K86629" s="19">
        <v>0.23300000000000001</v>
      </c>
      <c r="L86629" s="8">
        <v>0.93600000000000005</v>
      </c>
      <c r="M86629" s="1"/>
    </row>
    <row r="86630" spans="2:13" x14ac:dyDescent="0.25">
      <c r="B86630">
        <v>167</v>
      </c>
      <c r="C86630">
        <v>53</v>
      </c>
      <c r="D86630">
        <v>0</v>
      </c>
      <c r="E86630">
        <v>2</v>
      </c>
      <c r="F86630" s="1">
        <v>40.75</v>
      </c>
      <c r="G86630" s="1">
        <v>39.36</v>
      </c>
      <c r="H86630" s="1">
        <v>0.89</v>
      </c>
      <c r="I86630" s="1">
        <v>1.39</v>
      </c>
      <c r="J86630" s="1">
        <v>1.56</v>
      </c>
      <c r="K86630" s="19">
        <v>0.25900000000000001</v>
      </c>
      <c r="L86630" s="8">
        <v>0.93600000000000005</v>
      </c>
      <c r="M86630" s="1"/>
    </row>
    <row r="86631" spans="2:13" x14ac:dyDescent="0.25">
      <c r="B86631">
        <v>167</v>
      </c>
      <c r="C86631">
        <v>53</v>
      </c>
      <c r="D86631">
        <v>0</v>
      </c>
      <c r="E86631">
        <v>3</v>
      </c>
      <c r="F86631" s="1">
        <v>42.68</v>
      </c>
      <c r="G86631" s="1">
        <v>41.59</v>
      </c>
      <c r="H86631" s="1">
        <v>0.73</v>
      </c>
      <c r="I86631" s="1">
        <v>1.0900000000000001</v>
      </c>
      <c r="J86631" s="1">
        <v>1.48</v>
      </c>
      <c r="K86631" s="19">
        <v>0.21999999999999997</v>
      </c>
      <c r="L86631" s="8">
        <v>0.93600000000000005</v>
      </c>
      <c r="M86631" s="1"/>
    </row>
    <row r="86632" spans="2:13" x14ac:dyDescent="0.25">
      <c r="B86632">
        <v>168</v>
      </c>
      <c r="C86632">
        <v>53</v>
      </c>
      <c r="D86632">
        <v>0</v>
      </c>
      <c r="E86632">
        <v>2</v>
      </c>
      <c r="F86632" s="1">
        <v>41.06</v>
      </c>
      <c r="G86632" s="1">
        <v>39.5</v>
      </c>
      <c r="H86632" s="1">
        <v>0.88</v>
      </c>
      <c r="I86632" s="1">
        <v>1.56</v>
      </c>
      <c r="J86632" s="1">
        <v>1.77</v>
      </c>
      <c r="K86632" s="19">
        <v>0.252</v>
      </c>
      <c r="L86632" s="8">
        <v>0.96799999999999997</v>
      </c>
      <c r="M86632" s="1"/>
    </row>
    <row r="86633" spans="2:13" x14ac:dyDescent="0.25">
      <c r="B86633">
        <v>168</v>
      </c>
      <c r="C86633">
        <v>53</v>
      </c>
      <c r="D86633">
        <v>0</v>
      </c>
      <c r="E86633">
        <v>3</v>
      </c>
      <c r="F86633" s="1">
        <v>43.22</v>
      </c>
      <c r="G86633" s="1">
        <v>41.79</v>
      </c>
      <c r="H86633" s="1">
        <v>0.72</v>
      </c>
      <c r="I86633" s="1">
        <v>1.43</v>
      </c>
      <c r="J86633" s="1">
        <v>2</v>
      </c>
      <c r="K86633" s="19">
        <v>0.20400000000000001</v>
      </c>
      <c r="L86633" s="8">
        <v>0.96799999999999997</v>
      </c>
      <c r="M86633" s="1"/>
    </row>
    <row r="86634" spans="2:13" x14ac:dyDescent="0.25">
      <c r="B86634">
        <v>169</v>
      </c>
      <c r="C86634">
        <v>53</v>
      </c>
      <c r="D86634">
        <v>0</v>
      </c>
      <c r="E86634">
        <v>2</v>
      </c>
      <c r="F86634" s="1">
        <v>41.22</v>
      </c>
      <c r="G86634" s="1">
        <v>39.64</v>
      </c>
      <c r="H86634" s="1">
        <v>0.88</v>
      </c>
      <c r="I86634" s="1">
        <v>1.58</v>
      </c>
      <c r="J86634" s="1">
        <v>1.8</v>
      </c>
      <c r="K86634" s="19">
        <v>0.255</v>
      </c>
      <c r="L86634" s="8">
        <v>0.95199999999999996</v>
      </c>
      <c r="M86634" s="1"/>
    </row>
    <row r="86635" spans="2:13" x14ac:dyDescent="0.25">
      <c r="B86635">
        <v>169</v>
      </c>
      <c r="C86635">
        <v>53</v>
      </c>
      <c r="D86635">
        <v>0</v>
      </c>
      <c r="E86635">
        <v>3</v>
      </c>
      <c r="F86635" s="1">
        <v>43.37</v>
      </c>
      <c r="G86635" s="1">
        <v>41.98</v>
      </c>
      <c r="H86635" s="1">
        <v>0.72</v>
      </c>
      <c r="I86635" s="1">
        <v>1.39</v>
      </c>
      <c r="J86635" s="1">
        <v>1.92</v>
      </c>
      <c r="K86635" s="19">
        <v>0.219</v>
      </c>
      <c r="L86635" s="8">
        <v>0.95199999999999996</v>
      </c>
      <c r="M86635" s="1"/>
    </row>
    <row r="86636" spans="2:13" x14ac:dyDescent="0.25">
      <c r="B86636">
        <v>170</v>
      </c>
      <c r="C86636">
        <v>53</v>
      </c>
      <c r="D86636">
        <v>0</v>
      </c>
      <c r="E86636">
        <v>2</v>
      </c>
      <c r="F86636" s="1">
        <v>41.36</v>
      </c>
      <c r="G86636" s="1">
        <v>39.72</v>
      </c>
      <c r="H86636" s="1">
        <v>0.88</v>
      </c>
      <c r="I86636" s="1">
        <v>1.64</v>
      </c>
      <c r="J86636" s="1">
        <v>1.87</v>
      </c>
      <c r="K86636" s="19">
        <v>0.26700000000000002</v>
      </c>
      <c r="L86636" s="8">
        <v>0.96799999999999997</v>
      </c>
      <c r="M86636" s="1"/>
    </row>
    <row r="86637" spans="2:13" x14ac:dyDescent="0.25">
      <c r="B86637">
        <v>170</v>
      </c>
      <c r="C86637">
        <v>53</v>
      </c>
      <c r="D86637">
        <v>0</v>
      </c>
      <c r="E86637">
        <v>3</v>
      </c>
      <c r="F86637" s="1">
        <v>43.56</v>
      </c>
      <c r="G86637" s="1">
        <v>42.02</v>
      </c>
      <c r="H86637" s="1">
        <v>0.72</v>
      </c>
      <c r="I86637" s="1">
        <v>1.54</v>
      </c>
      <c r="J86637" s="1">
        <v>2.14</v>
      </c>
      <c r="K86637" s="19">
        <v>0.26200000000000001</v>
      </c>
      <c r="L86637" s="8">
        <v>0.96799999999999997</v>
      </c>
      <c r="M86637" s="1"/>
    </row>
    <row r="86638" spans="2:13" x14ac:dyDescent="0.25">
      <c r="B86638">
        <v>171</v>
      </c>
      <c r="C86638">
        <v>53</v>
      </c>
      <c r="D86638">
        <v>0</v>
      </c>
      <c r="E86638">
        <v>2</v>
      </c>
      <c r="F86638" s="1">
        <v>41.5</v>
      </c>
      <c r="G86638" s="1">
        <v>39.81</v>
      </c>
      <c r="H86638" s="1">
        <v>0.87</v>
      </c>
      <c r="I86638" s="1">
        <v>1.69</v>
      </c>
      <c r="J86638" s="1">
        <v>1.94</v>
      </c>
      <c r="K86638" s="19">
        <v>0.27900000000000003</v>
      </c>
      <c r="L86638" s="8">
        <v>0.96799999999999997</v>
      </c>
      <c r="M86638" s="1"/>
    </row>
    <row r="86639" spans="2:13" x14ac:dyDescent="0.25">
      <c r="B86639">
        <v>171</v>
      </c>
      <c r="C86639">
        <v>53</v>
      </c>
      <c r="D86639">
        <v>0</v>
      </c>
      <c r="E86639">
        <v>3</v>
      </c>
      <c r="F86639" s="1">
        <v>43.73</v>
      </c>
      <c r="G86639" s="1">
        <v>42.04</v>
      </c>
      <c r="H86639" s="1">
        <v>0.74</v>
      </c>
      <c r="I86639" s="1">
        <v>1.69</v>
      </c>
      <c r="J86639" s="1">
        <v>2.29</v>
      </c>
      <c r="K86639" s="19">
        <v>0.29299999999999998</v>
      </c>
      <c r="L86639" s="8">
        <v>0.98399999999999999</v>
      </c>
      <c r="M86639" s="1"/>
    </row>
    <row r="86640" spans="2:13" x14ac:dyDescent="0.25">
      <c r="B86640">
        <v>172</v>
      </c>
      <c r="C86640">
        <v>53</v>
      </c>
      <c r="D86640">
        <v>0</v>
      </c>
      <c r="E86640">
        <v>2</v>
      </c>
      <c r="F86640" s="1">
        <v>41.52</v>
      </c>
      <c r="G86640" s="1">
        <v>39.86</v>
      </c>
      <c r="H86640" s="1">
        <v>0.85</v>
      </c>
      <c r="I86640" s="1">
        <v>1.66</v>
      </c>
      <c r="J86640" s="1">
        <v>1.95</v>
      </c>
      <c r="K86640" s="19">
        <v>0.27799999999999997</v>
      </c>
      <c r="L86640" s="8">
        <v>0.96799999999999997</v>
      </c>
      <c r="M86640" s="1"/>
    </row>
    <row r="86641" spans="2:13" x14ac:dyDescent="0.25">
      <c r="B86641">
        <v>172</v>
      </c>
      <c r="C86641">
        <v>53</v>
      </c>
      <c r="D86641">
        <v>0</v>
      </c>
      <c r="E86641">
        <v>3</v>
      </c>
      <c r="F86641" s="1">
        <v>43.63</v>
      </c>
      <c r="G86641" s="1">
        <v>42.03</v>
      </c>
      <c r="H86641" s="1">
        <v>0.73</v>
      </c>
      <c r="I86641" s="1">
        <v>1.6</v>
      </c>
      <c r="J86641" s="1">
        <v>2.19</v>
      </c>
      <c r="K86641" s="19">
        <v>0.29600000000000004</v>
      </c>
      <c r="L86641" s="8">
        <v>1</v>
      </c>
      <c r="M86641" s="1"/>
    </row>
    <row r="86642" spans="2:13" x14ac:dyDescent="0.25">
      <c r="B86642">
        <v>173</v>
      </c>
      <c r="C86642">
        <v>53</v>
      </c>
      <c r="D86642">
        <v>1</v>
      </c>
      <c r="E86642">
        <v>1</v>
      </c>
      <c r="F86642" s="1">
        <v>39.700000000000003</v>
      </c>
      <c r="G86642" s="1">
        <v>37.93</v>
      </c>
      <c r="H86642" s="1">
        <v>0.91</v>
      </c>
      <c r="I86642" s="1">
        <v>1.77</v>
      </c>
      <c r="J86642" s="1">
        <v>1.94</v>
      </c>
      <c r="K86642" s="19">
        <v>0.27100000000000002</v>
      </c>
      <c r="L86642" s="8">
        <v>0.96799999999999997</v>
      </c>
      <c r="M86642" s="1"/>
    </row>
    <row r="86643" spans="2:13" x14ac:dyDescent="0.25">
      <c r="B86643">
        <v>174</v>
      </c>
      <c r="C86643">
        <v>53</v>
      </c>
      <c r="D86643">
        <v>0</v>
      </c>
      <c r="E86643">
        <v>2</v>
      </c>
      <c r="F86643" s="1">
        <v>41.48</v>
      </c>
      <c r="G86643" s="1">
        <v>39.85</v>
      </c>
      <c r="H86643" s="1">
        <v>0.82</v>
      </c>
      <c r="I86643" s="1">
        <v>1.63</v>
      </c>
      <c r="J86643" s="1">
        <v>1.98</v>
      </c>
      <c r="K86643" s="19">
        <v>0.25800000000000001</v>
      </c>
      <c r="L86643" s="8">
        <v>0.96799999999999997</v>
      </c>
      <c r="M86643" s="1"/>
    </row>
    <row r="86644" spans="2:13" x14ac:dyDescent="0.25">
      <c r="B86644">
        <v>174</v>
      </c>
      <c r="C86644">
        <v>53</v>
      </c>
      <c r="D86644">
        <v>0</v>
      </c>
      <c r="E86644">
        <v>3</v>
      </c>
      <c r="F86644" s="1">
        <v>43.33</v>
      </c>
      <c r="G86644" s="1">
        <v>41.79</v>
      </c>
      <c r="H86644" s="1">
        <v>0.66</v>
      </c>
      <c r="I86644" s="1">
        <v>1.54</v>
      </c>
      <c r="J86644" s="1">
        <v>2.35</v>
      </c>
      <c r="K86644" s="19">
        <v>0.247</v>
      </c>
      <c r="L86644" s="8">
        <v>1</v>
      </c>
      <c r="M86644" s="1"/>
    </row>
    <row r="86645" spans="2:13" x14ac:dyDescent="0.25">
      <c r="B86645">
        <v>175</v>
      </c>
      <c r="C86645">
        <v>53</v>
      </c>
      <c r="D86645">
        <v>0</v>
      </c>
      <c r="E86645">
        <v>2</v>
      </c>
      <c r="F86645" s="1">
        <v>41.41</v>
      </c>
      <c r="G86645" s="1">
        <v>39.85</v>
      </c>
      <c r="H86645" s="1">
        <v>0.81</v>
      </c>
      <c r="I86645" s="1">
        <v>1.56</v>
      </c>
      <c r="J86645" s="1">
        <v>1.91</v>
      </c>
      <c r="K86645" s="19">
        <v>0.25700000000000001</v>
      </c>
      <c r="L86645" s="8">
        <v>0.95199999999999996</v>
      </c>
      <c r="M86645" s="1"/>
    </row>
    <row r="86646" spans="2:13" x14ac:dyDescent="0.25">
      <c r="B86646">
        <v>175</v>
      </c>
      <c r="C86646">
        <v>53</v>
      </c>
      <c r="D86646">
        <v>0</v>
      </c>
      <c r="E86646">
        <v>3</v>
      </c>
      <c r="F86646" s="1">
        <v>43.16</v>
      </c>
      <c r="G86646" s="1">
        <v>41.77</v>
      </c>
      <c r="H86646" s="1">
        <v>0.65</v>
      </c>
      <c r="I86646" s="1">
        <v>1.39</v>
      </c>
      <c r="J86646" s="1">
        <v>2.14</v>
      </c>
      <c r="K86646" s="19">
        <v>0.246</v>
      </c>
      <c r="L86646" s="8">
        <v>0.96799999999999997</v>
      </c>
      <c r="M86646" s="1"/>
    </row>
    <row r="86647" spans="2:13" x14ac:dyDescent="0.25">
      <c r="B86647">
        <v>176</v>
      </c>
      <c r="C86647">
        <v>53</v>
      </c>
      <c r="D86647">
        <v>0</v>
      </c>
      <c r="E86647">
        <v>2</v>
      </c>
      <c r="F86647" s="1">
        <v>41.44</v>
      </c>
      <c r="G86647" s="1">
        <v>39.89</v>
      </c>
      <c r="H86647" s="1">
        <v>0.81</v>
      </c>
      <c r="I86647" s="1">
        <v>1.55</v>
      </c>
      <c r="J86647" s="1">
        <v>1.91</v>
      </c>
      <c r="K86647" s="19">
        <v>0.251</v>
      </c>
      <c r="L86647" s="8">
        <v>0.95199999999999996</v>
      </c>
      <c r="M86647" s="1"/>
    </row>
    <row r="86648" spans="2:13" x14ac:dyDescent="0.25">
      <c r="B86648">
        <v>176</v>
      </c>
      <c r="C86648">
        <v>53</v>
      </c>
      <c r="D86648">
        <v>0</v>
      </c>
      <c r="E86648">
        <v>3</v>
      </c>
      <c r="F86648" s="1">
        <v>43.17</v>
      </c>
      <c r="G86648" s="1">
        <v>41.8</v>
      </c>
      <c r="H86648" s="1">
        <v>0.65</v>
      </c>
      <c r="I86648" s="1">
        <v>1.37</v>
      </c>
      <c r="J86648" s="1">
        <v>2.11</v>
      </c>
      <c r="K86648" s="19">
        <v>0.23199999999999998</v>
      </c>
      <c r="L86648" s="8">
        <v>0.98399999999999999</v>
      </c>
      <c r="M86648" s="1"/>
    </row>
    <row r="86649" spans="2:13" x14ac:dyDescent="0.25">
      <c r="B86649">
        <v>177</v>
      </c>
      <c r="C86649">
        <v>53</v>
      </c>
      <c r="D86649">
        <v>0</v>
      </c>
      <c r="E86649">
        <v>2</v>
      </c>
      <c r="F86649" s="1">
        <v>41.44</v>
      </c>
      <c r="G86649" s="1">
        <v>39.909999999999997</v>
      </c>
      <c r="H86649" s="1">
        <v>0.79</v>
      </c>
      <c r="I86649" s="1">
        <v>1.53</v>
      </c>
      <c r="J86649" s="1">
        <v>1.93</v>
      </c>
      <c r="K86649" s="19">
        <v>0.24299999999999999</v>
      </c>
      <c r="L86649" s="8">
        <v>0.93600000000000005</v>
      </c>
      <c r="M86649" s="1"/>
    </row>
    <row r="86650" spans="2:13" x14ac:dyDescent="0.25">
      <c r="B86650">
        <v>177</v>
      </c>
      <c r="C86650">
        <v>53</v>
      </c>
      <c r="D86650">
        <v>0</v>
      </c>
      <c r="E86650">
        <v>3</v>
      </c>
      <c r="F86650" s="1">
        <v>43.12</v>
      </c>
      <c r="G86650" s="1">
        <v>41.77</v>
      </c>
      <c r="H86650" s="1">
        <v>0.62</v>
      </c>
      <c r="I86650" s="1">
        <v>1.35</v>
      </c>
      <c r="J86650" s="1">
        <v>2.19</v>
      </c>
      <c r="K86650" s="19">
        <v>0.217</v>
      </c>
      <c r="L86650" s="8">
        <v>1</v>
      </c>
      <c r="M86650" s="1"/>
    </row>
    <row r="86651" spans="2:13" x14ac:dyDescent="0.25">
      <c r="B86651">
        <v>178</v>
      </c>
      <c r="C86651">
        <v>53</v>
      </c>
      <c r="D86651">
        <v>0</v>
      </c>
      <c r="E86651">
        <v>2</v>
      </c>
      <c r="F86651" s="1">
        <v>41.42</v>
      </c>
      <c r="G86651" s="1">
        <v>39.96</v>
      </c>
      <c r="H86651" s="1">
        <v>0.79</v>
      </c>
      <c r="I86651" s="1">
        <v>1.46</v>
      </c>
      <c r="J86651" s="1">
        <v>1.86</v>
      </c>
      <c r="K86651" s="19">
        <v>0.224</v>
      </c>
      <c r="L86651" s="8">
        <v>0.93600000000000005</v>
      </c>
      <c r="M86651" s="1"/>
    </row>
    <row r="86652" spans="2:13" x14ac:dyDescent="0.25">
      <c r="B86652">
        <v>178</v>
      </c>
      <c r="C86652">
        <v>53</v>
      </c>
      <c r="D86652">
        <v>0</v>
      </c>
      <c r="E86652">
        <v>3</v>
      </c>
      <c r="F86652" s="1">
        <v>43.03</v>
      </c>
      <c r="G86652" s="1">
        <v>41.81</v>
      </c>
      <c r="H86652" s="1">
        <v>0.57999999999999996</v>
      </c>
      <c r="I86652" s="1">
        <v>1.22</v>
      </c>
      <c r="J86652" s="1">
        <v>2.12</v>
      </c>
      <c r="K86652" s="19">
        <v>0.16799999999999998</v>
      </c>
      <c r="L86652" s="8">
        <v>0.96799999999999997</v>
      </c>
      <c r="M86652" s="1"/>
    </row>
    <row r="86653" spans="2:13" x14ac:dyDescent="0.25">
      <c r="B86653">
        <v>179</v>
      </c>
      <c r="C86653">
        <v>53</v>
      </c>
      <c r="D86653">
        <v>0</v>
      </c>
      <c r="E86653">
        <v>2</v>
      </c>
      <c r="F86653" s="1">
        <v>41.45</v>
      </c>
      <c r="G86653" s="1">
        <v>39.979999999999997</v>
      </c>
      <c r="H86653" s="1">
        <v>0.79</v>
      </c>
      <c r="I86653" s="1">
        <v>1.47</v>
      </c>
      <c r="J86653" s="1">
        <v>1.87</v>
      </c>
      <c r="K86653" s="19">
        <v>0.22100000000000003</v>
      </c>
      <c r="L86653" s="8">
        <v>0.93600000000000005</v>
      </c>
      <c r="M86653" s="1"/>
    </row>
    <row r="86654" spans="2:13" x14ac:dyDescent="0.25">
      <c r="B86654">
        <v>179</v>
      </c>
      <c r="C86654">
        <v>53</v>
      </c>
      <c r="D86654">
        <v>0</v>
      </c>
      <c r="E86654">
        <v>3</v>
      </c>
      <c r="F86654" s="1">
        <v>42.99</v>
      </c>
      <c r="G86654" s="1">
        <v>41.74</v>
      </c>
      <c r="H86654" s="1">
        <v>0.6</v>
      </c>
      <c r="I86654" s="1">
        <v>1.25</v>
      </c>
      <c r="J86654" s="1">
        <v>2.09</v>
      </c>
      <c r="K86654" s="19">
        <v>0.16899999999999998</v>
      </c>
      <c r="L86654" s="8">
        <v>1</v>
      </c>
      <c r="M86654" s="1"/>
    </row>
    <row r="86655" spans="2:13" x14ac:dyDescent="0.25">
      <c r="B86655">
        <v>-180</v>
      </c>
      <c r="C86655">
        <v>54</v>
      </c>
      <c r="D86655">
        <v>0</v>
      </c>
      <c r="E86655">
        <v>2</v>
      </c>
      <c r="F86655" s="1">
        <v>40.96</v>
      </c>
      <c r="G86655" s="1">
        <v>39.51</v>
      </c>
      <c r="H86655" s="1">
        <v>0.84</v>
      </c>
      <c r="I86655" s="1">
        <v>1.45</v>
      </c>
      <c r="J86655" s="1">
        <v>1.72</v>
      </c>
      <c r="K86655" s="19">
        <v>0.22800000000000001</v>
      </c>
      <c r="L86655" s="8">
        <v>0.92</v>
      </c>
      <c r="M86655" s="1"/>
    </row>
    <row r="86656" spans="2:13" x14ac:dyDescent="0.25">
      <c r="B86656">
        <v>-180</v>
      </c>
      <c r="C86656">
        <v>54</v>
      </c>
      <c r="D86656">
        <v>0</v>
      </c>
      <c r="E86656">
        <v>3</v>
      </c>
      <c r="F86656" s="1">
        <v>42.62</v>
      </c>
      <c r="G86656" s="1">
        <v>41.37</v>
      </c>
      <c r="H86656" s="1">
        <v>0.61</v>
      </c>
      <c r="I86656" s="1">
        <v>1.25</v>
      </c>
      <c r="J86656" s="1">
        <v>2.0499999999999998</v>
      </c>
      <c r="K86656" s="19">
        <v>0.16</v>
      </c>
      <c r="L86656" s="8">
        <v>1</v>
      </c>
      <c r="M86656" s="1"/>
    </row>
    <row r="86657" spans="2:13" x14ac:dyDescent="0.25">
      <c r="B86657">
        <v>-179</v>
      </c>
      <c r="C86657">
        <v>54</v>
      </c>
      <c r="D86657">
        <v>0</v>
      </c>
      <c r="E86657">
        <v>2</v>
      </c>
      <c r="F86657" s="1">
        <v>40.97</v>
      </c>
      <c r="G86657" s="1">
        <v>39.6</v>
      </c>
      <c r="H86657" s="1">
        <v>0.83</v>
      </c>
      <c r="I86657" s="1">
        <v>1.37</v>
      </c>
      <c r="J86657" s="1">
        <v>1.65</v>
      </c>
      <c r="K86657" s="19">
        <v>0.22599999999999998</v>
      </c>
      <c r="L86657" s="8">
        <v>0.92</v>
      </c>
      <c r="M86657" s="1"/>
    </row>
    <row r="86658" spans="2:13" x14ac:dyDescent="0.25">
      <c r="B86658">
        <v>-179</v>
      </c>
      <c r="C86658">
        <v>54</v>
      </c>
      <c r="D86658">
        <v>0</v>
      </c>
      <c r="E86658">
        <v>3</v>
      </c>
      <c r="F86658" s="1">
        <v>42.57</v>
      </c>
      <c r="G86658" s="1">
        <v>41.46</v>
      </c>
      <c r="H86658" s="1">
        <v>0.6</v>
      </c>
      <c r="I86658" s="1">
        <v>1.1100000000000001</v>
      </c>
      <c r="J86658" s="1">
        <v>1.86</v>
      </c>
      <c r="K86658" s="19">
        <v>0.151</v>
      </c>
      <c r="L86658" s="8">
        <v>0.98399999999999999</v>
      </c>
      <c r="M86658" s="1"/>
    </row>
    <row r="86659" spans="2:13" x14ac:dyDescent="0.25">
      <c r="B86659">
        <v>-178</v>
      </c>
      <c r="C86659">
        <v>54</v>
      </c>
      <c r="D86659">
        <v>0</v>
      </c>
      <c r="E86659">
        <v>2</v>
      </c>
      <c r="F86659" s="1">
        <v>41.05</v>
      </c>
      <c r="G86659" s="1">
        <v>39.71</v>
      </c>
      <c r="H86659" s="1">
        <v>0.84</v>
      </c>
      <c r="I86659" s="1">
        <v>1.34</v>
      </c>
      <c r="J86659" s="1">
        <v>1.59</v>
      </c>
      <c r="K86659" s="19">
        <v>0.22700000000000001</v>
      </c>
      <c r="L86659" s="8">
        <v>0.92</v>
      </c>
      <c r="M86659" s="1"/>
    </row>
    <row r="86660" spans="2:13" x14ac:dyDescent="0.25">
      <c r="B86660">
        <v>-178</v>
      </c>
      <c r="C86660">
        <v>54</v>
      </c>
      <c r="D86660">
        <v>0</v>
      </c>
      <c r="E86660">
        <v>3</v>
      </c>
      <c r="F86660" s="1">
        <v>42.71</v>
      </c>
      <c r="G86660" s="1">
        <v>41.66</v>
      </c>
      <c r="H86660" s="1">
        <v>0.61</v>
      </c>
      <c r="I86660" s="1">
        <v>1.05</v>
      </c>
      <c r="J86660" s="1">
        <v>1.73</v>
      </c>
      <c r="K86660" s="19">
        <v>0.14800000000000002</v>
      </c>
      <c r="L86660" s="8">
        <v>0.98399999999999999</v>
      </c>
      <c r="M86660" s="1"/>
    </row>
    <row r="86661" spans="2:13" x14ac:dyDescent="0.25">
      <c r="B86661">
        <v>-177</v>
      </c>
      <c r="C86661">
        <v>54</v>
      </c>
      <c r="D86661">
        <v>0</v>
      </c>
      <c r="E86661">
        <v>2</v>
      </c>
      <c r="F86661" s="1">
        <v>41.08</v>
      </c>
      <c r="G86661" s="1">
        <v>39.799999999999997</v>
      </c>
      <c r="H86661" s="1">
        <v>0.86</v>
      </c>
      <c r="I86661" s="1">
        <v>1.28</v>
      </c>
      <c r="J86661" s="1">
        <v>1.49</v>
      </c>
      <c r="K86661" s="19">
        <v>0.23400000000000001</v>
      </c>
      <c r="L86661" s="8">
        <v>0.90400000000000003</v>
      </c>
      <c r="M86661" s="1"/>
    </row>
    <row r="86662" spans="2:13" x14ac:dyDescent="0.25">
      <c r="B86662">
        <v>-177</v>
      </c>
      <c r="C86662">
        <v>54</v>
      </c>
      <c r="D86662">
        <v>0</v>
      </c>
      <c r="E86662">
        <v>3</v>
      </c>
      <c r="F86662" s="1">
        <v>42.73</v>
      </c>
      <c r="G86662" s="1">
        <v>41.78</v>
      </c>
      <c r="H86662" s="1">
        <v>0.64</v>
      </c>
      <c r="I86662" s="1">
        <v>0.95</v>
      </c>
      <c r="J86662" s="1">
        <v>1.49</v>
      </c>
      <c r="K86662" s="19">
        <v>0.16199999999999998</v>
      </c>
      <c r="L86662" s="8">
        <v>0.90400000000000003</v>
      </c>
      <c r="M86662" s="1"/>
    </row>
    <row r="86663" spans="2:13" x14ac:dyDescent="0.25">
      <c r="B86663">
        <v>-176</v>
      </c>
      <c r="C86663">
        <v>54</v>
      </c>
      <c r="D86663">
        <v>0</v>
      </c>
      <c r="E86663">
        <v>2</v>
      </c>
      <c r="F86663" s="1">
        <v>41.2</v>
      </c>
      <c r="G86663" s="1">
        <v>39.880000000000003</v>
      </c>
      <c r="H86663" s="1">
        <v>0.88</v>
      </c>
      <c r="I86663" s="1">
        <v>1.32</v>
      </c>
      <c r="J86663" s="1">
        <v>1.51</v>
      </c>
      <c r="K86663" s="19">
        <v>0.24199999999999999</v>
      </c>
      <c r="L86663" s="8">
        <v>0.90400000000000003</v>
      </c>
      <c r="M86663" s="1"/>
    </row>
    <row r="86664" spans="2:13" x14ac:dyDescent="0.25">
      <c r="B86664">
        <v>-176</v>
      </c>
      <c r="C86664">
        <v>54</v>
      </c>
      <c r="D86664">
        <v>0</v>
      </c>
      <c r="E86664">
        <v>3</v>
      </c>
      <c r="F86664" s="1">
        <v>42.98</v>
      </c>
      <c r="G86664" s="1">
        <v>41.84</v>
      </c>
      <c r="H86664" s="1">
        <v>0.66</v>
      </c>
      <c r="I86664" s="1">
        <v>1.1399999999999999</v>
      </c>
      <c r="J86664" s="1">
        <v>1.73</v>
      </c>
      <c r="K86664" s="19">
        <v>0.17</v>
      </c>
      <c r="L86664" s="8">
        <v>0.98399999999999999</v>
      </c>
      <c r="M86664" s="1"/>
    </row>
    <row r="86665" spans="2:13" x14ac:dyDescent="0.25">
      <c r="B86665">
        <v>-175</v>
      </c>
      <c r="C86665">
        <v>54</v>
      </c>
      <c r="D86665">
        <v>0</v>
      </c>
      <c r="E86665">
        <v>2</v>
      </c>
      <c r="F86665" s="1">
        <v>41.35</v>
      </c>
      <c r="G86665" s="1">
        <v>39.950000000000003</v>
      </c>
      <c r="H86665" s="1">
        <v>0.9</v>
      </c>
      <c r="I86665" s="1">
        <v>1.4</v>
      </c>
      <c r="J86665" s="1">
        <v>1.56</v>
      </c>
      <c r="K86665" s="19">
        <v>0.255</v>
      </c>
      <c r="L86665" s="8">
        <v>0.90400000000000003</v>
      </c>
      <c r="M86665" s="1"/>
    </row>
    <row r="86666" spans="2:13" x14ac:dyDescent="0.25">
      <c r="B86666">
        <v>-175</v>
      </c>
      <c r="C86666">
        <v>54</v>
      </c>
      <c r="D86666">
        <v>0</v>
      </c>
      <c r="E86666">
        <v>3</v>
      </c>
      <c r="F86666" s="1">
        <v>43.25</v>
      </c>
      <c r="G86666" s="1">
        <v>41.91</v>
      </c>
      <c r="H86666" s="1">
        <v>0.69</v>
      </c>
      <c r="I86666" s="1">
        <v>1.34</v>
      </c>
      <c r="J86666" s="1">
        <v>1.93</v>
      </c>
      <c r="K86666" s="19">
        <v>0.19900000000000001</v>
      </c>
      <c r="L86666" s="8">
        <v>1</v>
      </c>
      <c r="M86666" s="1"/>
    </row>
    <row r="86667" spans="2:13" x14ac:dyDescent="0.25">
      <c r="B86667">
        <v>-174</v>
      </c>
      <c r="C86667">
        <v>54</v>
      </c>
      <c r="D86667">
        <v>0</v>
      </c>
      <c r="E86667">
        <v>2</v>
      </c>
      <c r="F86667" s="1">
        <v>41.48</v>
      </c>
      <c r="G86667" s="1">
        <v>40.03</v>
      </c>
      <c r="H86667" s="1">
        <v>0.91</v>
      </c>
      <c r="I86667" s="1">
        <v>1.45</v>
      </c>
      <c r="J86667" s="1">
        <v>1.59</v>
      </c>
      <c r="K86667" s="19">
        <v>0.26300000000000001</v>
      </c>
      <c r="L86667" s="8">
        <v>0.95199999999999996</v>
      </c>
      <c r="M86667" s="1"/>
    </row>
    <row r="86668" spans="2:13" x14ac:dyDescent="0.25">
      <c r="B86668">
        <v>-174</v>
      </c>
      <c r="C86668">
        <v>54</v>
      </c>
      <c r="D86668">
        <v>0</v>
      </c>
      <c r="E86668">
        <v>3</v>
      </c>
      <c r="F86668" s="1">
        <v>43.39</v>
      </c>
      <c r="G86668" s="1">
        <v>42</v>
      </c>
      <c r="H86668" s="1">
        <v>0.7</v>
      </c>
      <c r="I86668" s="1">
        <v>1.39</v>
      </c>
      <c r="J86668" s="1">
        <v>2</v>
      </c>
      <c r="K86668" s="19">
        <v>0.20699999999999999</v>
      </c>
      <c r="L86668" s="8">
        <v>0.98399999999999999</v>
      </c>
      <c r="M86668" s="1"/>
    </row>
    <row r="86669" spans="2:13" x14ac:dyDescent="0.25">
      <c r="B86669">
        <v>-173</v>
      </c>
      <c r="C86669">
        <v>54</v>
      </c>
      <c r="D86669">
        <v>0</v>
      </c>
      <c r="E86669">
        <v>2</v>
      </c>
      <c r="F86669" s="1">
        <v>41.5</v>
      </c>
      <c r="G86669" s="1">
        <v>40.1</v>
      </c>
      <c r="H86669" s="1">
        <v>0.94</v>
      </c>
      <c r="I86669" s="1">
        <v>1.4</v>
      </c>
      <c r="J86669" s="1">
        <v>1.49</v>
      </c>
      <c r="K86669" s="19">
        <v>0.26200000000000001</v>
      </c>
      <c r="L86669" s="8">
        <v>0.92</v>
      </c>
      <c r="M86669" s="1"/>
    </row>
    <row r="86670" spans="2:13" x14ac:dyDescent="0.25">
      <c r="B86670">
        <v>-173</v>
      </c>
      <c r="C86670">
        <v>54</v>
      </c>
      <c r="D86670">
        <v>0</v>
      </c>
      <c r="E86670">
        <v>3</v>
      </c>
      <c r="F86670" s="1">
        <v>43.34</v>
      </c>
      <c r="G86670" s="1">
        <v>42.08</v>
      </c>
      <c r="H86670" s="1">
        <v>0.72</v>
      </c>
      <c r="I86670" s="1">
        <v>1.26</v>
      </c>
      <c r="J86670" s="1">
        <v>1.76</v>
      </c>
      <c r="K86670" s="19">
        <v>0.189</v>
      </c>
      <c r="L86670" s="8">
        <v>0.95199999999999996</v>
      </c>
      <c r="M86670" s="1"/>
    </row>
    <row r="86671" spans="2:13" x14ac:dyDescent="0.25">
      <c r="B86671">
        <v>-172</v>
      </c>
      <c r="C86671">
        <v>54</v>
      </c>
      <c r="D86671">
        <v>0</v>
      </c>
      <c r="E86671">
        <v>2</v>
      </c>
      <c r="F86671" s="1">
        <v>41.43</v>
      </c>
      <c r="G86671" s="1">
        <v>40.14</v>
      </c>
      <c r="H86671" s="1">
        <v>0.96</v>
      </c>
      <c r="I86671" s="1">
        <v>1.29</v>
      </c>
      <c r="J86671" s="1">
        <v>1.33</v>
      </c>
      <c r="K86671" s="19">
        <v>0.26100000000000001</v>
      </c>
      <c r="L86671" s="8">
        <v>0.90400000000000003</v>
      </c>
      <c r="M86671" s="1"/>
    </row>
    <row r="86672" spans="2:13" x14ac:dyDescent="0.25">
      <c r="B86672">
        <v>-172</v>
      </c>
      <c r="C86672">
        <v>54</v>
      </c>
      <c r="D86672">
        <v>0</v>
      </c>
      <c r="E86672">
        <v>3</v>
      </c>
      <c r="F86672" s="1">
        <v>43.1</v>
      </c>
      <c r="G86672" s="1">
        <v>42.13</v>
      </c>
      <c r="H86672" s="1">
        <v>0.74</v>
      </c>
      <c r="I86672" s="1">
        <v>0.97</v>
      </c>
      <c r="J86672" s="1">
        <v>1.32</v>
      </c>
      <c r="K86672" s="19">
        <v>0.17799999999999999</v>
      </c>
      <c r="L86672" s="8">
        <v>0.90400000000000003</v>
      </c>
      <c r="M86672" s="1"/>
    </row>
    <row r="86673" spans="2:13" x14ac:dyDescent="0.25">
      <c r="B86673">
        <v>-171</v>
      </c>
      <c r="C86673">
        <v>54</v>
      </c>
      <c r="D86673">
        <v>0</v>
      </c>
      <c r="E86673">
        <v>2</v>
      </c>
      <c r="F86673" s="1">
        <v>41.49</v>
      </c>
      <c r="G86673" s="1">
        <v>40.200000000000003</v>
      </c>
      <c r="H86673" s="1">
        <v>0.96</v>
      </c>
      <c r="I86673" s="1">
        <v>1.29</v>
      </c>
      <c r="J86673" s="1">
        <v>1.34</v>
      </c>
      <c r="K86673" s="19">
        <v>0.253</v>
      </c>
      <c r="L86673" s="8">
        <v>0.93600000000000005</v>
      </c>
      <c r="M86673" s="1"/>
    </row>
    <row r="86674" spans="2:13" x14ac:dyDescent="0.25">
      <c r="B86674">
        <v>-171</v>
      </c>
      <c r="C86674">
        <v>54</v>
      </c>
      <c r="D86674">
        <v>0</v>
      </c>
      <c r="E86674">
        <v>3</v>
      </c>
      <c r="F86674" s="1">
        <v>43.22</v>
      </c>
      <c r="G86674" s="1">
        <v>42.18</v>
      </c>
      <c r="H86674" s="1">
        <v>0.66</v>
      </c>
      <c r="I86674" s="1">
        <v>1.04</v>
      </c>
      <c r="J86674" s="1">
        <v>1.56</v>
      </c>
      <c r="K86674" s="19">
        <v>0.14000000000000001</v>
      </c>
      <c r="L86674" s="8">
        <v>0.96799999999999997</v>
      </c>
      <c r="M86674" s="1"/>
    </row>
    <row r="86675" spans="2:13" x14ac:dyDescent="0.25">
      <c r="B86675">
        <v>-170</v>
      </c>
      <c r="C86675">
        <v>54</v>
      </c>
      <c r="D86675">
        <v>0</v>
      </c>
      <c r="E86675">
        <v>2</v>
      </c>
      <c r="F86675" s="1">
        <v>41.45</v>
      </c>
      <c r="G86675" s="1">
        <v>40.25</v>
      </c>
      <c r="H86675" s="1">
        <v>0.98</v>
      </c>
      <c r="I86675" s="1">
        <v>1.2</v>
      </c>
      <c r="J86675" s="1">
        <v>1.22</v>
      </c>
      <c r="K86675" s="19">
        <v>0.25600000000000001</v>
      </c>
      <c r="L86675" s="8">
        <v>0.873</v>
      </c>
      <c r="M86675" s="1"/>
    </row>
    <row r="86676" spans="2:13" x14ac:dyDescent="0.25">
      <c r="B86676">
        <v>-170</v>
      </c>
      <c r="C86676">
        <v>54</v>
      </c>
      <c r="D86676">
        <v>0</v>
      </c>
      <c r="E86676">
        <v>3</v>
      </c>
      <c r="F86676" s="1">
        <v>43.15</v>
      </c>
      <c r="G86676" s="1">
        <v>42.22</v>
      </c>
      <c r="H86676" s="1">
        <v>0.67</v>
      </c>
      <c r="I86676" s="1">
        <v>0.93</v>
      </c>
      <c r="J86676" s="1">
        <v>1.38</v>
      </c>
      <c r="K86676" s="19">
        <v>0.13800000000000001</v>
      </c>
      <c r="L86676" s="8">
        <v>0.90400000000000003</v>
      </c>
      <c r="M86676" s="1"/>
    </row>
    <row r="86677" spans="2:13" x14ac:dyDescent="0.25">
      <c r="B86677">
        <v>-169</v>
      </c>
      <c r="C86677">
        <v>54</v>
      </c>
      <c r="D86677">
        <v>0</v>
      </c>
      <c r="E86677">
        <v>2</v>
      </c>
      <c r="F86677" s="1">
        <v>41.42</v>
      </c>
      <c r="G86677" s="1">
        <v>40.299999999999997</v>
      </c>
      <c r="H86677" s="1">
        <v>1</v>
      </c>
      <c r="I86677" s="1">
        <v>1.1200000000000001</v>
      </c>
      <c r="J86677" s="1">
        <v>1.1100000000000001</v>
      </c>
      <c r="K86677" s="19">
        <v>0.26</v>
      </c>
      <c r="L86677" s="8">
        <v>0.85699999999999998</v>
      </c>
      <c r="M86677" s="1"/>
    </row>
    <row r="86678" spans="2:13" x14ac:dyDescent="0.25">
      <c r="B86678">
        <v>-169</v>
      </c>
      <c r="C86678">
        <v>54</v>
      </c>
      <c r="D86678">
        <v>0</v>
      </c>
      <c r="E86678">
        <v>3</v>
      </c>
      <c r="F86678" s="1">
        <v>43.08</v>
      </c>
      <c r="G86678" s="1">
        <v>42.22</v>
      </c>
      <c r="H86678" s="1">
        <v>0.69</v>
      </c>
      <c r="I86678" s="1">
        <v>0.86</v>
      </c>
      <c r="J86678" s="1">
        <v>1.26</v>
      </c>
      <c r="K86678" s="19">
        <v>0.13899999999999998</v>
      </c>
      <c r="L86678" s="8">
        <v>0.88800000000000001</v>
      </c>
      <c r="M86678" s="1"/>
    </row>
    <row r="86679" spans="2:13" x14ac:dyDescent="0.25">
      <c r="B86679">
        <v>-168</v>
      </c>
      <c r="C86679">
        <v>54</v>
      </c>
      <c r="D86679">
        <v>0</v>
      </c>
      <c r="E86679">
        <v>2</v>
      </c>
      <c r="F86679" s="1">
        <v>41.39</v>
      </c>
      <c r="G86679" s="1">
        <v>40.42</v>
      </c>
      <c r="H86679" s="1">
        <v>1.03</v>
      </c>
      <c r="I86679" s="1">
        <v>0.97</v>
      </c>
      <c r="J86679" s="1">
        <v>0.94</v>
      </c>
      <c r="K86679" s="19">
        <v>0.26200000000000001</v>
      </c>
      <c r="L86679" s="8">
        <v>0.82499999999999996</v>
      </c>
      <c r="M86679" s="1"/>
    </row>
    <row r="86680" spans="2:13" x14ac:dyDescent="0.25">
      <c r="B86680">
        <v>-168</v>
      </c>
      <c r="C86680">
        <v>54</v>
      </c>
      <c r="D86680">
        <v>0</v>
      </c>
      <c r="E86680">
        <v>3</v>
      </c>
      <c r="F86680" s="1">
        <v>42.93</v>
      </c>
      <c r="G86680" s="1">
        <v>42.24</v>
      </c>
      <c r="H86680" s="1">
        <v>0.72</v>
      </c>
      <c r="I86680" s="1">
        <v>0.69</v>
      </c>
      <c r="J86680" s="1">
        <v>0.96</v>
      </c>
      <c r="K86680" s="19">
        <v>0.14500000000000002</v>
      </c>
      <c r="L86680" s="8">
        <v>0.85699999999999998</v>
      </c>
      <c r="M86680" s="1"/>
    </row>
    <row r="86681" spans="2:13" x14ac:dyDescent="0.25">
      <c r="B86681">
        <v>-167</v>
      </c>
      <c r="C86681">
        <v>54</v>
      </c>
      <c r="D86681">
        <v>0</v>
      </c>
      <c r="E86681">
        <v>2</v>
      </c>
      <c r="F86681" s="1">
        <v>39.32</v>
      </c>
      <c r="G86681" s="1">
        <v>38.21</v>
      </c>
      <c r="H86681" s="1">
        <v>1.21</v>
      </c>
      <c r="I86681" s="1">
        <v>1.1100000000000001</v>
      </c>
      <c r="J86681" s="1">
        <v>0.92</v>
      </c>
      <c r="K86681" s="19">
        <v>0.33899999999999997</v>
      </c>
      <c r="L86681" s="8">
        <v>0.80900000000000005</v>
      </c>
      <c r="M86681" s="1"/>
    </row>
    <row r="86682" spans="2:13" x14ac:dyDescent="0.25">
      <c r="B86682">
        <v>-167</v>
      </c>
      <c r="C86682">
        <v>54</v>
      </c>
      <c r="D86682">
        <v>0</v>
      </c>
      <c r="E86682">
        <v>3</v>
      </c>
      <c r="F86682" s="1">
        <v>42.48</v>
      </c>
      <c r="G86682" s="1">
        <v>41.85</v>
      </c>
      <c r="H86682" s="1">
        <v>0.9</v>
      </c>
      <c r="I86682" s="1">
        <v>0.63</v>
      </c>
      <c r="J86682" s="1">
        <v>0.7</v>
      </c>
      <c r="K86682" s="19">
        <v>0.23599999999999999</v>
      </c>
      <c r="L86682" s="8">
        <v>0.746</v>
      </c>
      <c r="M86682" s="1"/>
    </row>
    <row r="86683" spans="2:13" x14ac:dyDescent="0.25">
      <c r="B86683">
        <v>-166</v>
      </c>
      <c r="C86683">
        <v>54</v>
      </c>
      <c r="D86683">
        <v>0</v>
      </c>
      <c r="E86683">
        <v>2</v>
      </c>
      <c r="F86683" s="1">
        <v>40.56</v>
      </c>
      <c r="G86683" s="1">
        <v>39.799999999999997</v>
      </c>
      <c r="H86683" s="1">
        <v>1.1599999999999999</v>
      </c>
      <c r="I86683" s="1">
        <v>0.76</v>
      </c>
      <c r="J86683" s="1">
        <v>0.66</v>
      </c>
      <c r="K86683" s="19">
        <v>0.29499999999999998</v>
      </c>
      <c r="L86683" s="8">
        <v>0.746</v>
      </c>
      <c r="M86683" s="1"/>
    </row>
    <row r="86684" spans="2:13" x14ac:dyDescent="0.25">
      <c r="B86684">
        <v>-166</v>
      </c>
      <c r="C86684">
        <v>54</v>
      </c>
      <c r="D86684">
        <v>0</v>
      </c>
      <c r="E86684">
        <v>3</v>
      </c>
      <c r="F86684" s="1">
        <v>41.98</v>
      </c>
      <c r="G86684" s="1">
        <v>41.84</v>
      </c>
      <c r="H86684" s="1">
        <v>0.96</v>
      </c>
      <c r="I86684" s="1">
        <v>0.14000000000000001</v>
      </c>
      <c r="J86684" s="1">
        <v>0.15</v>
      </c>
      <c r="K86684" s="19">
        <v>0.20400000000000001</v>
      </c>
      <c r="L86684" s="8">
        <v>0.58699999999999997</v>
      </c>
      <c r="M86684" s="1"/>
    </row>
    <row r="86685" spans="2:13" x14ac:dyDescent="0.25">
      <c r="B86685">
        <v>-165</v>
      </c>
      <c r="C86685">
        <v>54</v>
      </c>
      <c r="D86685">
        <v>0</v>
      </c>
      <c r="E86685">
        <v>2</v>
      </c>
      <c r="F86685" s="1">
        <v>41.62</v>
      </c>
      <c r="G86685" s="1">
        <v>40.74</v>
      </c>
      <c r="H86685" s="1">
        <v>1.22</v>
      </c>
      <c r="I86685" s="1">
        <v>0.88</v>
      </c>
      <c r="J86685" s="1">
        <v>0.72</v>
      </c>
      <c r="K86685" s="19">
        <v>0.312</v>
      </c>
      <c r="L86685" s="8">
        <v>0.77700000000000002</v>
      </c>
      <c r="M86685" s="1"/>
    </row>
    <row r="86686" spans="2:13" x14ac:dyDescent="0.25">
      <c r="B86686">
        <v>-165</v>
      </c>
      <c r="C86686">
        <v>54</v>
      </c>
      <c r="D86686">
        <v>0</v>
      </c>
      <c r="E86686">
        <v>3</v>
      </c>
      <c r="F86686" s="1">
        <v>43.26</v>
      </c>
      <c r="G86686" s="1">
        <v>42.85</v>
      </c>
      <c r="H86686" s="1">
        <v>1.05</v>
      </c>
      <c r="I86686" s="1">
        <v>0.41</v>
      </c>
      <c r="J86686" s="1">
        <v>0.39</v>
      </c>
      <c r="K86686" s="19">
        <v>0.23300000000000001</v>
      </c>
      <c r="L86686" s="8">
        <v>0.66600000000000004</v>
      </c>
      <c r="M86686" s="1"/>
    </row>
    <row r="86687" spans="2:13" x14ac:dyDescent="0.25">
      <c r="B86687">
        <v>-164</v>
      </c>
      <c r="C86687">
        <v>54</v>
      </c>
      <c r="D86687">
        <v>0</v>
      </c>
      <c r="E86687">
        <v>2</v>
      </c>
      <c r="F86687" s="1">
        <v>42.35</v>
      </c>
      <c r="G86687" s="1">
        <v>41.37</v>
      </c>
      <c r="H86687" s="1">
        <v>1.28</v>
      </c>
      <c r="I86687" s="1">
        <v>0.98</v>
      </c>
      <c r="J86687" s="1">
        <v>0.77</v>
      </c>
      <c r="K86687" s="19">
        <v>0.34099999999999997</v>
      </c>
      <c r="L86687" s="8">
        <v>0.77700000000000002</v>
      </c>
      <c r="M86687" s="1"/>
    </row>
    <row r="86688" spans="2:13" x14ac:dyDescent="0.25">
      <c r="B86688">
        <v>-164</v>
      </c>
      <c r="C86688">
        <v>54</v>
      </c>
      <c r="D86688">
        <v>0</v>
      </c>
      <c r="E86688">
        <v>3</v>
      </c>
      <c r="F86688" s="1">
        <v>44.2</v>
      </c>
      <c r="G86688" s="1">
        <v>43.66</v>
      </c>
      <c r="H86688" s="1">
        <v>1.1100000000000001</v>
      </c>
      <c r="I86688" s="1">
        <v>0.54</v>
      </c>
      <c r="J86688" s="1">
        <v>0.49</v>
      </c>
      <c r="K86688" s="19">
        <v>0.27400000000000002</v>
      </c>
      <c r="L86688" s="8">
        <v>0.68200000000000005</v>
      </c>
      <c r="M86688" s="1"/>
    </row>
    <row r="86689" spans="2:13" x14ac:dyDescent="0.25">
      <c r="B86689">
        <v>-163</v>
      </c>
      <c r="C86689">
        <v>54</v>
      </c>
      <c r="D86689">
        <v>0</v>
      </c>
      <c r="E86689">
        <v>2</v>
      </c>
      <c r="F86689" s="1">
        <v>42.27</v>
      </c>
      <c r="G86689" s="1">
        <v>41.38</v>
      </c>
      <c r="H86689" s="1">
        <v>1.29</v>
      </c>
      <c r="I86689" s="1">
        <v>0.89</v>
      </c>
      <c r="J86689" s="1">
        <v>0.69</v>
      </c>
      <c r="K86689" s="19">
        <v>0.34099999999999997</v>
      </c>
      <c r="L86689" s="8">
        <v>0.73</v>
      </c>
      <c r="M86689" s="1"/>
    </row>
    <row r="86690" spans="2:13" x14ac:dyDescent="0.25">
      <c r="B86690">
        <v>-163</v>
      </c>
      <c r="C86690">
        <v>54</v>
      </c>
      <c r="D86690">
        <v>0</v>
      </c>
      <c r="E86690">
        <v>3</v>
      </c>
      <c r="F86690" s="1">
        <v>44.15</v>
      </c>
      <c r="G86690" s="1">
        <v>43.76</v>
      </c>
      <c r="H86690" s="1">
        <v>1.1100000000000001</v>
      </c>
      <c r="I86690" s="1">
        <v>0.39</v>
      </c>
      <c r="J86690" s="1">
        <v>0.35</v>
      </c>
      <c r="K86690" s="19">
        <v>0.27300000000000002</v>
      </c>
      <c r="L86690" s="8">
        <v>0.65</v>
      </c>
      <c r="M86690" s="1"/>
    </row>
    <row r="86691" spans="2:13" x14ac:dyDescent="0.25">
      <c r="B86691">
        <v>-162</v>
      </c>
      <c r="C86691">
        <v>54</v>
      </c>
      <c r="D86691">
        <v>0</v>
      </c>
      <c r="E86691">
        <v>2</v>
      </c>
      <c r="F86691" s="1">
        <v>42.46</v>
      </c>
      <c r="G86691" s="1">
        <v>41.65</v>
      </c>
      <c r="H86691" s="1">
        <v>1.31</v>
      </c>
      <c r="I86691" s="1">
        <v>0.81</v>
      </c>
      <c r="J86691" s="1">
        <v>0.62</v>
      </c>
      <c r="K86691" s="19">
        <v>0.35799999999999998</v>
      </c>
      <c r="L86691" s="8">
        <v>0.73</v>
      </c>
      <c r="M86691" s="1"/>
    </row>
    <row r="86692" spans="2:13" x14ac:dyDescent="0.25">
      <c r="B86692">
        <v>-162</v>
      </c>
      <c r="C86692">
        <v>54</v>
      </c>
      <c r="D86692">
        <v>0</v>
      </c>
      <c r="E86692">
        <v>3</v>
      </c>
      <c r="F86692" s="1">
        <v>44.3</v>
      </c>
      <c r="G86692" s="1">
        <v>44.03</v>
      </c>
      <c r="H86692" s="1">
        <v>1.1399999999999999</v>
      </c>
      <c r="I86692" s="1">
        <v>0.27</v>
      </c>
      <c r="J86692" s="1">
        <v>0.24</v>
      </c>
      <c r="K86692" s="19">
        <v>0.311</v>
      </c>
      <c r="L86692" s="8">
        <v>0.60299999999999998</v>
      </c>
      <c r="M86692" s="1"/>
    </row>
    <row r="86693" spans="2:13" x14ac:dyDescent="0.25">
      <c r="B86693">
        <v>-161</v>
      </c>
      <c r="C86693">
        <v>54</v>
      </c>
      <c r="D86693">
        <v>0</v>
      </c>
      <c r="E86693">
        <v>2</v>
      </c>
      <c r="F86693" s="1">
        <v>42.68</v>
      </c>
      <c r="G86693" s="1">
        <v>41.86</v>
      </c>
      <c r="H86693" s="1">
        <v>1.32</v>
      </c>
      <c r="I86693" s="1">
        <v>0.82</v>
      </c>
      <c r="J86693" s="1">
        <v>0.62</v>
      </c>
      <c r="K86693" s="19">
        <v>0.376</v>
      </c>
      <c r="L86693" s="8">
        <v>0.69799999999999995</v>
      </c>
      <c r="M86693" s="1"/>
    </row>
    <row r="86694" spans="2:13" x14ac:dyDescent="0.25">
      <c r="B86694">
        <v>-161</v>
      </c>
      <c r="C86694">
        <v>54</v>
      </c>
      <c r="D86694">
        <v>0</v>
      </c>
      <c r="E86694">
        <v>3</v>
      </c>
      <c r="F86694" s="1">
        <v>44.6</v>
      </c>
      <c r="G86694" s="1">
        <v>44.21</v>
      </c>
      <c r="H86694" s="1">
        <v>1.1499999999999999</v>
      </c>
      <c r="I86694" s="1">
        <v>0.39</v>
      </c>
      <c r="J86694" s="1">
        <v>0.34</v>
      </c>
      <c r="K86694" s="19">
        <v>0.35099999999999998</v>
      </c>
      <c r="L86694" s="8">
        <v>0.61899999999999999</v>
      </c>
      <c r="M86694" s="1"/>
    </row>
    <row r="86695" spans="2:13" x14ac:dyDescent="0.25">
      <c r="B86695">
        <v>-160</v>
      </c>
      <c r="C86695">
        <v>54</v>
      </c>
      <c r="D86695">
        <v>0</v>
      </c>
      <c r="E86695">
        <v>2</v>
      </c>
      <c r="F86695" s="1">
        <v>42.91</v>
      </c>
      <c r="G86695" s="1">
        <v>42.1</v>
      </c>
      <c r="H86695" s="1">
        <v>1.31</v>
      </c>
      <c r="I86695" s="1">
        <v>0.81</v>
      </c>
      <c r="J86695" s="1">
        <v>0.61</v>
      </c>
      <c r="K86695" s="19">
        <v>0.37</v>
      </c>
      <c r="L86695" s="8">
        <v>0.71399999999999997</v>
      </c>
      <c r="M86695" s="1"/>
    </row>
    <row r="86696" spans="2:13" x14ac:dyDescent="0.25">
      <c r="B86696">
        <v>-160</v>
      </c>
      <c r="C86696">
        <v>54</v>
      </c>
      <c r="D86696">
        <v>0</v>
      </c>
      <c r="E86696">
        <v>3</v>
      </c>
      <c r="F86696" s="1">
        <v>44.77</v>
      </c>
      <c r="G86696" s="1">
        <v>44.34</v>
      </c>
      <c r="H86696" s="1">
        <v>1.1200000000000001</v>
      </c>
      <c r="I86696" s="1">
        <v>0.43</v>
      </c>
      <c r="J86696" s="1">
        <v>0.39</v>
      </c>
      <c r="K86696" s="19">
        <v>0.32700000000000001</v>
      </c>
      <c r="L86696" s="8">
        <v>0.68200000000000005</v>
      </c>
      <c r="M86696" s="1"/>
    </row>
    <row r="86697" spans="2:13" x14ac:dyDescent="0.25">
      <c r="B86697">
        <v>-159</v>
      </c>
      <c r="C86697">
        <v>54</v>
      </c>
      <c r="D86697">
        <v>0</v>
      </c>
      <c r="E86697">
        <v>2</v>
      </c>
      <c r="F86697" s="1">
        <v>43.03</v>
      </c>
      <c r="G86697" s="1">
        <v>42.28</v>
      </c>
      <c r="H86697" s="1">
        <v>1.31</v>
      </c>
      <c r="I86697" s="1">
        <v>0.75</v>
      </c>
      <c r="J86697" s="1">
        <v>0.56999999999999995</v>
      </c>
      <c r="K86697" s="19">
        <v>0.36700000000000005</v>
      </c>
      <c r="L86697" s="8">
        <v>0.71399999999999997</v>
      </c>
      <c r="M86697" s="1"/>
    </row>
    <row r="86698" spans="2:13" x14ac:dyDescent="0.25">
      <c r="B86698">
        <v>-159</v>
      </c>
      <c r="C86698">
        <v>54</v>
      </c>
      <c r="D86698">
        <v>0</v>
      </c>
      <c r="E86698">
        <v>3</v>
      </c>
      <c r="F86698" s="1">
        <v>44.9</v>
      </c>
      <c r="G86698" s="1">
        <v>44.43</v>
      </c>
      <c r="H86698" s="1">
        <v>1.1200000000000001</v>
      </c>
      <c r="I86698" s="1">
        <v>0.47</v>
      </c>
      <c r="J86698" s="1">
        <v>0.42</v>
      </c>
      <c r="K86698" s="19">
        <v>0.32300000000000001</v>
      </c>
      <c r="L86698" s="8">
        <v>0.69799999999999995</v>
      </c>
      <c r="M86698" s="1"/>
    </row>
    <row r="86699" spans="2:13" x14ac:dyDescent="0.25">
      <c r="B86699">
        <v>-158</v>
      </c>
      <c r="C86699">
        <v>54</v>
      </c>
      <c r="D86699">
        <v>0</v>
      </c>
      <c r="E86699">
        <v>2</v>
      </c>
      <c r="F86699" s="1">
        <v>43.12</v>
      </c>
      <c r="G86699" s="1">
        <v>42.47</v>
      </c>
      <c r="H86699" s="1">
        <v>1.29</v>
      </c>
      <c r="I86699" s="1">
        <v>0.65</v>
      </c>
      <c r="J86699" s="1">
        <v>0.5</v>
      </c>
      <c r="K86699" s="19">
        <v>0.35899999999999999</v>
      </c>
      <c r="L86699" s="8">
        <v>0.71399999999999997</v>
      </c>
      <c r="M86699" s="1"/>
    </row>
    <row r="86700" spans="2:13" x14ac:dyDescent="0.25">
      <c r="B86700">
        <v>-158</v>
      </c>
      <c r="C86700">
        <v>54</v>
      </c>
      <c r="D86700">
        <v>0</v>
      </c>
      <c r="E86700">
        <v>3</v>
      </c>
      <c r="F86700" s="1">
        <v>44.89</v>
      </c>
      <c r="G86700" s="1">
        <v>44.51</v>
      </c>
      <c r="H86700" s="1">
        <v>1.1100000000000001</v>
      </c>
      <c r="I86700" s="1">
        <v>0.38</v>
      </c>
      <c r="J86700" s="1">
        <v>0.34</v>
      </c>
      <c r="K86700" s="19">
        <v>0.313</v>
      </c>
      <c r="L86700" s="8">
        <v>0.68200000000000005</v>
      </c>
      <c r="M86700" s="1"/>
    </row>
    <row r="86701" spans="2:13" x14ac:dyDescent="0.25">
      <c r="B86701">
        <v>-157</v>
      </c>
      <c r="C86701">
        <v>54</v>
      </c>
      <c r="D86701">
        <v>0</v>
      </c>
      <c r="E86701">
        <v>2</v>
      </c>
      <c r="F86701" s="1">
        <v>43.22</v>
      </c>
      <c r="G86701" s="1">
        <v>42.63</v>
      </c>
      <c r="H86701" s="1">
        <v>1.27</v>
      </c>
      <c r="I86701" s="1">
        <v>0.59</v>
      </c>
      <c r="J86701" s="1">
        <v>0.47</v>
      </c>
      <c r="K86701" s="19">
        <v>0.34</v>
      </c>
      <c r="L86701" s="8">
        <v>0.71399999999999997</v>
      </c>
      <c r="M86701" s="1"/>
    </row>
    <row r="86702" spans="2:13" x14ac:dyDescent="0.25">
      <c r="B86702">
        <v>-157</v>
      </c>
      <c r="C86702">
        <v>54</v>
      </c>
      <c r="D86702">
        <v>0</v>
      </c>
      <c r="E86702">
        <v>3</v>
      </c>
      <c r="F86702" s="1">
        <v>44.85</v>
      </c>
      <c r="G86702" s="1">
        <v>44.57</v>
      </c>
      <c r="H86702" s="1">
        <v>1.06</v>
      </c>
      <c r="I86702" s="1">
        <v>0.28000000000000003</v>
      </c>
      <c r="J86702" s="1">
        <v>0.26</v>
      </c>
      <c r="K86702" s="19">
        <v>0.27100000000000002</v>
      </c>
      <c r="L86702" s="8">
        <v>0.65</v>
      </c>
      <c r="M86702" s="1"/>
    </row>
    <row r="86703" spans="2:13" x14ac:dyDescent="0.25">
      <c r="B86703">
        <v>-156</v>
      </c>
      <c r="C86703">
        <v>54</v>
      </c>
      <c r="D86703">
        <v>0</v>
      </c>
      <c r="E86703">
        <v>2</v>
      </c>
      <c r="F86703" s="1">
        <v>43.28</v>
      </c>
      <c r="G86703" s="1">
        <v>42.77</v>
      </c>
      <c r="H86703" s="1">
        <v>1.25</v>
      </c>
      <c r="I86703" s="1">
        <v>0.51</v>
      </c>
      <c r="J86703" s="1">
        <v>0.41</v>
      </c>
      <c r="K86703" s="19">
        <v>0.317</v>
      </c>
      <c r="L86703" s="8">
        <v>0.71399999999999997</v>
      </c>
      <c r="M86703" s="1"/>
    </row>
    <row r="86704" spans="2:13" x14ac:dyDescent="0.25">
      <c r="B86704">
        <v>-156</v>
      </c>
      <c r="C86704">
        <v>54</v>
      </c>
      <c r="D86704">
        <v>0</v>
      </c>
      <c r="E86704">
        <v>3</v>
      </c>
      <c r="F86704" s="1">
        <v>44.79</v>
      </c>
      <c r="G86704" s="1">
        <v>44.61</v>
      </c>
      <c r="H86704" s="1">
        <v>1.03</v>
      </c>
      <c r="I86704" s="1">
        <v>0.18</v>
      </c>
      <c r="J86704" s="1">
        <v>0.17</v>
      </c>
      <c r="K86704" s="19">
        <v>0.21600000000000003</v>
      </c>
      <c r="L86704" s="8">
        <v>0.60299999999999998</v>
      </c>
      <c r="M86704" s="1"/>
    </row>
    <row r="86705" spans="2:13" x14ac:dyDescent="0.25">
      <c r="B86705">
        <v>-155</v>
      </c>
      <c r="C86705">
        <v>54</v>
      </c>
      <c r="D86705">
        <v>0</v>
      </c>
      <c r="E86705">
        <v>2</v>
      </c>
      <c r="F86705" s="1">
        <v>43.34</v>
      </c>
      <c r="G86705" s="1">
        <v>42.89</v>
      </c>
      <c r="H86705" s="1">
        <v>1.25</v>
      </c>
      <c r="I86705" s="1">
        <v>0.45</v>
      </c>
      <c r="J86705" s="1">
        <v>0.36</v>
      </c>
      <c r="K86705" s="19">
        <v>0.312</v>
      </c>
      <c r="L86705" s="8">
        <v>0.73</v>
      </c>
      <c r="M86705" s="1"/>
    </row>
    <row r="86706" spans="2:13" x14ac:dyDescent="0.25">
      <c r="B86706">
        <v>-155</v>
      </c>
      <c r="C86706">
        <v>54</v>
      </c>
      <c r="D86706">
        <v>0</v>
      </c>
      <c r="E86706">
        <v>3</v>
      </c>
      <c r="F86706" s="1">
        <v>44.74</v>
      </c>
      <c r="G86706" s="1">
        <v>44.57</v>
      </c>
      <c r="H86706" s="1">
        <v>1.06</v>
      </c>
      <c r="I86706" s="1">
        <v>0.17</v>
      </c>
      <c r="J86706" s="1">
        <v>0.16</v>
      </c>
      <c r="K86706" s="19">
        <v>0.22999999999999998</v>
      </c>
      <c r="L86706" s="8">
        <v>0.60299999999999998</v>
      </c>
      <c r="M86706" s="1"/>
    </row>
    <row r="86707" spans="2:13" x14ac:dyDescent="0.25">
      <c r="B86707">
        <v>-154</v>
      </c>
      <c r="C86707">
        <v>54</v>
      </c>
      <c r="D86707">
        <v>0</v>
      </c>
      <c r="E86707">
        <v>2</v>
      </c>
      <c r="F86707" s="1">
        <v>43.42</v>
      </c>
      <c r="G86707" s="1">
        <v>43.01</v>
      </c>
      <c r="H86707" s="1">
        <v>1.25</v>
      </c>
      <c r="I86707" s="1">
        <v>0.41</v>
      </c>
      <c r="J86707" s="1">
        <v>0.33</v>
      </c>
      <c r="K86707" s="19">
        <v>0.30299999999999999</v>
      </c>
      <c r="L86707" s="8">
        <v>0.69799999999999995</v>
      </c>
      <c r="M86707" s="1"/>
    </row>
    <row r="86708" spans="2:13" x14ac:dyDescent="0.25">
      <c r="B86708">
        <v>-154</v>
      </c>
      <c r="C86708">
        <v>54</v>
      </c>
      <c r="D86708">
        <v>0</v>
      </c>
      <c r="E86708">
        <v>3</v>
      </c>
      <c r="F86708" s="1">
        <v>44.78</v>
      </c>
      <c r="G86708" s="1">
        <v>44.6</v>
      </c>
      <c r="H86708" s="1">
        <v>1.05</v>
      </c>
      <c r="I86708" s="1">
        <v>0.18</v>
      </c>
      <c r="J86708" s="1">
        <v>0.17</v>
      </c>
      <c r="K86708" s="19">
        <v>0.219</v>
      </c>
      <c r="L86708" s="8">
        <v>0.58699999999999997</v>
      </c>
      <c r="M86708" s="1"/>
    </row>
    <row r="86709" spans="2:13" x14ac:dyDescent="0.25">
      <c r="B86709">
        <v>-153</v>
      </c>
      <c r="C86709">
        <v>54</v>
      </c>
      <c r="D86709">
        <v>0</v>
      </c>
      <c r="E86709">
        <v>2</v>
      </c>
      <c r="F86709" s="1">
        <v>43.57</v>
      </c>
      <c r="G86709" s="1">
        <v>43.18</v>
      </c>
      <c r="H86709" s="1">
        <v>1.24</v>
      </c>
      <c r="I86709" s="1">
        <v>0.39</v>
      </c>
      <c r="J86709" s="1">
        <v>0.31</v>
      </c>
      <c r="K86709" s="19">
        <v>0.29399999999999998</v>
      </c>
      <c r="L86709" s="8">
        <v>0.71399999999999997</v>
      </c>
      <c r="M86709" s="1"/>
    </row>
    <row r="86710" spans="2:13" x14ac:dyDescent="0.25">
      <c r="B86710">
        <v>-153</v>
      </c>
      <c r="C86710">
        <v>54</v>
      </c>
      <c r="D86710">
        <v>0</v>
      </c>
      <c r="E86710">
        <v>3</v>
      </c>
      <c r="F86710" s="1">
        <v>44.86</v>
      </c>
      <c r="G86710" s="1">
        <v>44.65</v>
      </c>
      <c r="H86710" s="1">
        <v>1.05</v>
      </c>
      <c r="I86710" s="1">
        <v>0.21</v>
      </c>
      <c r="J86710" s="1">
        <v>0.2</v>
      </c>
      <c r="K86710" s="19">
        <v>0.21100000000000002</v>
      </c>
      <c r="L86710" s="8">
        <v>0.65</v>
      </c>
      <c r="M86710" s="1"/>
    </row>
    <row r="86711" spans="2:13" x14ac:dyDescent="0.25">
      <c r="B86711">
        <v>-152</v>
      </c>
      <c r="C86711">
        <v>54</v>
      </c>
      <c r="D86711">
        <v>0</v>
      </c>
      <c r="E86711">
        <v>2</v>
      </c>
      <c r="F86711" s="1">
        <v>43.7</v>
      </c>
      <c r="G86711" s="1">
        <v>43.33</v>
      </c>
      <c r="H86711" s="1">
        <v>1.24</v>
      </c>
      <c r="I86711" s="1">
        <v>0.37</v>
      </c>
      <c r="J86711" s="1">
        <v>0.3</v>
      </c>
      <c r="K86711" s="19">
        <v>0.29799999999999999</v>
      </c>
      <c r="L86711" s="8">
        <v>0.68200000000000005</v>
      </c>
      <c r="M86711" s="1"/>
    </row>
    <row r="86712" spans="2:13" x14ac:dyDescent="0.25">
      <c r="B86712">
        <v>-152</v>
      </c>
      <c r="C86712">
        <v>54</v>
      </c>
      <c r="D86712">
        <v>0</v>
      </c>
      <c r="E86712">
        <v>3</v>
      </c>
      <c r="F86712" s="1">
        <v>44.95</v>
      </c>
      <c r="G86712" s="1">
        <v>44.7</v>
      </c>
      <c r="H86712" s="1">
        <v>1.0900000000000001</v>
      </c>
      <c r="I86712" s="1">
        <v>0.25</v>
      </c>
      <c r="J86712" s="1">
        <v>0.23</v>
      </c>
      <c r="K86712" s="19">
        <v>0.23699999999999999</v>
      </c>
      <c r="L86712" s="8">
        <v>0.63400000000000001</v>
      </c>
      <c r="M86712" s="1"/>
    </row>
    <row r="86713" spans="2:13" x14ac:dyDescent="0.25">
      <c r="B86713">
        <v>-151</v>
      </c>
      <c r="C86713">
        <v>54</v>
      </c>
      <c r="D86713">
        <v>0</v>
      </c>
      <c r="E86713">
        <v>2</v>
      </c>
      <c r="F86713" s="1">
        <v>43.81</v>
      </c>
      <c r="G86713" s="1">
        <v>43.52</v>
      </c>
      <c r="H86713" s="1">
        <v>1.23</v>
      </c>
      <c r="I86713" s="1">
        <v>0.28999999999999998</v>
      </c>
      <c r="J86713" s="1">
        <v>0.24</v>
      </c>
      <c r="K86713" s="19">
        <v>0.27400000000000002</v>
      </c>
      <c r="L86713" s="8">
        <v>0.68200000000000005</v>
      </c>
      <c r="M86713" s="1"/>
    </row>
    <row r="86714" spans="2:13" x14ac:dyDescent="0.25">
      <c r="B86714">
        <v>-151</v>
      </c>
      <c r="C86714">
        <v>54</v>
      </c>
      <c r="D86714">
        <v>0</v>
      </c>
      <c r="E86714">
        <v>3</v>
      </c>
      <c r="F86714" s="1">
        <v>44.94</v>
      </c>
      <c r="G86714" s="1">
        <v>44.85</v>
      </c>
      <c r="H86714" s="1">
        <v>1.08</v>
      </c>
      <c r="I86714" s="1">
        <v>0.09</v>
      </c>
      <c r="J86714" s="1">
        <v>0.08</v>
      </c>
      <c r="K86714" s="19">
        <v>0.19199999999999998</v>
      </c>
      <c r="L86714" s="8">
        <v>0.57099999999999995</v>
      </c>
      <c r="M86714" s="1"/>
    </row>
    <row r="86715" spans="2:13" x14ac:dyDescent="0.25">
      <c r="B86715">
        <v>-150</v>
      </c>
      <c r="C86715">
        <v>54</v>
      </c>
      <c r="D86715">
        <v>0</v>
      </c>
      <c r="E86715">
        <v>2</v>
      </c>
      <c r="F86715" s="1">
        <v>43.93</v>
      </c>
      <c r="G86715" s="1">
        <v>43.67</v>
      </c>
      <c r="H86715" s="1">
        <v>1.22</v>
      </c>
      <c r="I86715" s="1">
        <v>0.26</v>
      </c>
      <c r="J86715" s="1">
        <v>0.21</v>
      </c>
      <c r="K86715" s="19">
        <v>0.26900000000000002</v>
      </c>
      <c r="L86715" s="8">
        <v>0.65</v>
      </c>
      <c r="M86715" s="1"/>
    </row>
    <row r="86716" spans="2:13" x14ac:dyDescent="0.25">
      <c r="B86716">
        <v>-150</v>
      </c>
      <c r="C86716">
        <v>54</v>
      </c>
      <c r="D86716">
        <v>0</v>
      </c>
      <c r="E86716">
        <v>3</v>
      </c>
      <c r="F86716" s="1">
        <v>44.91</v>
      </c>
      <c r="G86716" s="1">
        <v>44.87</v>
      </c>
      <c r="H86716" s="1">
        <v>1.08</v>
      </c>
      <c r="I86716" s="1">
        <v>0.04</v>
      </c>
      <c r="J86716" s="1">
        <v>0.04</v>
      </c>
      <c r="K86716" s="19">
        <v>0.19400000000000001</v>
      </c>
      <c r="L86716" s="8">
        <v>0.55500000000000005</v>
      </c>
      <c r="M86716" s="1"/>
    </row>
    <row r="86717" spans="2:13" x14ac:dyDescent="0.25">
      <c r="B86717">
        <v>-149</v>
      </c>
      <c r="C86717">
        <v>54</v>
      </c>
      <c r="D86717">
        <v>0</v>
      </c>
      <c r="E86717">
        <v>2</v>
      </c>
      <c r="F86717" s="1">
        <v>44.1</v>
      </c>
      <c r="G86717" s="1">
        <v>43.83</v>
      </c>
      <c r="H86717" s="1">
        <v>1.21</v>
      </c>
      <c r="I86717" s="1">
        <v>0.27</v>
      </c>
      <c r="J86717" s="1">
        <v>0.22</v>
      </c>
      <c r="K86717" s="19">
        <v>0.26</v>
      </c>
      <c r="L86717" s="8">
        <v>0.61899999999999999</v>
      </c>
      <c r="M86717" s="1"/>
    </row>
    <row r="86718" spans="2:13" x14ac:dyDescent="0.25">
      <c r="B86718">
        <v>-149</v>
      </c>
      <c r="C86718">
        <v>54</v>
      </c>
      <c r="D86718">
        <v>0</v>
      </c>
      <c r="E86718">
        <v>3</v>
      </c>
      <c r="F86718" s="1">
        <v>44.99</v>
      </c>
      <c r="G86718" s="1">
        <v>44.93</v>
      </c>
      <c r="H86718" s="1">
        <v>1.0900000000000001</v>
      </c>
      <c r="I86718" s="1">
        <v>0.06</v>
      </c>
      <c r="J86718" s="1">
        <v>0.05</v>
      </c>
      <c r="K86718" s="19">
        <v>0.19</v>
      </c>
      <c r="L86718" s="8">
        <v>0.57099999999999995</v>
      </c>
      <c r="M86718" s="1"/>
    </row>
    <row r="86719" spans="2:13" x14ac:dyDescent="0.25">
      <c r="B86719">
        <v>-148</v>
      </c>
      <c r="C86719">
        <v>54</v>
      </c>
      <c r="D86719">
        <v>0</v>
      </c>
      <c r="E86719">
        <v>2</v>
      </c>
      <c r="F86719" s="1">
        <v>44.3</v>
      </c>
      <c r="G86719" s="1">
        <v>44.04</v>
      </c>
      <c r="H86719" s="1">
        <v>1.21</v>
      </c>
      <c r="I86719" s="1">
        <v>0.26</v>
      </c>
      <c r="J86719" s="1">
        <v>0.21</v>
      </c>
      <c r="K86719" s="19">
        <v>0.249</v>
      </c>
      <c r="L86719" s="8">
        <v>0.61899999999999999</v>
      </c>
      <c r="M86719" s="1"/>
    </row>
    <row r="86720" spans="2:13" x14ac:dyDescent="0.25">
      <c r="B86720">
        <v>-148</v>
      </c>
      <c r="C86720">
        <v>54</v>
      </c>
      <c r="D86720">
        <v>0</v>
      </c>
      <c r="E86720">
        <v>3</v>
      </c>
      <c r="F86720" s="1">
        <v>45.17</v>
      </c>
      <c r="G86720" s="1">
        <v>45.15</v>
      </c>
      <c r="H86720" s="1">
        <v>1.1100000000000001</v>
      </c>
      <c r="I86720" s="1">
        <v>0.02</v>
      </c>
      <c r="J86720" s="1">
        <v>0.01</v>
      </c>
      <c r="K86720" s="19">
        <v>0.17399999999999999</v>
      </c>
      <c r="L86720" s="8">
        <v>0.55500000000000005</v>
      </c>
      <c r="M86720" s="1"/>
    </row>
    <row r="86721" spans="2:13" x14ac:dyDescent="0.25">
      <c r="B86721">
        <v>-147</v>
      </c>
      <c r="C86721">
        <v>54</v>
      </c>
      <c r="D86721">
        <v>0</v>
      </c>
      <c r="E86721">
        <v>2</v>
      </c>
      <c r="F86721" s="1">
        <v>44.56</v>
      </c>
      <c r="G86721" s="1">
        <v>44.32</v>
      </c>
      <c r="H86721" s="1">
        <v>1.22</v>
      </c>
      <c r="I86721" s="1">
        <v>0.24</v>
      </c>
      <c r="J86721" s="1">
        <v>0.19</v>
      </c>
      <c r="K86721" s="19">
        <v>0.23800000000000002</v>
      </c>
      <c r="L86721" s="8">
        <v>0.61899999999999999</v>
      </c>
      <c r="M86721" s="1"/>
    </row>
    <row r="86722" spans="2:13" x14ac:dyDescent="0.25">
      <c r="B86722">
        <v>-147</v>
      </c>
      <c r="C86722">
        <v>54</v>
      </c>
      <c r="D86722">
        <v>0</v>
      </c>
      <c r="E86722">
        <v>3</v>
      </c>
      <c r="F86722" s="1">
        <v>45.52</v>
      </c>
      <c r="G86722" s="1">
        <v>45.55</v>
      </c>
      <c r="H86722" s="1">
        <v>1.1299999999999999</v>
      </c>
      <c r="I86722" s="1">
        <v>-0.03</v>
      </c>
      <c r="J86722" s="1">
        <v>-0.02</v>
      </c>
      <c r="K86722" s="19">
        <v>0.155</v>
      </c>
      <c r="L86722" s="8">
        <v>0.52300000000000002</v>
      </c>
      <c r="M86722" s="1"/>
    </row>
    <row r="86723" spans="2:13" x14ac:dyDescent="0.25">
      <c r="B86723">
        <v>-146</v>
      </c>
      <c r="C86723">
        <v>54</v>
      </c>
      <c r="D86723">
        <v>0</v>
      </c>
      <c r="E86723">
        <v>2</v>
      </c>
      <c r="F86723" s="1">
        <v>44.81</v>
      </c>
      <c r="G86723" s="1">
        <v>44.58</v>
      </c>
      <c r="H86723" s="1">
        <v>1.23</v>
      </c>
      <c r="I86723" s="1">
        <v>0.23</v>
      </c>
      <c r="J86723" s="1">
        <v>0.19</v>
      </c>
      <c r="K86723" s="19">
        <v>0.24</v>
      </c>
      <c r="L86723" s="8">
        <v>0.60299999999999998</v>
      </c>
      <c r="M86723" s="1"/>
    </row>
    <row r="86724" spans="2:13" x14ac:dyDescent="0.25">
      <c r="B86724">
        <v>-146</v>
      </c>
      <c r="C86724">
        <v>54</v>
      </c>
      <c r="D86724">
        <v>0</v>
      </c>
      <c r="E86724">
        <v>3</v>
      </c>
      <c r="F86724" s="1">
        <v>45.71</v>
      </c>
      <c r="G86724" s="1">
        <v>45.82</v>
      </c>
      <c r="H86724" s="1">
        <v>1.1599999999999999</v>
      </c>
      <c r="I86724" s="1">
        <v>-0.11</v>
      </c>
      <c r="J86724" s="1">
        <v>-0.09</v>
      </c>
      <c r="K86724" s="19">
        <v>0.16600000000000001</v>
      </c>
      <c r="L86724" s="8">
        <v>0.46</v>
      </c>
      <c r="M86724" s="1"/>
    </row>
    <row r="86725" spans="2:13" x14ac:dyDescent="0.25">
      <c r="B86725">
        <v>-145</v>
      </c>
      <c r="C86725">
        <v>54</v>
      </c>
      <c r="D86725">
        <v>0</v>
      </c>
      <c r="E86725">
        <v>2</v>
      </c>
      <c r="F86725" s="1">
        <v>45.16</v>
      </c>
      <c r="G86725" s="1">
        <v>44.79</v>
      </c>
      <c r="H86725" s="1">
        <v>1.24</v>
      </c>
      <c r="I86725" s="1">
        <v>0.37</v>
      </c>
      <c r="J86725" s="1">
        <v>0.3</v>
      </c>
      <c r="K86725" s="19">
        <v>0.26100000000000001</v>
      </c>
      <c r="L86725" s="8">
        <v>0.66600000000000004</v>
      </c>
      <c r="M86725" s="1"/>
    </row>
    <row r="86726" spans="2:13" x14ac:dyDescent="0.25">
      <c r="B86726">
        <v>-145</v>
      </c>
      <c r="C86726">
        <v>54</v>
      </c>
      <c r="D86726">
        <v>0</v>
      </c>
      <c r="E86726">
        <v>3</v>
      </c>
      <c r="F86726" s="1">
        <v>46.13</v>
      </c>
      <c r="G86726" s="1">
        <v>46.03</v>
      </c>
      <c r="H86726" s="1">
        <v>1.19</v>
      </c>
      <c r="I86726" s="1">
        <v>0.1</v>
      </c>
      <c r="J86726" s="1">
        <v>0.08</v>
      </c>
      <c r="K86726" s="19">
        <v>0.22599999999999998</v>
      </c>
      <c r="L86726" s="8">
        <v>0.57099999999999995</v>
      </c>
      <c r="M86726" s="1"/>
    </row>
    <row r="86727" spans="2:13" x14ac:dyDescent="0.25">
      <c r="B86727">
        <v>-144</v>
      </c>
      <c r="C86727">
        <v>54</v>
      </c>
      <c r="D86727">
        <v>0</v>
      </c>
      <c r="E86727">
        <v>2</v>
      </c>
      <c r="F86727" s="1">
        <v>45.57</v>
      </c>
      <c r="G86727" s="1">
        <v>45.06</v>
      </c>
      <c r="H86727" s="1">
        <v>1.26</v>
      </c>
      <c r="I86727" s="1">
        <v>0.51</v>
      </c>
      <c r="J86727" s="1">
        <v>0.4</v>
      </c>
      <c r="K86727" s="19">
        <v>0.27600000000000002</v>
      </c>
      <c r="L86727" s="8">
        <v>0.68200000000000005</v>
      </c>
      <c r="M86727" s="1"/>
    </row>
    <row r="86728" spans="2:13" x14ac:dyDescent="0.25">
      <c r="B86728">
        <v>-144</v>
      </c>
      <c r="C86728">
        <v>54</v>
      </c>
      <c r="D86728">
        <v>0</v>
      </c>
      <c r="E86728">
        <v>3</v>
      </c>
      <c r="F86728" s="1">
        <v>46.64</v>
      </c>
      <c r="G86728" s="1">
        <v>46.32</v>
      </c>
      <c r="H86728" s="1">
        <v>1.23</v>
      </c>
      <c r="I86728" s="1">
        <v>0.32</v>
      </c>
      <c r="J86728" s="1">
        <v>0.26</v>
      </c>
      <c r="K86728" s="19">
        <v>0.25600000000000001</v>
      </c>
      <c r="L86728" s="8">
        <v>0.65</v>
      </c>
      <c r="M86728" s="1"/>
    </row>
    <row r="86729" spans="2:13" x14ac:dyDescent="0.25">
      <c r="B86729">
        <v>-143</v>
      </c>
      <c r="C86729">
        <v>54</v>
      </c>
      <c r="D86729">
        <v>0</v>
      </c>
      <c r="E86729">
        <v>2</v>
      </c>
      <c r="F86729" s="1">
        <v>45.92</v>
      </c>
      <c r="G86729" s="1">
        <v>45.26</v>
      </c>
      <c r="H86729" s="1">
        <v>1.28</v>
      </c>
      <c r="I86729" s="1">
        <v>0.66</v>
      </c>
      <c r="J86729" s="1">
        <v>0.52</v>
      </c>
      <c r="K86729" s="19">
        <v>0.29499999999999998</v>
      </c>
      <c r="L86729" s="8">
        <v>0.71399999999999997</v>
      </c>
      <c r="M86729" s="1"/>
    </row>
    <row r="86730" spans="2:13" x14ac:dyDescent="0.25">
      <c r="B86730">
        <v>-143</v>
      </c>
      <c r="C86730">
        <v>54</v>
      </c>
      <c r="D86730">
        <v>0</v>
      </c>
      <c r="E86730">
        <v>3</v>
      </c>
      <c r="F86730" s="1">
        <v>47.09</v>
      </c>
      <c r="G86730" s="1">
        <v>46.54</v>
      </c>
      <c r="H86730" s="1">
        <v>1.29</v>
      </c>
      <c r="I86730" s="1">
        <v>0.55000000000000004</v>
      </c>
      <c r="J86730" s="1">
        <v>0.43</v>
      </c>
      <c r="K86730" s="19">
        <v>0.3</v>
      </c>
      <c r="L86730" s="8">
        <v>0.65</v>
      </c>
      <c r="M86730" s="1"/>
    </row>
    <row r="86731" spans="2:13" x14ac:dyDescent="0.25">
      <c r="B86731">
        <v>-142</v>
      </c>
      <c r="C86731">
        <v>54</v>
      </c>
      <c r="D86731">
        <v>0</v>
      </c>
      <c r="E86731">
        <v>2</v>
      </c>
      <c r="F86731" s="1">
        <v>46.34</v>
      </c>
      <c r="G86731" s="1">
        <v>45.55</v>
      </c>
      <c r="H86731" s="1">
        <v>1.29</v>
      </c>
      <c r="I86731" s="1">
        <v>0.79</v>
      </c>
      <c r="J86731" s="1">
        <v>0.62</v>
      </c>
      <c r="K86731" s="19">
        <v>0.30499999999999999</v>
      </c>
      <c r="L86731" s="8">
        <v>0.73</v>
      </c>
      <c r="M86731" s="1"/>
    </row>
    <row r="86732" spans="2:13" x14ac:dyDescent="0.25">
      <c r="B86732">
        <v>-142</v>
      </c>
      <c r="C86732">
        <v>54</v>
      </c>
      <c r="D86732">
        <v>0</v>
      </c>
      <c r="E86732">
        <v>3</v>
      </c>
      <c r="F86732" s="1">
        <v>47.54</v>
      </c>
      <c r="G86732" s="1">
        <v>46.83</v>
      </c>
      <c r="H86732" s="1">
        <v>1.29</v>
      </c>
      <c r="I86732" s="1">
        <v>0.71</v>
      </c>
      <c r="J86732" s="1">
        <v>0.55000000000000004</v>
      </c>
      <c r="K86732" s="19">
        <v>0.317</v>
      </c>
      <c r="L86732" s="8">
        <v>0.71399999999999997</v>
      </c>
      <c r="M86732" s="1"/>
    </row>
    <row r="86733" spans="2:13" x14ac:dyDescent="0.25">
      <c r="B86733">
        <v>-141</v>
      </c>
      <c r="C86733">
        <v>54</v>
      </c>
      <c r="D86733">
        <v>0</v>
      </c>
      <c r="E86733">
        <v>2</v>
      </c>
      <c r="F86733" s="1">
        <v>46.68</v>
      </c>
      <c r="G86733" s="1">
        <v>45.76</v>
      </c>
      <c r="H86733" s="1">
        <v>1.28</v>
      </c>
      <c r="I86733" s="1">
        <v>0.92</v>
      </c>
      <c r="J86733" s="1">
        <v>0.72</v>
      </c>
      <c r="K86733" s="19">
        <v>0.309</v>
      </c>
      <c r="L86733" s="8">
        <v>0.76100000000000001</v>
      </c>
      <c r="M86733" s="1"/>
    </row>
    <row r="86734" spans="2:13" x14ac:dyDescent="0.25">
      <c r="B86734">
        <v>-141</v>
      </c>
      <c r="C86734">
        <v>54</v>
      </c>
      <c r="D86734">
        <v>0</v>
      </c>
      <c r="E86734">
        <v>3</v>
      </c>
      <c r="F86734" s="1">
        <v>48</v>
      </c>
      <c r="G86734" s="1">
        <v>47.1</v>
      </c>
      <c r="H86734" s="1">
        <v>1.28</v>
      </c>
      <c r="I86734" s="1">
        <v>0.9</v>
      </c>
      <c r="J86734" s="1">
        <v>0.7</v>
      </c>
      <c r="K86734" s="19">
        <v>0.315</v>
      </c>
      <c r="L86734" s="8">
        <v>0.76100000000000001</v>
      </c>
      <c r="M86734" s="1"/>
    </row>
    <row r="86735" spans="2:13" x14ac:dyDescent="0.25">
      <c r="B86735">
        <v>-140</v>
      </c>
      <c r="C86735">
        <v>54</v>
      </c>
      <c r="D86735">
        <v>0</v>
      </c>
      <c r="E86735">
        <v>2</v>
      </c>
      <c r="F86735" s="1">
        <v>47.03</v>
      </c>
      <c r="G86735" s="1">
        <v>45.99</v>
      </c>
      <c r="H86735" s="1">
        <v>1.25</v>
      </c>
      <c r="I86735" s="1">
        <v>1.04</v>
      </c>
      <c r="J86735" s="1">
        <v>0.83</v>
      </c>
      <c r="K86735" s="19">
        <v>0.309</v>
      </c>
      <c r="L86735" s="8">
        <v>0.82499999999999996</v>
      </c>
      <c r="M86735" s="1"/>
    </row>
    <row r="86736" spans="2:13" x14ac:dyDescent="0.25">
      <c r="B86736">
        <v>-140</v>
      </c>
      <c r="C86736">
        <v>54</v>
      </c>
      <c r="D86736">
        <v>0</v>
      </c>
      <c r="E86736">
        <v>3</v>
      </c>
      <c r="F86736" s="1">
        <v>48.39</v>
      </c>
      <c r="G86736" s="1">
        <v>47.31</v>
      </c>
      <c r="H86736" s="1">
        <v>1.2</v>
      </c>
      <c r="I86736" s="1">
        <v>1.08</v>
      </c>
      <c r="J86736" s="1">
        <v>0.9</v>
      </c>
      <c r="K86736" s="19">
        <v>0.30499999999999999</v>
      </c>
      <c r="L86736" s="8">
        <v>0.84099999999999997</v>
      </c>
      <c r="M86736" s="1"/>
    </row>
    <row r="86737" spans="2:13" x14ac:dyDescent="0.25">
      <c r="B86737">
        <v>-139</v>
      </c>
      <c r="C86737">
        <v>54</v>
      </c>
      <c r="D86737">
        <v>0</v>
      </c>
      <c r="E86737">
        <v>2</v>
      </c>
      <c r="F86737" s="1">
        <v>47.32</v>
      </c>
      <c r="G86737" s="1">
        <v>46.23</v>
      </c>
      <c r="H86737" s="1">
        <v>1.22</v>
      </c>
      <c r="I86737" s="1">
        <v>1.0900000000000001</v>
      </c>
      <c r="J86737" s="1">
        <v>0.89</v>
      </c>
      <c r="K86737" s="19">
        <v>0.30099999999999999</v>
      </c>
      <c r="L86737" s="8">
        <v>0.84099999999999997</v>
      </c>
      <c r="M86737" s="1"/>
    </row>
    <row r="86738" spans="2:13" x14ac:dyDescent="0.25">
      <c r="B86738">
        <v>-139</v>
      </c>
      <c r="C86738">
        <v>54</v>
      </c>
      <c r="D86738">
        <v>0</v>
      </c>
      <c r="E86738">
        <v>3</v>
      </c>
      <c r="F86738" s="1">
        <v>48.68</v>
      </c>
      <c r="G86738" s="1">
        <v>47.58</v>
      </c>
      <c r="H86738" s="1">
        <v>1.1499999999999999</v>
      </c>
      <c r="I86738" s="1">
        <v>1.1000000000000001</v>
      </c>
      <c r="J86738" s="1">
        <v>0.95</v>
      </c>
      <c r="K86738" s="19">
        <v>0.28899999999999998</v>
      </c>
      <c r="L86738" s="8">
        <v>0.84099999999999997</v>
      </c>
      <c r="M86738" s="1"/>
    </row>
    <row r="86739" spans="2:13" x14ac:dyDescent="0.25">
      <c r="B86739">
        <v>-138</v>
      </c>
      <c r="C86739">
        <v>54</v>
      </c>
      <c r="D86739">
        <v>0</v>
      </c>
      <c r="E86739">
        <v>2</v>
      </c>
      <c r="F86739" s="1">
        <v>47.52</v>
      </c>
      <c r="G86739" s="1">
        <v>46.5</v>
      </c>
      <c r="H86739" s="1">
        <v>1.2</v>
      </c>
      <c r="I86739" s="1">
        <v>1.02</v>
      </c>
      <c r="J86739" s="1">
        <v>0.86</v>
      </c>
      <c r="K86739" s="19">
        <v>0.29000000000000004</v>
      </c>
      <c r="L86739" s="8">
        <v>0.84099999999999997</v>
      </c>
      <c r="M86739" s="1"/>
    </row>
    <row r="86740" spans="2:13" x14ac:dyDescent="0.25">
      <c r="B86740">
        <v>-138</v>
      </c>
      <c r="C86740">
        <v>54</v>
      </c>
      <c r="D86740">
        <v>0</v>
      </c>
      <c r="E86740">
        <v>3</v>
      </c>
      <c r="F86740" s="1">
        <v>48.84</v>
      </c>
      <c r="G86740" s="1">
        <v>47.86</v>
      </c>
      <c r="H86740" s="1">
        <v>1.1000000000000001</v>
      </c>
      <c r="I86740" s="1">
        <v>0.98</v>
      </c>
      <c r="J86740" s="1">
        <v>0.9</v>
      </c>
      <c r="K86740" s="19">
        <v>0.26900000000000002</v>
      </c>
      <c r="L86740" s="8">
        <v>0.84099999999999997</v>
      </c>
      <c r="M86740" s="1"/>
    </row>
    <row r="86741" spans="2:13" x14ac:dyDescent="0.25">
      <c r="B86741">
        <v>-137</v>
      </c>
      <c r="C86741">
        <v>54</v>
      </c>
      <c r="D86741">
        <v>0</v>
      </c>
      <c r="E86741">
        <v>2</v>
      </c>
      <c r="F86741" s="1">
        <v>47.73</v>
      </c>
      <c r="G86741" s="1">
        <v>46.79</v>
      </c>
      <c r="H86741" s="1">
        <v>1.1499999999999999</v>
      </c>
      <c r="I86741" s="1">
        <v>0.94</v>
      </c>
      <c r="J86741" s="1">
        <v>0.81</v>
      </c>
      <c r="K86741" s="19">
        <v>0.27199999999999996</v>
      </c>
      <c r="L86741" s="8">
        <v>0.80900000000000005</v>
      </c>
      <c r="M86741" s="1"/>
    </row>
    <row r="86742" spans="2:13" x14ac:dyDescent="0.25">
      <c r="B86742">
        <v>-137</v>
      </c>
      <c r="C86742">
        <v>54</v>
      </c>
      <c r="D86742">
        <v>0</v>
      </c>
      <c r="E86742">
        <v>3</v>
      </c>
      <c r="F86742" s="1">
        <v>49.06</v>
      </c>
      <c r="G86742" s="1">
        <v>48.28</v>
      </c>
      <c r="H86742" s="1">
        <v>1</v>
      </c>
      <c r="I86742" s="1">
        <v>0.78</v>
      </c>
      <c r="J86742" s="1">
        <v>0.78</v>
      </c>
      <c r="K86742" s="19">
        <v>0.23099999999999998</v>
      </c>
      <c r="L86742" s="8">
        <v>0.79300000000000004</v>
      </c>
      <c r="M86742" s="1"/>
    </row>
    <row r="86743" spans="2:13" x14ac:dyDescent="0.25">
      <c r="B86743">
        <v>-136</v>
      </c>
      <c r="C86743">
        <v>54</v>
      </c>
      <c r="D86743">
        <v>0</v>
      </c>
      <c r="E86743">
        <v>2</v>
      </c>
      <c r="F86743" s="1">
        <v>47.93</v>
      </c>
      <c r="G86743" s="1">
        <v>47.05</v>
      </c>
      <c r="H86743" s="1">
        <v>1.1200000000000001</v>
      </c>
      <c r="I86743" s="1">
        <v>0.88</v>
      </c>
      <c r="J86743" s="1">
        <v>0.78</v>
      </c>
      <c r="K86743" s="19">
        <v>0.26</v>
      </c>
      <c r="L86743" s="8">
        <v>0.79300000000000004</v>
      </c>
      <c r="M86743" s="1"/>
    </row>
    <row r="86744" spans="2:13" x14ac:dyDescent="0.25">
      <c r="B86744">
        <v>-136</v>
      </c>
      <c r="C86744">
        <v>54</v>
      </c>
      <c r="D86744">
        <v>0</v>
      </c>
      <c r="E86744">
        <v>3</v>
      </c>
      <c r="F86744" s="1">
        <v>49.26</v>
      </c>
      <c r="G86744" s="1">
        <v>48.67</v>
      </c>
      <c r="H86744" s="1">
        <v>0.95</v>
      </c>
      <c r="I86744" s="1">
        <v>0.59</v>
      </c>
      <c r="J86744" s="1">
        <v>0.62</v>
      </c>
      <c r="K86744" s="19">
        <v>0.19500000000000001</v>
      </c>
      <c r="L86744" s="8">
        <v>0.73</v>
      </c>
      <c r="M86744" s="1"/>
    </row>
    <row r="86745" spans="2:13" x14ac:dyDescent="0.25">
      <c r="B86745">
        <v>-135</v>
      </c>
      <c r="C86745">
        <v>54</v>
      </c>
      <c r="D86745">
        <v>0</v>
      </c>
      <c r="E86745">
        <v>2</v>
      </c>
      <c r="F86745" s="1">
        <v>48.2</v>
      </c>
      <c r="G86745" s="1">
        <v>47.23</v>
      </c>
      <c r="H86745" s="1">
        <v>1.1299999999999999</v>
      </c>
      <c r="I86745" s="1">
        <v>0.97</v>
      </c>
      <c r="J86745" s="1">
        <v>0.86</v>
      </c>
      <c r="K86745" s="19">
        <v>0.27</v>
      </c>
      <c r="L86745" s="8">
        <v>0.82499999999999996</v>
      </c>
      <c r="M86745" s="1"/>
    </row>
    <row r="86746" spans="2:13" x14ac:dyDescent="0.25">
      <c r="B86746">
        <v>-135</v>
      </c>
      <c r="C86746">
        <v>54</v>
      </c>
      <c r="D86746">
        <v>0</v>
      </c>
      <c r="E86746">
        <v>3</v>
      </c>
      <c r="F86746" s="1">
        <v>49.68</v>
      </c>
      <c r="G86746" s="1">
        <v>48.95</v>
      </c>
      <c r="H86746" s="1">
        <v>0.97</v>
      </c>
      <c r="I86746" s="1">
        <v>0.73</v>
      </c>
      <c r="J86746" s="1">
        <v>0.75</v>
      </c>
      <c r="K86746" s="19">
        <v>0.23499999999999999</v>
      </c>
      <c r="L86746" s="8">
        <v>0.79300000000000004</v>
      </c>
      <c r="M86746" s="1"/>
    </row>
    <row r="86747" spans="2:13" x14ac:dyDescent="0.25">
      <c r="B86747">
        <v>-134</v>
      </c>
      <c r="C86747">
        <v>54</v>
      </c>
      <c r="D86747">
        <v>0</v>
      </c>
      <c r="E86747">
        <v>2</v>
      </c>
      <c r="F86747" s="1">
        <v>48.47</v>
      </c>
      <c r="G86747" s="1">
        <v>47.46</v>
      </c>
      <c r="H86747" s="1">
        <v>1.1499999999999999</v>
      </c>
      <c r="I86747" s="1">
        <v>1.01</v>
      </c>
      <c r="J86747" s="1">
        <v>0.88</v>
      </c>
      <c r="K86747" s="19">
        <v>0.28400000000000003</v>
      </c>
      <c r="L86747" s="8">
        <v>0.80900000000000005</v>
      </c>
      <c r="M86747" s="1"/>
    </row>
    <row r="86748" spans="2:13" x14ac:dyDescent="0.25">
      <c r="B86748">
        <v>-134</v>
      </c>
      <c r="C86748">
        <v>54</v>
      </c>
      <c r="D86748">
        <v>0</v>
      </c>
      <c r="E86748">
        <v>3</v>
      </c>
      <c r="F86748" s="1">
        <v>50.08</v>
      </c>
      <c r="G86748" s="1">
        <v>49.35</v>
      </c>
      <c r="H86748" s="1">
        <v>1.04</v>
      </c>
      <c r="I86748" s="1">
        <v>0.73</v>
      </c>
      <c r="J86748" s="1">
        <v>0.71</v>
      </c>
      <c r="K86748" s="19">
        <v>0.28400000000000003</v>
      </c>
      <c r="L86748" s="8">
        <v>0.79300000000000004</v>
      </c>
      <c r="M86748" s="1"/>
    </row>
    <row r="86749" spans="2:13" x14ac:dyDescent="0.25">
      <c r="B86749">
        <v>-133</v>
      </c>
      <c r="C86749">
        <v>54</v>
      </c>
      <c r="D86749">
        <v>0</v>
      </c>
      <c r="E86749">
        <v>2</v>
      </c>
      <c r="F86749" s="1">
        <v>47.63</v>
      </c>
      <c r="G86749" s="1">
        <v>45.89</v>
      </c>
      <c r="H86749" s="1">
        <v>1.25</v>
      </c>
      <c r="I86749" s="1">
        <v>1.74</v>
      </c>
      <c r="J86749" s="1">
        <v>1.39</v>
      </c>
      <c r="K86749" s="19">
        <v>0.43499999999999994</v>
      </c>
      <c r="L86749" s="8">
        <v>0.873</v>
      </c>
      <c r="M86749" s="1"/>
    </row>
    <row r="86750" spans="2:13" x14ac:dyDescent="0.25">
      <c r="B86750">
        <v>-133</v>
      </c>
      <c r="C86750">
        <v>54</v>
      </c>
      <c r="D86750">
        <v>0</v>
      </c>
      <c r="E86750">
        <v>3</v>
      </c>
      <c r="F86750" s="1">
        <v>49.19</v>
      </c>
      <c r="G86750" s="1">
        <v>48.57</v>
      </c>
      <c r="H86750" s="1">
        <v>0.89</v>
      </c>
      <c r="I86750" s="1">
        <v>0.62</v>
      </c>
      <c r="J86750" s="1">
        <v>0.7</v>
      </c>
      <c r="K86750" s="19">
        <v>0.23300000000000001</v>
      </c>
      <c r="L86750" s="8">
        <v>0.746</v>
      </c>
      <c r="M86750" s="1"/>
    </row>
    <row r="86751" spans="2:13" x14ac:dyDescent="0.25">
      <c r="B86751">
        <v>-132</v>
      </c>
      <c r="C86751">
        <v>54</v>
      </c>
      <c r="D86751">
        <v>1</v>
      </c>
      <c r="E86751">
        <v>1</v>
      </c>
      <c r="F86751" s="1">
        <v>48.69</v>
      </c>
      <c r="G86751" s="1">
        <v>47.22</v>
      </c>
      <c r="H86751" s="1">
        <v>1.1399999999999999</v>
      </c>
      <c r="I86751" s="1">
        <v>1.47</v>
      </c>
      <c r="J86751" s="1">
        <v>1.29</v>
      </c>
      <c r="K86751" s="19">
        <v>0.36200000000000004</v>
      </c>
      <c r="L86751" s="8">
        <v>0.873</v>
      </c>
      <c r="M86751" s="1"/>
    </row>
    <row r="86752" spans="2:13" x14ac:dyDescent="0.25">
      <c r="B86752">
        <v>-131</v>
      </c>
      <c r="C86752">
        <v>54</v>
      </c>
      <c r="D86752">
        <v>0</v>
      </c>
      <c r="E86752">
        <v>2</v>
      </c>
      <c r="F86752" s="1">
        <v>48.11</v>
      </c>
      <c r="G86752" s="1">
        <v>47.19</v>
      </c>
      <c r="H86752" s="1">
        <v>1.04</v>
      </c>
      <c r="I86752" s="1">
        <v>0.92</v>
      </c>
      <c r="J86752" s="1">
        <v>0.89</v>
      </c>
      <c r="K86752" s="19">
        <v>0.24099999999999999</v>
      </c>
      <c r="L86752" s="8">
        <v>0.79300000000000004</v>
      </c>
      <c r="M86752" s="1"/>
    </row>
    <row r="86753" spans="2:13" x14ac:dyDescent="0.25">
      <c r="B86753">
        <v>-131</v>
      </c>
      <c r="C86753">
        <v>54</v>
      </c>
      <c r="D86753">
        <v>0</v>
      </c>
      <c r="E86753">
        <v>3</v>
      </c>
      <c r="F86753" s="1">
        <v>49.36</v>
      </c>
      <c r="G86753" s="1">
        <v>48.98</v>
      </c>
      <c r="H86753" s="1">
        <v>0.88</v>
      </c>
      <c r="I86753" s="1">
        <v>0.38</v>
      </c>
      <c r="J86753" s="1">
        <v>0.43</v>
      </c>
      <c r="K86753" s="19">
        <v>0.17699999999999999</v>
      </c>
      <c r="L86753" s="8">
        <v>0.68200000000000005</v>
      </c>
      <c r="M86753" s="1"/>
    </row>
    <row r="86754" spans="2:13" x14ac:dyDescent="0.25">
      <c r="B86754">
        <v>-130</v>
      </c>
      <c r="C86754">
        <v>54</v>
      </c>
      <c r="D86754">
        <v>1</v>
      </c>
      <c r="E86754">
        <v>1</v>
      </c>
      <c r="F86754" s="1">
        <v>45.42</v>
      </c>
      <c r="G86754" s="1">
        <v>42.5</v>
      </c>
      <c r="H86754" s="1">
        <v>1.85</v>
      </c>
      <c r="I86754" s="1">
        <v>2.92</v>
      </c>
      <c r="J86754" s="1">
        <v>1.58</v>
      </c>
      <c r="K86754" s="19">
        <v>0.79400000000000004</v>
      </c>
      <c r="L86754" s="8">
        <v>0.90400000000000003</v>
      </c>
      <c r="M86754" s="1"/>
    </row>
    <row r="86755" spans="2:13" x14ac:dyDescent="0.25">
      <c r="B86755">
        <v>-129</v>
      </c>
      <c r="C86755">
        <v>54</v>
      </c>
      <c r="D86755">
        <v>1</v>
      </c>
      <c r="E86755">
        <v>1</v>
      </c>
      <c r="F86755" s="1">
        <v>42.24</v>
      </c>
      <c r="G86755" s="1">
        <v>38.26</v>
      </c>
      <c r="H86755" s="1">
        <v>2.4300000000000002</v>
      </c>
      <c r="I86755" s="1">
        <v>3.98</v>
      </c>
      <c r="J86755" s="1">
        <v>1.64</v>
      </c>
      <c r="K86755" s="19">
        <v>1.127</v>
      </c>
      <c r="L86755" s="8">
        <v>0.96799999999999997</v>
      </c>
      <c r="M86755" s="1"/>
    </row>
    <row r="86756" spans="2:13" x14ac:dyDescent="0.25">
      <c r="B86756">
        <v>-128</v>
      </c>
      <c r="C86756">
        <v>54</v>
      </c>
      <c r="D86756">
        <v>1</v>
      </c>
      <c r="E86756">
        <v>1</v>
      </c>
      <c r="F86756" s="1">
        <v>37.32</v>
      </c>
      <c r="G86756" s="1">
        <v>33.24</v>
      </c>
      <c r="H86756" s="1">
        <v>2.16</v>
      </c>
      <c r="I86756" s="1">
        <v>4.08</v>
      </c>
      <c r="J86756" s="1">
        <v>1.89</v>
      </c>
      <c r="K86756" s="19">
        <v>0.96</v>
      </c>
      <c r="L86756" s="8">
        <v>0.98399999999999999</v>
      </c>
      <c r="M86756" s="1"/>
    </row>
    <row r="86757" spans="2:13" x14ac:dyDescent="0.25">
      <c r="B86757">
        <v>-127</v>
      </c>
      <c r="C86757">
        <v>54</v>
      </c>
      <c r="D86757">
        <v>1</v>
      </c>
      <c r="E86757">
        <v>1</v>
      </c>
      <c r="F86757" s="1">
        <v>39.06</v>
      </c>
      <c r="G86757" s="1">
        <v>34.72</v>
      </c>
      <c r="H86757" s="1">
        <v>2.04</v>
      </c>
      <c r="I86757" s="1">
        <v>4.34</v>
      </c>
      <c r="J86757" s="1">
        <v>2.13</v>
      </c>
      <c r="K86757" s="19">
        <v>0.878</v>
      </c>
      <c r="L86757" s="8">
        <v>0.98399999999999999</v>
      </c>
      <c r="M86757" s="1"/>
    </row>
    <row r="86758" spans="2:13" x14ac:dyDescent="0.25">
      <c r="B86758">
        <v>-126</v>
      </c>
      <c r="C86758">
        <v>54</v>
      </c>
      <c r="D86758">
        <v>1</v>
      </c>
      <c r="E86758">
        <v>1</v>
      </c>
      <c r="F86758" s="1">
        <v>41.31</v>
      </c>
      <c r="G86758" s="1">
        <v>37.21</v>
      </c>
      <c r="H86758" s="1">
        <v>1.86</v>
      </c>
      <c r="I86758" s="1">
        <v>4.0999999999999996</v>
      </c>
      <c r="J86758" s="1">
        <v>2.21</v>
      </c>
      <c r="K86758" s="19">
        <v>0.74399999999999999</v>
      </c>
      <c r="L86758" s="8">
        <v>1</v>
      </c>
      <c r="M86758" s="1"/>
    </row>
    <row r="86759" spans="2:13" x14ac:dyDescent="0.25">
      <c r="B86759">
        <v>-125</v>
      </c>
      <c r="C86759">
        <v>54</v>
      </c>
      <c r="D86759">
        <v>1</v>
      </c>
      <c r="E86759">
        <v>1</v>
      </c>
      <c r="F86759" s="1">
        <v>41.1</v>
      </c>
      <c r="G86759" s="1">
        <v>37.090000000000003</v>
      </c>
      <c r="H86759" s="1">
        <v>1.81</v>
      </c>
      <c r="I86759" s="1">
        <v>4.01</v>
      </c>
      <c r="J86759" s="1">
        <v>2.21</v>
      </c>
      <c r="K86759" s="19">
        <v>0.68400000000000005</v>
      </c>
      <c r="L86759" s="8">
        <v>1</v>
      </c>
      <c r="M86759" s="1"/>
    </row>
    <row r="86760" spans="2:13" x14ac:dyDescent="0.25">
      <c r="B86760">
        <v>-124</v>
      </c>
      <c r="C86760">
        <v>54</v>
      </c>
      <c r="D86760">
        <v>1</v>
      </c>
      <c r="E86760">
        <v>1</v>
      </c>
      <c r="F86760" s="1">
        <v>42.42</v>
      </c>
      <c r="G86760" s="1">
        <v>38.57</v>
      </c>
      <c r="H86760" s="1">
        <v>1.86</v>
      </c>
      <c r="I86760" s="1">
        <v>3.85</v>
      </c>
      <c r="J86760" s="1">
        <v>2.08</v>
      </c>
      <c r="K86760" s="19">
        <v>0.6419999999999999</v>
      </c>
      <c r="L86760" s="8">
        <v>0.98399999999999999</v>
      </c>
      <c r="M86760" s="1"/>
    </row>
    <row r="86761" spans="2:13" x14ac:dyDescent="0.25">
      <c r="B86761">
        <v>-123</v>
      </c>
      <c r="C86761">
        <v>54</v>
      </c>
      <c r="D86761">
        <v>1</v>
      </c>
      <c r="E86761">
        <v>1</v>
      </c>
      <c r="F86761" s="1">
        <v>43.27</v>
      </c>
      <c r="G86761" s="1">
        <v>39.799999999999997</v>
      </c>
      <c r="H86761" s="1">
        <v>1.82</v>
      </c>
      <c r="I86761" s="1">
        <v>3.47</v>
      </c>
      <c r="J86761" s="1">
        <v>1.91</v>
      </c>
      <c r="K86761" s="19">
        <v>0.56599999999999995</v>
      </c>
      <c r="L86761" s="8">
        <v>0.98399999999999999</v>
      </c>
      <c r="M86761" s="1"/>
    </row>
    <row r="86762" spans="2:13" x14ac:dyDescent="0.25">
      <c r="B86762">
        <v>-122</v>
      </c>
      <c r="C86762">
        <v>54</v>
      </c>
      <c r="D86762">
        <v>1</v>
      </c>
      <c r="E86762">
        <v>1</v>
      </c>
      <c r="F86762" s="1">
        <v>41.96</v>
      </c>
      <c r="G86762" s="1">
        <v>38.369999999999997</v>
      </c>
      <c r="H86762" s="1">
        <v>1.67</v>
      </c>
      <c r="I86762" s="1">
        <v>3.59</v>
      </c>
      <c r="J86762" s="1">
        <v>2.15</v>
      </c>
      <c r="K86762" s="19">
        <v>0.502</v>
      </c>
      <c r="L86762" s="8">
        <v>0.98399999999999999</v>
      </c>
      <c r="M86762" s="1"/>
    </row>
    <row r="86763" spans="2:13" x14ac:dyDescent="0.25">
      <c r="B86763">
        <v>-121</v>
      </c>
      <c r="C86763">
        <v>54</v>
      </c>
      <c r="D86763">
        <v>1</v>
      </c>
      <c r="E86763">
        <v>1</v>
      </c>
      <c r="F86763" s="1">
        <v>35.65</v>
      </c>
      <c r="G86763" s="1">
        <v>31.95</v>
      </c>
      <c r="H86763" s="1">
        <v>1.6</v>
      </c>
      <c r="I86763" s="1">
        <v>3.7</v>
      </c>
      <c r="J86763" s="1">
        <v>2.31</v>
      </c>
      <c r="K86763" s="19">
        <v>0.54</v>
      </c>
      <c r="L86763" s="8">
        <v>1</v>
      </c>
      <c r="M86763" s="1"/>
    </row>
    <row r="86764" spans="2:13" x14ac:dyDescent="0.25">
      <c r="B86764">
        <v>-120</v>
      </c>
      <c r="C86764">
        <v>54</v>
      </c>
      <c r="D86764">
        <v>1</v>
      </c>
      <c r="E86764">
        <v>1</v>
      </c>
      <c r="F86764" s="1">
        <v>31.09</v>
      </c>
      <c r="G86764" s="1">
        <v>28.11</v>
      </c>
      <c r="H86764" s="1">
        <v>1.43</v>
      </c>
      <c r="I86764" s="1">
        <v>2.98</v>
      </c>
      <c r="J86764" s="1">
        <v>2.08</v>
      </c>
      <c r="K86764" s="19">
        <v>0.36899999999999999</v>
      </c>
      <c r="L86764" s="8">
        <v>0.98399999999999999</v>
      </c>
      <c r="M86764" s="1"/>
    </row>
    <row r="86765" spans="2:13" x14ac:dyDescent="0.25">
      <c r="B86765">
        <v>-119</v>
      </c>
      <c r="C86765">
        <v>54</v>
      </c>
      <c r="D86765">
        <v>1</v>
      </c>
      <c r="E86765">
        <v>1</v>
      </c>
      <c r="F86765" s="1">
        <v>34.46</v>
      </c>
      <c r="G86765" s="1">
        <v>31.46</v>
      </c>
      <c r="H86765" s="1">
        <v>1.47</v>
      </c>
      <c r="I86765" s="1">
        <v>3</v>
      </c>
      <c r="J86765" s="1">
        <v>2.04</v>
      </c>
      <c r="K86765" s="19">
        <v>0.34700000000000003</v>
      </c>
      <c r="L86765" s="8">
        <v>0.98399999999999999</v>
      </c>
      <c r="M86765" s="1"/>
    </row>
    <row r="86766" spans="2:13" x14ac:dyDescent="0.25">
      <c r="B86766">
        <v>-118</v>
      </c>
      <c r="C86766">
        <v>54</v>
      </c>
      <c r="D86766">
        <v>1</v>
      </c>
      <c r="E86766">
        <v>1</v>
      </c>
      <c r="F86766" s="1">
        <v>37.42</v>
      </c>
      <c r="G86766" s="1">
        <v>34.200000000000003</v>
      </c>
      <c r="H86766" s="1">
        <v>1.55</v>
      </c>
      <c r="I86766" s="1">
        <v>3.22</v>
      </c>
      <c r="J86766" s="1">
        <v>2.08</v>
      </c>
      <c r="K86766" s="19">
        <v>0.32300000000000001</v>
      </c>
      <c r="L86766" s="8">
        <v>0.98399999999999999</v>
      </c>
      <c r="M86766" s="1"/>
    </row>
    <row r="86767" spans="2:13" x14ac:dyDescent="0.25">
      <c r="B86767">
        <v>-117</v>
      </c>
      <c r="C86767">
        <v>54</v>
      </c>
      <c r="D86767">
        <v>1</v>
      </c>
      <c r="E86767">
        <v>1</v>
      </c>
      <c r="F86767" s="1">
        <v>38.94</v>
      </c>
      <c r="G86767" s="1">
        <v>35.5</v>
      </c>
      <c r="H86767" s="1">
        <v>1.56</v>
      </c>
      <c r="I86767" s="1">
        <v>3.44</v>
      </c>
      <c r="J86767" s="1">
        <v>2.21</v>
      </c>
      <c r="K86767" s="19">
        <v>0.31</v>
      </c>
      <c r="L86767" s="8">
        <v>0.98399999999999999</v>
      </c>
      <c r="M86767" s="1"/>
    </row>
    <row r="86768" spans="2:13" x14ac:dyDescent="0.25">
      <c r="B86768">
        <v>-116</v>
      </c>
      <c r="C86768">
        <v>54</v>
      </c>
      <c r="D86768">
        <v>1</v>
      </c>
      <c r="E86768">
        <v>1</v>
      </c>
      <c r="F86768" s="1">
        <v>39.340000000000003</v>
      </c>
      <c r="G86768" s="1">
        <v>35.9</v>
      </c>
      <c r="H86768" s="1">
        <v>1.58</v>
      </c>
      <c r="I86768" s="1">
        <v>3.44</v>
      </c>
      <c r="J86768" s="1">
        <v>2.1800000000000002</v>
      </c>
      <c r="K86768" s="19">
        <v>0.315</v>
      </c>
      <c r="L86768" s="8">
        <v>0.98399999999999999</v>
      </c>
      <c r="M86768" s="1"/>
    </row>
    <row r="86769" spans="2:13" x14ac:dyDescent="0.25">
      <c r="B86769">
        <v>-115</v>
      </c>
      <c r="C86769">
        <v>54</v>
      </c>
      <c r="D86769">
        <v>1</v>
      </c>
      <c r="E86769">
        <v>1</v>
      </c>
      <c r="F86769" s="1">
        <v>40.72</v>
      </c>
      <c r="G86769" s="1">
        <v>37.25</v>
      </c>
      <c r="H86769" s="1">
        <v>1.6</v>
      </c>
      <c r="I86769" s="1">
        <v>3.47</v>
      </c>
      <c r="J86769" s="1">
        <v>2.17</v>
      </c>
      <c r="K86769" s="19">
        <v>0.30399999999999999</v>
      </c>
      <c r="L86769" s="8">
        <v>0.98399999999999999</v>
      </c>
      <c r="M86769" s="1"/>
    </row>
    <row r="86770" spans="2:13" x14ac:dyDescent="0.25">
      <c r="B86770">
        <v>-114</v>
      </c>
      <c r="C86770">
        <v>54</v>
      </c>
      <c r="D86770">
        <v>1</v>
      </c>
      <c r="E86770">
        <v>1</v>
      </c>
      <c r="F86770" s="1">
        <v>40.44</v>
      </c>
      <c r="G86770" s="1">
        <v>36.82</v>
      </c>
      <c r="H86770" s="1">
        <v>1.69</v>
      </c>
      <c r="I86770" s="1">
        <v>3.62</v>
      </c>
      <c r="J86770" s="1">
        <v>2.14</v>
      </c>
      <c r="K86770" s="19">
        <v>0.27600000000000002</v>
      </c>
      <c r="L86770" s="8">
        <v>0.98399999999999999</v>
      </c>
      <c r="M86770" s="1"/>
    </row>
    <row r="86771" spans="2:13" x14ac:dyDescent="0.25">
      <c r="B86771">
        <v>-113</v>
      </c>
      <c r="C86771">
        <v>54</v>
      </c>
      <c r="D86771">
        <v>1</v>
      </c>
      <c r="E86771">
        <v>1</v>
      </c>
      <c r="F86771" s="1">
        <v>39.630000000000003</v>
      </c>
      <c r="G86771" s="1">
        <v>36.270000000000003</v>
      </c>
      <c r="H86771" s="1">
        <v>1.71</v>
      </c>
      <c r="I86771" s="1">
        <v>3.36</v>
      </c>
      <c r="J86771" s="1">
        <v>1.96</v>
      </c>
      <c r="K86771" s="19">
        <v>0.24199999999999999</v>
      </c>
      <c r="L86771" s="8">
        <v>0.96799999999999997</v>
      </c>
      <c r="M86771" s="1"/>
    </row>
    <row r="86772" spans="2:13" x14ac:dyDescent="0.25">
      <c r="B86772">
        <v>-112</v>
      </c>
      <c r="C86772">
        <v>54</v>
      </c>
      <c r="D86772">
        <v>1</v>
      </c>
      <c r="E86772">
        <v>1</v>
      </c>
      <c r="F86772" s="1">
        <v>39.19</v>
      </c>
      <c r="G86772" s="1">
        <v>35.69</v>
      </c>
      <c r="H86772" s="1">
        <v>1.8</v>
      </c>
      <c r="I86772" s="1">
        <v>3.5</v>
      </c>
      <c r="J86772" s="1">
        <v>1.94</v>
      </c>
      <c r="K86772" s="19">
        <v>0.32099999999999995</v>
      </c>
      <c r="L86772" s="8">
        <v>0.95199999999999996</v>
      </c>
      <c r="M86772" s="1"/>
    </row>
    <row r="86773" spans="2:13" x14ac:dyDescent="0.25">
      <c r="B86773">
        <v>-111</v>
      </c>
      <c r="C86773">
        <v>54</v>
      </c>
      <c r="D86773">
        <v>1</v>
      </c>
      <c r="E86773">
        <v>1</v>
      </c>
      <c r="F86773" s="1">
        <v>38.96</v>
      </c>
      <c r="G86773" s="1">
        <v>35.42</v>
      </c>
      <c r="H86773" s="1">
        <v>1.79</v>
      </c>
      <c r="I86773" s="1">
        <v>3.54</v>
      </c>
      <c r="J86773" s="1">
        <v>1.98</v>
      </c>
      <c r="K86773" s="19">
        <v>0.33799999999999997</v>
      </c>
      <c r="L86773" s="8">
        <v>0.96799999999999997</v>
      </c>
      <c r="M86773" s="1"/>
    </row>
    <row r="86774" spans="2:13" x14ac:dyDescent="0.25">
      <c r="B86774">
        <v>-110</v>
      </c>
      <c r="C86774">
        <v>54</v>
      </c>
      <c r="D86774">
        <v>1</v>
      </c>
      <c r="E86774">
        <v>1</v>
      </c>
      <c r="F86774" s="1">
        <v>38.97</v>
      </c>
      <c r="G86774" s="1">
        <v>35.6</v>
      </c>
      <c r="H86774" s="1">
        <v>1.72</v>
      </c>
      <c r="I86774" s="1">
        <v>3.37</v>
      </c>
      <c r="J86774" s="1">
        <v>1.96</v>
      </c>
      <c r="K86774" s="19">
        <v>0.317</v>
      </c>
      <c r="L86774" s="8">
        <v>0.95199999999999996</v>
      </c>
      <c r="M86774" s="1"/>
    </row>
    <row r="86775" spans="2:13" x14ac:dyDescent="0.25">
      <c r="B86775">
        <v>-109</v>
      </c>
      <c r="C86775">
        <v>54</v>
      </c>
      <c r="D86775">
        <v>1</v>
      </c>
      <c r="E86775">
        <v>1</v>
      </c>
      <c r="F86775" s="1">
        <v>38.68</v>
      </c>
      <c r="G86775" s="1">
        <v>35.229999999999997</v>
      </c>
      <c r="H86775" s="1">
        <v>1.79</v>
      </c>
      <c r="I86775" s="1">
        <v>3.45</v>
      </c>
      <c r="J86775" s="1">
        <v>1.93</v>
      </c>
      <c r="K86775" s="19">
        <v>0.35099999999999998</v>
      </c>
      <c r="L86775" s="8">
        <v>0.95199999999999996</v>
      </c>
      <c r="M86775" s="1"/>
    </row>
    <row r="86776" spans="2:13" x14ac:dyDescent="0.25">
      <c r="B86776">
        <v>-108</v>
      </c>
      <c r="C86776">
        <v>54</v>
      </c>
      <c r="D86776">
        <v>1</v>
      </c>
      <c r="E86776">
        <v>1</v>
      </c>
      <c r="F86776" s="1">
        <v>38.47</v>
      </c>
      <c r="G86776" s="1">
        <v>35.03</v>
      </c>
      <c r="H86776" s="1">
        <v>1.79</v>
      </c>
      <c r="I86776" s="1">
        <v>3.44</v>
      </c>
      <c r="J86776" s="1">
        <v>1.92</v>
      </c>
      <c r="K86776" s="19">
        <v>0.34</v>
      </c>
      <c r="L86776" s="8">
        <v>0.95199999999999996</v>
      </c>
      <c r="M86776" s="1"/>
    </row>
    <row r="86777" spans="2:13" x14ac:dyDescent="0.25">
      <c r="B86777">
        <v>-107</v>
      </c>
      <c r="C86777">
        <v>54</v>
      </c>
      <c r="D86777">
        <v>1</v>
      </c>
      <c r="E86777">
        <v>1</v>
      </c>
      <c r="F86777" s="1">
        <v>37.369999999999997</v>
      </c>
      <c r="G86777" s="1">
        <v>34.19</v>
      </c>
      <c r="H86777" s="1">
        <v>1.8</v>
      </c>
      <c r="I86777" s="1">
        <v>3.18</v>
      </c>
      <c r="J86777" s="1">
        <v>1.77</v>
      </c>
      <c r="K86777" s="19">
        <v>0.32800000000000001</v>
      </c>
      <c r="L86777" s="8">
        <v>0.95199999999999996</v>
      </c>
      <c r="M86777" s="1"/>
    </row>
    <row r="86778" spans="2:13" x14ac:dyDescent="0.25">
      <c r="B86778">
        <v>-106</v>
      </c>
      <c r="C86778">
        <v>54</v>
      </c>
      <c r="D86778">
        <v>1</v>
      </c>
      <c r="E86778">
        <v>1</v>
      </c>
      <c r="F86778" s="1">
        <v>36.53</v>
      </c>
      <c r="G86778" s="1">
        <v>33.49</v>
      </c>
      <c r="H86778" s="1">
        <v>1.81</v>
      </c>
      <c r="I86778" s="1">
        <v>3.04</v>
      </c>
      <c r="J86778" s="1">
        <v>1.68</v>
      </c>
      <c r="K86778" s="19">
        <v>0.31899999999999995</v>
      </c>
      <c r="L86778" s="8">
        <v>0.95199999999999996</v>
      </c>
      <c r="M86778" s="1"/>
    </row>
    <row r="86779" spans="2:13" x14ac:dyDescent="0.25">
      <c r="B86779">
        <v>-105</v>
      </c>
      <c r="C86779">
        <v>54</v>
      </c>
      <c r="D86779">
        <v>1</v>
      </c>
      <c r="E86779">
        <v>1</v>
      </c>
      <c r="F86779" s="1">
        <v>36.03</v>
      </c>
      <c r="G86779" s="1">
        <v>32.799999999999997</v>
      </c>
      <c r="H86779" s="1">
        <v>1.84</v>
      </c>
      <c r="I86779" s="1">
        <v>3.23</v>
      </c>
      <c r="J86779" s="1">
        <v>1.76</v>
      </c>
      <c r="K86779" s="19">
        <v>0.33399999999999996</v>
      </c>
      <c r="L86779" s="8">
        <v>0.95199999999999996</v>
      </c>
      <c r="M86779" s="1"/>
    </row>
    <row r="86780" spans="2:13" x14ac:dyDescent="0.25">
      <c r="B86780">
        <v>-104</v>
      </c>
      <c r="C86780">
        <v>54</v>
      </c>
      <c r="D86780">
        <v>1</v>
      </c>
      <c r="E86780">
        <v>1</v>
      </c>
      <c r="F86780" s="1">
        <v>37.270000000000003</v>
      </c>
      <c r="G86780" s="1">
        <v>33.53</v>
      </c>
      <c r="H86780" s="1">
        <v>1.84</v>
      </c>
      <c r="I86780" s="1">
        <v>3.74</v>
      </c>
      <c r="J86780" s="1">
        <v>2.0299999999999998</v>
      </c>
      <c r="K86780" s="19">
        <v>0.36899999999999999</v>
      </c>
      <c r="L86780" s="8">
        <v>0.98399999999999999</v>
      </c>
      <c r="M86780" s="1"/>
    </row>
    <row r="86781" spans="2:13" x14ac:dyDescent="0.25">
      <c r="B86781">
        <v>-103</v>
      </c>
      <c r="C86781">
        <v>54</v>
      </c>
      <c r="D86781">
        <v>1</v>
      </c>
      <c r="E86781">
        <v>1</v>
      </c>
      <c r="F86781" s="1">
        <v>37.619999999999997</v>
      </c>
      <c r="G86781" s="1">
        <v>33.74</v>
      </c>
      <c r="H86781" s="1">
        <v>1.87</v>
      </c>
      <c r="I86781" s="1">
        <v>3.88</v>
      </c>
      <c r="J86781" s="1">
        <v>2.08</v>
      </c>
      <c r="K86781" s="19">
        <v>0.40099999999999997</v>
      </c>
      <c r="L86781" s="8">
        <v>0.98399999999999999</v>
      </c>
      <c r="M86781" s="1"/>
    </row>
    <row r="86782" spans="2:13" x14ac:dyDescent="0.25">
      <c r="B86782">
        <v>-102</v>
      </c>
      <c r="C86782">
        <v>54</v>
      </c>
      <c r="D86782">
        <v>1</v>
      </c>
      <c r="E86782">
        <v>1</v>
      </c>
      <c r="F86782" s="1">
        <v>36.799999999999997</v>
      </c>
      <c r="G86782" s="1">
        <v>33.11</v>
      </c>
      <c r="H86782" s="1">
        <v>1.91</v>
      </c>
      <c r="I86782" s="1">
        <v>3.69</v>
      </c>
      <c r="J86782" s="1">
        <v>1.93</v>
      </c>
      <c r="K86782" s="19">
        <v>0.42899999999999999</v>
      </c>
      <c r="L86782" s="8">
        <v>0.98399999999999999</v>
      </c>
      <c r="M86782" s="1"/>
    </row>
    <row r="86783" spans="2:13" x14ac:dyDescent="0.25">
      <c r="B86783">
        <v>-101</v>
      </c>
      <c r="C86783">
        <v>54</v>
      </c>
      <c r="D86783">
        <v>1</v>
      </c>
      <c r="E86783">
        <v>1</v>
      </c>
      <c r="F86783" s="1">
        <v>36.47</v>
      </c>
      <c r="G86783" s="1">
        <v>32.61</v>
      </c>
      <c r="H86783" s="1">
        <v>1.96</v>
      </c>
      <c r="I86783" s="1">
        <v>3.86</v>
      </c>
      <c r="J86783" s="1">
        <v>1.97</v>
      </c>
      <c r="K86783" s="19">
        <v>0.45600000000000002</v>
      </c>
      <c r="L86783" s="8">
        <v>0.98399999999999999</v>
      </c>
      <c r="M86783" s="1"/>
    </row>
    <row r="86784" spans="2:13" x14ac:dyDescent="0.25">
      <c r="B86784">
        <v>-100</v>
      </c>
      <c r="C86784">
        <v>54</v>
      </c>
      <c r="D86784">
        <v>1</v>
      </c>
      <c r="E86784">
        <v>1</v>
      </c>
      <c r="F86784" s="1">
        <v>35.74</v>
      </c>
      <c r="G86784" s="1">
        <v>31.93</v>
      </c>
      <c r="H86784" s="1">
        <v>2</v>
      </c>
      <c r="I86784" s="1">
        <v>3.81</v>
      </c>
      <c r="J86784" s="1">
        <v>1.9</v>
      </c>
      <c r="K86784" s="19">
        <v>0.45199999999999996</v>
      </c>
      <c r="L86784" s="8">
        <v>0.96799999999999997</v>
      </c>
      <c r="M86784" s="1"/>
    </row>
    <row r="86785" spans="2:13" x14ac:dyDescent="0.25">
      <c r="B86785">
        <v>-99</v>
      </c>
      <c r="C86785">
        <v>54</v>
      </c>
      <c r="D86785">
        <v>1</v>
      </c>
      <c r="E86785">
        <v>1</v>
      </c>
      <c r="F86785" s="1">
        <v>35.42</v>
      </c>
      <c r="G86785" s="1">
        <v>31.51</v>
      </c>
      <c r="H86785" s="1">
        <v>2</v>
      </c>
      <c r="I86785" s="1">
        <v>3.91</v>
      </c>
      <c r="J86785" s="1">
        <v>1.95</v>
      </c>
      <c r="K86785" s="19">
        <v>0.47199999999999998</v>
      </c>
      <c r="L86785" s="8">
        <v>0.96799999999999997</v>
      </c>
      <c r="M86785" s="1"/>
    </row>
    <row r="86786" spans="2:13" x14ac:dyDescent="0.25">
      <c r="B86786">
        <v>-98</v>
      </c>
      <c r="C86786">
        <v>54</v>
      </c>
      <c r="D86786">
        <v>1</v>
      </c>
      <c r="E86786">
        <v>1</v>
      </c>
      <c r="F86786" s="1">
        <v>35.200000000000003</v>
      </c>
      <c r="G86786" s="1">
        <v>31.33</v>
      </c>
      <c r="H86786" s="1">
        <v>2.0499999999999998</v>
      </c>
      <c r="I86786" s="1">
        <v>3.87</v>
      </c>
      <c r="J86786" s="1">
        <v>1.89</v>
      </c>
      <c r="K86786" s="19">
        <v>0.48599999999999999</v>
      </c>
      <c r="L86786" s="8">
        <v>0.96799999999999997</v>
      </c>
      <c r="M86786" s="1"/>
    </row>
    <row r="86787" spans="2:13" x14ac:dyDescent="0.25">
      <c r="B86787">
        <v>-97</v>
      </c>
      <c r="C86787">
        <v>54</v>
      </c>
      <c r="D86787">
        <v>1</v>
      </c>
      <c r="E86787">
        <v>1</v>
      </c>
      <c r="F86787" s="1">
        <v>34.75</v>
      </c>
      <c r="G86787" s="1">
        <v>31</v>
      </c>
      <c r="H86787" s="1">
        <v>2.0499999999999998</v>
      </c>
      <c r="I86787" s="1">
        <v>3.75</v>
      </c>
      <c r="J86787" s="1">
        <v>1.83</v>
      </c>
      <c r="K86787" s="19">
        <v>0.496</v>
      </c>
      <c r="L86787" s="8">
        <v>0.95199999999999996</v>
      </c>
      <c r="M86787" s="1"/>
    </row>
    <row r="86788" spans="2:13" x14ac:dyDescent="0.25">
      <c r="B86788">
        <v>-96</v>
      </c>
      <c r="C86788">
        <v>54</v>
      </c>
      <c r="D86788">
        <v>1</v>
      </c>
      <c r="E86788">
        <v>1</v>
      </c>
      <c r="F86788" s="1">
        <v>34.29</v>
      </c>
      <c r="G86788" s="1">
        <v>30.5</v>
      </c>
      <c r="H86788" s="1">
        <v>2.0699999999999998</v>
      </c>
      <c r="I86788" s="1">
        <v>3.79</v>
      </c>
      <c r="J86788" s="1">
        <v>1.83</v>
      </c>
      <c r="K86788" s="19">
        <v>0.51300000000000001</v>
      </c>
      <c r="L86788" s="8">
        <v>0.95199999999999996</v>
      </c>
      <c r="M86788" s="1"/>
    </row>
    <row r="86789" spans="2:13" x14ac:dyDescent="0.25">
      <c r="B86789">
        <v>-95</v>
      </c>
      <c r="C86789">
        <v>54</v>
      </c>
      <c r="D86789">
        <v>1</v>
      </c>
      <c r="E86789">
        <v>1</v>
      </c>
      <c r="F86789" s="1">
        <v>34.01</v>
      </c>
      <c r="G86789" s="1">
        <v>30.22</v>
      </c>
      <c r="H86789" s="1">
        <v>2.09</v>
      </c>
      <c r="I86789" s="1">
        <v>3.79</v>
      </c>
      <c r="J86789" s="1">
        <v>1.82</v>
      </c>
      <c r="K86789" s="19">
        <v>0.53300000000000003</v>
      </c>
      <c r="L86789" s="8">
        <v>0.95199999999999996</v>
      </c>
      <c r="M86789" s="1"/>
    </row>
    <row r="86790" spans="2:13" x14ac:dyDescent="0.25">
      <c r="B86790">
        <v>-94</v>
      </c>
      <c r="C86790">
        <v>54</v>
      </c>
      <c r="D86790">
        <v>1</v>
      </c>
      <c r="E86790">
        <v>1</v>
      </c>
      <c r="F86790" s="1">
        <v>33.770000000000003</v>
      </c>
      <c r="G86790" s="1">
        <v>29.87</v>
      </c>
      <c r="H86790" s="1">
        <v>2.1</v>
      </c>
      <c r="I86790" s="1">
        <v>3.9</v>
      </c>
      <c r="J86790" s="1">
        <v>1.86</v>
      </c>
      <c r="K86790" s="19">
        <v>0.55000000000000004</v>
      </c>
      <c r="L86790" s="8">
        <v>0.96799999999999997</v>
      </c>
      <c r="M86790" s="1"/>
    </row>
    <row r="86791" spans="2:13" x14ac:dyDescent="0.25">
      <c r="B86791">
        <v>-93</v>
      </c>
      <c r="C86791">
        <v>54</v>
      </c>
      <c r="D86791">
        <v>1</v>
      </c>
      <c r="E86791">
        <v>1</v>
      </c>
      <c r="F86791" s="1">
        <v>33.450000000000003</v>
      </c>
      <c r="G86791" s="1">
        <v>29.4</v>
      </c>
      <c r="H86791" s="1">
        <v>2.11</v>
      </c>
      <c r="I86791" s="1">
        <v>4.05</v>
      </c>
      <c r="J86791" s="1">
        <v>1.92</v>
      </c>
      <c r="K86791" s="19">
        <v>0.56200000000000006</v>
      </c>
      <c r="L86791" s="8">
        <v>0.96799999999999997</v>
      </c>
      <c r="M86791" s="1"/>
    </row>
    <row r="86792" spans="2:13" x14ac:dyDescent="0.25">
      <c r="B86792">
        <v>-92</v>
      </c>
      <c r="C86792">
        <v>54</v>
      </c>
      <c r="D86792">
        <v>1</v>
      </c>
      <c r="E86792">
        <v>1</v>
      </c>
      <c r="F86792" s="1">
        <v>33.130000000000003</v>
      </c>
      <c r="G86792" s="1">
        <v>28.94</v>
      </c>
      <c r="H86792" s="1">
        <v>2.12</v>
      </c>
      <c r="I86792" s="1">
        <v>4.1900000000000004</v>
      </c>
      <c r="J86792" s="1">
        <v>1.98</v>
      </c>
      <c r="K86792" s="19">
        <v>0.57599999999999996</v>
      </c>
      <c r="L86792" s="8">
        <v>0.96799999999999997</v>
      </c>
      <c r="M86792" s="1"/>
    </row>
    <row r="86793" spans="2:13" x14ac:dyDescent="0.25">
      <c r="B86793">
        <v>-91</v>
      </c>
      <c r="C86793">
        <v>54</v>
      </c>
      <c r="D86793">
        <v>1</v>
      </c>
      <c r="E86793">
        <v>1</v>
      </c>
      <c r="F86793" s="1">
        <v>32.93</v>
      </c>
      <c r="G86793" s="1">
        <v>28.64</v>
      </c>
      <c r="H86793" s="1">
        <v>2.12</v>
      </c>
      <c r="I86793" s="1">
        <v>4.29</v>
      </c>
      <c r="J86793" s="1">
        <v>2.02</v>
      </c>
      <c r="K86793" s="19">
        <v>0.59099999999999997</v>
      </c>
      <c r="L86793" s="8">
        <v>0.98399999999999999</v>
      </c>
      <c r="M86793" s="1"/>
    </row>
    <row r="86794" spans="2:13" x14ac:dyDescent="0.25">
      <c r="B86794">
        <v>-90</v>
      </c>
      <c r="C86794">
        <v>54</v>
      </c>
      <c r="D86794">
        <v>1</v>
      </c>
      <c r="E86794">
        <v>1</v>
      </c>
      <c r="F86794" s="1">
        <v>32.869999999999997</v>
      </c>
      <c r="G86794" s="1">
        <v>28.37</v>
      </c>
      <c r="H86794" s="1">
        <v>2.12</v>
      </c>
      <c r="I86794" s="1">
        <v>4.5</v>
      </c>
      <c r="J86794" s="1">
        <v>2.12</v>
      </c>
      <c r="K86794" s="19">
        <v>0.58299999999999996</v>
      </c>
      <c r="L86794" s="8">
        <v>0.98399999999999999</v>
      </c>
      <c r="M86794" s="1"/>
    </row>
    <row r="86795" spans="2:13" x14ac:dyDescent="0.25">
      <c r="B86795">
        <v>-89</v>
      </c>
      <c r="C86795">
        <v>54</v>
      </c>
      <c r="D86795">
        <v>1</v>
      </c>
      <c r="E86795">
        <v>1</v>
      </c>
      <c r="F86795" s="1">
        <v>33.03</v>
      </c>
      <c r="G86795" s="1">
        <v>28.54</v>
      </c>
      <c r="H86795" s="1">
        <v>2.15</v>
      </c>
      <c r="I86795" s="1">
        <v>4.49</v>
      </c>
      <c r="J86795" s="1">
        <v>2.09</v>
      </c>
      <c r="K86795" s="19">
        <v>0.627</v>
      </c>
      <c r="L86795" s="8">
        <v>0.98399999999999999</v>
      </c>
      <c r="M86795" s="1"/>
    </row>
    <row r="86796" spans="2:13" x14ac:dyDescent="0.25">
      <c r="B86796">
        <v>-88</v>
      </c>
      <c r="C86796">
        <v>54</v>
      </c>
      <c r="D86796">
        <v>1</v>
      </c>
      <c r="E86796">
        <v>1</v>
      </c>
      <c r="F86796" s="1">
        <v>32.65</v>
      </c>
      <c r="G86796" s="1">
        <v>28.18</v>
      </c>
      <c r="H86796" s="1">
        <v>2.1800000000000002</v>
      </c>
      <c r="I86796" s="1">
        <v>4.47</v>
      </c>
      <c r="J86796" s="1">
        <v>2.0499999999999998</v>
      </c>
      <c r="K86796" s="19">
        <v>0.64100000000000001</v>
      </c>
      <c r="L86796" s="8">
        <v>0.98399999999999999</v>
      </c>
      <c r="M86796" s="1"/>
    </row>
    <row r="86797" spans="2:13" x14ac:dyDescent="0.25">
      <c r="B86797">
        <v>-87</v>
      </c>
      <c r="C86797">
        <v>54</v>
      </c>
      <c r="D86797">
        <v>1</v>
      </c>
      <c r="E86797">
        <v>1</v>
      </c>
      <c r="F86797" s="1">
        <v>31.95</v>
      </c>
      <c r="G86797" s="1">
        <v>27.57</v>
      </c>
      <c r="H86797" s="1">
        <v>2.2200000000000002</v>
      </c>
      <c r="I86797" s="1">
        <v>4.38</v>
      </c>
      <c r="J86797" s="1">
        <v>1.97</v>
      </c>
      <c r="K86797" s="19">
        <v>0.66199999999999992</v>
      </c>
      <c r="L86797" s="8">
        <v>0.96799999999999997</v>
      </c>
      <c r="M86797" s="1"/>
    </row>
    <row r="86798" spans="2:13" x14ac:dyDescent="0.25">
      <c r="B86798">
        <v>-86</v>
      </c>
      <c r="C86798">
        <v>54</v>
      </c>
      <c r="D86798">
        <v>1</v>
      </c>
      <c r="E86798">
        <v>1</v>
      </c>
      <c r="F86798" s="1">
        <v>31.29</v>
      </c>
      <c r="G86798" s="1">
        <v>26.88</v>
      </c>
      <c r="H86798" s="1">
        <v>2.2599999999999998</v>
      </c>
      <c r="I86798" s="1">
        <v>4.41</v>
      </c>
      <c r="J86798" s="1">
        <v>1.95</v>
      </c>
      <c r="K86798" s="19">
        <v>0.68</v>
      </c>
      <c r="L86798" s="8">
        <v>0.96799999999999997</v>
      </c>
      <c r="M86798" s="1"/>
    </row>
    <row r="86799" spans="2:13" x14ac:dyDescent="0.25">
      <c r="B86799">
        <v>-85</v>
      </c>
      <c r="C86799">
        <v>54</v>
      </c>
      <c r="D86799">
        <v>1</v>
      </c>
      <c r="E86799">
        <v>1</v>
      </c>
      <c r="F86799" s="1">
        <v>30.69</v>
      </c>
      <c r="G86799" s="1">
        <v>26.32</v>
      </c>
      <c r="H86799" s="1">
        <v>2.2999999999999998</v>
      </c>
      <c r="I86799" s="1">
        <v>4.37</v>
      </c>
      <c r="J86799" s="1">
        <v>1.9</v>
      </c>
      <c r="K86799" s="19">
        <v>0.69300000000000006</v>
      </c>
      <c r="L86799" s="8">
        <v>0.96799999999999997</v>
      </c>
      <c r="M86799" s="1"/>
    </row>
    <row r="86800" spans="2:13" x14ac:dyDescent="0.25">
      <c r="B86800">
        <v>-84</v>
      </c>
      <c r="C86800">
        <v>54</v>
      </c>
      <c r="D86800">
        <v>1</v>
      </c>
      <c r="E86800">
        <v>1</v>
      </c>
      <c r="F86800" s="1">
        <v>30.38</v>
      </c>
      <c r="G86800" s="1">
        <v>26.03</v>
      </c>
      <c r="H86800" s="1">
        <v>2.29</v>
      </c>
      <c r="I86800" s="1">
        <v>4.3499999999999996</v>
      </c>
      <c r="J86800" s="1">
        <v>1.9</v>
      </c>
      <c r="K86800" s="19">
        <v>0.68500000000000005</v>
      </c>
      <c r="L86800" s="8">
        <v>0.96799999999999997</v>
      </c>
      <c r="M86800" s="1"/>
    </row>
    <row r="86801" spans="2:13" x14ac:dyDescent="0.25">
      <c r="B86801">
        <v>-83</v>
      </c>
      <c r="C86801">
        <v>54</v>
      </c>
      <c r="D86801">
        <v>1</v>
      </c>
      <c r="E86801">
        <v>1</v>
      </c>
      <c r="F86801" s="1">
        <v>30.76</v>
      </c>
      <c r="G86801" s="1">
        <v>26.4</v>
      </c>
      <c r="H86801" s="1">
        <v>2.2799999999999998</v>
      </c>
      <c r="I86801" s="1">
        <v>4.3600000000000003</v>
      </c>
      <c r="J86801" s="1">
        <v>1.91</v>
      </c>
      <c r="K86801" s="19">
        <v>0.67900000000000005</v>
      </c>
      <c r="L86801" s="8">
        <v>0.95199999999999996</v>
      </c>
      <c r="M86801" s="1"/>
    </row>
    <row r="86802" spans="2:13" x14ac:dyDescent="0.25">
      <c r="B86802">
        <v>-82</v>
      </c>
      <c r="C86802">
        <v>54</v>
      </c>
      <c r="D86802">
        <v>0</v>
      </c>
      <c r="E86802">
        <v>2</v>
      </c>
      <c r="F86802" s="1">
        <v>28.2</v>
      </c>
      <c r="G86802" s="1">
        <v>23.53</v>
      </c>
      <c r="H86802" s="1">
        <v>2.46</v>
      </c>
      <c r="I86802" s="1">
        <v>4.67</v>
      </c>
      <c r="J86802" s="1">
        <v>1.9</v>
      </c>
      <c r="K86802" s="19">
        <v>0.83400000000000007</v>
      </c>
      <c r="L86802" s="8">
        <v>0.96799999999999997</v>
      </c>
      <c r="M86802" s="1"/>
    </row>
    <row r="86803" spans="2:13" x14ac:dyDescent="0.25">
      <c r="B86803">
        <v>-82</v>
      </c>
      <c r="C86803">
        <v>54</v>
      </c>
      <c r="D86803">
        <v>0</v>
      </c>
      <c r="E86803">
        <v>3</v>
      </c>
      <c r="F86803" s="1">
        <v>36.22</v>
      </c>
      <c r="G86803" s="1">
        <v>33.090000000000003</v>
      </c>
      <c r="H86803" s="1">
        <v>1.6</v>
      </c>
      <c r="I86803" s="1">
        <v>3.13</v>
      </c>
      <c r="J86803" s="1">
        <v>1.96</v>
      </c>
      <c r="K86803" s="19">
        <v>0.70499999999999996</v>
      </c>
      <c r="L86803" s="8">
        <v>0.95199999999999996</v>
      </c>
      <c r="M86803" s="1"/>
    </row>
    <row r="86804" spans="2:13" x14ac:dyDescent="0.25">
      <c r="B86804">
        <v>-81</v>
      </c>
      <c r="C86804">
        <v>54</v>
      </c>
      <c r="D86804">
        <v>0</v>
      </c>
      <c r="E86804">
        <v>2</v>
      </c>
      <c r="F86804" s="1">
        <v>27.8</v>
      </c>
      <c r="G86804" s="1">
        <v>23.28</v>
      </c>
      <c r="H86804" s="1">
        <v>2.67</v>
      </c>
      <c r="I86804" s="1">
        <v>4.5199999999999996</v>
      </c>
      <c r="J86804" s="1">
        <v>1.69</v>
      </c>
      <c r="K86804" s="19">
        <v>0.92200000000000004</v>
      </c>
      <c r="L86804" s="8">
        <v>0.93600000000000005</v>
      </c>
      <c r="M86804" s="1"/>
    </row>
    <row r="86805" spans="2:13" x14ac:dyDescent="0.25">
      <c r="B86805">
        <v>-81</v>
      </c>
      <c r="C86805">
        <v>54</v>
      </c>
      <c r="D86805">
        <v>0</v>
      </c>
      <c r="E86805">
        <v>3</v>
      </c>
      <c r="F86805" s="1">
        <v>36.01</v>
      </c>
      <c r="G86805" s="1">
        <v>33.299999999999997</v>
      </c>
      <c r="H86805" s="1">
        <v>1.63</v>
      </c>
      <c r="I86805" s="1">
        <v>2.71</v>
      </c>
      <c r="J86805" s="1">
        <v>1.67</v>
      </c>
      <c r="K86805" s="19">
        <v>0.69400000000000006</v>
      </c>
      <c r="L86805" s="8">
        <v>0.92</v>
      </c>
      <c r="M86805" s="1"/>
    </row>
    <row r="86806" spans="2:13" x14ac:dyDescent="0.25">
      <c r="B86806">
        <v>-80</v>
      </c>
      <c r="C86806">
        <v>54</v>
      </c>
      <c r="D86806">
        <v>0</v>
      </c>
      <c r="E86806">
        <v>2</v>
      </c>
      <c r="F86806" s="1">
        <v>28.24</v>
      </c>
      <c r="G86806" s="1">
        <v>23.85</v>
      </c>
      <c r="H86806" s="1">
        <v>2.77</v>
      </c>
      <c r="I86806" s="1">
        <v>4.3899999999999997</v>
      </c>
      <c r="J86806" s="1">
        <v>1.58</v>
      </c>
      <c r="K86806" s="19">
        <v>0.97899999999999998</v>
      </c>
      <c r="L86806" s="8">
        <v>0.90400000000000003</v>
      </c>
      <c r="M86806" s="1"/>
    </row>
    <row r="86807" spans="2:13" x14ac:dyDescent="0.25">
      <c r="B86807">
        <v>-80</v>
      </c>
      <c r="C86807">
        <v>54</v>
      </c>
      <c r="D86807">
        <v>0</v>
      </c>
      <c r="E86807">
        <v>3</v>
      </c>
      <c r="F86807" s="1">
        <v>36.4</v>
      </c>
      <c r="G86807" s="1">
        <v>33.799999999999997</v>
      </c>
      <c r="H86807" s="1">
        <v>1.69</v>
      </c>
      <c r="I86807" s="1">
        <v>2.6</v>
      </c>
      <c r="J86807" s="1">
        <v>1.53</v>
      </c>
      <c r="K86807" s="19">
        <v>0.76899999999999991</v>
      </c>
      <c r="L86807" s="8">
        <v>0.90400000000000003</v>
      </c>
      <c r="M86807" s="1"/>
    </row>
    <row r="86808" spans="2:13" x14ac:dyDescent="0.25">
      <c r="B86808">
        <v>-79</v>
      </c>
      <c r="C86808">
        <v>54</v>
      </c>
      <c r="D86808">
        <v>0</v>
      </c>
      <c r="E86808">
        <v>2</v>
      </c>
      <c r="F86808" s="1">
        <v>30.32</v>
      </c>
      <c r="G86808" s="1">
        <v>25.47</v>
      </c>
      <c r="H86808" s="1">
        <v>2.72</v>
      </c>
      <c r="I86808" s="1">
        <v>4.8499999999999996</v>
      </c>
      <c r="J86808" s="1">
        <v>1.78</v>
      </c>
      <c r="K86808" s="19">
        <v>0.95699999999999996</v>
      </c>
      <c r="L86808" s="8">
        <v>0.95199999999999996</v>
      </c>
      <c r="M86808" s="1"/>
    </row>
    <row r="86809" spans="2:13" x14ac:dyDescent="0.25">
      <c r="B86809">
        <v>-79</v>
      </c>
      <c r="C86809">
        <v>54</v>
      </c>
      <c r="D86809">
        <v>0</v>
      </c>
      <c r="E86809">
        <v>3</v>
      </c>
      <c r="F86809" s="1">
        <v>37.82</v>
      </c>
      <c r="G86809" s="1">
        <v>34.1</v>
      </c>
      <c r="H86809" s="1">
        <v>1.79</v>
      </c>
      <c r="I86809" s="1">
        <v>3.72</v>
      </c>
      <c r="J86809" s="1">
        <v>2.08</v>
      </c>
      <c r="K86809" s="19">
        <v>0.83699999999999997</v>
      </c>
      <c r="L86809" s="8">
        <v>0.98399999999999999</v>
      </c>
      <c r="M86809" s="1"/>
    </row>
    <row r="86810" spans="2:13" x14ac:dyDescent="0.25">
      <c r="B86810">
        <v>-78</v>
      </c>
      <c r="C86810">
        <v>54</v>
      </c>
      <c r="D86810">
        <v>1</v>
      </c>
      <c r="E86810">
        <v>1</v>
      </c>
      <c r="F86810" s="1">
        <v>30.92</v>
      </c>
      <c r="G86810" s="1">
        <v>26.24</v>
      </c>
      <c r="H86810" s="1">
        <v>2.62</v>
      </c>
      <c r="I86810" s="1">
        <v>4.68</v>
      </c>
      <c r="J86810" s="1">
        <v>1.79</v>
      </c>
      <c r="K86810" s="19">
        <v>0.83599999999999997</v>
      </c>
      <c r="L86810" s="8">
        <v>0.95199999999999996</v>
      </c>
      <c r="M86810" s="1"/>
    </row>
    <row r="86811" spans="2:13" x14ac:dyDescent="0.25">
      <c r="B86811">
        <v>-77</v>
      </c>
      <c r="C86811">
        <v>54</v>
      </c>
      <c r="D86811">
        <v>1</v>
      </c>
      <c r="E86811">
        <v>1</v>
      </c>
      <c r="F86811" s="1">
        <v>30.88</v>
      </c>
      <c r="G86811" s="1">
        <v>26.32</v>
      </c>
      <c r="H86811" s="1">
        <v>2.4500000000000002</v>
      </c>
      <c r="I86811" s="1">
        <v>4.5599999999999996</v>
      </c>
      <c r="J86811" s="1">
        <v>1.87</v>
      </c>
      <c r="K86811" s="19">
        <v>0.76899999999999991</v>
      </c>
      <c r="L86811" s="8">
        <v>0.95199999999999996</v>
      </c>
      <c r="M86811" s="1"/>
    </row>
    <row r="86812" spans="2:13" x14ac:dyDescent="0.25">
      <c r="B86812">
        <v>-76</v>
      </c>
      <c r="C86812">
        <v>54</v>
      </c>
      <c r="D86812">
        <v>1</v>
      </c>
      <c r="E86812">
        <v>1</v>
      </c>
      <c r="F86812" s="1">
        <v>31.9</v>
      </c>
      <c r="G86812" s="1">
        <v>27.27</v>
      </c>
      <c r="H86812" s="1">
        <v>2.42</v>
      </c>
      <c r="I86812" s="1">
        <v>4.63</v>
      </c>
      <c r="J86812" s="1">
        <v>1.91</v>
      </c>
      <c r="K86812" s="19">
        <v>0.73599999999999999</v>
      </c>
      <c r="L86812" s="8">
        <v>0.95199999999999996</v>
      </c>
      <c r="M86812" s="1"/>
    </row>
    <row r="86813" spans="2:13" x14ac:dyDescent="0.25">
      <c r="B86813">
        <v>-75</v>
      </c>
      <c r="C86813">
        <v>54</v>
      </c>
      <c r="D86813">
        <v>0</v>
      </c>
      <c r="E86813">
        <v>2</v>
      </c>
      <c r="F86813" s="1">
        <v>30.85</v>
      </c>
      <c r="G86813" s="1">
        <v>26.59</v>
      </c>
      <c r="H86813" s="1">
        <v>2.21</v>
      </c>
      <c r="I86813" s="1">
        <v>4.26</v>
      </c>
      <c r="J86813" s="1">
        <v>1.93</v>
      </c>
      <c r="K86813" s="19">
        <v>0.623</v>
      </c>
      <c r="L86813" s="8">
        <v>0.95199999999999996</v>
      </c>
      <c r="M86813" s="1"/>
    </row>
    <row r="86814" spans="2:13" x14ac:dyDescent="0.25">
      <c r="B86814">
        <v>-75</v>
      </c>
      <c r="C86814">
        <v>54</v>
      </c>
      <c r="D86814">
        <v>0</v>
      </c>
      <c r="E86814">
        <v>3</v>
      </c>
      <c r="F86814" s="1">
        <v>36.880000000000003</v>
      </c>
      <c r="G86814" s="1">
        <v>36.39</v>
      </c>
      <c r="H86814" s="1">
        <v>0.78</v>
      </c>
      <c r="I86814" s="1">
        <v>0.49</v>
      </c>
      <c r="J86814" s="1">
        <v>0.63</v>
      </c>
      <c r="K86814" s="19">
        <v>-6.7999999999999991E-2</v>
      </c>
      <c r="L86814" s="8">
        <v>0.69799999999999995</v>
      </c>
      <c r="M86814" s="1"/>
    </row>
    <row r="86815" spans="2:13" x14ac:dyDescent="0.25">
      <c r="B86815">
        <v>-74</v>
      </c>
      <c r="C86815">
        <v>54</v>
      </c>
      <c r="D86815">
        <v>1</v>
      </c>
      <c r="E86815">
        <v>1</v>
      </c>
      <c r="F86815" s="1">
        <v>30.99</v>
      </c>
      <c r="G86815" s="1">
        <v>25.96</v>
      </c>
      <c r="H86815" s="1">
        <v>2.42</v>
      </c>
      <c r="I86815" s="1">
        <v>5.03</v>
      </c>
      <c r="J86815" s="1">
        <v>2.0699999999999998</v>
      </c>
      <c r="K86815" s="19">
        <v>0.77500000000000002</v>
      </c>
      <c r="L86815" s="8">
        <v>0.95199999999999996</v>
      </c>
      <c r="M86815" s="1"/>
    </row>
    <row r="86816" spans="2:13" x14ac:dyDescent="0.25">
      <c r="B86816">
        <v>-73</v>
      </c>
      <c r="C86816">
        <v>54</v>
      </c>
      <c r="D86816">
        <v>1</v>
      </c>
      <c r="E86816">
        <v>1</v>
      </c>
      <c r="F86816" s="1">
        <v>30.63</v>
      </c>
      <c r="G86816" s="1">
        <v>25.45</v>
      </c>
      <c r="H86816" s="1">
        <v>2.4500000000000002</v>
      </c>
      <c r="I86816" s="1">
        <v>5.18</v>
      </c>
      <c r="J86816" s="1">
        <v>2.12</v>
      </c>
      <c r="K86816" s="19">
        <v>0.77299999999999991</v>
      </c>
      <c r="L86816" s="8">
        <v>0.96799999999999997</v>
      </c>
      <c r="M86816" s="1"/>
    </row>
    <row r="86817" spans="2:13" x14ac:dyDescent="0.25">
      <c r="B86817">
        <v>-72</v>
      </c>
      <c r="C86817">
        <v>54</v>
      </c>
      <c r="D86817">
        <v>1</v>
      </c>
      <c r="E86817">
        <v>1</v>
      </c>
      <c r="F86817" s="1">
        <v>29.75</v>
      </c>
      <c r="G86817" s="1">
        <v>24.76</v>
      </c>
      <c r="H86817" s="1">
        <v>2.48</v>
      </c>
      <c r="I86817" s="1">
        <v>4.99</v>
      </c>
      <c r="J86817" s="1">
        <v>2.02</v>
      </c>
      <c r="K86817" s="19">
        <v>0.75700000000000001</v>
      </c>
      <c r="L86817" s="8">
        <v>0.95199999999999996</v>
      </c>
      <c r="M86817" s="1"/>
    </row>
    <row r="86818" spans="2:13" x14ac:dyDescent="0.25">
      <c r="B86818">
        <v>-71</v>
      </c>
      <c r="C86818">
        <v>54</v>
      </c>
      <c r="D86818">
        <v>1</v>
      </c>
      <c r="E86818">
        <v>1</v>
      </c>
      <c r="F86818" s="1">
        <v>28.87</v>
      </c>
      <c r="G86818" s="1">
        <v>23.99</v>
      </c>
      <c r="H86818" s="1">
        <v>2.4900000000000002</v>
      </c>
      <c r="I86818" s="1">
        <v>4.88</v>
      </c>
      <c r="J86818" s="1">
        <v>1.96</v>
      </c>
      <c r="K86818" s="19">
        <v>0.748</v>
      </c>
      <c r="L86818" s="8">
        <v>0.96799999999999997</v>
      </c>
      <c r="M86818" s="1"/>
    </row>
    <row r="86819" spans="2:13" x14ac:dyDescent="0.25">
      <c r="B86819">
        <v>-70</v>
      </c>
      <c r="C86819">
        <v>54</v>
      </c>
      <c r="D86819">
        <v>1</v>
      </c>
      <c r="E86819">
        <v>1</v>
      </c>
      <c r="F86819" s="1">
        <v>28.82</v>
      </c>
      <c r="G86819" s="1">
        <v>24.37</v>
      </c>
      <c r="H86819" s="1">
        <v>2.39</v>
      </c>
      <c r="I86819" s="1">
        <v>4.45</v>
      </c>
      <c r="J86819" s="1">
        <v>1.87</v>
      </c>
      <c r="K86819" s="19">
        <v>0.70400000000000007</v>
      </c>
      <c r="L86819" s="8">
        <v>0.95199999999999996</v>
      </c>
      <c r="M86819" s="1"/>
    </row>
    <row r="86820" spans="2:13" x14ac:dyDescent="0.25">
      <c r="B86820">
        <v>-69</v>
      </c>
      <c r="C86820">
        <v>54</v>
      </c>
      <c r="D86820">
        <v>1</v>
      </c>
      <c r="E86820">
        <v>1</v>
      </c>
      <c r="F86820" s="1">
        <v>29.05</v>
      </c>
      <c r="G86820" s="1">
        <v>24.66</v>
      </c>
      <c r="H86820" s="1">
        <v>2.39</v>
      </c>
      <c r="I86820" s="1">
        <v>4.3899999999999997</v>
      </c>
      <c r="J86820" s="1">
        <v>1.84</v>
      </c>
      <c r="K86820" s="19">
        <v>0.71099999999999997</v>
      </c>
      <c r="L86820" s="8">
        <v>0.95199999999999996</v>
      </c>
      <c r="M86820" s="1"/>
    </row>
    <row r="86821" spans="2:13" x14ac:dyDescent="0.25">
      <c r="B86821">
        <v>-68</v>
      </c>
      <c r="C86821">
        <v>54</v>
      </c>
      <c r="D86821">
        <v>1</v>
      </c>
      <c r="E86821">
        <v>1</v>
      </c>
      <c r="F86821" s="1">
        <v>28.63</v>
      </c>
      <c r="G86821" s="1">
        <v>24.06</v>
      </c>
      <c r="H86821" s="1">
        <v>2.42</v>
      </c>
      <c r="I86821" s="1">
        <v>4.57</v>
      </c>
      <c r="J86821" s="1">
        <v>1.89</v>
      </c>
      <c r="K86821" s="19">
        <v>0.72799999999999998</v>
      </c>
      <c r="L86821" s="8">
        <v>0.96799999999999997</v>
      </c>
      <c r="M86821" s="1"/>
    </row>
    <row r="86822" spans="2:13" x14ac:dyDescent="0.25">
      <c r="B86822">
        <v>-67</v>
      </c>
      <c r="C86822">
        <v>54</v>
      </c>
      <c r="D86822">
        <v>1</v>
      </c>
      <c r="E86822">
        <v>1</v>
      </c>
      <c r="F86822" s="1">
        <v>29</v>
      </c>
      <c r="G86822" s="1">
        <v>24.42</v>
      </c>
      <c r="H86822" s="1">
        <v>2.41</v>
      </c>
      <c r="I86822" s="1">
        <v>4.58</v>
      </c>
      <c r="J86822" s="1">
        <v>1.9</v>
      </c>
      <c r="K86822" s="19">
        <v>0.72199999999999998</v>
      </c>
      <c r="L86822" s="8">
        <v>0.96799999999999997</v>
      </c>
      <c r="M86822" s="1"/>
    </row>
    <row r="86823" spans="2:13" x14ac:dyDescent="0.25">
      <c r="B86823">
        <v>-66</v>
      </c>
      <c r="C86823">
        <v>54</v>
      </c>
      <c r="D86823">
        <v>1</v>
      </c>
      <c r="E86823">
        <v>1</v>
      </c>
      <c r="F86823" s="1">
        <v>29.94</v>
      </c>
      <c r="G86823" s="1">
        <v>25.44</v>
      </c>
      <c r="H86823" s="1">
        <v>2.37</v>
      </c>
      <c r="I86823" s="1">
        <v>4.5</v>
      </c>
      <c r="J86823" s="1">
        <v>1.89</v>
      </c>
      <c r="K86823" s="19">
        <v>0.70000000000000007</v>
      </c>
      <c r="L86823" s="8">
        <v>0.96799999999999997</v>
      </c>
      <c r="M86823" s="1"/>
    </row>
    <row r="86824" spans="2:13" x14ac:dyDescent="0.25">
      <c r="B86824">
        <v>-65</v>
      </c>
      <c r="C86824">
        <v>54</v>
      </c>
      <c r="D86824">
        <v>0</v>
      </c>
      <c r="E86824">
        <v>2</v>
      </c>
      <c r="F86824" s="1">
        <v>29.34</v>
      </c>
      <c r="G86824" s="1">
        <v>24.78</v>
      </c>
      <c r="H86824" s="1">
        <v>2.33</v>
      </c>
      <c r="I86824" s="1">
        <v>4.5599999999999996</v>
      </c>
      <c r="J86824" s="1">
        <v>1.96</v>
      </c>
      <c r="K86824" s="19">
        <v>0.52100000000000002</v>
      </c>
      <c r="L86824" s="8">
        <v>0.96799999999999997</v>
      </c>
      <c r="M86824" s="1"/>
    </row>
    <row r="86825" spans="2:13" x14ac:dyDescent="0.25">
      <c r="B86825">
        <v>-65</v>
      </c>
      <c r="C86825">
        <v>54</v>
      </c>
      <c r="D86825">
        <v>0</v>
      </c>
      <c r="E86825">
        <v>3</v>
      </c>
      <c r="F86825" s="1">
        <v>41.18</v>
      </c>
      <c r="G86825" s="1">
        <v>38.130000000000003</v>
      </c>
      <c r="H86825" s="1">
        <v>0.89</v>
      </c>
      <c r="I86825" s="1">
        <v>3.05</v>
      </c>
      <c r="J86825" s="1">
        <v>3.44</v>
      </c>
      <c r="K86825" s="19">
        <v>0.308</v>
      </c>
      <c r="L86825" s="8">
        <v>1</v>
      </c>
      <c r="M86825" s="1"/>
    </row>
    <row r="86826" spans="2:13" x14ac:dyDescent="0.25">
      <c r="B86826">
        <v>-64</v>
      </c>
      <c r="C86826">
        <v>54</v>
      </c>
      <c r="D86826">
        <v>0</v>
      </c>
      <c r="E86826">
        <v>2</v>
      </c>
      <c r="F86826" s="1">
        <v>29.23</v>
      </c>
      <c r="G86826" s="1">
        <v>24.95</v>
      </c>
      <c r="H86826" s="1">
        <v>2.31</v>
      </c>
      <c r="I86826" s="1">
        <v>4.28</v>
      </c>
      <c r="J86826" s="1">
        <v>1.85</v>
      </c>
      <c r="K86826" s="19">
        <v>0.53800000000000003</v>
      </c>
      <c r="L86826" s="8">
        <v>0.96799999999999997</v>
      </c>
      <c r="M86826" s="1"/>
    </row>
    <row r="86827" spans="2:13" x14ac:dyDescent="0.25">
      <c r="B86827">
        <v>-64</v>
      </c>
      <c r="C86827">
        <v>54</v>
      </c>
      <c r="D86827">
        <v>0</v>
      </c>
      <c r="E86827">
        <v>3</v>
      </c>
      <c r="F86827" s="1">
        <v>39.72</v>
      </c>
      <c r="G86827" s="1">
        <v>37.15</v>
      </c>
      <c r="H86827" s="1">
        <v>0.82</v>
      </c>
      <c r="I86827" s="1">
        <v>2.57</v>
      </c>
      <c r="J86827" s="1">
        <v>3.13</v>
      </c>
      <c r="K86827" s="19">
        <v>0.255</v>
      </c>
      <c r="L86827" s="8">
        <v>1</v>
      </c>
      <c r="M86827" s="1"/>
    </row>
    <row r="86828" spans="2:13" x14ac:dyDescent="0.25">
      <c r="B86828">
        <v>-63</v>
      </c>
      <c r="C86828">
        <v>54</v>
      </c>
      <c r="D86828">
        <v>1</v>
      </c>
      <c r="E86828">
        <v>1</v>
      </c>
      <c r="F86828" s="1">
        <v>30.07</v>
      </c>
      <c r="G86828" s="1">
        <v>25.62</v>
      </c>
      <c r="H86828" s="1">
        <v>2.35</v>
      </c>
      <c r="I86828" s="1">
        <v>4.45</v>
      </c>
      <c r="J86828" s="1">
        <v>1.89</v>
      </c>
      <c r="K86828" s="19">
        <v>0.65100000000000002</v>
      </c>
      <c r="L86828" s="8">
        <v>0.96799999999999997</v>
      </c>
      <c r="M86828" s="1"/>
    </row>
    <row r="86829" spans="2:13" x14ac:dyDescent="0.25">
      <c r="B86829">
        <v>-62</v>
      </c>
      <c r="C86829">
        <v>54</v>
      </c>
      <c r="D86829">
        <v>1</v>
      </c>
      <c r="E86829">
        <v>1</v>
      </c>
      <c r="F86829" s="1">
        <v>30.09</v>
      </c>
      <c r="G86829" s="1">
        <v>25.77</v>
      </c>
      <c r="H86829" s="1">
        <v>2.31</v>
      </c>
      <c r="I86829" s="1">
        <v>4.32</v>
      </c>
      <c r="J86829" s="1">
        <v>1.87</v>
      </c>
      <c r="K86829" s="19">
        <v>0.62799999999999989</v>
      </c>
      <c r="L86829" s="8">
        <v>0.96799999999999997</v>
      </c>
      <c r="M86829" s="1"/>
    </row>
    <row r="86830" spans="2:13" x14ac:dyDescent="0.25">
      <c r="B86830">
        <v>-61</v>
      </c>
      <c r="C86830">
        <v>54</v>
      </c>
      <c r="D86830">
        <v>1</v>
      </c>
      <c r="E86830">
        <v>1</v>
      </c>
      <c r="F86830" s="1">
        <v>32.54</v>
      </c>
      <c r="G86830" s="1">
        <v>28.48</v>
      </c>
      <c r="H86830" s="1">
        <v>2.34</v>
      </c>
      <c r="I86830" s="1">
        <v>4.0599999999999996</v>
      </c>
      <c r="J86830" s="1">
        <v>1.73</v>
      </c>
      <c r="K86830" s="19">
        <v>0.61499999999999999</v>
      </c>
      <c r="L86830" s="8">
        <v>0.95199999999999996</v>
      </c>
      <c r="M86830" s="1"/>
    </row>
    <row r="86831" spans="2:13" x14ac:dyDescent="0.25">
      <c r="B86831">
        <v>-60</v>
      </c>
      <c r="C86831">
        <v>54</v>
      </c>
      <c r="D86831">
        <v>1</v>
      </c>
      <c r="E86831">
        <v>1</v>
      </c>
      <c r="F86831" s="1">
        <v>32.86</v>
      </c>
      <c r="G86831" s="1">
        <v>29.06</v>
      </c>
      <c r="H86831" s="1">
        <v>2.33</v>
      </c>
      <c r="I86831" s="1">
        <v>3.8</v>
      </c>
      <c r="J86831" s="1">
        <v>1.63</v>
      </c>
      <c r="K86831" s="19">
        <v>0.57699999999999996</v>
      </c>
      <c r="L86831" s="8">
        <v>0.95199999999999996</v>
      </c>
      <c r="M86831" s="1"/>
    </row>
    <row r="86832" spans="2:13" x14ac:dyDescent="0.25">
      <c r="B86832">
        <v>-59</v>
      </c>
      <c r="C86832">
        <v>54</v>
      </c>
      <c r="D86832">
        <v>1</v>
      </c>
      <c r="E86832">
        <v>1</v>
      </c>
      <c r="F86832" s="1">
        <v>34.39</v>
      </c>
      <c r="G86832" s="1">
        <v>30.7</v>
      </c>
      <c r="H86832" s="1">
        <v>2.2799999999999998</v>
      </c>
      <c r="I86832" s="1">
        <v>3.69</v>
      </c>
      <c r="J86832" s="1">
        <v>1.62</v>
      </c>
      <c r="K86832" s="19">
        <v>0.54800000000000004</v>
      </c>
      <c r="L86832" s="8">
        <v>0.95199999999999996</v>
      </c>
      <c r="M86832" s="1"/>
    </row>
    <row r="86833" spans="2:13" x14ac:dyDescent="0.25">
      <c r="B86833">
        <v>-58</v>
      </c>
      <c r="C86833">
        <v>54</v>
      </c>
      <c r="D86833">
        <v>1</v>
      </c>
      <c r="E86833">
        <v>1</v>
      </c>
      <c r="F86833" s="1">
        <v>33.64</v>
      </c>
      <c r="G86833" s="1">
        <v>30.47</v>
      </c>
      <c r="H86833" s="1">
        <v>2.25</v>
      </c>
      <c r="I86833" s="1">
        <v>3.17</v>
      </c>
      <c r="J86833" s="1">
        <v>1.41</v>
      </c>
      <c r="K86833" s="19">
        <v>0.496</v>
      </c>
      <c r="L86833" s="8">
        <v>0.95199999999999996</v>
      </c>
      <c r="M86833" s="1"/>
    </row>
    <row r="86834" spans="2:13" x14ac:dyDescent="0.25">
      <c r="B86834">
        <v>-57</v>
      </c>
      <c r="C86834">
        <v>54</v>
      </c>
      <c r="D86834">
        <v>1</v>
      </c>
      <c r="E86834">
        <v>1</v>
      </c>
      <c r="F86834" s="1">
        <v>33.229999999999997</v>
      </c>
      <c r="G86834" s="1">
        <v>30.68</v>
      </c>
      <c r="H86834" s="1">
        <v>2.2000000000000002</v>
      </c>
      <c r="I86834" s="1">
        <v>2.5499999999999998</v>
      </c>
      <c r="J86834" s="1">
        <v>1.1599999999999999</v>
      </c>
      <c r="K86834" s="19">
        <v>0.45999999999999996</v>
      </c>
      <c r="L86834" s="8">
        <v>0.90400000000000003</v>
      </c>
      <c r="M86834" s="1"/>
    </row>
    <row r="86835" spans="2:13" x14ac:dyDescent="0.25">
      <c r="B86835">
        <v>-56</v>
      </c>
      <c r="C86835">
        <v>54</v>
      </c>
      <c r="D86835">
        <v>0</v>
      </c>
      <c r="E86835">
        <v>2</v>
      </c>
      <c r="F86835" s="1">
        <v>33.270000000000003</v>
      </c>
      <c r="G86835" s="1">
        <v>30.66</v>
      </c>
      <c r="H86835" s="1">
        <v>2.17</v>
      </c>
      <c r="I86835" s="1">
        <v>2.61</v>
      </c>
      <c r="J86835" s="1">
        <v>1.2</v>
      </c>
      <c r="K86835" s="19">
        <v>0.42500000000000004</v>
      </c>
      <c r="L86835" s="8">
        <v>0.92</v>
      </c>
      <c r="M86835" s="1"/>
    </row>
    <row r="86836" spans="2:13" x14ac:dyDescent="0.25">
      <c r="B86836">
        <v>-56</v>
      </c>
      <c r="C86836">
        <v>54</v>
      </c>
      <c r="D86836">
        <v>0</v>
      </c>
      <c r="E86836">
        <v>3</v>
      </c>
      <c r="F86836" s="1">
        <v>36.47</v>
      </c>
      <c r="G86836" s="1">
        <v>34.659999999999997</v>
      </c>
      <c r="H86836" s="1">
        <v>1.1599999999999999</v>
      </c>
      <c r="I86836" s="1">
        <v>1.81</v>
      </c>
      <c r="J86836" s="1">
        <v>1.57</v>
      </c>
      <c r="K86836" s="19">
        <v>0.39600000000000002</v>
      </c>
      <c r="L86836" s="8">
        <v>0.93600000000000005</v>
      </c>
      <c r="M86836" s="1"/>
    </row>
    <row r="86837" spans="2:13" x14ac:dyDescent="0.25">
      <c r="B86837">
        <v>-55</v>
      </c>
      <c r="C86837">
        <v>54</v>
      </c>
      <c r="D86837">
        <v>0</v>
      </c>
      <c r="E86837">
        <v>2</v>
      </c>
      <c r="F86837" s="1">
        <v>34.1</v>
      </c>
      <c r="G86837" s="1">
        <v>31.44</v>
      </c>
      <c r="H86837" s="1">
        <v>2.1</v>
      </c>
      <c r="I86837" s="1">
        <v>2.66</v>
      </c>
      <c r="J86837" s="1">
        <v>1.27</v>
      </c>
      <c r="K86837" s="19">
        <v>0.36799999999999999</v>
      </c>
      <c r="L86837" s="8">
        <v>0.92</v>
      </c>
      <c r="M86837" s="1"/>
    </row>
    <row r="86838" spans="2:13" x14ac:dyDescent="0.25">
      <c r="B86838">
        <v>-55</v>
      </c>
      <c r="C86838">
        <v>54</v>
      </c>
      <c r="D86838">
        <v>0</v>
      </c>
      <c r="E86838">
        <v>3</v>
      </c>
      <c r="F86838" s="1">
        <v>36.479999999999997</v>
      </c>
      <c r="G86838" s="1">
        <v>34.770000000000003</v>
      </c>
      <c r="H86838" s="1">
        <v>1.04</v>
      </c>
      <c r="I86838" s="1">
        <v>1.71</v>
      </c>
      <c r="J86838" s="1">
        <v>1.64</v>
      </c>
      <c r="K86838" s="19">
        <v>0.29699999999999999</v>
      </c>
      <c r="L86838" s="8">
        <v>0.96799999999999997</v>
      </c>
      <c r="M86838" s="1"/>
    </row>
    <row r="86839" spans="2:13" x14ac:dyDescent="0.25">
      <c r="B86839">
        <v>-54</v>
      </c>
      <c r="C86839">
        <v>54</v>
      </c>
      <c r="D86839">
        <v>0</v>
      </c>
      <c r="E86839">
        <v>2</v>
      </c>
      <c r="F86839" s="1">
        <v>34.75</v>
      </c>
      <c r="G86839" s="1">
        <v>32.31</v>
      </c>
      <c r="H86839" s="1">
        <v>1.92</v>
      </c>
      <c r="I86839" s="1">
        <v>2.44</v>
      </c>
      <c r="J86839" s="1">
        <v>1.27</v>
      </c>
      <c r="K86839" s="19">
        <v>0.30399999999999999</v>
      </c>
      <c r="L86839" s="8">
        <v>0.90400000000000003</v>
      </c>
      <c r="M86839" s="1"/>
    </row>
    <row r="86840" spans="2:13" x14ac:dyDescent="0.25">
      <c r="B86840">
        <v>-54</v>
      </c>
      <c r="C86840">
        <v>54</v>
      </c>
      <c r="D86840">
        <v>0</v>
      </c>
      <c r="E86840">
        <v>3</v>
      </c>
      <c r="F86840" s="1">
        <v>36.24</v>
      </c>
      <c r="G86840" s="1">
        <v>34.75</v>
      </c>
      <c r="H86840" s="1">
        <v>0.89</v>
      </c>
      <c r="I86840" s="1">
        <v>1.49</v>
      </c>
      <c r="J86840" s="1">
        <v>1.68</v>
      </c>
      <c r="K86840" s="19">
        <v>0.20799999999999999</v>
      </c>
      <c r="L86840" s="8">
        <v>0.96799999999999997</v>
      </c>
      <c r="M86840" s="1"/>
    </row>
    <row r="86841" spans="2:13" x14ac:dyDescent="0.25">
      <c r="B86841">
        <v>-53</v>
      </c>
      <c r="C86841">
        <v>54</v>
      </c>
      <c r="D86841">
        <v>0</v>
      </c>
      <c r="E86841">
        <v>2</v>
      </c>
      <c r="F86841" s="1">
        <v>35.92</v>
      </c>
      <c r="G86841" s="1">
        <v>33.520000000000003</v>
      </c>
      <c r="H86841" s="1">
        <v>1.72</v>
      </c>
      <c r="I86841" s="1">
        <v>2.4</v>
      </c>
      <c r="J86841" s="1">
        <v>1.39</v>
      </c>
      <c r="K86841" s="19">
        <v>0.33399999999999996</v>
      </c>
      <c r="L86841" s="8">
        <v>0.92</v>
      </c>
      <c r="M86841" s="1"/>
    </row>
    <row r="86842" spans="2:13" x14ac:dyDescent="0.25">
      <c r="B86842">
        <v>-53</v>
      </c>
      <c r="C86842">
        <v>54</v>
      </c>
      <c r="D86842">
        <v>0</v>
      </c>
      <c r="E86842">
        <v>3</v>
      </c>
      <c r="F86842" s="1">
        <v>36.909999999999997</v>
      </c>
      <c r="G86842" s="1">
        <v>35.42</v>
      </c>
      <c r="H86842" s="1">
        <v>0.92</v>
      </c>
      <c r="I86842" s="1">
        <v>1.49</v>
      </c>
      <c r="J86842" s="1">
        <v>1.62</v>
      </c>
      <c r="K86842" s="19">
        <v>0.27699999999999997</v>
      </c>
      <c r="L86842" s="8">
        <v>0.95199999999999996</v>
      </c>
      <c r="M86842" s="1"/>
    </row>
    <row r="86843" spans="2:13" x14ac:dyDescent="0.25">
      <c r="B86843">
        <v>-52</v>
      </c>
      <c r="C86843">
        <v>54</v>
      </c>
      <c r="D86843">
        <v>0</v>
      </c>
      <c r="E86843">
        <v>2</v>
      </c>
      <c r="F86843" s="1">
        <v>38.15</v>
      </c>
      <c r="G86843" s="1">
        <v>35.58</v>
      </c>
      <c r="H86843" s="1">
        <v>1.73</v>
      </c>
      <c r="I86843" s="1">
        <v>2.57</v>
      </c>
      <c r="J86843" s="1">
        <v>1.48</v>
      </c>
      <c r="K86843" s="19">
        <v>0.42700000000000005</v>
      </c>
      <c r="L86843" s="8">
        <v>0.93600000000000005</v>
      </c>
      <c r="M86843" s="1"/>
    </row>
    <row r="86844" spans="2:13" x14ac:dyDescent="0.25">
      <c r="B86844">
        <v>-52</v>
      </c>
      <c r="C86844">
        <v>54</v>
      </c>
      <c r="D86844">
        <v>0</v>
      </c>
      <c r="E86844">
        <v>3</v>
      </c>
      <c r="F86844" s="1">
        <v>40.81</v>
      </c>
      <c r="G86844" s="1">
        <v>38.49</v>
      </c>
      <c r="H86844" s="1">
        <v>1.4</v>
      </c>
      <c r="I86844" s="1">
        <v>2.3199999999999998</v>
      </c>
      <c r="J86844" s="1">
        <v>1.66</v>
      </c>
      <c r="K86844" s="19">
        <v>0.54800000000000004</v>
      </c>
      <c r="L86844" s="8">
        <v>0.95199999999999996</v>
      </c>
      <c r="M86844" s="1"/>
    </row>
    <row r="86845" spans="2:13" x14ac:dyDescent="0.25">
      <c r="B86845">
        <v>-51</v>
      </c>
      <c r="C86845">
        <v>54</v>
      </c>
      <c r="D86845">
        <v>0</v>
      </c>
      <c r="E86845">
        <v>2</v>
      </c>
      <c r="F86845" s="1">
        <v>39.54</v>
      </c>
      <c r="G86845" s="1">
        <v>37.22</v>
      </c>
      <c r="H86845" s="1">
        <v>1.67</v>
      </c>
      <c r="I86845" s="1">
        <v>2.3199999999999998</v>
      </c>
      <c r="J86845" s="1">
        <v>1.39</v>
      </c>
      <c r="K86845" s="19">
        <v>0.379</v>
      </c>
      <c r="L86845" s="8">
        <v>0.93600000000000005</v>
      </c>
      <c r="M86845" s="1"/>
    </row>
    <row r="86846" spans="2:13" x14ac:dyDescent="0.25">
      <c r="B86846">
        <v>-51</v>
      </c>
      <c r="C86846">
        <v>54</v>
      </c>
      <c r="D86846">
        <v>0</v>
      </c>
      <c r="E86846">
        <v>3</v>
      </c>
      <c r="F86846" s="1">
        <v>42.45</v>
      </c>
      <c r="G86846" s="1">
        <v>40.74</v>
      </c>
      <c r="H86846" s="1">
        <v>1.36</v>
      </c>
      <c r="I86846" s="1">
        <v>1.71</v>
      </c>
      <c r="J86846" s="1">
        <v>1.26</v>
      </c>
      <c r="K86846" s="19">
        <v>0.44999999999999996</v>
      </c>
      <c r="L86846" s="8">
        <v>0.873</v>
      </c>
      <c r="M86846" s="1"/>
    </row>
    <row r="86847" spans="2:13" x14ac:dyDescent="0.25">
      <c r="B86847">
        <v>-50</v>
      </c>
      <c r="C86847">
        <v>54</v>
      </c>
      <c r="D86847">
        <v>0</v>
      </c>
      <c r="E86847">
        <v>2</v>
      </c>
      <c r="F86847" s="1">
        <v>40.53</v>
      </c>
      <c r="G86847" s="1">
        <v>38.479999999999997</v>
      </c>
      <c r="H86847" s="1">
        <v>1.58</v>
      </c>
      <c r="I86847" s="1">
        <v>2.0499999999999998</v>
      </c>
      <c r="J86847" s="1">
        <v>1.3</v>
      </c>
      <c r="K86847" s="19">
        <v>0.312</v>
      </c>
      <c r="L86847" s="8">
        <v>0.92</v>
      </c>
      <c r="M86847" s="1"/>
    </row>
    <row r="86848" spans="2:13" x14ac:dyDescent="0.25">
      <c r="B86848">
        <v>-50</v>
      </c>
      <c r="C86848">
        <v>54</v>
      </c>
      <c r="D86848">
        <v>0</v>
      </c>
      <c r="E86848">
        <v>3</v>
      </c>
      <c r="F86848" s="1">
        <v>43.77</v>
      </c>
      <c r="G86848" s="1">
        <v>42.34</v>
      </c>
      <c r="H86848" s="1">
        <v>1.2</v>
      </c>
      <c r="I86848" s="1">
        <v>1.43</v>
      </c>
      <c r="J86848" s="1">
        <v>1.19</v>
      </c>
      <c r="K86848" s="19">
        <v>0.318</v>
      </c>
      <c r="L86848" s="8">
        <v>0.90400000000000003</v>
      </c>
      <c r="M86848" s="1"/>
    </row>
    <row r="86849" spans="2:13" x14ac:dyDescent="0.25">
      <c r="B86849">
        <v>-49</v>
      </c>
      <c r="C86849">
        <v>54</v>
      </c>
      <c r="D86849">
        <v>0</v>
      </c>
      <c r="E86849">
        <v>2</v>
      </c>
      <c r="F86849" s="1">
        <v>41.15</v>
      </c>
      <c r="G86849" s="1">
        <v>39.33</v>
      </c>
      <c r="H86849" s="1">
        <v>1.49</v>
      </c>
      <c r="I86849" s="1">
        <v>1.82</v>
      </c>
      <c r="J86849" s="1">
        <v>1.22</v>
      </c>
      <c r="K86849" s="19">
        <v>0.25</v>
      </c>
      <c r="L86849" s="8">
        <v>0.90400000000000003</v>
      </c>
      <c r="M86849" s="1"/>
    </row>
    <row r="86850" spans="2:13" x14ac:dyDescent="0.25">
      <c r="B86850">
        <v>-49</v>
      </c>
      <c r="C86850">
        <v>54</v>
      </c>
      <c r="D86850">
        <v>0</v>
      </c>
      <c r="E86850">
        <v>3</v>
      </c>
      <c r="F86850" s="1">
        <v>44.15</v>
      </c>
      <c r="G86850" s="1">
        <v>43</v>
      </c>
      <c r="H86850" s="1">
        <v>1.07</v>
      </c>
      <c r="I86850" s="1">
        <v>1.1499999999999999</v>
      </c>
      <c r="J86850" s="1">
        <v>1.07</v>
      </c>
      <c r="K86850" s="19">
        <v>0.20699999999999999</v>
      </c>
      <c r="L86850" s="8">
        <v>0.85699999999999998</v>
      </c>
      <c r="M86850" s="1"/>
    </row>
    <row r="86851" spans="2:13" x14ac:dyDescent="0.25">
      <c r="B86851">
        <v>-48</v>
      </c>
      <c r="C86851">
        <v>54</v>
      </c>
      <c r="D86851">
        <v>0</v>
      </c>
      <c r="E86851">
        <v>2</v>
      </c>
      <c r="F86851" s="1">
        <v>41.66</v>
      </c>
      <c r="G86851" s="1">
        <v>39.950000000000003</v>
      </c>
      <c r="H86851" s="1">
        <v>1.4</v>
      </c>
      <c r="I86851" s="1">
        <v>1.71</v>
      </c>
      <c r="J86851" s="1">
        <v>1.22</v>
      </c>
      <c r="K86851" s="19">
        <v>0.20199999999999999</v>
      </c>
      <c r="L86851" s="8">
        <v>0.90400000000000003</v>
      </c>
      <c r="M86851" s="1"/>
    </row>
    <row r="86852" spans="2:13" x14ac:dyDescent="0.25">
      <c r="B86852">
        <v>-48</v>
      </c>
      <c r="C86852">
        <v>54</v>
      </c>
      <c r="D86852">
        <v>0</v>
      </c>
      <c r="E86852">
        <v>3</v>
      </c>
      <c r="F86852" s="1">
        <v>44.49</v>
      </c>
      <c r="G86852" s="1">
        <v>43.31</v>
      </c>
      <c r="H86852" s="1">
        <v>0.97</v>
      </c>
      <c r="I86852" s="1">
        <v>1.18</v>
      </c>
      <c r="J86852" s="1">
        <v>1.21</v>
      </c>
      <c r="K86852" s="19">
        <v>0.14800000000000002</v>
      </c>
      <c r="L86852" s="8">
        <v>0.88800000000000001</v>
      </c>
      <c r="M86852" s="1"/>
    </row>
    <row r="86853" spans="2:13" x14ac:dyDescent="0.25">
      <c r="B86853">
        <v>-47</v>
      </c>
      <c r="C86853">
        <v>54</v>
      </c>
      <c r="D86853">
        <v>0</v>
      </c>
      <c r="E86853">
        <v>2</v>
      </c>
      <c r="F86853" s="1">
        <v>42.05</v>
      </c>
      <c r="G86853" s="1">
        <v>40.47</v>
      </c>
      <c r="H86853" s="1">
        <v>1.34</v>
      </c>
      <c r="I86853" s="1">
        <v>1.58</v>
      </c>
      <c r="J86853" s="1">
        <v>1.18</v>
      </c>
      <c r="K86853" s="19">
        <v>0.16</v>
      </c>
      <c r="L86853" s="8">
        <v>0.90400000000000003</v>
      </c>
      <c r="M86853" s="1"/>
    </row>
    <row r="86854" spans="2:13" x14ac:dyDescent="0.25">
      <c r="B86854">
        <v>-47</v>
      </c>
      <c r="C86854">
        <v>54</v>
      </c>
      <c r="D86854">
        <v>0</v>
      </c>
      <c r="E86854">
        <v>3</v>
      </c>
      <c r="F86854" s="1">
        <v>44.65</v>
      </c>
      <c r="G86854" s="1">
        <v>43.54</v>
      </c>
      <c r="H86854" s="1">
        <v>0.94</v>
      </c>
      <c r="I86854" s="1">
        <v>1.1100000000000001</v>
      </c>
      <c r="J86854" s="1">
        <v>1.18</v>
      </c>
      <c r="K86854" s="19">
        <v>9.1999999999999998E-2</v>
      </c>
      <c r="L86854" s="8">
        <v>0.88800000000000001</v>
      </c>
      <c r="M86854" s="1"/>
    </row>
    <row r="86855" spans="2:13" x14ac:dyDescent="0.25">
      <c r="B86855">
        <v>-46</v>
      </c>
      <c r="C86855">
        <v>54</v>
      </c>
      <c r="D86855">
        <v>0</v>
      </c>
      <c r="E86855">
        <v>2</v>
      </c>
      <c r="F86855" s="1">
        <v>42.41</v>
      </c>
      <c r="G86855" s="1">
        <v>40.93</v>
      </c>
      <c r="H86855" s="1">
        <v>1.31</v>
      </c>
      <c r="I86855" s="1">
        <v>1.48</v>
      </c>
      <c r="J86855" s="1">
        <v>1.1299999999999999</v>
      </c>
      <c r="K86855" s="19">
        <v>0.13500000000000001</v>
      </c>
      <c r="L86855" s="8">
        <v>0.90400000000000003</v>
      </c>
      <c r="M86855" s="1"/>
    </row>
    <row r="86856" spans="2:13" x14ac:dyDescent="0.25">
      <c r="B86856">
        <v>-46</v>
      </c>
      <c r="C86856">
        <v>54</v>
      </c>
      <c r="D86856">
        <v>0</v>
      </c>
      <c r="E86856">
        <v>3</v>
      </c>
      <c r="F86856" s="1">
        <v>44.88</v>
      </c>
      <c r="G86856" s="1">
        <v>43.75</v>
      </c>
      <c r="H86856" s="1">
        <v>0.97</v>
      </c>
      <c r="I86856" s="1">
        <v>1.1299999999999999</v>
      </c>
      <c r="J86856" s="1">
        <v>1.17</v>
      </c>
      <c r="K86856" s="19">
        <v>6.6000000000000003E-2</v>
      </c>
      <c r="L86856" s="8">
        <v>0.92</v>
      </c>
      <c r="M86856" s="1"/>
    </row>
    <row r="86857" spans="2:13" x14ac:dyDescent="0.25">
      <c r="B86857">
        <v>-45</v>
      </c>
      <c r="C86857">
        <v>54</v>
      </c>
      <c r="D86857">
        <v>0</v>
      </c>
      <c r="E86857">
        <v>2</v>
      </c>
      <c r="F86857" s="1">
        <v>42.82</v>
      </c>
      <c r="G86857" s="1">
        <v>41.41</v>
      </c>
      <c r="H86857" s="1">
        <v>1.29</v>
      </c>
      <c r="I86857" s="1">
        <v>1.41</v>
      </c>
      <c r="J86857" s="1">
        <v>1.0900000000000001</v>
      </c>
      <c r="K86857" s="19">
        <v>0.112</v>
      </c>
      <c r="L86857" s="8">
        <v>0.90400000000000003</v>
      </c>
      <c r="M86857" s="1"/>
    </row>
    <row r="86858" spans="2:13" x14ac:dyDescent="0.25">
      <c r="B86858">
        <v>-45</v>
      </c>
      <c r="C86858">
        <v>54</v>
      </c>
      <c r="D86858">
        <v>0</v>
      </c>
      <c r="E86858">
        <v>3</v>
      </c>
      <c r="F86858" s="1">
        <v>45.21</v>
      </c>
      <c r="G86858" s="1">
        <v>44.14</v>
      </c>
      <c r="H86858" s="1">
        <v>1</v>
      </c>
      <c r="I86858" s="1">
        <v>1.07</v>
      </c>
      <c r="J86858" s="1">
        <v>1.07</v>
      </c>
      <c r="K86858" s="19">
        <v>5.4000000000000006E-2</v>
      </c>
      <c r="L86858" s="8">
        <v>0.873</v>
      </c>
      <c r="M86858" s="1"/>
    </row>
    <row r="86859" spans="2:13" x14ac:dyDescent="0.25">
      <c r="B86859">
        <v>-44</v>
      </c>
      <c r="C86859">
        <v>54</v>
      </c>
      <c r="D86859">
        <v>0</v>
      </c>
      <c r="E86859">
        <v>2</v>
      </c>
      <c r="F86859" s="1">
        <v>43.15</v>
      </c>
      <c r="G86859" s="1">
        <v>41.78</v>
      </c>
      <c r="H86859" s="1">
        <v>1.28</v>
      </c>
      <c r="I86859" s="1">
        <v>1.37</v>
      </c>
      <c r="J86859" s="1">
        <v>1.07</v>
      </c>
      <c r="K86859" s="19">
        <v>8.3999999999999991E-2</v>
      </c>
      <c r="L86859" s="8">
        <v>0.88800000000000001</v>
      </c>
      <c r="M86859" s="1"/>
    </row>
    <row r="86860" spans="2:13" x14ac:dyDescent="0.25">
      <c r="B86860">
        <v>-44</v>
      </c>
      <c r="C86860">
        <v>54</v>
      </c>
      <c r="D86860">
        <v>0</v>
      </c>
      <c r="E86860">
        <v>3</v>
      </c>
      <c r="F86860" s="1">
        <v>45.32</v>
      </c>
      <c r="G86860" s="1">
        <v>44.28</v>
      </c>
      <c r="H86860" s="1">
        <v>1.08</v>
      </c>
      <c r="I86860" s="1">
        <v>1.04</v>
      </c>
      <c r="J86860" s="1">
        <v>0.97</v>
      </c>
      <c r="K86860" s="19">
        <v>1.6999999999999998E-2</v>
      </c>
      <c r="L86860" s="8">
        <v>0.873</v>
      </c>
      <c r="M86860" s="1"/>
    </row>
    <row r="86861" spans="2:13" x14ac:dyDescent="0.25">
      <c r="B86861">
        <v>-43</v>
      </c>
      <c r="C86861">
        <v>54</v>
      </c>
      <c r="D86861">
        <v>0</v>
      </c>
      <c r="E86861">
        <v>2</v>
      </c>
      <c r="F86861" s="1">
        <v>43.43</v>
      </c>
      <c r="G86861" s="1">
        <v>42.05</v>
      </c>
      <c r="H86861" s="1">
        <v>1.24</v>
      </c>
      <c r="I86861" s="1">
        <v>1.38</v>
      </c>
      <c r="J86861" s="1">
        <v>1.1100000000000001</v>
      </c>
      <c r="K86861" s="19">
        <v>7.0000000000000007E-2</v>
      </c>
      <c r="L86861" s="8">
        <v>0.88800000000000001</v>
      </c>
      <c r="M86861" s="1"/>
    </row>
    <row r="86862" spans="2:13" x14ac:dyDescent="0.25">
      <c r="B86862">
        <v>-43</v>
      </c>
      <c r="C86862">
        <v>54</v>
      </c>
      <c r="D86862">
        <v>0</v>
      </c>
      <c r="E86862">
        <v>3</v>
      </c>
      <c r="F86862" s="1">
        <v>45.12</v>
      </c>
      <c r="G86862" s="1">
        <v>44.13</v>
      </c>
      <c r="H86862" s="1">
        <v>1.02</v>
      </c>
      <c r="I86862" s="1">
        <v>0.99</v>
      </c>
      <c r="J86862" s="1">
        <v>0.98</v>
      </c>
      <c r="K86862" s="19">
        <v>1.1999999999999999E-2</v>
      </c>
      <c r="L86862" s="8">
        <v>0.82499999999999996</v>
      </c>
      <c r="M86862" s="1"/>
    </row>
    <row r="86863" spans="2:13" x14ac:dyDescent="0.25">
      <c r="B86863">
        <v>-42</v>
      </c>
      <c r="C86863">
        <v>54</v>
      </c>
      <c r="D86863">
        <v>0</v>
      </c>
      <c r="E86863">
        <v>2</v>
      </c>
      <c r="F86863" s="1">
        <v>43.77</v>
      </c>
      <c r="G86863" s="1">
        <v>42.4</v>
      </c>
      <c r="H86863" s="1">
        <v>1.19</v>
      </c>
      <c r="I86863" s="1">
        <v>1.37</v>
      </c>
      <c r="J86863" s="1">
        <v>1.1499999999999999</v>
      </c>
      <c r="K86863" s="19">
        <v>4.9000000000000002E-2</v>
      </c>
      <c r="L86863" s="8">
        <v>0.88800000000000001</v>
      </c>
      <c r="M86863" s="1"/>
    </row>
    <row r="86864" spans="2:13" x14ac:dyDescent="0.25">
      <c r="B86864">
        <v>-42</v>
      </c>
      <c r="C86864">
        <v>54</v>
      </c>
      <c r="D86864">
        <v>0</v>
      </c>
      <c r="E86864">
        <v>3</v>
      </c>
      <c r="F86864" s="1">
        <v>45.33</v>
      </c>
      <c r="G86864" s="1">
        <v>44.37</v>
      </c>
      <c r="H86864" s="1">
        <v>0.9</v>
      </c>
      <c r="I86864" s="1">
        <v>0.96</v>
      </c>
      <c r="J86864" s="1">
        <v>1.07</v>
      </c>
      <c r="K86864" s="19">
        <v>-8.0000000000000002E-3</v>
      </c>
      <c r="L86864" s="8">
        <v>0.873</v>
      </c>
      <c r="M86864" s="1"/>
    </row>
    <row r="86865" spans="2:13" x14ac:dyDescent="0.25">
      <c r="B86865">
        <v>-41</v>
      </c>
      <c r="C86865">
        <v>54</v>
      </c>
      <c r="D86865">
        <v>0</v>
      </c>
      <c r="E86865">
        <v>2</v>
      </c>
      <c r="F86865" s="1">
        <v>44.2</v>
      </c>
      <c r="G86865" s="1">
        <v>42.76</v>
      </c>
      <c r="H86865" s="1">
        <v>1.19</v>
      </c>
      <c r="I86865" s="1">
        <v>1.44</v>
      </c>
      <c r="J86865" s="1">
        <v>1.21</v>
      </c>
      <c r="K86865" s="19">
        <v>3.1E-2</v>
      </c>
      <c r="L86865" s="8">
        <v>0.90400000000000003</v>
      </c>
      <c r="M86865" s="1"/>
    </row>
    <row r="86866" spans="2:13" x14ac:dyDescent="0.25">
      <c r="B86866">
        <v>-41</v>
      </c>
      <c r="C86866">
        <v>54</v>
      </c>
      <c r="D86866">
        <v>0</v>
      </c>
      <c r="E86866">
        <v>3</v>
      </c>
      <c r="F86866" s="1">
        <v>45.81</v>
      </c>
      <c r="G86866" s="1">
        <v>44.62</v>
      </c>
      <c r="H86866" s="1">
        <v>0.96</v>
      </c>
      <c r="I86866" s="1">
        <v>1.19</v>
      </c>
      <c r="J86866" s="1">
        <v>1.24</v>
      </c>
      <c r="K86866" s="19">
        <v>-3.1E-2</v>
      </c>
      <c r="L86866" s="8">
        <v>0.88800000000000001</v>
      </c>
      <c r="M86866" s="1"/>
    </row>
    <row r="86867" spans="2:13" x14ac:dyDescent="0.25">
      <c r="B86867">
        <v>-40</v>
      </c>
      <c r="C86867">
        <v>54</v>
      </c>
      <c r="D86867">
        <v>0</v>
      </c>
      <c r="E86867">
        <v>2</v>
      </c>
      <c r="F86867" s="1">
        <v>44.6</v>
      </c>
      <c r="G86867" s="1">
        <v>43.08</v>
      </c>
      <c r="H86867" s="1">
        <v>1.2</v>
      </c>
      <c r="I86867" s="1">
        <v>1.52</v>
      </c>
      <c r="J86867" s="1">
        <v>1.27</v>
      </c>
      <c r="K86867" s="19">
        <v>2.8999999999999998E-2</v>
      </c>
      <c r="L86867" s="8">
        <v>0.90400000000000003</v>
      </c>
      <c r="M86867" s="1"/>
    </row>
    <row r="86868" spans="2:13" x14ac:dyDescent="0.25">
      <c r="B86868">
        <v>-40</v>
      </c>
      <c r="C86868">
        <v>54</v>
      </c>
      <c r="D86868">
        <v>0</v>
      </c>
      <c r="E86868">
        <v>3</v>
      </c>
      <c r="F86868" s="1">
        <v>46.1</v>
      </c>
      <c r="G86868" s="1">
        <v>44.77</v>
      </c>
      <c r="H86868" s="1">
        <v>1.02</v>
      </c>
      <c r="I86868" s="1">
        <v>1.33</v>
      </c>
      <c r="J86868" s="1">
        <v>1.3</v>
      </c>
      <c r="K86868" s="19">
        <v>-1.6E-2</v>
      </c>
      <c r="L86868" s="8">
        <v>0.873</v>
      </c>
      <c r="M86868" s="1"/>
    </row>
    <row r="86869" spans="2:13" x14ac:dyDescent="0.25">
      <c r="B86869">
        <v>-39</v>
      </c>
      <c r="C86869">
        <v>54</v>
      </c>
      <c r="D86869">
        <v>0</v>
      </c>
      <c r="E86869">
        <v>2</v>
      </c>
      <c r="F86869" s="1">
        <v>44.95</v>
      </c>
      <c r="G86869" s="1">
        <v>43.46</v>
      </c>
      <c r="H86869" s="1">
        <v>1.2</v>
      </c>
      <c r="I86869" s="1">
        <v>1.49</v>
      </c>
      <c r="J86869" s="1">
        <v>1.25</v>
      </c>
      <c r="K86869" s="19">
        <v>2.2000000000000002E-2</v>
      </c>
      <c r="L86869" s="8">
        <v>0.88800000000000001</v>
      </c>
      <c r="M86869" s="1"/>
    </row>
    <row r="86870" spans="2:13" x14ac:dyDescent="0.25">
      <c r="B86870">
        <v>-39</v>
      </c>
      <c r="C86870">
        <v>54</v>
      </c>
      <c r="D86870">
        <v>0</v>
      </c>
      <c r="E86870">
        <v>3</v>
      </c>
      <c r="F86870" s="1">
        <v>46.26</v>
      </c>
      <c r="G86870" s="1">
        <v>45.1</v>
      </c>
      <c r="H86870" s="1">
        <v>1.03</v>
      </c>
      <c r="I86870" s="1">
        <v>1.1599999999999999</v>
      </c>
      <c r="J86870" s="1">
        <v>1.1299999999999999</v>
      </c>
      <c r="K86870" s="19">
        <v>-1.6999999999999998E-2</v>
      </c>
      <c r="L86870" s="8">
        <v>0.85699999999999998</v>
      </c>
      <c r="M86870" s="1"/>
    </row>
    <row r="86871" spans="2:13" x14ac:dyDescent="0.25">
      <c r="B86871">
        <v>-38</v>
      </c>
      <c r="C86871">
        <v>54</v>
      </c>
      <c r="D86871">
        <v>0</v>
      </c>
      <c r="E86871">
        <v>2</v>
      </c>
      <c r="F86871" s="1">
        <v>45.43</v>
      </c>
      <c r="G86871" s="1">
        <v>43.86</v>
      </c>
      <c r="H86871" s="1">
        <v>1.21</v>
      </c>
      <c r="I86871" s="1">
        <v>1.57</v>
      </c>
      <c r="J86871" s="1">
        <v>1.29</v>
      </c>
      <c r="K86871" s="19">
        <v>1.6E-2</v>
      </c>
      <c r="L86871" s="8">
        <v>0.88800000000000001</v>
      </c>
      <c r="M86871" s="1"/>
    </row>
    <row r="86872" spans="2:13" x14ac:dyDescent="0.25">
      <c r="B86872">
        <v>-38</v>
      </c>
      <c r="C86872">
        <v>54</v>
      </c>
      <c r="D86872">
        <v>0</v>
      </c>
      <c r="E86872">
        <v>3</v>
      </c>
      <c r="F86872" s="1">
        <v>46.79</v>
      </c>
      <c r="G86872" s="1">
        <v>45.51</v>
      </c>
      <c r="H86872" s="1">
        <v>1.0900000000000001</v>
      </c>
      <c r="I86872" s="1">
        <v>1.28</v>
      </c>
      <c r="J86872" s="1">
        <v>1.17</v>
      </c>
      <c r="K86872" s="19">
        <v>-1.6E-2</v>
      </c>
      <c r="L86872" s="8">
        <v>0.873</v>
      </c>
      <c r="M86872" s="1"/>
    </row>
    <row r="86873" spans="2:13" x14ac:dyDescent="0.25">
      <c r="B86873">
        <v>-37</v>
      </c>
      <c r="C86873">
        <v>54</v>
      </c>
      <c r="D86873">
        <v>0</v>
      </c>
      <c r="E86873">
        <v>2</v>
      </c>
      <c r="F86873" s="1">
        <v>45.93</v>
      </c>
      <c r="G86873" s="1">
        <v>44.28</v>
      </c>
      <c r="H86873" s="1">
        <v>1.21</v>
      </c>
      <c r="I86873" s="1">
        <v>1.65</v>
      </c>
      <c r="J86873" s="1">
        <v>1.36</v>
      </c>
      <c r="K86873" s="19">
        <v>1.7999999999999999E-2</v>
      </c>
      <c r="L86873" s="8">
        <v>0.92</v>
      </c>
      <c r="M86873" s="1"/>
    </row>
    <row r="86874" spans="2:13" x14ac:dyDescent="0.25">
      <c r="B86874">
        <v>-37</v>
      </c>
      <c r="C86874">
        <v>54</v>
      </c>
      <c r="D86874">
        <v>0</v>
      </c>
      <c r="E86874">
        <v>3</v>
      </c>
      <c r="F86874" s="1">
        <v>47.44</v>
      </c>
      <c r="G86874" s="1">
        <v>45.93</v>
      </c>
      <c r="H86874" s="1">
        <v>1.1100000000000001</v>
      </c>
      <c r="I86874" s="1">
        <v>1.51</v>
      </c>
      <c r="J86874" s="1">
        <v>1.36</v>
      </c>
      <c r="K86874" s="19">
        <v>0</v>
      </c>
      <c r="L86874" s="8">
        <v>0.88800000000000001</v>
      </c>
      <c r="M86874" s="1"/>
    </row>
    <row r="86875" spans="2:13" x14ac:dyDescent="0.25">
      <c r="B86875">
        <v>-36</v>
      </c>
      <c r="C86875">
        <v>54</v>
      </c>
      <c r="D86875">
        <v>0</v>
      </c>
      <c r="E86875">
        <v>2</v>
      </c>
      <c r="F86875" s="1">
        <v>46.32</v>
      </c>
      <c r="G86875" s="1">
        <v>44.69</v>
      </c>
      <c r="H86875" s="1">
        <v>1.19</v>
      </c>
      <c r="I86875" s="1">
        <v>1.63</v>
      </c>
      <c r="J86875" s="1">
        <v>1.37</v>
      </c>
      <c r="K86875" s="19">
        <v>1.4E-2</v>
      </c>
      <c r="L86875" s="8">
        <v>0.92</v>
      </c>
      <c r="M86875" s="1"/>
    </row>
    <row r="86876" spans="2:13" x14ac:dyDescent="0.25">
      <c r="B86876">
        <v>-36</v>
      </c>
      <c r="C86876">
        <v>54</v>
      </c>
      <c r="D86876">
        <v>0</v>
      </c>
      <c r="E86876">
        <v>3</v>
      </c>
      <c r="F86876" s="1">
        <v>47.8</v>
      </c>
      <c r="G86876" s="1">
        <v>46.33</v>
      </c>
      <c r="H86876" s="1">
        <v>1.06</v>
      </c>
      <c r="I86876" s="1">
        <v>1.47</v>
      </c>
      <c r="J86876" s="1">
        <v>1.39</v>
      </c>
      <c r="K86876" s="19">
        <v>-5.0000000000000001E-3</v>
      </c>
      <c r="L86876" s="8">
        <v>0.88800000000000001</v>
      </c>
      <c r="M86876" s="1"/>
    </row>
    <row r="86877" spans="2:13" x14ac:dyDescent="0.25">
      <c r="B86877">
        <v>-35</v>
      </c>
      <c r="C86877">
        <v>54</v>
      </c>
      <c r="D86877">
        <v>0</v>
      </c>
      <c r="E86877">
        <v>2</v>
      </c>
      <c r="F86877" s="1">
        <v>46.69</v>
      </c>
      <c r="G86877" s="1">
        <v>45.08</v>
      </c>
      <c r="H86877" s="1">
        <v>1.1499999999999999</v>
      </c>
      <c r="I86877" s="1">
        <v>1.61</v>
      </c>
      <c r="J86877" s="1">
        <v>1.39</v>
      </c>
      <c r="K86877" s="19">
        <v>1E-3</v>
      </c>
      <c r="L86877" s="8">
        <v>0.93600000000000005</v>
      </c>
      <c r="M86877" s="1"/>
    </row>
    <row r="86878" spans="2:13" x14ac:dyDescent="0.25">
      <c r="B86878">
        <v>-35</v>
      </c>
      <c r="C86878">
        <v>54</v>
      </c>
      <c r="D86878">
        <v>0</v>
      </c>
      <c r="E86878">
        <v>3</v>
      </c>
      <c r="F86878" s="1">
        <v>48.08</v>
      </c>
      <c r="G86878" s="1">
        <v>46.74</v>
      </c>
      <c r="H86878" s="1">
        <v>1.01</v>
      </c>
      <c r="I86878" s="1">
        <v>1.34</v>
      </c>
      <c r="J86878" s="1">
        <v>1.32</v>
      </c>
      <c r="K86878" s="19">
        <v>-3.7000000000000005E-2</v>
      </c>
      <c r="L86878" s="8">
        <v>0.90400000000000003</v>
      </c>
      <c r="M86878" s="1"/>
    </row>
    <row r="86879" spans="2:13" x14ac:dyDescent="0.25">
      <c r="B86879">
        <v>-34</v>
      </c>
      <c r="C86879">
        <v>54</v>
      </c>
      <c r="D86879">
        <v>0</v>
      </c>
      <c r="E86879">
        <v>2</v>
      </c>
      <c r="F86879" s="1">
        <v>47.08</v>
      </c>
      <c r="G86879" s="1">
        <v>45.47</v>
      </c>
      <c r="H86879" s="1">
        <v>1.1299999999999999</v>
      </c>
      <c r="I86879" s="1">
        <v>1.61</v>
      </c>
      <c r="J86879" s="1">
        <v>1.43</v>
      </c>
      <c r="K86879" s="19">
        <v>-2E-3</v>
      </c>
      <c r="L86879" s="8">
        <v>0.92</v>
      </c>
      <c r="M86879" s="1"/>
    </row>
    <row r="86880" spans="2:13" x14ac:dyDescent="0.25">
      <c r="B86880">
        <v>-34</v>
      </c>
      <c r="C86880">
        <v>54</v>
      </c>
      <c r="D86880">
        <v>0</v>
      </c>
      <c r="E86880">
        <v>3</v>
      </c>
      <c r="F86880" s="1">
        <v>48.41</v>
      </c>
      <c r="G86880" s="1">
        <v>47.07</v>
      </c>
      <c r="H86880" s="1">
        <v>0.99</v>
      </c>
      <c r="I86880" s="1">
        <v>1.34</v>
      </c>
      <c r="J86880" s="1">
        <v>1.36</v>
      </c>
      <c r="K86880" s="19">
        <v>-3.1E-2</v>
      </c>
      <c r="L86880" s="8">
        <v>0.90400000000000003</v>
      </c>
      <c r="M86880" s="1"/>
    </row>
    <row r="86881" spans="2:13" x14ac:dyDescent="0.25">
      <c r="B86881">
        <v>-33</v>
      </c>
      <c r="C86881">
        <v>54</v>
      </c>
      <c r="D86881">
        <v>0</v>
      </c>
      <c r="E86881">
        <v>2</v>
      </c>
      <c r="F86881" s="1">
        <v>47.44</v>
      </c>
      <c r="G86881" s="1">
        <v>45.88</v>
      </c>
      <c r="H86881" s="1">
        <v>1.1100000000000001</v>
      </c>
      <c r="I86881" s="1">
        <v>1.56</v>
      </c>
      <c r="J86881" s="1">
        <v>1.41</v>
      </c>
      <c r="K86881" s="19">
        <v>-2E-3</v>
      </c>
      <c r="L86881" s="8">
        <v>0.92</v>
      </c>
      <c r="M86881" s="1"/>
    </row>
    <row r="86882" spans="2:13" x14ac:dyDescent="0.25">
      <c r="B86882">
        <v>-33</v>
      </c>
      <c r="C86882">
        <v>54</v>
      </c>
      <c r="D86882">
        <v>0</v>
      </c>
      <c r="E86882">
        <v>3</v>
      </c>
      <c r="F86882" s="1">
        <v>48.66</v>
      </c>
      <c r="G86882" s="1">
        <v>47.44</v>
      </c>
      <c r="H86882" s="1">
        <v>0.99</v>
      </c>
      <c r="I86882" s="1">
        <v>1.22</v>
      </c>
      <c r="J86882" s="1">
        <v>1.23</v>
      </c>
      <c r="K86882" s="19">
        <v>-1.9E-2</v>
      </c>
      <c r="L86882" s="8">
        <v>0.88800000000000001</v>
      </c>
      <c r="M86882" s="1"/>
    </row>
    <row r="86883" spans="2:13" x14ac:dyDescent="0.25">
      <c r="B86883">
        <v>-32</v>
      </c>
      <c r="C86883">
        <v>54</v>
      </c>
      <c r="D86883">
        <v>0</v>
      </c>
      <c r="E86883">
        <v>2</v>
      </c>
      <c r="F86883" s="1">
        <v>47.83</v>
      </c>
      <c r="G86883" s="1">
        <v>46.32</v>
      </c>
      <c r="H86883" s="1">
        <v>1.0900000000000001</v>
      </c>
      <c r="I86883" s="1">
        <v>1.51</v>
      </c>
      <c r="J86883" s="1">
        <v>1.39</v>
      </c>
      <c r="K86883" s="19">
        <v>-8.9999999999999993E-3</v>
      </c>
      <c r="L86883" s="8">
        <v>0.90400000000000003</v>
      </c>
      <c r="M86883" s="1"/>
    </row>
    <row r="86884" spans="2:13" x14ac:dyDescent="0.25">
      <c r="B86884">
        <v>-32</v>
      </c>
      <c r="C86884">
        <v>54</v>
      </c>
      <c r="D86884">
        <v>0</v>
      </c>
      <c r="E86884">
        <v>3</v>
      </c>
      <c r="F86884" s="1">
        <v>48.99</v>
      </c>
      <c r="G86884" s="1">
        <v>47.92</v>
      </c>
      <c r="H86884" s="1">
        <v>0.97</v>
      </c>
      <c r="I86884" s="1">
        <v>1.07</v>
      </c>
      <c r="J86884" s="1">
        <v>1.1000000000000001</v>
      </c>
      <c r="K86884" s="19">
        <v>-0.03</v>
      </c>
      <c r="L86884" s="8">
        <v>0.873</v>
      </c>
      <c r="M86884" s="1"/>
    </row>
    <row r="86885" spans="2:13" x14ac:dyDescent="0.25">
      <c r="B86885">
        <v>-31</v>
      </c>
      <c r="C86885">
        <v>54</v>
      </c>
      <c r="D86885">
        <v>0</v>
      </c>
      <c r="E86885">
        <v>2</v>
      </c>
      <c r="F86885" s="1">
        <v>48.23</v>
      </c>
      <c r="G86885" s="1">
        <v>46.74</v>
      </c>
      <c r="H86885" s="1">
        <v>1.07</v>
      </c>
      <c r="I86885" s="1">
        <v>1.49</v>
      </c>
      <c r="J86885" s="1">
        <v>1.39</v>
      </c>
      <c r="K86885" s="19">
        <v>-1.9E-2</v>
      </c>
      <c r="L86885" s="8">
        <v>0.90400000000000003</v>
      </c>
      <c r="M86885" s="1"/>
    </row>
    <row r="86886" spans="2:13" x14ac:dyDescent="0.25">
      <c r="B86886">
        <v>-31</v>
      </c>
      <c r="C86886">
        <v>54</v>
      </c>
      <c r="D86886">
        <v>0</v>
      </c>
      <c r="E86886">
        <v>3</v>
      </c>
      <c r="F86886" s="1">
        <v>49.32</v>
      </c>
      <c r="G86886" s="1">
        <v>48.35</v>
      </c>
      <c r="H86886" s="1">
        <v>0.97</v>
      </c>
      <c r="I86886" s="1">
        <v>0.97</v>
      </c>
      <c r="J86886" s="1">
        <v>0.99</v>
      </c>
      <c r="K86886" s="19">
        <v>-5.1000000000000004E-2</v>
      </c>
      <c r="L86886" s="8">
        <v>0.85699999999999998</v>
      </c>
      <c r="M86886" s="1"/>
    </row>
    <row r="86887" spans="2:13" x14ac:dyDescent="0.25">
      <c r="B86887">
        <v>-30</v>
      </c>
      <c r="C86887">
        <v>54</v>
      </c>
      <c r="D86887">
        <v>0</v>
      </c>
      <c r="E86887">
        <v>2</v>
      </c>
      <c r="F86887" s="1">
        <v>48.61</v>
      </c>
      <c r="G86887" s="1">
        <v>47.14</v>
      </c>
      <c r="H86887" s="1">
        <v>1.07</v>
      </c>
      <c r="I86887" s="1">
        <v>1.47</v>
      </c>
      <c r="J86887" s="1">
        <v>1.37</v>
      </c>
      <c r="K86887" s="19">
        <v>-1.1999999999999999E-2</v>
      </c>
      <c r="L86887" s="8">
        <v>0.90400000000000003</v>
      </c>
      <c r="M86887" s="1"/>
    </row>
    <row r="86888" spans="2:13" x14ac:dyDescent="0.25">
      <c r="B86888">
        <v>-30</v>
      </c>
      <c r="C86888">
        <v>54</v>
      </c>
      <c r="D86888">
        <v>0</v>
      </c>
      <c r="E86888">
        <v>3</v>
      </c>
      <c r="F86888" s="1">
        <v>49.57</v>
      </c>
      <c r="G86888" s="1">
        <v>48.75</v>
      </c>
      <c r="H86888" s="1">
        <v>1</v>
      </c>
      <c r="I86888" s="1">
        <v>0.82</v>
      </c>
      <c r="J86888" s="1">
        <v>0.82</v>
      </c>
      <c r="K86888" s="19">
        <v>-3.3000000000000002E-2</v>
      </c>
      <c r="L86888" s="8">
        <v>0.80900000000000005</v>
      </c>
      <c r="M86888" s="1"/>
    </row>
    <row r="86889" spans="2:13" x14ac:dyDescent="0.25">
      <c r="B86889">
        <v>-29</v>
      </c>
      <c r="C86889">
        <v>54</v>
      </c>
      <c r="D86889">
        <v>0</v>
      </c>
      <c r="E86889">
        <v>2</v>
      </c>
      <c r="F86889" s="1">
        <v>49.01</v>
      </c>
      <c r="G86889" s="1">
        <v>47.54</v>
      </c>
      <c r="H86889" s="1">
        <v>1.06</v>
      </c>
      <c r="I86889" s="1">
        <v>1.47</v>
      </c>
      <c r="J86889" s="1">
        <v>1.39</v>
      </c>
      <c r="K86889" s="19">
        <v>-1.2999999999999999E-2</v>
      </c>
      <c r="L86889" s="8">
        <v>0.92</v>
      </c>
      <c r="M86889" s="1"/>
    </row>
    <row r="86890" spans="2:13" x14ac:dyDescent="0.25">
      <c r="B86890">
        <v>-29</v>
      </c>
      <c r="C86890">
        <v>54</v>
      </c>
      <c r="D86890">
        <v>0</v>
      </c>
      <c r="E86890">
        <v>3</v>
      </c>
      <c r="F86890" s="1">
        <v>49.93</v>
      </c>
      <c r="G86890" s="1">
        <v>49.13</v>
      </c>
      <c r="H86890" s="1">
        <v>1</v>
      </c>
      <c r="I86890" s="1">
        <v>0.8</v>
      </c>
      <c r="J86890" s="1">
        <v>0.81</v>
      </c>
      <c r="K86890" s="19">
        <v>-4.5999999999999999E-2</v>
      </c>
      <c r="L86890" s="8">
        <v>0.79300000000000004</v>
      </c>
      <c r="M86890" s="1"/>
    </row>
    <row r="86891" spans="2:13" x14ac:dyDescent="0.25">
      <c r="B86891">
        <v>-28</v>
      </c>
      <c r="C86891">
        <v>54</v>
      </c>
      <c r="D86891">
        <v>0</v>
      </c>
      <c r="E86891">
        <v>2</v>
      </c>
      <c r="F86891" s="1">
        <v>49.55</v>
      </c>
      <c r="G86891" s="1">
        <v>48</v>
      </c>
      <c r="H86891" s="1">
        <v>1.05</v>
      </c>
      <c r="I86891" s="1">
        <v>1.55</v>
      </c>
      <c r="J86891" s="1">
        <v>1.48</v>
      </c>
      <c r="K86891" s="19">
        <v>-8.0000000000000002E-3</v>
      </c>
      <c r="L86891" s="8">
        <v>0.92</v>
      </c>
      <c r="M86891" s="1"/>
    </row>
    <row r="86892" spans="2:13" x14ac:dyDescent="0.25">
      <c r="B86892">
        <v>-28</v>
      </c>
      <c r="C86892">
        <v>54</v>
      </c>
      <c r="D86892">
        <v>0</v>
      </c>
      <c r="E86892">
        <v>3</v>
      </c>
      <c r="F86892" s="1">
        <v>50.63</v>
      </c>
      <c r="G86892" s="1">
        <v>49.68</v>
      </c>
      <c r="H86892" s="1">
        <v>1.01</v>
      </c>
      <c r="I86892" s="1">
        <v>0.95</v>
      </c>
      <c r="J86892" s="1">
        <v>0.94</v>
      </c>
      <c r="K86892" s="19">
        <v>-4.1000000000000002E-2</v>
      </c>
      <c r="L86892" s="8">
        <v>0.80900000000000005</v>
      </c>
      <c r="M86892" s="1"/>
    </row>
    <row r="86893" spans="2:13" x14ac:dyDescent="0.25">
      <c r="B86893">
        <v>-27</v>
      </c>
      <c r="C86893">
        <v>54</v>
      </c>
      <c r="D86893">
        <v>0</v>
      </c>
      <c r="E86893">
        <v>2</v>
      </c>
      <c r="F86893" s="1">
        <v>50.19</v>
      </c>
      <c r="G86893" s="1">
        <v>48.56</v>
      </c>
      <c r="H86893" s="1">
        <v>1.03</v>
      </c>
      <c r="I86893" s="1">
        <v>1.63</v>
      </c>
      <c r="J86893" s="1">
        <v>1.59</v>
      </c>
      <c r="K86893" s="19">
        <v>2.0999999999999998E-2</v>
      </c>
      <c r="L86893" s="8">
        <v>0.93600000000000005</v>
      </c>
      <c r="M86893" s="1"/>
    </row>
    <row r="86894" spans="2:13" x14ac:dyDescent="0.25">
      <c r="B86894">
        <v>-27</v>
      </c>
      <c r="C86894">
        <v>54</v>
      </c>
      <c r="D86894">
        <v>0</v>
      </c>
      <c r="E86894">
        <v>3</v>
      </c>
      <c r="F86894" s="1">
        <v>51.67</v>
      </c>
      <c r="G86894" s="1">
        <v>50.56</v>
      </c>
      <c r="H86894" s="1">
        <v>1</v>
      </c>
      <c r="I86894" s="1">
        <v>1.1100000000000001</v>
      </c>
      <c r="J86894" s="1">
        <v>1.1100000000000001</v>
      </c>
      <c r="K86894" s="19">
        <v>3.7999999999999999E-2</v>
      </c>
      <c r="L86894" s="8">
        <v>0.873</v>
      </c>
      <c r="M86894" s="1"/>
    </row>
    <row r="86895" spans="2:13" x14ac:dyDescent="0.25">
      <c r="B86895">
        <v>-26</v>
      </c>
      <c r="C86895">
        <v>54</v>
      </c>
      <c r="D86895">
        <v>0</v>
      </c>
      <c r="E86895">
        <v>2</v>
      </c>
      <c r="F86895" s="1">
        <v>50.61</v>
      </c>
      <c r="G86895" s="1">
        <v>48.98</v>
      </c>
      <c r="H86895" s="1">
        <v>0.99</v>
      </c>
      <c r="I86895" s="1">
        <v>1.63</v>
      </c>
      <c r="J86895" s="1">
        <v>1.64</v>
      </c>
      <c r="K86895" s="19">
        <v>3.5000000000000003E-2</v>
      </c>
      <c r="L86895" s="8">
        <v>0.93600000000000005</v>
      </c>
      <c r="M86895" s="1"/>
    </row>
    <row r="86896" spans="2:13" x14ac:dyDescent="0.25">
      <c r="B86896">
        <v>-26</v>
      </c>
      <c r="C86896">
        <v>54</v>
      </c>
      <c r="D86896">
        <v>0</v>
      </c>
      <c r="E86896">
        <v>3</v>
      </c>
      <c r="F86896" s="1">
        <v>52.2</v>
      </c>
      <c r="G86896" s="1">
        <v>51.06</v>
      </c>
      <c r="H86896" s="1">
        <v>0.97</v>
      </c>
      <c r="I86896" s="1">
        <v>1.1399999999999999</v>
      </c>
      <c r="J86896" s="1">
        <v>1.18</v>
      </c>
      <c r="K86896" s="19">
        <v>5.2999999999999999E-2</v>
      </c>
      <c r="L86896" s="8">
        <v>0.88800000000000001</v>
      </c>
      <c r="M86896" s="1"/>
    </row>
    <row r="86897" spans="2:13" x14ac:dyDescent="0.25">
      <c r="B86897">
        <v>-25</v>
      </c>
      <c r="C86897">
        <v>54</v>
      </c>
      <c r="D86897">
        <v>0</v>
      </c>
      <c r="E86897">
        <v>2</v>
      </c>
      <c r="F86897" s="1">
        <v>50.83</v>
      </c>
      <c r="G86897" s="1">
        <v>49.25</v>
      </c>
      <c r="H86897" s="1">
        <v>0.95</v>
      </c>
      <c r="I86897" s="1">
        <v>1.58</v>
      </c>
      <c r="J86897" s="1">
        <v>1.67</v>
      </c>
      <c r="K86897" s="19">
        <v>2.3E-2</v>
      </c>
      <c r="L86897" s="8">
        <v>0.93600000000000005</v>
      </c>
      <c r="M86897" s="1"/>
    </row>
    <row r="86898" spans="2:13" x14ac:dyDescent="0.25">
      <c r="B86898">
        <v>-25</v>
      </c>
      <c r="C86898">
        <v>54</v>
      </c>
      <c r="D86898">
        <v>0</v>
      </c>
      <c r="E86898">
        <v>3</v>
      </c>
      <c r="F86898" s="1">
        <v>52.11</v>
      </c>
      <c r="G86898" s="1">
        <v>51.1</v>
      </c>
      <c r="H86898" s="1">
        <v>0.87</v>
      </c>
      <c r="I86898" s="1">
        <v>1.01</v>
      </c>
      <c r="J86898" s="1">
        <v>1.1499999999999999</v>
      </c>
      <c r="K86898" s="19">
        <v>-1E-3</v>
      </c>
      <c r="L86898" s="8">
        <v>0.90400000000000003</v>
      </c>
      <c r="M86898" s="1"/>
    </row>
    <row r="86899" spans="2:13" x14ac:dyDescent="0.25">
      <c r="B86899">
        <v>-24</v>
      </c>
      <c r="C86899">
        <v>54</v>
      </c>
      <c r="D86899">
        <v>0</v>
      </c>
      <c r="E86899">
        <v>2</v>
      </c>
      <c r="F86899" s="1">
        <v>51.14</v>
      </c>
      <c r="G86899" s="1">
        <v>49.57</v>
      </c>
      <c r="H86899" s="1">
        <v>0.91</v>
      </c>
      <c r="I86899" s="1">
        <v>1.57</v>
      </c>
      <c r="J86899" s="1">
        <v>1.73</v>
      </c>
      <c r="K86899" s="19">
        <v>2.0999999999999998E-2</v>
      </c>
      <c r="L86899" s="8">
        <v>0.93600000000000005</v>
      </c>
      <c r="M86899" s="1"/>
    </row>
    <row r="86900" spans="2:13" x14ac:dyDescent="0.25">
      <c r="B86900">
        <v>-24</v>
      </c>
      <c r="C86900">
        <v>54</v>
      </c>
      <c r="D86900">
        <v>0</v>
      </c>
      <c r="E86900">
        <v>3</v>
      </c>
      <c r="F86900" s="1">
        <v>52.43</v>
      </c>
      <c r="G86900" s="1">
        <v>51.41</v>
      </c>
      <c r="H86900" s="1">
        <v>0.85</v>
      </c>
      <c r="I86900" s="1">
        <v>1.02</v>
      </c>
      <c r="J86900" s="1">
        <v>1.2</v>
      </c>
      <c r="K86900" s="19">
        <v>-2.0999999999999998E-2</v>
      </c>
      <c r="L86900" s="8">
        <v>0.92</v>
      </c>
      <c r="M86900" s="1"/>
    </row>
    <row r="86901" spans="2:13" x14ac:dyDescent="0.25">
      <c r="B86901">
        <v>-23</v>
      </c>
      <c r="C86901">
        <v>54</v>
      </c>
      <c r="D86901">
        <v>0</v>
      </c>
      <c r="E86901">
        <v>2</v>
      </c>
      <c r="F86901" s="1">
        <v>51.74</v>
      </c>
      <c r="G86901" s="1">
        <v>50</v>
      </c>
      <c r="H86901" s="1">
        <v>0.89</v>
      </c>
      <c r="I86901" s="1">
        <v>1.74</v>
      </c>
      <c r="J86901" s="1">
        <v>1.96</v>
      </c>
      <c r="K86901" s="19">
        <v>5.1999999999999998E-2</v>
      </c>
      <c r="L86901" s="8">
        <v>0.96799999999999997</v>
      </c>
      <c r="M86901" s="1"/>
    </row>
    <row r="86902" spans="2:13" x14ac:dyDescent="0.25">
      <c r="B86902">
        <v>-23</v>
      </c>
      <c r="C86902">
        <v>54</v>
      </c>
      <c r="D86902">
        <v>0</v>
      </c>
      <c r="E86902">
        <v>3</v>
      </c>
      <c r="F86902" s="1">
        <v>53.74</v>
      </c>
      <c r="G86902" s="1">
        <v>52.13</v>
      </c>
      <c r="H86902" s="1">
        <v>0.88</v>
      </c>
      <c r="I86902" s="1">
        <v>1.61</v>
      </c>
      <c r="J86902" s="1">
        <v>1.82</v>
      </c>
      <c r="K86902" s="19">
        <v>5.8999999999999997E-2</v>
      </c>
      <c r="L86902" s="8">
        <v>0.95199999999999996</v>
      </c>
      <c r="M86902" s="1"/>
    </row>
    <row r="86903" spans="2:13" x14ac:dyDescent="0.25">
      <c r="B86903">
        <v>-22</v>
      </c>
      <c r="C86903">
        <v>54</v>
      </c>
      <c r="D86903">
        <v>0</v>
      </c>
      <c r="E86903">
        <v>2</v>
      </c>
      <c r="F86903" s="1">
        <v>52.11</v>
      </c>
      <c r="G86903" s="1">
        <v>50.37</v>
      </c>
      <c r="H86903" s="1">
        <v>0.85</v>
      </c>
      <c r="I86903" s="1">
        <v>1.74</v>
      </c>
      <c r="J86903" s="1">
        <v>2.04</v>
      </c>
      <c r="K86903" s="19">
        <v>7.8E-2</v>
      </c>
      <c r="L86903" s="8">
        <v>0.96799999999999997</v>
      </c>
      <c r="M86903" s="1"/>
    </row>
    <row r="86904" spans="2:13" x14ac:dyDescent="0.25">
      <c r="B86904">
        <v>-22</v>
      </c>
      <c r="C86904">
        <v>54</v>
      </c>
      <c r="D86904">
        <v>0</v>
      </c>
      <c r="E86904">
        <v>3</v>
      </c>
      <c r="F86904" s="1">
        <v>54.27</v>
      </c>
      <c r="G86904" s="1">
        <v>52.62</v>
      </c>
      <c r="H86904" s="1">
        <v>0.85</v>
      </c>
      <c r="I86904" s="1">
        <v>1.65</v>
      </c>
      <c r="J86904" s="1">
        <v>1.96</v>
      </c>
      <c r="K86904" s="19">
        <v>0.114</v>
      </c>
      <c r="L86904" s="8">
        <v>0.93600000000000005</v>
      </c>
      <c r="M86904" s="1"/>
    </row>
    <row r="86905" spans="2:13" x14ac:dyDescent="0.25">
      <c r="B86905">
        <v>-21</v>
      </c>
      <c r="C86905">
        <v>54</v>
      </c>
      <c r="D86905">
        <v>0</v>
      </c>
      <c r="E86905">
        <v>2</v>
      </c>
      <c r="F86905" s="1">
        <v>52.28</v>
      </c>
      <c r="G86905" s="1">
        <v>50.64</v>
      </c>
      <c r="H86905" s="1">
        <v>0.8</v>
      </c>
      <c r="I86905" s="1">
        <v>1.64</v>
      </c>
      <c r="J86905" s="1">
        <v>2.04</v>
      </c>
      <c r="K86905" s="19">
        <v>8.0999999999999989E-2</v>
      </c>
      <c r="L86905" s="8">
        <v>0.96799999999999997</v>
      </c>
      <c r="M86905" s="1"/>
    </row>
    <row r="86906" spans="2:13" x14ac:dyDescent="0.25">
      <c r="B86906">
        <v>-21</v>
      </c>
      <c r="C86906">
        <v>54</v>
      </c>
      <c r="D86906">
        <v>0</v>
      </c>
      <c r="E86906">
        <v>3</v>
      </c>
      <c r="F86906" s="1">
        <v>54.19</v>
      </c>
      <c r="G86906" s="1">
        <v>52.88</v>
      </c>
      <c r="H86906" s="1">
        <v>0.74</v>
      </c>
      <c r="I86906" s="1">
        <v>1.31</v>
      </c>
      <c r="J86906" s="1">
        <v>1.77</v>
      </c>
      <c r="K86906" s="19">
        <v>9.1999999999999998E-2</v>
      </c>
      <c r="L86906" s="8">
        <v>0.92</v>
      </c>
      <c r="M86906" s="1"/>
    </row>
    <row r="86907" spans="2:13" x14ac:dyDescent="0.25">
      <c r="B86907">
        <v>-20</v>
      </c>
      <c r="C86907">
        <v>54</v>
      </c>
      <c r="D86907">
        <v>0</v>
      </c>
      <c r="E86907">
        <v>2</v>
      </c>
      <c r="F86907" s="1">
        <v>52.59</v>
      </c>
      <c r="G86907" s="1">
        <v>50.92</v>
      </c>
      <c r="H86907" s="1">
        <v>0.76</v>
      </c>
      <c r="I86907" s="1">
        <v>1.67</v>
      </c>
      <c r="J86907" s="1">
        <v>2.21</v>
      </c>
      <c r="K86907" s="19">
        <v>9.7000000000000003E-2</v>
      </c>
      <c r="L86907" s="8">
        <v>0.98399999999999999</v>
      </c>
      <c r="M86907" s="1"/>
    </row>
    <row r="86908" spans="2:13" x14ac:dyDescent="0.25">
      <c r="B86908">
        <v>-20</v>
      </c>
      <c r="C86908">
        <v>54</v>
      </c>
      <c r="D86908">
        <v>0</v>
      </c>
      <c r="E86908">
        <v>3</v>
      </c>
      <c r="F86908" s="1">
        <v>54.59</v>
      </c>
      <c r="G86908" s="1">
        <v>53.18</v>
      </c>
      <c r="H86908" s="1">
        <v>0.69</v>
      </c>
      <c r="I86908" s="1">
        <v>1.41</v>
      </c>
      <c r="J86908" s="1">
        <v>2.0499999999999998</v>
      </c>
      <c r="K86908" s="19">
        <v>0.114</v>
      </c>
      <c r="L86908" s="8">
        <v>0.95199999999999996</v>
      </c>
      <c r="M86908" s="1"/>
    </row>
    <row r="86909" spans="2:13" x14ac:dyDescent="0.25">
      <c r="B86909">
        <v>-19</v>
      </c>
      <c r="C86909">
        <v>54</v>
      </c>
      <c r="D86909">
        <v>0</v>
      </c>
      <c r="E86909">
        <v>2</v>
      </c>
      <c r="F86909" s="1">
        <v>52.84</v>
      </c>
      <c r="G86909" s="1">
        <v>51.12</v>
      </c>
      <c r="H86909" s="1">
        <v>0.73</v>
      </c>
      <c r="I86909" s="1">
        <v>1.72</v>
      </c>
      <c r="J86909" s="1">
        <v>2.36</v>
      </c>
      <c r="K86909" s="19">
        <v>0.11700000000000001</v>
      </c>
      <c r="L86909" s="8">
        <v>0.98399999999999999</v>
      </c>
      <c r="M86909" s="1"/>
    </row>
    <row r="86910" spans="2:13" x14ac:dyDescent="0.25">
      <c r="B86910">
        <v>-19</v>
      </c>
      <c r="C86910">
        <v>54</v>
      </c>
      <c r="D86910">
        <v>0</v>
      </c>
      <c r="E86910">
        <v>3</v>
      </c>
      <c r="F86910" s="1">
        <v>54.92</v>
      </c>
      <c r="G86910" s="1">
        <v>53.35</v>
      </c>
      <c r="H86910" s="1">
        <v>0.65</v>
      </c>
      <c r="I86910" s="1">
        <v>1.57</v>
      </c>
      <c r="J86910" s="1">
        <v>2.4</v>
      </c>
      <c r="K86910" s="19">
        <v>0.14099999999999999</v>
      </c>
      <c r="L86910" s="8">
        <v>0.98399999999999999</v>
      </c>
      <c r="M86910" s="1"/>
    </row>
    <row r="86911" spans="2:13" x14ac:dyDescent="0.25">
      <c r="B86911">
        <v>-18</v>
      </c>
      <c r="C86911">
        <v>54</v>
      </c>
      <c r="D86911">
        <v>0</v>
      </c>
      <c r="E86911">
        <v>2</v>
      </c>
      <c r="F86911" s="1">
        <v>53</v>
      </c>
      <c r="G86911" s="1">
        <v>51.29</v>
      </c>
      <c r="H86911" s="1">
        <v>0.69</v>
      </c>
      <c r="I86911" s="1">
        <v>1.71</v>
      </c>
      <c r="J86911" s="1">
        <v>2.46</v>
      </c>
      <c r="K86911" s="19">
        <v>0.127</v>
      </c>
      <c r="L86911" s="8">
        <v>0.98399999999999999</v>
      </c>
      <c r="M86911" s="1"/>
    </row>
    <row r="86912" spans="2:13" x14ac:dyDescent="0.25">
      <c r="B86912">
        <v>-18</v>
      </c>
      <c r="C86912">
        <v>54</v>
      </c>
      <c r="D86912">
        <v>0</v>
      </c>
      <c r="E86912">
        <v>3</v>
      </c>
      <c r="F86912" s="1">
        <v>54.98</v>
      </c>
      <c r="G86912" s="1">
        <v>53.44</v>
      </c>
      <c r="H86912" s="1">
        <v>0.62</v>
      </c>
      <c r="I86912" s="1">
        <v>1.54</v>
      </c>
      <c r="J86912" s="1">
        <v>2.5</v>
      </c>
      <c r="K86912" s="19">
        <v>0.14800000000000002</v>
      </c>
      <c r="L86912" s="8">
        <v>0.98399999999999999</v>
      </c>
      <c r="M86912" s="1"/>
    </row>
    <row r="86913" spans="2:13" x14ac:dyDescent="0.25">
      <c r="B86913">
        <v>-17</v>
      </c>
      <c r="C86913">
        <v>54</v>
      </c>
      <c r="D86913">
        <v>0</v>
      </c>
      <c r="E86913">
        <v>2</v>
      </c>
      <c r="F86913" s="1">
        <v>53.16</v>
      </c>
      <c r="G86913" s="1">
        <v>51.45</v>
      </c>
      <c r="H86913" s="1">
        <v>0.67</v>
      </c>
      <c r="I86913" s="1">
        <v>1.71</v>
      </c>
      <c r="J86913" s="1">
        <v>2.56</v>
      </c>
      <c r="K86913" s="19">
        <v>0.13700000000000001</v>
      </c>
      <c r="L86913" s="8">
        <v>0.98399999999999999</v>
      </c>
      <c r="M86913" s="1"/>
    </row>
    <row r="86914" spans="2:13" x14ac:dyDescent="0.25">
      <c r="B86914">
        <v>-17</v>
      </c>
      <c r="C86914">
        <v>54</v>
      </c>
      <c r="D86914">
        <v>0</v>
      </c>
      <c r="E86914">
        <v>3</v>
      </c>
      <c r="F86914" s="1">
        <v>55.11</v>
      </c>
      <c r="G86914" s="1">
        <v>53.58</v>
      </c>
      <c r="H86914" s="1">
        <v>0.62</v>
      </c>
      <c r="I86914" s="1">
        <v>1.53</v>
      </c>
      <c r="J86914" s="1">
        <v>2.48</v>
      </c>
      <c r="K86914" s="19">
        <v>0.14699999999999999</v>
      </c>
      <c r="L86914" s="8">
        <v>0.98399999999999999</v>
      </c>
      <c r="M86914" s="1"/>
    </row>
    <row r="86915" spans="2:13" x14ac:dyDescent="0.25">
      <c r="B86915">
        <v>-16</v>
      </c>
      <c r="C86915">
        <v>54</v>
      </c>
      <c r="D86915">
        <v>0</v>
      </c>
      <c r="E86915">
        <v>2</v>
      </c>
      <c r="F86915" s="1">
        <v>53.34</v>
      </c>
      <c r="G86915" s="1">
        <v>51.58</v>
      </c>
      <c r="H86915" s="1">
        <v>0.66</v>
      </c>
      <c r="I86915" s="1">
        <v>1.76</v>
      </c>
      <c r="J86915" s="1">
        <v>2.66</v>
      </c>
      <c r="K86915" s="19">
        <v>0.14899999999999999</v>
      </c>
      <c r="L86915" s="8">
        <v>1</v>
      </c>
      <c r="M86915" s="1"/>
    </row>
    <row r="86916" spans="2:13" x14ac:dyDescent="0.25">
      <c r="B86916">
        <v>-16</v>
      </c>
      <c r="C86916">
        <v>54</v>
      </c>
      <c r="D86916">
        <v>0</v>
      </c>
      <c r="E86916">
        <v>3</v>
      </c>
      <c r="F86916" s="1">
        <v>55.39</v>
      </c>
      <c r="G86916" s="1">
        <v>53.75</v>
      </c>
      <c r="H86916" s="1">
        <v>0.63</v>
      </c>
      <c r="I86916" s="1">
        <v>1.64</v>
      </c>
      <c r="J86916" s="1">
        <v>2.59</v>
      </c>
      <c r="K86916" s="19">
        <v>0.16199999999999998</v>
      </c>
      <c r="L86916" s="8">
        <v>1</v>
      </c>
      <c r="M86916" s="1"/>
    </row>
    <row r="86917" spans="2:13" x14ac:dyDescent="0.25">
      <c r="B86917">
        <v>-15</v>
      </c>
      <c r="C86917">
        <v>54</v>
      </c>
      <c r="D86917">
        <v>0</v>
      </c>
      <c r="E86917">
        <v>2</v>
      </c>
      <c r="F86917" s="1">
        <v>53.46</v>
      </c>
      <c r="G86917" s="1">
        <v>51.68</v>
      </c>
      <c r="H86917" s="1">
        <v>0.64</v>
      </c>
      <c r="I86917" s="1">
        <v>1.78</v>
      </c>
      <c r="J86917" s="1">
        <v>2.77</v>
      </c>
      <c r="K86917" s="19">
        <v>0.16400000000000001</v>
      </c>
      <c r="L86917" s="8">
        <v>1</v>
      </c>
      <c r="M86917" s="1"/>
    </row>
    <row r="86918" spans="2:13" x14ac:dyDescent="0.25">
      <c r="B86918">
        <v>-15</v>
      </c>
      <c r="C86918">
        <v>54</v>
      </c>
      <c r="D86918">
        <v>0</v>
      </c>
      <c r="E86918">
        <v>3</v>
      </c>
      <c r="F86918" s="1">
        <v>55.48</v>
      </c>
      <c r="G86918" s="1">
        <v>53.86</v>
      </c>
      <c r="H86918" s="1">
        <v>0.6</v>
      </c>
      <c r="I86918" s="1">
        <v>1.62</v>
      </c>
      <c r="J86918" s="1">
        <v>2.72</v>
      </c>
      <c r="K86918" s="19">
        <v>0.17699999999999999</v>
      </c>
      <c r="L86918" s="8">
        <v>1</v>
      </c>
      <c r="M86918" s="1"/>
    </row>
    <row r="86919" spans="2:13" x14ac:dyDescent="0.25">
      <c r="B86919">
        <v>-14</v>
      </c>
      <c r="C86919">
        <v>54</v>
      </c>
      <c r="D86919">
        <v>0</v>
      </c>
      <c r="E86919">
        <v>2</v>
      </c>
      <c r="F86919" s="1">
        <v>53.45</v>
      </c>
      <c r="G86919" s="1">
        <v>51.67</v>
      </c>
      <c r="H86919" s="1">
        <v>0.63</v>
      </c>
      <c r="I86919" s="1">
        <v>1.78</v>
      </c>
      <c r="J86919" s="1">
        <v>2.82</v>
      </c>
      <c r="K86919" s="19">
        <v>0.17600000000000002</v>
      </c>
      <c r="L86919" s="8">
        <v>1</v>
      </c>
      <c r="M86919" s="1"/>
    </row>
    <row r="86920" spans="2:13" x14ac:dyDescent="0.25">
      <c r="B86920">
        <v>-14</v>
      </c>
      <c r="C86920">
        <v>54</v>
      </c>
      <c r="D86920">
        <v>0</v>
      </c>
      <c r="E86920">
        <v>3</v>
      </c>
      <c r="F86920" s="1">
        <v>55.24</v>
      </c>
      <c r="G86920" s="1">
        <v>53.69</v>
      </c>
      <c r="H86920" s="1">
        <v>0.57999999999999996</v>
      </c>
      <c r="I86920" s="1">
        <v>1.55</v>
      </c>
      <c r="J86920" s="1">
        <v>2.69</v>
      </c>
      <c r="K86920" s="19">
        <v>0.17799999999999999</v>
      </c>
      <c r="L86920" s="8">
        <v>1</v>
      </c>
      <c r="M86920" s="1"/>
    </row>
    <row r="86921" spans="2:13" x14ac:dyDescent="0.25">
      <c r="B86921">
        <v>-13</v>
      </c>
      <c r="C86921">
        <v>54</v>
      </c>
      <c r="D86921">
        <v>0</v>
      </c>
      <c r="E86921">
        <v>2</v>
      </c>
      <c r="F86921" s="1">
        <v>53.41</v>
      </c>
      <c r="G86921" s="1">
        <v>51.58</v>
      </c>
      <c r="H86921" s="1">
        <v>0.65</v>
      </c>
      <c r="I86921" s="1">
        <v>1.83</v>
      </c>
      <c r="J86921" s="1">
        <v>2.82</v>
      </c>
      <c r="K86921" s="19">
        <v>0.19199999999999998</v>
      </c>
      <c r="L86921" s="8">
        <v>1</v>
      </c>
      <c r="M86921" s="1"/>
    </row>
    <row r="86922" spans="2:13" x14ac:dyDescent="0.25">
      <c r="B86922">
        <v>-13</v>
      </c>
      <c r="C86922">
        <v>54</v>
      </c>
      <c r="D86922">
        <v>0</v>
      </c>
      <c r="E86922">
        <v>3</v>
      </c>
      <c r="F86922" s="1">
        <v>54.9</v>
      </c>
      <c r="G86922" s="1">
        <v>53.34</v>
      </c>
      <c r="H86922" s="1">
        <v>0.63</v>
      </c>
      <c r="I86922" s="1">
        <v>1.56</v>
      </c>
      <c r="J86922" s="1">
        <v>2.48</v>
      </c>
      <c r="K86922" s="19">
        <v>0.19199999999999998</v>
      </c>
      <c r="L86922" s="8">
        <v>0.98399999999999999</v>
      </c>
      <c r="M86922" s="1"/>
    </row>
    <row r="86923" spans="2:13" x14ac:dyDescent="0.25">
      <c r="B86923">
        <v>-12</v>
      </c>
      <c r="C86923">
        <v>54</v>
      </c>
      <c r="D86923">
        <v>0</v>
      </c>
      <c r="E86923">
        <v>2</v>
      </c>
      <c r="F86923" s="1">
        <v>53.43</v>
      </c>
      <c r="G86923" s="1">
        <v>51.57</v>
      </c>
      <c r="H86923" s="1">
        <v>0.66</v>
      </c>
      <c r="I86923" s="1">
        <v>1.86</v>
      </c>
      <c r="J86923" s="1">
        <v>2.81</v>
      </c>
      <c r="K86923" s="19">
        <v>0.20299999999999999</v>
      </c>
      <c r="L86923" s="8">
        <v>1</v>
      </c>
      <c r="M86923" s="1"/>
    </row>
    <row r="86924" spans="2:13" x14ac:dyDescent="0.25">
      <c r="B86924">
        <v>-12</v>
      </c>
      <c r="C86924">
        <v>54</v>
      </c>
      <c r="D86924">
        <v>0</v>
      </c>
      <c r="E86924">
        <v>3</v>
      </c>
      <c r="F86924" s="1">
        <v>54.87</v>
      </c>
      <c r="G86924" s="1">
        <v>53.34</v>
      </c>
      <c r="H86924" s="1">
        <v>0.62</v>
      </c>
      <c r="I86924" s="1">
        <v>1.53</v>
      </c>
      <c r="J86924" s="1">
        <v>2.4700000000000002</v>
      </c>
      <c r="K86924" s="19">
        <v>0.17600000000000002</v>
      </c>
      <c r="L86924" s="8">
        <v>1</v>
      </c>
      <c r="M86924" s="1"/>
    </row>
    <row r="86925" spans="2:13" x14ac:dyDescent="0.25">
      <c r="B86925">
        <v>-11</v>
      </c>
      <c r="C86925">
        <v>54</v>
      </c>
      <c r="D86925">
        <v>0</v>
      </c>
      <c r="E86925">
        <v>2</v>
      </c>
      <c r="F86925" s="1">
        <v>53.42</v>
      </c>
      <c r="G86925" s="1">
        <v>51.5</v>
      </c>
      <c r="H86925" s="1">
        <v>0.68</v>
      </c>
      <c r="I86925" s="1">
        <v>1.92</v>
      </c>
      <c r="J86925" s="1">
        <v>2.8</v>
      </c>
      <c r="K86925" s="19">
        <v>0.218</v>
      </c>
      <c r="L86925" s="8">
        <v>1</v>
      </c>
      <c r="M86925" s="1"/>
    </row>
    <row r="86926" spans="2:13" x14ac:dyDescent="0.25">
      <c r="B86926">
        <v>-11</v>
      </c>
      <c r="C86926">
        <v>54</v>
      </c>
      <c r="D86926">
        <v>0</v>
      </c>
      <c r="E86926">
        <v>3</v>
      </c>
      <c r="F86926" s="1">
        <v>55.06</v>
      </c>
      <c r="G86926" s="1">
        <v>53.38</v>
      </c>
      <c r="H86926" s="1">
        <v>0.6</v>
      </c>
      <c r="I86926" s="1">
        <v>1.68</v>
      </c>
      <c r="J86926" s="1">
        <v>2.78</v>
      </c>
      <c r="K86926" s="19">
        <v>0.17500000000000002</v>
      </c>
      <c r="L86926" s="8">
        <v>1</v>
      </c>
      <c r="M86926" s="1"/>
    </row>
    <row r="86927" spans="2:13" x14ac:dyDescent="0.25">
      <c r="B86927">
        <v>-10</v>
      </c>
      <c r="C86927">
        <v>54</v>
      </c>
      <c r="D86927">
        <v>1</v>
      </c>
      <c r="E86927">
        <v>1</v>
      </c>
      <c r="F86927" s="1">
        <v>52.45</v>
      </c>
      <c r="G86927" s="1">
        <v>50.5</v>
      </c>
      <c r="H86927" s="1">
        <v>0.74</v>
      </c>
      <c r="I86927" s="1">
        <v>1.95</v>
      </c>
      <c r="J86927" s="1">
        <v>2.63</v>
      </c>
      <c r="K86927" s="19">
        <v>0.223</v>
      </c>
      <c r="L86927" s="8">
        <v>1</v>
      </c>
      <c r="M86927" s="1"/>
    </row>
    <row r="86928" spans="2:13" x14ac:dyDescent="0.25">
      <c r="B86928">
        <v>-9</v>
      </c>
      <c r="C86928">
        <v>54</v>
      </c>
      <c r="D86928">
        <v>1</v>
      </c>
      <c r="E86928">
        <v>1</v>
      </c>
      <c r="F86928" s="1">
        <v>51.02</v>
      </c>
      <c r="G86928" s="1">
        <v>48.92</v>
      </c>
      <c r="H86928" s="1">
        <v>0.85</v>
      </c>
      <c r="I86928" s="1">
        <v>2.1</v>
      </c>
      <c r="J86928" s="1">
        <v>2.4700000000000002</v>
      </c>
      <c r="K86928" s="19">
        <v>0.251</v>
      </c>
      <c r="L86928" s="8">
        <v>1</v>
      </c>
      <c r="M86928" s="1"/>
    </row>
    <row r="86929" spans="2:13" x14ac:dyDescent="0.25">
      <c r="B86929">
        <v>-8</v>
      </c>
      <c r="C86929">
        <v>54</v>
      </c>
      <c r="D86929">
        <v>1</v>
      </c>
      <c r="E86929">
        <v>1</v>
      </c>
      <c r="F86929" s="1">
        <v>50.82</v>
      </c>
      <c r="G86929" s="1">
        <v>48.64</v>
      </c>
      <c r="H86929" s="1">
        <v>0.9</v>
      </c>
      <c r="I86929" s="1">
        <v>2.1800000000000002</v>
      </c>
      <c r="J86929" s="1">
        <v>2.41</v>
      </c>
      <c r="K86929" s="19">
        <v>0.28000000000000003</v>
      </c>
      <c r="L86929" s="8">
        <v>1</v>
      </c>
      <c r="M86929" s="1"/>
    </row>
    <row r="86930" spans="2:13" x14ac:dyDescent="0.25">
      <c r="B86930">
        <v>-7</v>
      </c>
      <c r="C86930">
        <v>54</v>
      </c>
      <c r="D86930">
        <v>1</v>
      </c>
      <c r="E86930">
        <v>1</v>
      </c>
      <c r="F86930" s="1">
        <v>51.2</v>
      </c>
      <c r="G86930" s="1">
        <v>49.01</v>
      </c>
      <c r="H86930" s="1">
        <v>0.94</v>
      </c>
      <c r="I86930" s="1">
        <v>2.19</v>
      </c>
      <c r="J86930" s="1">
        <v>2.33</v>
      </c>
      <c r="K86930" s="19">
        <v>0.312</v>
      </c>
      <c r="L86930" s="8">
        <v>1</v>
      </c>
      <c r="M86930" s="1"/>
    </row>
    <row r="86931" spans="2:13" x14ac:dyDescent="0.25">
      <c r="B86931">
        <v>-6</v>
      </c>
      <c r="C86931">
        <v>54</v>
      </c>
      <c r="D86931">
        <v>0</v>
      </c>
      <c r="E86931">
        <v>2</v>
      </c>
      <c r="F86931" s="1">
        <v>51.79</v>
      </c>
      <c r="G86931" s="1">
        <v>49.67</v>
      </c>
      <c r="H86931" s="1">
        <v>0.84</v>
      </c>
      <c r="I86931" s="1">
        <v>2.12</v>
      </c>
      <c r="J86931" s="1">
        <v>2.5299999999999998</v>
      </c>
      <c r="K86931" s="19">
        <v>0.30499999999999999</v>
      </c>
      <c r="L86931" s="8">
        <v>1</v>
      </c>
      <c r="M86931" s="1"/>
    </row>
    <row r="86932" spans="2:13" x14ac:dyDescent="0.25">
      <c r="B86932">
        <v>-6</v>
      </c>
      <c r="C86932">
        <v>54</v>
      </c>
      <c r="D86932">
        <v>0</v>
      </c>
      <c r="E86932">
        <v>3</v>
      </c>
      <c r="F86932" s="1">
        <v>53.36</v>
      </c>
      <c r="G86932" s="1">
        <v>51.57</v>
      </c>
      <c r="H86932" s="1">
        <v>0.64</v>
      </c>
      <c r="I86932" s="1">
        <v>1.79</v>
      </c>
      <c r="J86932" s="1">
        <v>2.8</v>
      </c>
      <c r="K86932" s="19">
        <v>0.22100000000000003</v>
      </c>
      <c r="L86932" s="8">
        <v>1</v>
      </c>
      <c r="M86932" s="1"/>
    </row>
    <row r="86933" spans="2:13" x14ac:dyDescent="0.25">
      <c r="B86933">
        <v>-5</v>
      </c>
      <c r="C86933">
        <v>54</v>
      </c>
      <c r="D86933">
        <v>0</v>
      </c>
      <c r="E86933">
        <v>2</v>
      </c>
      <c r="F86933" s="1">
        <v>52.65</v>
      </c>
      <c r="G86933" s="1">
        <v>50.47</v>
      </c>
      <c r="H86933" s="1">
        <v>0.91</v>
      </c>
      <c r="I86933" s="1">
        <v>2.1800000000000002</v>
      </c>
      <c r="J86933" s="1">
        <v>2.4</v>
      </c>
      <c r="K86933" s="19">
        <v>0.33500000000000002</v>
      </c>
      <c r="L86933" s="8">
        <v>1</v>
      </c>
      <c r="M86933" s="1"/>
    </row>
    <row r="86934" spans="2:13" x14ac:dyDescent="0.25">
      <c r="B86934">
        <v>-5</v>
      </c>
      <c r="C86934">
        <v>54</v>
      </c>
      <c r="D86934">
        <v>0</v>
      </c>
      <c r="E86934">
        <v>3</v>
      </c>
      <c r="F86934" s="1">
        <v>54.03</v>
      </c>
      <c r="G86934" s="1">
        <v>51.82</v>
      </c>
      <c r="H86934" s="1">
        <v>0.87</v>
      </c>
      <c r="I86934" s="1">
        <v>2.21</v>
      </c>
      <c r="J86934" s="1">
        <v>2.5299999999999998</v>
      </c>
      <c r="K86934" s="19">
        <v>0.31600000000000006</v>
      </c>
      <c r="L86934" s="8">
        <v>1</v>
      </c>
      <c r="M86934" s="1"/>
    </row>
    <row r="86935" spans="2:13" x14ac:dyDescent="0.25">
      <c r="B86935">
        <v>-4</v>
      </c>
      <c r="C86935">
        <v>54</v>
      </c>
      <c r="D86935">
        <v>0</v>
      </c>
      <c r="E86935">
        <v>2</v>
      </c>
      <c r="F86935" s="1">
        <v>52.75</v>
      </c>
      <c r="G86935" s="1">
        <v>50.52</v>
      </c>
      <c r="H86935" s="1">
        <v>0.99</v>
      </c>
      <c r="I86935" s="1">
        <v>2.23</v>
      </c>
      <c r="J86935" s="1">
        <v>2.25</v>
      </c>
      <c r="K86935" s="19">
        <v>0.35899999999999999</v>
      </c>
      <c r="L86935" s="8">
        <v>1</v>
      </c>
      <c r="M86935" s="1"/>
    </row>
    <row r="86936" spans="2:13" x14ac:dyDescent="0.25">
      <c r="B86936">
        <v>-4</v>
      </c>
      <c r="C86936">
        <v>54</v>
      </c>
      <c r="D86936">
        <v>0</v>
      </c>
      <c r="E86936">
        <v>3</v>
      </c>
      <c r="F86936" s="1">
        <v>53.89</v>
      </c>
      <c r="G86936" s="1">
        <v>51.67</v>
      </c>
      <c r="H86936" s="1">
        <v>0.98</v>
      </c>
      <c r="I86936" s="1">
        <v>2.2200000000000002</v>
      </c>
      <c r="J86936" s="1">
        <v>2.27</v>
      </c>
      <c r="K86936" s="19">
        <v>0.33799999999999997</v>
      </c>
      <c r="L86936" s="8">
        <v>1</v>
      </c>
      <c r="M86936" s="1"/>
    </row>
    <row r="86937" spans="2:13" x14ac:dyDescent="0.25">
      <c r="B86937">
        <v>-3</v>
      </c>
      <c r="C86937">
        <v>54</v>
      </c>
      <c r="D86937">
        <v>0</v>
      </c>
      <c r="E86937">
        <v>2</v>
      </c>
      <c r="F86937" s="1">
        <v>51.85</v>
      </c>
      <c r="G86937" s="1">
        <v>49.67</v>
      </c>
      <c r="H86937" s="1">
        <v>1.1100000000000001</v>
      </c>
      <c r="I86937" s="1">
        <v>2.1800000000000002</v>
      </c>
      <c r="J86937" s="1">
        <v>1.96</v>
      </c>
      <c r="K86937" s="19">
        <v>0.41300000000000003</v>
      </c>
      <c r="L86937" s="8">
        <v>1</v>
      </c>
      <c r="M86937" s="1"/>
    </row>
    <row r="86938" spans="2:13" x14ac:dyDescent="0.25">
      <c r="B86938">
        <v>-3</v>
      </c>
      <c r="C86938">
        <v>54</v>
      </c>
      <c r="D86938">
        <v>0</v>
      </c>
      <c r="E86938">
        <v>3</v>
      </c>
      <c r="F86938" s="1">
        <v>53.24</v>
      </c>
      <c r="G86938" s="1">
        <v>51.58</v>
      </c>
      <c r="H86938" s="1">
        <v>0.98</v>
      </c>
      <c r="I86938" s="1">
        <v>1.66</v>
      </c>
      <c r="J86938" s="1">
        <v>1.69</v>
      </c>
      <c r="K86938" s="19">
        <v>0.29600000000000004</v>
      </c>
      <c r="L86938" s="8">
        <v>0.95199999999999996</v>
      </c>
      <c r="M86938" s="1"/>
    </row>
    <row r="86939" spans="2:13" x14ac:dyDescent="0.25">
      <c r="B86939">
        <v>-2</v>
      </c>
      <c r="C86939">
        <v>54</v>
      </c>
      <c r="D86939">
        <v>1</v>
      </c>
      <c r="E86939">
        <v>1</v>
      </c>
      <c r="F86939" s="1">
        <v>48.9</v>
      </c>
      <c r="G86939" s="1">
        <v>46.6</v>
      </c>
      <c r="H86939" s="1">
        <v>1.28</v>
      </c>
      <c r="I86939" s="1">
        <v>2.2999999999999998</v>
      </c>
      <c r="J86939" s="1">
        <v>1.8</v>
      </c>
      <c r="K86939" s="19">
        <v>0.502</v>
      </c>
      <c r="L86939" s="8">
        <v>0.98399999999999999</v>
      </c>
      <c r="M86939" s="1"/>
    </row>
    <row r="86940" spans="2:13" x14ac:dyDescent="0.25">
      <c r="B86940">
        <v>-1</v>
      </c>
      <c r="C86940">
        <v>54</v>
      </c>
      <c r="D86940">
        <v>1</v>
      </c>
      <c r="E86940">
        <v>1</v>
      </c>
      <c r="F86940" s="1">
        <v>50.95</v>
      </c>
      <c r="G86940" s="1">
        <v>48.79</v>
      </c>
      <c r="H86940" s="1">
        <v>1.21</v>
      </c>
      <c r="I86940" s="1">
        <v>2.16</v>
      </c>
      <c r="J86940" s="1">
        <v>1.79</v>
      </c>
      <c r="K86940" s="19">
        <v>0.46300000000000002</v>
      </c>
      <c r="L86940" s="8">
        <v>0.98399999999999999</v>
      </c>
      <c r="M86940" s="1"/>
    </row>
    <row r="86941" spans="2:13" x14ac:dyDescent="0.25">
      <c r="B86941">
        <v>0</v>
      </c>
      <c r="C86941">
        <v>54</v>
      </c>
      <c r="D86941">
        <v>0</v>
      </c>
      <c r="E86941">
        <v>2</v>
      </c>
      <c r="F86941" s="1">
        <v>51.2</v>
      </c>
      <c r="G86941" s="1">
        <v>49.27</v>
      </c>
      <c r="H86941" s="1">
        <v>1.08</v>
      </c>
      <c r="I86941" s="1">
        <v>1.93</v>
      </c>
      <c r="J86941" s="1">
        <v>1.78</v>
      </c>
      <c r="K86941" s="19">
        <v>0.42000000000000004</v>
      </c>
      <c r="L86941" s="8">
        <v>0.98399999999999999</v>
      </c>
      <c r="M86941" s="1"/>
    </row>
    <row r="86942" spans="2:13" x14ac:dyDescent="0.25">
      <c r="B86942">
        <v>0</v>
      </c>
      <c r="C86942">
        <v>54</v>
      </c>
      <c r="D86942">
        <v>0</v>
      </c>
      <c r="E86942">
        <v>3</v>
      </c>
      <c r="F86942" s="1">
        <v>51.19</v>
      </c>
      <c r="G86942" s="1">
        <v>49.64</v>
      </c>
      <c r="H86942" s="1">
        <v>1.02</v>
      </c>
      <c r="I86942" s="1">
        <v>1.55</v>
      </c>
      <c r="J86942" s="1">
        <v>1.51</v>
      </c>
      <c r="K86942" s="19">
        <v>0.38800000000000001</v>
      </c>
      <c r="L86942" s="8">
        <v>0.92</v>
      </c>
      <c r="M86942" s="1"/>
    </row>
    <row r="86943" spans="2:13" x14ac:dyDescent="0.25">
      <c r="B86943">
        <v>1</v>
      </c>
      <c r="C86943">
        <v>54</v>
      </c>
      <c r="D86943">
        <v>0</v>
      </c>
      <c r="E86943">
        <v>2</v>
      </c>
      <c r="F86943" s="1">
        <v>51.49</v>
      </c>
      <c r="G86943" s="1">
        <v>49.56</v>
      </c>
      <c r="H86943" s="1">
        <v>1.17</v>
      </c>
      <c r="I86943" s="1">
        <v>1.93</v>
      </c>
      <c r="J86943" s="1">
        <v>1.65</v>
      </c>
      <c r="K86943" s="19">
        <v>0.44900000000000001</v>
      </c>
      <c r="L86943" s="8">
        <v>0.96799999999999997</v>
      </c>
      <c r="M86943" s="1"/>
    </row>
    <row r="86944" spans="2:13" x14ac:dyDescent="0.25">
      <c r="B86944">
        <v>1</v>
      </c>
      <c r="C86944">
        <v>54</v>
      </c>
      <c r="D86944">
        <v>0</v>
      </c>
      <c r="E86944">
        <v>3</v>
      </c>
      <c r="F86944" s="1">
        <v>51.51</v>
      </c>
      <c r="G86944" s="1">
        <v>49.97</v>
      </c>
      <c r="H86944" s="1">
        <v>1.1599999999999999</v>
      </c>
      <c r="I86944" s="1">
        <v>1.54</v>
      </c>
      <c r="J86944" s="1">
        <v>1.33</v>
      </c>
      <c r="K86944" s="19">
        <v>0.434</v>
      </c>
      <c r="L86944" s="8">
        <v>0.92</v>
      </c>
      <c r="M86944" s="1"/>
    </row>
    <row r="86945" spans="2:13" x14ac:dyDescent="0.25">
      <c r="B86945">
        <v>2</v>
      </c>
      <c r="C86945">
        <v>54</v>
      </c>
      <c r="D86945">
        <v>0</v>
      </c>
      <c r="E86945">
        <v>2</v>
      </c>
      <c r="F86945" s="1">
        <v>51.84</v>
      </c>
      <c r="G86945" s="1">
        <v>49.83</v>
      </c>
      <c r="H86945" s="1">
        <v>1.2</v>
      </c>
      <c r="I86945" s="1">
        <v>2.0099999999999998</v>
      </c>
      <c r="J86945" s="1">
        <v>1.67</v>
      </c>
      <c r="K86945" s="19">
        <v>0.46199999999999997</v>
      </c>
      <c r="L86945" s="8">
        <v>0.96799999999999997</v>
      </c>
      <c r="M86945" s="1"/>
    </row>
    <row r="86946" spans="2:13" x14ac:dyDescent="0.25">
      <c r="B86946">
        <v>2</v>
      </c>
      <c r="C86946">
        <v>54</v>
      </c>
      <c r="D86946">
        <v>0</v>
      </c>
      <c r="E86946">
        <v>3</v>
      </c>
      <c r="F86946" s="1">
        <v>52.18</v>
      </c>
      <c r="G86946" s="1">
        <v>50.56</v>
      </c>
      <c r="H86946" s="1">
        <v>1.1299999999999999</v>
      </c>
      <c r="I86946" s="1">
        <v>1.62</v>
      </c>
      <c r="J86946" s="1">
        <v>1.43</v>
      </c>
      <c r="K86946" s="19">
        <v>0.436</v>
      </c>
      <c r="L86946" s="8">
        <v>0.93600000000000005</v>
      </c>
      <c r="M86946" s="1"/>
    </row>
    <row r="86947" spans="2:13" x14ac:dyDescent="0.25">
      <c r="B86947">
        <v>3</v>
      </c>
      <c r="C86947">
        <v>54</v>
      </c>
      <c r="D86947">
        <v>0</v>
      </c>
      <c r="E86947">
        <v>2</v>
      </c>
      <c r="F86947" s="1">
        <v>52.14</v>
      </c>
      <c r="G86947" s="1">
        <v>49.98</v>
      </c>
      <c r="H86947" s="1">
        <v>1.28</v>
      </c>
      <c r="I86947" s="1">
        <v>2.16</v>
      </c>
      <c r="J86947" s="1">
        <v>1.69</v>
      </c>
      <c r="K86947" s="19">
        <v>0.49299999999999999</v>
      </c>
      <c r="L86947" s="8">
        <v>0.96799999999999997</v>
      </c>
      <c r="M86947" s="1"/>
    </row>
    <row r="86948" spans="2:13" x14ac:dyDescent="0.25">
      <c r="B86948">
        <v>3</v>
      </c>
      <c r="C86948">
        <v>54</v>
      </c>
      <c r="D86948">
        <v>0</v>
      </c>
      <c r="E86948">
        <v>3</v>
      </c>
      <c r="F86948" s="1">
        <v>52.92</v>
      </c>
      <c r="G86948" s="1">
        <v>50.9</v>
      </c>
      <c r="H86948" s="1">
        <v>1.25</v>
      </c>
      <c r="I86948" s="1">
        <v>2.02</v>
      </c>
      <c r="J86948" s="1">
        <v>1.63</v>
      </c>
      <c r="K86948" s="19">
        <v>0.49199999999999999</v>
      </c>
      <c r="L86948" s="8">
        <v>0.95199999999999996</v>
      </c>
      <c r="M86948" s="1"/>
    </row>
    <row r="86949" spans="2:13" x14ac:dyDescent="0.25">
      <c r="B86949">
        <v>4</v>
      </c>
      <c r="C86949">
        <v>54</v>
      </c>
      <c r="D86949">
        <v>0</v>
      </c>
      <c r="E86949">
        <v>2</v>
      </c>
      <c r="F86949" s="1">
        <v>52.37</v>
      </c>
      <c r="G86949" s="1">
        <v>50.14</v>
      </c>
      <c r="H86949" s="1">
        <v>1.33</v>
      </c>
      <c r="I86949" s="1">
        <v>2.23</v>
      </c>
      <c r="J86949" s="1">
        <v>1.68</v>
      </c>
      <c r="K86949" s="19">
        <v>0.51400000000000001</v>
      </c>
      <c r="L86949" s="8">
        <v>0.96799999999999997</v>
      </c>
      <c r="M86949" s="1"/>
    </row>
    <row r="86950" spans="2:13" x14ac:dyDescent="0.25">
      <c r="B86950">
        <v>4</v>
      </c>
      <c r="C86950">
        <v>54</v>
      </c>
      <c r="D86950">
        <v>0</v>
      </c>
      <c r="E86950">
        <v>3</v>
      </c>
      <c r="F86950" s="1">
        <v>53.44</v>
      </c>
      <c r="G86950" s="1">
        <v>51.38</v>
      </c>
      <c r="H86950" s="1">
        <v>1.27</v>
      </c>
      <c r="I86950" s="1">
        <v>2.06</v>
      </c>
      <c r="J86950" s="1">
        <v>1.62</v>
      </c>
      <c r="K86950" s="19">
        <v>0.51600000000000001</v>
      </c>
      <c r="L86950" s="8">
        <v>0.95199999999999996</v>
      </c>
      <c r="M86950" s="1"/>
    </row>
    <row r="86951" spans="2:13" x14ac:dyDescent="0.25">
      <c r="B86951">
        <v>5</v>
      </c>
      <c r="C86951">
        <v>54</v>
      </c>
      <c r="D86951">
        <v>0</v>
      </c>
      <c r="E86951">
        <v>2</v>
      </c>
      <c r="F86951" s="1">
        <v>52.48</v>
      </c>
      <c r="G86951" s="1">
        <v>50.22</v>
      </c>
      <c r="H86951" s="1">
        <v>1.38</v>
      </c>
      <c r="I86951" s="1">
        <v>2.2599999999999998</v>
      </c>
      <c r="J86951" s="1">
        <v>1.64</v>
      </c>
      <c r="K86951" s="19">
        <v>0.51600000000000001</v>
      </c>
      <c r="L86951" s="8">
        <v>0.95199999999999996</v>
      </c>
      <c r="M86951" s="1"/>
    </row>
    <row r="86952" spans="2:13" x14ac:dyDescent="0.25">
      <c r="B86952">
        <v>5</v>
      </c>
      <c r="C86952">
        <v>54</v>
      </c>
      <c r="D86952">
        <v>0</v>
      </c>
      <c r="E86952">
        <v>3</v>
      </c>
      <c r="F86952" s="1">
        <v>54.06</v>
      </c>
      <c r="G86952" s="1">
        <v>51.83</v>
      </c>
      <c r="H86952" s="1">
        <v>1.29</v>
      </c>
      <c r="I86952" s="1">
        <v>2.23</v>
      </c>
      <c r="J86952" s="1">
        <v>1.72</v>
      </c>
      <c r="K86952" s="19">
        <v>0.50700000000000001</v>
      </c>
      <c r="L86952" s="8">
        <v>0.96799999999999997</v>
      </c>
      <c r="M86952" s="1"/>
    </row>
    <row r="86953" spans="2:13" x14ac:dyDescent="0.25">
      <c r="B86953">
        <v>6</v>
      </c>
      <c r="C86953">
        <v>54</v>
      </c>
      <c r="D86953">
        <v>0</v>
      </c>
      <c r="E86953">
        <v>2</v>
      </c>
      <c r="F86953" s="1">
        <v>52.37</v>
      </c>
      <c r="G86953" s="1">
        <v>49.99</v>
      </c>
      <c r="H86953" s="1">
        <v>1.44</v>
      </c>
      <c r="I86953" s="1">
        <v>2.38</v>
      </c>
      <c r="J86953" s="1">
        <v>1.65</v>
      </c>
      <c r="K86953" s="19">
        <v>0.53100000000000003</v>
      </c>
      <c r="L86953" s="8">
        <v>0.95199999999999996</v>
      </c>
      <c r="M86953" s="1"/>
    </row>
    <row r="86954" spans="2:13" x14ac:dyDescent="0.25">
      <c r="B86954">
        <v>6</v>
      </c>
      <c r="C86954">
        <v>54</v>
      </c>
      <c r="D86954">
        <v>0</v>
      </c>
      <c r="E86954">
        <v>3</v>
      </c>
      <c r="F86954" s="1">
        <v>54.17</v>
      </c>
      <c r="G86954" s="1">
        <v>51.62</v>
      </c>
      <c r="H86954" s="1">
        <v>1.38</v>
      </c>
      <c r="I86954" s="1">
        <v>2.5499999999999998</v>
      </c>
      <c r="J86954" s="1">
        <v>1.84</v>
      </c>
      <c r="K86954" s="19">
        <v>0.53300000000000003</v>
      </c>
      <c r="L86954" s="8">
        <v>0.98399999999999999</v>
      </c>
      <c r="M86954" s="1"/>
    </row>
    <row r="86955" spans="2:13" x14ac:dyDescent="0.25">
      <c r="B86955">
        <v>7</v>
      </c>
      <c r="C86955">
        <v>54</v>
      </c>
      <c r="D86955">
        <v>0</v>
      </c>
      <c r="E86955">
        <v>2</v>
      </c>
      <c r="F86955" s="1">
        <v>52.06</v>
      </c>
      <c r="G86955" s="1">
        <v>49.54</v>
      </c>
      <c r="H86955" s="1">
        <v>1.53</v>
      </c>
      <c r="I86955" s="1">
        <v>2.52</v>
      </c>
      <c r="J86955" s="1">
        <v>1.65</v>
      </c>
      <c r="K86955" s="19">
        <v>0.56599999999999995</v>
      </c>
      <c r="L86955" s="8">
        <v>0.95199999999999996</v>
      </c>
      <c r="M86955" s="1"/>
    </row>
    <row r="86956" spans="2:13" x14ac:dyDescent="0.25">
      <c r="B86956">
        <v>7</v>
      </c>
      <c r="C86956">
        <v>54</v>
      </c>
      <c r="D86956">
        <v>0</v>
      </c>
      <c r="E86956">
        <v>3</v>
      </c>
      <c r="F86956" s="1">
        <v>53.52</v>
      </c>
      <c r="G86956" s="1">
        <v>50.86</v>
      </c>
      <c r="H86956" s="1">
        <v>1.52</v>
      </c>
      <c r="I86956" s="1">
        <v>2.66</v>
      </c>
      <c r="J86956" s="1">
        <v>1.76</v>
      </c>
      <c r="K86956" s="19">
        <v>0.59099999999999997</v>
      </c>
      <c r="L86956" s="8">
        <v>0.96799999999999997</v>
      </c>
      <c r="M86956" s="1"/>
    </row>
    <row r="86957" spans="2:13" x14ac:dyDescent="0.25">
      <c r="B86957">
        <v>8</v>
      </c>
      <c r="C86957">
        <v>54</v>
      </c>
      <c r="D86957">
        <v>0</v>
      </c>
      <c r="E86957">
        <v>2</v>
      </c>
      <c r="F86957" s="1">
        <v>51.7</v>
      </c>
      <c r="G86957" s="1">
        <v>49.18</v>
      </c>
      <c r="H86957" s="1">
        <v>1.62</v>
      </c>
      <c r="I86957" s="1">
        <v>2.52</v>
      </c>
      <c r="J86957" s="1">
        <v>1.55</v>
      </c>
      <c r="K86957" s="19">
        <v>0.61499999999999999</v>
      </c>
      <c r="L86957" s="8">
        <v>0.93600000000000005</v>
      </c>
      <c r="M86957" s="1"/>
    </row>
    <row r="86958" spans="2:13" x14ac:dyDescent="0.25">
      <c r="B86958">
        <v>8</v>
      </c>
      <c r="C86958">
        <v>54</v>
      </c>
      <c r="D86958">
        <v>0</v>
      </c>
      <c r="E86958">
        <v>3</v>
      </c>
      <c r="F86958" s="1">
        <v>52.89</v>
      </c>
      <c r="G86958" s="1">
        <v>50.46</v>
      </c>
      <c r="H86958" s="1">
        <v>1.64</v>
      </c>
      <c r="I86958" s="1">
        <v>2.4300000000000002</v>
      </c>
      <c r="J86958" s="1">
        <v>1.48</v>
      </c>
      <c r="K86958" s="19">
        <v>0.66799999999999993</v>
      </c>
      <c r="L86958" s="8">
        <v>0.93600000000000005</v>
      </c>
      <c r="M86958" s="1"/>
    </row>
    <row r="86959" spans="2:13" x14ac:dyDescent="0.25">
      <c r="B86959">
        <v>9</v>
      </c>
      <c r="C86959">
        <v>54</v>
      </c>
      <c r="D86959">
        <v>1</v>
      </c>
      <c r="E86959">
        <v>1</v>
      </c>
      <c r="F86959" s="1">
        <v>50.91</v>
      </c>
      <c r="G86959" s="1">
        <v>48.31</v>
      </c>
      <c r="H86959" s="1">
        <v>1.64</v>
      </c>
      <c r="I86959" s="1">
        <v>2.6</v>
      </c>
      <c r="J86959" s="1">
        <v>1.59</v>
      </c>
      <c r="K86959" s="19">
        <v>0.58000000000000007</v>
      </c>
      <c r="L86959" s="8">
        <v>0.96799999999999997</v>
      </c>
      <c r="M86959" s="1"/>
    </row>
    <row r="86960" spans="2:13" x14ac:dyDescent="0.25">
      <c r="B86960">
        <v>10</v>
      </c>
      <c r="C86960">
        <v>54</v>
      </c>
      <c r="D86960">
        <v>1</v>
      </c>
      <c r="E86960">
        <v>1</v>
      </c>
      <c r="F86960" s="1">
        <v>50.48</v>
      </c>
      <c r="G86960" s="1">
        <v>47.83</v>
      </c>
      <c r="H86960" s="1">
        <v>1.64</v>
      </c>
      <c r="I86960" s="1">
        <v>2.65</v>
      </c>
      <c r="J86960" s="1">
        <v>1.62</v>
      </c>
      <c r="K86960" s="19">
        <v>0.58500000000000008</v>
      </c>
      <c r="L86960" s="8">
        <v>0.96799999999999997</v>
      </c>
      <c r="M86960" s="1"/>
    </row>
    <row r="86961" spans="2:13" x14ac:dyDescent="0.25">
      <c r="B86961">
        <v>11</v>
      </c>
      <c r="C86961">
        <v>54</v>
      </c>
      <c r="D86961">
        <v>1</v>
      </c>
      <c r="E86961">
        <v>1</v>
      </c>
      <c r="F86961" s="1">
        <v>50.7</v>
      </c>
      <c r="G86961" s="1">
        <v>48</v>
      </c>
      <c r="H86961" s="1">
        <v>1.64</v>
      </c>
      <c r="I86961" s="1">
        <v>2.7</v>
      </c>
      <c r="J86961" s="1">
        <v>1.64</v>
      </c>
      <c r="K86961" s="19">
        <v>0.61699999999999999</v>
      </c>
      <c r="L86961" s="8">
        <v>0.95199999999999996</v>
      </c>
      <c r="M86961" s="1"/>
    </row>
    <row r="86962" spans="2:13" x14ac:dyDescent="0.25">
      <c r="B86962">
        <v>12</v>
      </c>
      <c r="C86962">
        <v>54</v>
      </c>
      <c r="D86962">
        <v>1</v>
      </c>
      <c r="E86962">
        <v>1</v>
      </c>
      <c r="F86962" s="1">
        <v>50.57</v>
      </c>
      <c r="G86962" s="1">
        <v>47.89</v>
      </c>
      <c r="H86962" s="1">
        <v>1.67</v>
      </c>
      <c r="I86962" s="1">
        <v>2.68</v>
      </c>
      <c r="J86962" s="1">
        <v>1.61</v>
      </c>
      <c r="K86962" s="19">
        <v>0.61699999999999999</v>
      </c>
      <c r="L86962" s="8">
        <v>0.95199999999999996</v>
      </c>
      <c r="M86962" s="1"/>
    </row>
    <row r="86963" spans="2:13" x14ac:dyDescent="0.25">
      <c r="B86963">
        <v>13</v>
      </c>
      <c r="C86963">
        <v>54</v>
      </c>
      <c r="D86963">
        <v>1</v>
      </c>
      <c r="E86963">
        <v>1</v>
      </c>
      <c r="F86963" s="1">
        <v>50.19</v>
      </c>
      <c r="G86963" s="1">
        <v>47.54</v>
      </c>
      <c r="H86963" s="1">
        <v>1.66</v>
      </c>
      <c r="I86963" s="1">
        <v>2.65</v>
      </c>
      <c r="J86963" s="1">
        <v>1.6</v>
      </c>
      <c r="K86963" s="19">
        <v>0.61199999999999999</v>
      </c>
      <c r="L86963" s="8">
        <v>0.95199999999999996</v>
      </c>
      <c r="M86963" s="1"/>
    </row>
    <row r="86964" spans="2:13" x14ac:dyDescent="0.25">
      <c r="B86964">
        <v>14</v>
      </c>
      <c r="C86964">
        <v>54</v>
      </c>
      <c r="D86964">
        <v>0</v>
      </c>
      <c r="E86964">
        <v>2</v>
      </c>
      <c r="F86964" s="1">
        <v>50.78</v>
      </c>
      <c r="G86964" s="1">
        <v>48.14</v>
      </c>
      <c r="H86964" s="1">
        <v>1.65</v>
      </c>
      <c r="I86964" s="1">
        <v>2.64</v>
      </c>
      <c r="J86964" s="1">
        <v>1.6</v>
      </c>
      <c r="K86964" s="19">
        <v>0.64300000000000002</v>
      </c>
      <c r="L86964" s="8">
        <v>0.96799999999999997</v>
      </c>
      <c r="M86964" s="1"/>
    </row>
    <row r="86965" spans="2:13" x14ac:dyDescent="0.25">
      <c r="B86965">
        <v>14</v>
      </c>
      <c r="C86965">
        <v>54</v>
      </c>
      <c r="D86965">
        <v>0</v>
      </c>
      <c r="E86965">
        <v>3</v>
      </c>
      <c r="F86965" s="1">
        <v>51.16</v>
      </c>
      <c r="G86965" s="1">
        <v>49</v>
      </c>
      <c r="H86965" s="1">
        <v>1.45</v>
      </c>
      <c r="I86965" s="1">
        <v>2.16</v>
      </c>
      <c r="J86965" s="1">
        <v>1.48</v>
      </c>
      <c r="K86965" s="19">
        <v>0.60099999999999998</v>
      </c>
      <c r="L86965" s="8">
        <v>0.92</v>
      </c>
      <c r="M86965" s="1"/>
    </row>
    <row r="86966" spans="2:13" x14ac:dyDescent="0.25">
      <c r="B86966">
        <v>15</v>
      </c>
      <c r="C86966">
        <v>54</v>
      </c>
      <c r="D86966">
        <v>1</v>
      </c>
      <c r="E86966">
        <v>1</v>
      </c>
      <c r="F86966" s="1">
        <v>50.45</v>
      </c>
      <c r="G86966" s="1">
        <v>47.86</v>
      </c>
      <c r="H86966" s="1">
        <v>1.67</v>
      </c>
      <c r="I86966" s="1">
        <v>2.59</v>
      </c>
      <c r="J86966" s="1">
        <v>1.55</v>
      </c>
      <c r="K86966" s="19">
        <v>0.627</v>
      </c>
      <c r="L86966" s="8">
        <v>0.95199999999999996</v>
      </c>
      <c r="M86966" s="1"/>
    </row>
    <row r="86967" spans="2:13" x14ac:dyDescent="0.25">
      <c r="B86967">
        <v>16</v>
      </c>
      <c r="C86967">
        <v>54</v>
      </c>
      <c r="D86967">
        <v>1</v>
      </c>
      <c r="E86967">
        <v>1</v>
      </c>
      <c r="F86967" s="1">
        <v>49.47</v>
      </c>
      <c r="G86967" s="1">
        <v>46.79</v>
      </c>
      <c r="H86967" s="1">
        <v>1.74</v>
      </c>
      <c r="I86967" s="1">
        <v>2.68</v>
      </c>
      <c r="J86967" s="1">
        <v>1.54</v>
      </c>
      <c r="K86967" s="19">
        <v>0.621</v>
      </c>
      <c r="L86967" s="8">
        <v>0.95199999999999996</v>
      </c>
      <c r="M86967" s="1"/>
    </row>
    <row r="86968" spans="2:13" x14ac:dyDescent="0.25">
      <c r="B86968">
        <v>17</v>
      </c>
      <c r="C86968">
        <v>54</v>
      </c>
      <c r="D86968">
        <v>1</v>
      </c>
      <c r="E86968">
        <v>1</v>
      </c>
      <c r="F86968" s="1">
        <v>48.32</v>
      </c>
      <c r="G86968" s="1">
        <v>45.55</v>
      </c>
      <c r="H86968" s="1">
        <v>1.76</v>
      </c>
      <c r="I86968" s="1">
        <v>2.77</v>
      </c>
      <c r="J86968" s="1">
        <v>1.57</v>
      </c>
      <c r="K86968" s="19">
        <v>0.626</v>
      </c>
      <c r="L86968" s="8">
        <v>0.95199999999999996</v>
      </c>
      <c r="M86968" s="1"/>
    </row>
    <row r="86969" spans="2:13" x14ac:dyDescent="0.25">
      <c r="B86969">
        <v>18</v>
      </c>
      <c r="C86969">
        <v>54</v>
      </c>
      <c r="D86969">
        <v>1</v>
      </c>
      <c r="E86969">
        <v>1</v>
      </c>
      <c r="F86969" s="1">
        <v>48.18</v>
      </c>
      <c r="G86969" s="1">
        <v>45.25</v>
      </c>
      <c r="H86969" s="1">
        <v>1.78</v>
      </c>
      <c r="I86969" s="1">
        <v>2.93</v>
      </c>
      <c r="J86969" s="1">
        <v>1.65</v>
      </c>
      <c r="K86969" s="19">
        <v>0.629</v>
      </c>
      <c r="L86969" s="8">
        <v>0.96799999999999997</v>
      </c>
      <c r="M86969" s="1"/>
    </row>
    <row r="86970" spans="2:13" x14ac:dyDescent="0.25">
      <c r="B86970">
        <v>19</v>
      </c>
      <c r="C86970">
        <v>54</v>
      </c>
      <c r="D86970">
        <v>1</v>
      </c>
      <c r="E86970">
        <v>1</v>
      </c>
      <c r="F86970" s="1">
        <v>49.67</v>
      </c>
      <c r="G86970" s="1">
        <v>46.52</v>
      </c>
      <c r="H86970" s="1">
        <v>1.8</v>
      </c>
      <c r="I86970" s="1">
        <v>3.15</v>
      </c>
      <c r="J86970" s="1">
        <v>1.75</v>
      </c>
      <c r="K86970" s="19">
        <v>0.62799999999999989</v>
      </c>
      <c r="L86970" s="8">
        <v>0.96799999999999997</v>
      </c>
      <c r="M86970" s="1"/>
    </row>
    <row r="86971" spans="2:13" x14ac:dyDescent="0.25">
      <c r="B86971">
        <v>20</v>
      </c>
      <c r="C86971">
        <v>54</v>
      </c>
      <c r="D86971">
        <v>1</v>
      </c>
      <c r="E86971">
        <v>1</v>
      </c>
      <c r="F86971" s="1">
        <v>49.04</v>
      </c>
      <c r="G86971" s="1">
        <v>45.73</v>
      </c>
      <c r="H86971" s="1">
        <v>1.79</v>
      </c>
      <c r="I86971" s="1">
        <v>3.31</v>
      </c>
      <c r="J86971" s="1">
        <v>1.85</v>
      </c>
      <c r="K86971" s="19">
        <v>0.621</v>
      </c>
      <c r="L86971" s="8">
        <v>0.96799999999999997</v>
      </c>
      <c r="M86971" s="1"/>
    </row>
    <row r="86972" spans="2:13" x14ac:dyDescent="0.25">
      <c r="B86972">
        <v>21</v>
      </c>
      <c r="C86972">
        <v>54</v>
      </c>
      <c r="D86972">
        <v>1</v>
      </c>
      <c r="E86972">
        <v>1</v>
      </c>
      <c r="F86972" s="1">
        <v>48.62</v>
      </c>
      <c r="G86972" s="1">
        <v>45.35</v>
      </c>
      <c r="H86972" s="1">
        <v>1.81</v>
      </c>
      <c r="I86972" s="1">
        <v>3.27</v>
      </c>
      <c r="J86972" s="1">
        <v>1.81</v>
      </c>
      <c r="K86972" s="19">
        <v>0.6379999999999999</v>
      </c>
      <c r="L86972" s="8">
        <v>0.96799999999999997</v>
      </c>
      <c r="M86972" s="1"/>
    </row>
    <row r="86973" spans="2:13" x14ac:dyDescent="0.25">
      <c r="B86973">
        <v>22</v>
      </c>
      <c r="C86973">
        <v>54</v>
      </c>
      <c r="D86973">
        <v>1</v>
      </c>
      <c r="E86973">
        <v>1</v>
      </c>
      <c r="F86973" s="1">
        <v>48.48</v>
      </c>
      <c r="G86973" s="1">
        <v>45.07</v>
      </c>
      <c r="H86973" s="1">
        <v>1.81</v>
      </c>
      <c r="I86973" s="1">
        <v>3.41</v>
      </c>
      <c r="J86973" s="1">
        <v>1.89</v>
      </c>
      <c r="K86973" s="19">
        <v>0.63400000000000001</v>
      </c>
      <c r="L86973" s="8">
        <v>0.96799999999999997</v>
      </c>
      <c r="M86973" s="1"/>
    </row>
    <row r="86974" spans="2:13" x14ac:dyDescent="0.25">
      <c r="B86974">
        <v>23</v>
      </c>
      <c r="C86974">
        <v>54</v>
      </c>
      <c r="D86974">
        <v>1</v>
      </c>
      <c r="E86974">
        <v>1</v>
      </c>
      <c r="F86974" s="1">
        <v>48.19</v>
      </c>
      <c r="G86974" s="1">
        <v>44.58</v>
      </c>
      <c r="H86974" s="1">
        <v>1.86</v>
      </c>
      <c r="I86974" s="1">
        <v>3.61</v>
      </c>
      <c r="J86974" s="1">
        <v>1.94</v>
      </c>
      <c r="K86974" s="19">
        <v>0.65100000000000002</v>
      </c>
      <c r="L86974" s="8">
        <v>0.96799999999999997</v>
      </c>
      <c r="M86974" s="1"/>
    </row>
    <row r="86975" spans="2:13" x14ac:dyDescent="0.25">
      <c r="B86975">
        <v>24</v>
      </c>
      <c r="C86975">
        <v>54</v>
      </c>
      <c r="D86975">
        <v>1</v>
      </c>
      <c r="E86975">
        <v>1</v>
      </c>
      <c r="F86975" s="1">
        <v>48.54</v>
      </c>
      <c r="G86975" s="1">
        <v>44.86</v>
      </c>
      <c r="H86975" s="1">
        <v>1.93</v>
      </c>
      <c r="I86975" s="1">
        <v>3.68</v>
      </c>
      <c r="J86975" s="1">
        <v>1.91</v>
      </c>
      <c r="K86975" s="19">
        <v>0.68799999999999994</v>
      </c>
      <c r="L86975" s="8">
        <v>0.96799999999999997</v>
      </c>
      <c r="M86975" s="1"/>
    </row>
    <row r="86976" spans="2:13" x14ac:dyDescent="0.25">
      <c r="B86976">
        <v>25</v>
      </c>
      <c r="C86976">
        <v>54</v>
      </c>
      <c r="D86976">
        <v>1</v>
      </c>
      <c r="E86976">
        <v>1</v>
      </c>
      <c r="F86976" s="1">
        <v>48.17</v>
      </c>
      <c r="G86976" s="1">
        <v>44.26</v>
      </c>
      <c r="H86976" s="1">
        <v>1.92</v>
      </c>
      <c r="I86976" s="1">
        <v>3.91</v>
      </c>
      <c r="J86976" s="1">
        <v>2.04</v>
      </c>
      <c r="K86976" s="19">
        <v>0.69400000000000006</v>
      </c>
      <c r="L86976" s="8">
        <v>0.96799999999999997</v>
      </c>
      <c r="M86976" s="1"/>
    </row>
    <row r="86977" spans="2:13" x14ac:dyDescent="0.25">
      <c r="B86977">
        <v>26</v>
      </c>
      <c r="C86977">
        <v>54</v>
      </c>
      <c r="D86977">
        <v>1</v>
      </c>
      <c r="E86977">
        <v>1</v>
      </c>
      <c r="F86977" s="1">
        <v>47.95</v>
      </c>
      <c r="G86977" s="1">
        <v>43.91</v>
      </c>
      <c r="H86977" s="1">
        <v>1.91</v>
      </c>
      <c r="I86977" s="1">
        <v>4.04</v>
      </c>
      <c r="J86977" s="1">
        <v>2.11</v>
      </c>
      <c r="K86977" s="19">
        <v>0.69400000000000006</v>
      </c>
      <c r="L86977" s="8">
        <v>0.98399999999999999</v>
      </c>
      <c r="M86977" s="1"/>
    </row>
    <row r="86978" spans="2:13" x14ac:dyDescent="0.25">
      <c r="B86978">
        <v>27</v>
      </c>
      <c r="C86978">
        <v>54</v>
      </c>
      <c r="D86978">
        <v>1</v>
      </c>
      <c r="E86978">
        <v>1</v>
      </c>
      <c r="F86978" s="1">
        <v>46.56</v>
      </c>
      <c r="G86978" s="1">
        <v>42.7</v>
      </c>
      <c r="H86978" s="1">
        <v>1.97</v>
      </c>
      <c r="I86978" s="1">
        <v>3.86</v>
      </c>
      <c r="J86978" s="1">
        <v>1.96</v>
      </c>
      <c r="K86978" s="19">
        <v>0.71499999999999997</v>
      </c>
      <c r="L86978" s="8">
        <v>0.98399999999999999</v>
      </c>
      <c r="M86978" s="1"/>
    </row>
    <row r="86979" spans="2:13" x14ac:dyDescent="0.25">
      <c r="B86979">
        <v>28</v>
      </c>
      <c r="C86979">
        <v>54</v>
      </c>
      <c r="D86979">
        <v>1</v>
      </c>
      <c r="E86979">
        <v>1</v>
      </c>
      <c r="F86979" s="1">
        <v>46.85</v>
      </c>
      <c r="G86979" s="1">
        <v>43.04</v>
      </c>
      <c r="H86979" s="1">
        <v>2.0099999999999998</v>
      </c>
      <c r="I86979" s="1">
        <v>3.81</v>
      </c>
      <c r="J86979" s="1">
        <v>1.89</v>
      </c>
      <c r="K86979" s="19">
        <v>0.73899999999999988</v>
      </c>
      <c r="L86979" s="8">
        <v>0.98399999999999999</v>
      </c>
      <c r="M86979" s="1"/>
    </row>
    <row r="86980" spans="2:13" x14ac:dyDescent="0.25">
      <c r="B86980">
        <v>29</v>
      </c>
      <c r="C86980">
        <v>54</v>
      </c>
      <c r="D86980">
        <v>1</v>
      </c>
      <c r="E86980">
        <v>1</v>
      </c>
      <c r="F86980" s="1">
        <v>47.05</v>
      </c>
      <c r="G86980" s="1">
        <v>43.25</v>
      </c>
      <c r="H86980" s="1">
        <v>2.0299999999999998</v>
      </c>
      <c r="I86980" s="1">
        <v>3.8</v>
      </c>
      <c r="J86980" s="1">
        <v>1.87</v>
      </c>
      <c r="K86980" s="19">
        <v>0.76100000000000001</v>
      </c>
      <c r="L86980" s="8">
        <v>0.98399999999999999</v>
      </c>
      <c r="M86980" s="1"/>
    </row>
    <row r="86981" spans="2:13" x14ac:dyDescent="0.25">
      <c r="B86981">
        <v>30</v>
      </c>
      <c r="C86981">
        <v>54</v>
      </c>
      <c r="D86981">
        <v>1</v>
      </c>
      <c r="E86981">
        <v>1</v>
      </c>
      <c r="F86981" s="1">
        <v>46.64</v>
      </c>
      <c r="G86981" s="1">
        <v>42.91</v>
      </c>
      <c r="H86981" s="1">
        <v>2.0299999999999998</v>
      </c>
      <c r="I86981" s="1">
        <v>3.73</v>
      </c>
      <c r="J86981" s="1">
        <v>1.83</v>
      </c>
      <c r="K86981" s="19">
        <v>0.77400000000000002</v>
      </c>
      <c r="L86981" s="8">
        <v>0.98399999999999999</v>
      </c>
      <c r="M86981" s="1"/>
    </row>
    <row r="86982" spans="2:13" x14ac:dyDescent="0.25">
      <c r="B86982">
        <v>31</v>
      </c>
      <c r="C86982">
        <v>54</v>
      </c>
      <c r="D86982">
        <v>1</v>
      </c>
      <c r="E86982">
        <v>1</v>
      </c>
      <c r="F86982" s="1">
        <v>46.23</v>
      </c>
      <c r="G86982" s="1">
        <v>42.67</v>
      </c>
      <c r="H86982" s="1">
        <v>2.04</v>
      </c>
      <c r="I86982" s="1">
        <v>3.56</v>
      </c>
      <c r="J86982" s="1">
        <v>1.75</v>
      </c>
      <c r="K86982" s="19">
        <v>0.76500000000000001</v>
      </c>
      <c r="L86982" s="8">
        <v>0.95199999999999996</v>
      </c>
      <c r="M86982" s="1"/>
    </row>
    <row r="86983" spans="2:13" x14ac:dyDescent="0.25">
      <c r="B86983">
        <v>32</v>
      </c>
      <c r="C86983">
        <v>54</v>
      </c>
      <c r="D86983">
        <v>1</v>
      </c>
      <c r="E86983">
        <v>1</v>
      </c>
      <c r="F86983" s="1">
        <v>45.87</v>
      </c>
      <c r="G86983" s="1">
        <v>42.56</v>
      </c>
      <c r="H86983" s="1">
        <v>2</v>
      </c>
      <c r="I86983" s="1">
        <v>3.31</v>
      </c>
      <c r="J86983" s="1">
        <v>1.65</v>
      </c>
      <c r="K86983" s="19">
        <v>0.74399999999999999</v>
      </c>
      <c r="L86983" s="8">
        <v>0.95199999999999996</v>
      </c>
      <c r="M86983" s="1"/>
    </row>
    <row r="86984" spans="2:13" x14ac:dyDescent="0.25">
      <c r="B86984">
        <v>33</v>
      </c>
      <c r="C86984">
        <v>54</v>
      </c>
      <c r="D86984">
        <v>1</v>
      </c>
      <c r="E86984">
        <v>1</v>
      </c>
      <c r="F86984" s="1">
        <v>45.36</v>
      </c>
      <c r="G86984" s="1">
        <v>42.21</v>
      </c>
      <c r="H86984" s="1">
        <v>1.99</v>
      </c>
      <c r="I86984" s="1">
        <v>3.15</v>
      </c>
      <c r="J86984" s="1">
        <v>1.59</v>
      </c>
      <c r="K86984" s="19">
        <v>0.73099999999999998</v>
      </c>
      <c r="L86984" s="8">
        <v>0.95199999999999996</v>
      </c>
      <c r="M86984" s="1"/>
    </row>
    <row r="86985" spans="2:13" x14ac:dyDescent="0.25">
      <c r="B86985">
        <v>34</v>
      </c>
      <c r="C86985">
        <v>54</v>
      </c>
      <c r="D86985">
        <v>1</v>
      </c>
      <c r="E86985">
        <v>1</v>
      </c>
      <c r="F86985" s="1">
        <v>45.28</v>
      </c>
      <c r="G86985" s="1">
        <v>42.05</v>
      </c>
      <c r="H86985" s="1">
        <v>2.0099999999999998</v>
      </c>
      <c r="I86985" s="1">
        <v>3.23</v>
      </c>
      <c r="J86985" s="1">
        <v>1.6</v>
      </c>
      <c r="K86985" s="19">
        <v>0.74199999999999999</v>
      </c>
      <c r="L86985" s="8">
        <v>0.95199999999999996</v>
      </c>
      <c r="M86985" s="1"/>
    </row>
    <row r="86986" spans="2:13" x14ac:dyDescent="0.25">
      <c r="B86986">
        <v>35</v>
      </c>
      <c r="C86986">
        <v>54</v>
      </c>
      <c r="D86986">
        <v>1</v>
      </c>
      <c r="E86986">
        <v>1</v>
      </c>
      <c r="F86986" s="1">
        <v>44.94</v>
      </c>
      <c r="G86986" s="1">
        <v>41.83</v>
      </c>
      <c r="H86986" s="1">
        <v>2.04</v>
      </c>
      <c r="I86986" s="1">
        <v>3.11</v>
      </c>
      <c r="J86986" s="1">
        <v>1.52</v>
      </c>
      <c r="K86986" s="19">
        <v>0.74899999999999989</v>
      </c>
      <c r="L86986" s="8">
        <v>0.95199999999999996</v>
      </c>
      <c r="M86986" s="1"/>
    </row>
    <row r="86987" spans="2:13" x14ac:dyDescent="0.25">
      <c r="B86987">
        <v>36</v>
      </c>
      <c r="C86987">
        <v>54</v>
      </c>
      <c r="D86987">
        <v>1</v>
      </c>
      <c r="E86987">
        <v>1</v>
      </c>
      <c r="F86987" s="1">
        <v>44.79</v>
      </c>
      <c r="G86987" s="1">
        <v>41.73</v>
      </c>
      <c r="H86987" s="1">
        <v>2.14</v>
      </c>
      <c r="I86987" s="1">
        <v>3.06</v>
      </c>
      <c r="J86987" s="1">
        <v>1.44</v>
      </c>
      <c r="K86987" s="19">
        <v>0.77600000000000002</v>
      </c>
      <c r="L86987" s="8">
        <v>0.93600000000000005</v>
      </c>
      <c r="M86987" s="1"/>
    </row>
    <row r="86988" spans="2:13" x14ac:dyDescent="0.25">
      <c r="B86988">
        <v>37</v>
      </c>
      <c r="C86988">
        <v>54</v>
      </c>
      <c r="D86988">
        <v>1</v>
      </c>
      <c r="E86988">
        <v>1</v>
      </c>
      <c r="F86988" s="1">
        <v>44.46</v>
      </c>
      <c r="G86988" s="1">
        <v>41.36</v>
      </c>
      <c r="H86988" s="1">
        <v>2.15</v>
      </c>
      <c r="I86988" s="1">
        <v>3.1</v>
      </c>
      <c r="J86988" s="1">
        <v>1.44</v>
      </c>
      <c r="K86988" s="19">
        <v>0.78600000000000003</v>
      </c>
      <c r="L86988" s="8">
        <v>0.93600000000000005</v>
      </c>
      <c r="M86988" s="1"/>
    </row>
    <row r="86989" spans="2:13" x14ac:dyDescent="0.25">
      <c r="B86989">
        <v>38</v>
      </c>
      <c r="C86989">
        <v>54</v>
      </c>
      <c r="D86989">
        <v>1</v>
      </c>
      <c r="E86989">
        <v>1</v>
      </c>
      <c r="F86989" s="1">
        <v>44.43</v>
      </c>
      <c r="G86989" s="1">
        <v>41.41</v>
      </c>
      <c r="H86989" s="1">
        <v>2.12</v>
      </c>
      <c r="I86989" s="1">
        <v>3.02</v>
      </c>
      <c r="J86989" s="1">
        <v>1.43</v>
      </c>
      <c r="K86989" s="19">
        <v>0.76600000000000001</v>
      </c>
      <c r="L86989" s="8">
        <v>0.93600000000000005</v>
      </c>
      <c r="M86989" s="1"/>
    </row>
    <row r="86990" spans="2:13" x14ac:dyDescent="0.25">
      <c r="B86990">
        <v>39</v>
      </c>
      <c r="C86990">
        <v>54</v>
      </c>
      <c r="D86990">
        <v>1</v>
      </c>
      <c r="E86990">
        <v>1</v>
      </c>
      <c r="F86990" s="1">
        <v>44.69</v>
      </c>
      <c r="G86990" s="1">
        <v>41.62</v>
      </c>
      <c r="H86990" s="1">
        <v>2.08</v>
      </c>
      <c r="I86990" s="1">
        <v>3.07</v>
      </c>
      <c r="J86990" s="1">
        <v>1.47</v>
      </c>
      <c r="K86990" s="19">
        <v>0.7430000000000001</v>
      </c>
      <c r="L86990" s="8">
        <v>0.95199999999999996</v>
      </c>
      <c r="M86990" s="1"/>
    </row>
    <row r="86991" spans="2:13" x14ac:dyDescent="0.25">
      <c r="B86991">
        <v>40</v>
      </c>
      <c r="C86991">
        <v>54</v>
      </c>
      <c r="D86991">
        <v>1</v>
      </c>
      <c r="E86991">
        <v>1</v>
      </c>
      <c r="F86991" s="1">
        <v>44.94</v>
      </c>
      <c r="G86991" s="1">
        <v>42.12</v>
      </c>
      <c r="H86991" s="1">
        <v>2.04</v>
      </c>
      <c r="I86991" s="1">
        <v>2.82</v>
      </c>
      <c r="J86991" s="1">
        <v>1.38</v>
      </c>
      <c r="K86991" s="19">
        <v>0.70699999999999996</v>
      </c>
      <c r="L86991" s="8">
        <v>0.92</v>
      </c>
      <c r="M86991" s="1"/>
    </row>
    <row r="86992" spans="2:13" x14ac:dyDescent="0.25">
      <c r="B86992">
        <v>41</v>
      </c>
      <c r="C86992">
        <v>54</v>
      </c>
      <c r="D86992">
        <v>1</v>
      </c>
      <c r="E86992">
        <v>1</v>
      </c>
      <c r="F86992" s="1">
        <v>44.59</v>
      </c>
      <c r="G86992" s="1">
        <v>41.74</v>
      </c>
      <c r="H86992" s="1">
        <v>2.04</v>
      </c>
      <c r="I86992" s="1">
        <v>2.85</v>
      </c>
      <c r="J86992" s="1">
        <v>1.4</v>
      </c>
      <c r="K86992" s="19">
        <v>0.68900000000000006</v>
      </c>
      <c r="L86992" s="8">
        <v>0.93600000000000005</v>
      </c>
      <c r="M86992" s="1"/>
    </row>
    <row r="86993" spans="2:13" x14ac:dyDescent="0.25">
      <c r="B86993">
        <v>42</v>
      </c>
      <c r="C86993">
        <v>54</v>
      </c>
      <c r="D86993">
        <v>1</v>
      </c>
      <c r="E86993">
        <v>1</v>
      </c>
      <c r="F86993" s="1">
        <v>44.6</v>
      </c>
      <c r="G86993" s="1">
        <v>41.62</v>
      </c>
      <c r="H86993" s="1">
        <v>2.04</v>
      </c>
      <c r="I86993" s="1">
        <v>2.98</v>
      </c>
      <c r="J86993" s="1">
        <v>1.47</v>
      </c>
      <c r="K86993" s="19">
        <v>0.69000000000000006</v>
      </c>
      <c r="L86993" s="8">
        <v>0.96799999999999997</v>
      </c>
      <c r="M86993" s="1"/>
    </row>
    <row r="86994" spans="2:13" x14ac:dyDescent="0.25">
      <c r="B86994">
        <v>43</v>
      </c>
      <c r="C86994">
        <v>54</v>
      </c>
      <c r="D86994">
        <v>1</v>
      </c>
      <c r="E86994">
        <v>1</v>
      </c>
      <c r="F86994" s="1">
        <v>44.11</v>
      </c>
      <c r="G86994" s="1">
        <v>41.03</v>
      </c>
      <c r="H86994" s="1">
        <v>1.99</v>
      </c>
      <c r="I86994" s="1">
        <v>3.08</v>
      </c>
      <c r="J86994" s="1">
        <v>1.55</v>
      </c>
      <c r="K86994" s="19">
        <v>0.66</v>
      </c>
      <c r="L86994" s="8">
        <v>0.96799999999999997</v>
      </c>
      <c r="M86994" s="1"/>
    </row>
    <row r="86995" spans="2:13" x14ac:dyDescent="0.25">
      <c r="B86995">
        <v>44</v>
      </c>
      <c r="C86995">
        <v>54</v>
      </c>
      <c r="D86995">
        <v>1</v>
      </c>
      <c r="E86995">
        <v>1</v>
      </c>
      <c r="F86995" s="1">
        <v>43.78</v>
      </c>
      <c r="G86995" s="1">
        <v>40.72</v>
      </c>
      <c r="H86995" s="1">
        <v>1.95</v>
      </c>
      <c r="I86995" s="1">
        <v>3.06</v>
      </c>
      <c r="J86995" s="1">
        <v>1.57</v>
      </c>
      <c r="K86995" s="19">
        <v>0.63200000000000012</v>
      </c>
      <c r="L86995" s="8">
        <v>0.98399999999999999</v>
      </c>
      <c r="M86995" s="1"/>
    </row>
    <row r="86996" spans="2:13" x14ac:dyDescent="0.25">
      <c r="B86996">
        <v>45</v>
      </c>
      <c r="C86996">
        <v>54</v>
      </c>
      <c r="D86996">
        <v>1</v>
      </c>
      <c r="E86996">
        <v>1</v>
      </c>
      <c r="F86996" s="1">
        <v>43.54</v>
      </c>
      <c r="G86996" s="1">
        <v>40.24</v>
      </c>
      <c r="H86996" s="1">
        <v>1.96</v>
      </c>
      <c r="I86996" s="1">
        <v>3.3</v>
      </c>
      <c r="J86996" s="1">
        <v>1.68</v>
      </c>
      <c r="K86996" s="19">
        <v>0.629</v>
      </c>
      <c r="L86996" s="8">
        <v>1</v>
      </c>
      <c r="M86996" s="1"/>
    </row>
    <row r="86997" spans="2:13" x14ac:dyDescent="0.25">
      <c r="B86997">
        <v>46</v>
      </c>
      <c r="C86997">
        <v>54</v>
      </c>
      <c r="D86997">
        <v>1</v>
      </c>
      <c r="E86997">
        <v>1</v>
      </c>
      <c r="F86997" s="1">
        <v>43.53</v>
      </c>
      <c r="G86997" s="1">
        <v>40.26</v>
      </c>
      <c r="H86997" s="1">
        <v>1.94</v>
      </c>
      <c r="I86997" s="1">
        <v>3.27</v>
      </c>
      <c r="J86997" s="1">
        <v>1.69</v>
      </c>
      <c r="K86997" s="19">
        <v>0.621</v>
      </c>
      <c r="L86997" s="8">
        <v>1</v>
      </c>
      <c r="M86997" s="1"/>
    </row>
    <row r="86998" spans="2:13" x14ac:dyDescent="0.25">
      <c r="B86998">
        <v>47</v>
      </c>
      <c r="C86998">
        <v>54</v>
      </c>
      <c r="D86998">
        <v>1</v>
      </c>
      <c r="E86998">
        <v>1</v>
      </c>
      <c r="F86998" s="1">
        <v>43.46</v>
      </c>
      <c r="G86998" s="1">
        <v>40.06</v>
      </c>
      <c r="H86998" s="1">
        <v>1.98</v>
      </c>
      <c r="I86998" s="1">
        <v>3.4</v>
      </c>
      <c r="J86998" s="1">
        <v>1.72</v>
      </c>
      <c r="K86998" s="19">
        <v>0.64600000000000002</v>
      </c>
      <c r="L86998" s="8">
        <v>1</v>
      </c>
      <c r="M86998" s="1"/>
    </row>
    <row r="86999" spans="2:13" x14ac:dyDescent="0.25">
      <c r="B86999">
        <v>48</v>
      </c>
      <c r="C86999">
        <v>54</v>
      </c>
      <c r="D86999">
        <v>1</v>
      </c>
      <c r="E86999">
        <v>1</v>
      </c>
      <c r="F86999" s="1">
        <v>43.52</v>
      </c>
      <c r="G86999" s="1">
        <v>40.18</v>
      </c>
      <c r="H86999" s="1">
        <v>2.02</v>
      </c>
      <c r="I86999" s="1">
        <v>3.34</v>
      </c>
      <c r="J86999" s="1">
        <v>1.65</v>
      </c>
      <c r="K86999" s="19">
        <v>0.66300000000000003</v>
      </c>
      <c r="L86999" s="8">
        <v>0.96799999999999997</v>
      </c>
      <c r="M86999" s="1"/>
    </row>
    <row r="87000" spans="2:13" x14ac:dyDescent="0.25">
      <c r="B87000">
        <v>49</v>
      </c>
      <c r="C87000">
        <v>54</v>
      </c>
      <c r="D87000">
        <v>1</v>
      </c>
      <c r="E87000">
        <v>1</v>
      </c>
      <c r="F87000" s="1">
        <v>44.44</v>
      </c>
      <c r="G87000" s="1">
        <v>41.18</v>
      </c>
      <c r="H87000" s="1">
        <v>2.02</v>
      </c>
      <c r="I87000" s="1">
        <v>3.26</v>
      </c>
      <c r="J87000" s="1">
        <v>1.61</v>
      </c>
      <c r="K87000" s="19">
        <v>0.63900000000000001</v>
      </c>
      <c r="L87000" s="8">
        <v>0.96799999999999997</v>
      </c>
      <c r="M87000" s="1"/>
    </row>
    <row r="87001" spans="2:13" x14ac:dyDescent="0.25">
      <c r="B87001">
        <v>50</v>
      </c>
      <c r="C87001">
        <v>54</v>
      </c>
      <c r="D87001">
        <v>1</v>
      </c>
      <c r="E87001">
        <v>1</v>
      </c>
      <c r="F87001" s="1">
        <v>43.86</v>
      </c>
      <c r="G87001" s="1">
        <v>40.32</v>
      </c>
      <c r="H87001" s="1">
        <v>2.04</v>
      </c>
      <c r="I87001" s="1">
        <v>3.54</v>
      </c>
      <c r="J87001" s="1">
        <v>1.74</v>
      </c>
      <c r="K87001" s="19">
        <v>0.62799999999999989</v>
      </c>
      <c r="L87001" s="8">
        <v>0.98399999999999999</v>
      </c>
      <c r="M87001" s="1"/>
    </row>
    <row r="87002" spans="2:13" x14ac:dyDescent="0.25">
      <c r="B87002">
        <v>51</v>
      </c>
      <c r="C87002">
        <v>54</v>
      </c>
      <c r="D87002">
        <v>1</v>
      </c>
      <c r="E87002">
        <v>1</v>
      </c>
      <c r="F87002" s="1">
        <v>43.66</v>
      </c>
      <c r="G87002" s="1">
        <v>39.770000000000003</v>
      </c>
      <c r="H87002" s="1">
        <v>2.0499999999999998</v>
      </c>
      <c r="I87002" s="1">
        <v>3.89</v>
      </c>
      <c r="J87002" s="1">
        <v>1.9</v>
      </c>
      <c r="K87002" s="19">
        <v>0.64500000000000002</v>
      </c>
      <c r="L87002" s="8">
        <v>1</v>
      </c>
      <c r="M87002" s="1"/>
    </row>
    <row r="87003" spans="2:13" x14ac:dyDescent="0.25">
      <c r="B87003">
        <v>52</v>
      </c>
      <c r="C87003">
        <v>54</v>
      </c>
      <c r="D87003">
        <v>1</v>
      </c>
      <c r="E87003">
        <v>1</v>
      </c>
      <c r="F87003" s="1">
        <v>43.02</v>
      </c>
      <c r="G87003" s="1">
        <v>39.119999999999997</v>
      </c>
      <c r="H87003" s="1">
        <v>2</v>
      </c>
      <c r="I87003" s="1">
        <v>3.9</v>
      </c>
      <c r="J87003" s="1">
        <v>1.94</v>
      </c>
      <c r="K87003" s="19">
        <v>0.626</v>
      </c>
      <c r="L87003" s="8">
        <v>1</v>
      </c>
      <c r="M87003" s="1"/>
    </row>
    <row r="87004" spans="2:13" x14ac:dyDescent="0.25">
      <c r="B87004">
        <v>53</v>
      </c>
      <c r="C87004">
        <v>54</v>
      </c>
      <c r="D87004">
        <v>1</v>
      </c>
      <c r="E87004">
        <v>1</v>
      </c>
      <c r="F87004" s="1">
        <v>42.2</v>
      </c>
      <c r="G87004" s="1">
        <v>38.46</v>
      </c>
      <c r="H87004" s="1">
        <v>1.97</v>
      </c>
      <c r="I87004" s="1">
        <v>3.74</v>
      </c>
      <c r="J87004" s="1">
        <v>1.9</v>
      </c>
      <c r="K87004" s="19">
        <v>0.59699999999999998</v>
      </c>
      <c r="L87004" s="8">
        <v>1</v>
      </c>
      <c r="M87004" s="1"/>
    </row>
    <row r="87005" spans="2:13" x14ac:dyDescent="0.25">
      <c r="B87005">
        <v>54</v>
      </c>
      <c r="C87005">
        <v>54</v>
      </c>
      <c r="D87005">
        <v>1</v>
      </c>
      <c r="E87005">
        <v>1</v>
      </c>
      <c r="F87005" s="1">
        <v>41.02</v>
      </c>
      <c r="G87005" s="1">
        <v>37.409999999999997</v>
      </c>
      <c r="H87005" s="1">
        <v>1.92</v>
      </c>
      <c r="I87005" s="1">
        <v>3.61</v>
      </c>
      <c r="J87005" s="1">
        <v>1.88</v>
      </c>
      <c r="K87005" s="19">
        <v>0.56899999999999995</v>
      </c>
      <c r="L87005" s="8">
        <v>0.98399999999999999</v>
      </c>
      <c r="M87005" s="1"/>
    </row>
    <row r="87006" spans="2:13" x14ac:dyDescent="0.25">
      <c r="B87006">
        <v>55</v>
      </c>
      <c r="C87006">
        <v>54</v>
      </c>
      <c r="D87006">
        <v>1</v>
      </c>
      <c r="E87006">
        <v>1</v>
      </c>
      <c r="F87006" s="1">
        <v>42.47</v>
      </c>
      <c r="G87006" s="1">
        <v>38.799999999999997</v>
      </c>
      <c r="H87006" s="1">
        <v>1.99</v>
      </c>
      <c r="I87006" s="1">
        <v>3.67</v>
      </c>
      <c r="J87006" s="1">
        <v>1.84</v>
      </c>
      <c r="K87006" s="19">
        <v>0.61699999999999999</v>
      </c>
      <c r="L87006" s="8">
        <v>1</v>
      </c>
      <c r="M87006" s="1"/>
    </row>
    <row r="87007" spans="2:13" x14ac:dyDescent="0.25">
      <c r="B87007">
        <v>56</v>
      </c>
      <c r="C87007">
        <v>54</v>
      </c>
      <c r="D87007">
        <v>1</v>
      </c>
      <c r="E87007">
        <v>1</v>
      </c>
      <c r="F87007" s="1">
        <v>42.3</v>
      </c>
      <c r="G87007" s="1">
        <v>38.83</v>
      </c>
      <c r="H87007" s="1">
        <v>1.94</v>
      </c>
      <c r="I87007" s="1">
        <v>3.47</v>
      </c>
      <c r="J87007" s="1">
        <v>1.79</v>
      </c>
      <c r="K87007" s="19">
        <v>0.58500000000000008</v>
      </c>
      <c r="L87007" s="8">
        <v>1</v>
      </c>
      <c r="M87007" s="1"/>
    </row>
    <row r="87008" spans="2:13" x14ac:dyDescent="0.25">
      <c r="B87008">
        <v>57</v>
      </c>
      <c r="C87008">
        <v>54</v>
      </c>
      <c r="D87008">
        <v>1</v>
      </c>
      <c r="E87008">
        <v>1</v>
      </c>
      <c r="F87008" s="1">
        <v>39.950000000000003</v>
      </c>
      <c r="G87008" s="1">
        <v>36.619999999999997</v>
      </c>
      <c r="H87008" s="1">
        <v>1.86</v>
      </c>
      <c r="I87008" s="1">
        <v>3.33</v>
      </c>
      <c r="J87008" s="1">
        <v>1.79</v>
      </c>
      <c r="K87008" s="19">
        <v>0.54899999999999993</v>
      </c>
      <c r="L87008" s="8">
        <v>1</v>
      </c>
      <c r="M87008" s="1"/>
    </row>
    <row r="87009" spans="2:13" x14ac:dyDescent="0.25">
      <c r="B87009">
        <v>58</v>
      </c>
      <c r="C87009">
        <v>54</v>
      </c>
      <c r="D87009">
        <v>1</v>
      </c>
      <c r="E87009">
        <v>1</v>
      </c>
      <c r="F87009" s="1">
        <v>35.76</v>
      </c>
      <c r="G87009" s="1">
        <v>32.75</v>
      </c>
      <c r="H87009" s="1">
        <v>1.79</v>
      </c>
      <c r="I87009" s="1">
        <v>3.01</v>
      </c>
      <c r="J87009" s="1">
        <v>1.68</v>
      </c>
      <c r="K87009" s="19">
        <v>0.52200000000000002</v>
      </c>
      <c r="L87009" s="8">
        <v>0.98399999999999999</v>
      </c>
      <c r="M87009" s="1"/>
    </row>
    <row r="87010" spans="2:13" x14ac:dyDescent="0.25">
      <c r="B87010">
        <v>59</v>
      </c>
      <c r="C87010">
        <v>54</v>
      </c>
      <c r="D87010">
        <v>1</v>
      </c>
      <c r="E87010">
        <v>1</v>
      </c>
      <c r="F87010" s="1">
        <v>37.96</v>
      </c>
      <c r="G87010" s="1">
        <v>34.49</v>
      </c>
      <c r="H87010" s="1">
        <v>1.87</v>
      </c>
      <c r="I87010" s="1">
        <v>3.47</v>
      </c>
      <c r="J87010" s="1">
        <v>1.86</v>
      </c>
      <c r="K87010" s="19">
        <v>0.58799999999999997</v>
      </c>
      <c r="L87010" s="8">
        <v>0.98399999999999999</v>
      </c>
      <c r="M87010" s="1"/>
    </row>
    <row r="87011" spans="2:13" x14ac:dyDescent="0.25">
      <c r="B87011">
        <v>60</v>
      </c>
      <c r="C87011">
        <v>54</v>
      </c>
      <c r="D87011">
        <v>1</v>
      </c>
      <c r="E87011">
        <v>1</v>
      </c>
      <c r="F87011" s="1">
        <v>40.06</v>
      </c>
      <c r="G87011" s="1">
        <v>36.619999999999997</v>
      </c>
      <c r="H87011" s="1">
        <v>1.93</v>
      </c>
      <c r="I87011" s="1">
        <v>3.44</v>
      </c>
      <c r="J87011" s="1">
        <v>1.78</v>
      </c>
      <c r="K87011" s="19">
        <v>0.60299999999999998</v>
      </c>
      <c r="L87011" s="8">
        <v>0.96799999999999997</v>
      </c>
      <c r="M87011" s="1"/>
    </row>
    <row r="87012" spans="2:13" x14ac:dyDescent="0.25">
      <c r="B87012">
        <v>61</v>
      </c>
      <c r="C87012">
        <v>54</v>
      </c>
      <c r="D87012">
        <v>1</v>
      </c>
      <c r="E87012">
        <v>1</v>
      </c>
      <c r="F87012" s="1">
        <v>40.89</v>
      </c>
      <c r="G87012" s="1">
        <v>37.65</v>
      </c>
      <c r="H87012" s="1">
        <v>1.93</v>
      </c>
      <c r="I87012" s="1">
        <v>3.24</v>
      </c>
      <c r="J87012" s="1">
        <v>1.68</v>
      </c>
      <c r="K87012" s="19">
        <v>0.56899999999999995</v>
      </c>
      <c r="L87012" s="8">
        <v>0.96799999999999997</v>
      </c>
      <c r="M87012" s="1"/>
    </row>
    <row r="87013" spans="2:13" x14ac:dyDescent="0.25">
      <c r="B87013">
        <v>62</v>
      </c>
      <c r="C87013">
        <v>54</v>
      </c>
      <c r="D87013">
        <v>1</v>
      </c>
      <c r="E87013">
        <v>1</v>
      </c>
      <c r="F87013" s="1">
        <v>41.08</v>
      </c>
      <c r="G87013" s="1">
        <v>37.880000000000003</v>
      </c>
      <c r="H87013" s="1">
        <v>1.91</v>
      </c>
      <c r="I87013" s="1">
        <v>3.2</v>
      </c>
      <c r="J87013" s="1">
        <v>1.68</v>
      </c>
      <c r="K87013" s="19">
        <v>0.53600000000000003</v>
      </c>
      <c r="L87013" s="8">
        <v>0.96799999999999997</v>
      </c>
      <c r="M87013" s="1"/>
    </row>
    <row r="87014" spans="2:13" x14ac:dyDescent="0.25">
      <c r="B87014">
        <v>63</v>
      </c>
      <c r="C87014">
        <v>54</v>
      </c>
      <c r="D87014">
        <v>1</v>
      </c>
      <c r="E87014">
        <v>1</v>
      </c>
      <c r="F87014" s="1">
        <v>40.92</v>
      </c>
      <c r="G87014" s="1">
        <v>37.6</v>
      </c>
      <c r="H87014" s="1">
        <v>1.91</v>
      </c>
      <c r="I87014" s="1">
        <v>3.32</v>
      </c>
      <c r="J87014" s="1">
        <v>1.74</v>
      </c>
      <c r="K87014" s="19">
        <v>0.49399999999999999</v>
      </c>
      <c r="L87014" s="8">
        <v>0.96799999999999997</v>
      </c>
      <c r="M87014" s="1"/>
    </row>
    <row r="87015" spans="2:13" x14ac:dyDescent="0.25">
      <c r="B87015">
        <v>64</v>
      </c>
      <c r="C87015">
        <v>54</v>
      </c>
      <c r="D87015">
        <v>1</v>
      </c>
      <c r="E87015">
        <v>1</v>
      </c>
      <c r="F87015" s="1">
        <v>41.25</v>
      </c>
      <c r="G87015" s="1">
        <v>37.54</v>
      </c>
      <c r="H87015" s="1">
        <v>1.9</v>
      </c>
      <c r="I87015" s="1">
        <v>3.71</v>
      </c>
      <c r="J87015" s="1">
        <v>1.96</v>
      </c>
      <c r="K87015" s="19">
        <v>0.45199999999999996</v>
      </c>
      <c r="L87015" s="8">
        <v>0.98399999999999999</v>
      </c>
      <c r="M87015" s="1"/>
    </row>
    <row r="87016" spans="2:13" x14ac:dyDescent="0.25">
      <c r="B87016">
        <v>65</v>
      </c>
      <c r="C87016">
        <v>54</v>
      </c>
      <c r="D87016">
        <v>1</v>
      </c>
      <c r="E87016">
        <v>1</v>
      </c>
      <c r="F87016" s="1">
        <v>40.96</v>
      </c>
      <c r="G87016" s="1">
        <v>37.24</v>
      </c>
      <c r="H87016" s="1">
        <v>1.9</v>
      </c>
      <c r="I87016" s="1">
        <v>3.72</v>
      </c>
      <c r="J87016" s="1">
        <v>1.96</v>
      </c>
      <c r="K87016" s="19">
        <v>0.45800000000000002</v>
      </c>
      <c r="L87016" s="8">
        <v>0.98399999999999999</v>
      </c>
      <c r="M87016" s="1"/>
    </row>
    <row r="87017" spans="2:13" x14ac:dyDescent="0.25">
      <c r="B87017">
        <v>66</v>
      </c>
      <c r="C87017">
        <v>54</v>
      </c>
      <c r="D87017">
        <v>1</v>
      </c>
      <c r="E87017">
        <v>1</v>
      </c>
      <c r="F87017" s="1">
        <v>40.380000000000003</v>
      </c>
      <c r="G87017" s="1">
        <v>36.74</v>
      </c>
      <c r="H87017" s="1">
        <v>1.95</v>
      </c>
      <c r="I87017" s="1">
        <v>3.64</v>
      </c>
      <c r="J87017" s="1">
        <v>1.87</v>
      </c>
      <c r="K87017" s="19">
        <v>0.47699999999999998</v>
      </c>
      <c r="L87017" s="8">
        <v>0.98399999999999999</v>
      </c>
      <c r="M87017" s="1"/>
    </row>
    <row r="87018" spans="2:13" x14ac:dyDescent="0.25">
      <c r="B87018">
        <v>67</v>
      </c>
      <c r="C87018">
        <v>54</v>
      </c>
      <c r="D87018">
        <v>1</v>
      </c>
      <c r="E87018">
        <v>1</v>
      </c>
      <c r="F87018" s="1">
        <v>40.47</v>
      </c>
      <c r="G87018" s="1">
        <v>36.729999999999997</v>
      </c>
      <c r="H87018" s="1">
        <v>1.95</v>
      </c>
      <c r="I87018" s="1">
        <v>3.74</v>
      </c>
      <c r="J87018" s="1">
        <v>1.92</v>
      </c>
      <c r="K87018" s="19">
        <v>0.46499999999999997</v>
      </c>
      <c r="L87018" s="8">
        <v>0.98399999999999999</v>
      </c>
      <c r="M87018" s="1"/>
    </row>
    <row r="87019" spans="2:13" x14ac:dyDescent="0.25">
      <c r="B87019">
        <v>68</v>
      </c>
      <c r="C87019">
        <v>54</v>
      </c>
      <c r="D87019">
        <v>1</v>
      </c>
      <c r="E87019">
        <v>1</v>
      </c>
      <c r="F87019" s="1">
        <v>40.61</v>
      </c>
      <c r="G87019" s="1">
        <v>36.729999999999997</v>
      </c>
      <c r="H87019" s="1">
        <v>1.97</v>
      </c>
      <c r="I87019" s="1">
        <v>3.88</v>
      </c>
      <c r="J87019" s="1">
        <v>1.96</v>
      </c>
      <c r="K87019" s="19">
        <v>0.45999999999999996</v>
      </c>
      <c r="L87019" s="8">
        <v>0.98399999999999999</v>
      </c>
      <c r="M87019" s="1"/>
    </row>
    <row r="87020" spans="2:13" x14ac:dyDescent="0.25">
      <c r="B87020">
        <v>69</v>
      </c>
      <c r="C87020">
        <v>54</v>
      </c>
      <c r="D87020">
        <v>1</v>
      </c>
      <c r="E87020">
        <v>1</v>
      </c>
      <c r="F87020" s="1">
        <v>40.86</v>
      </c>
      <c r="G87020" s="1">
        <v>36.770000000000003</v>
      </c>
      <c r="H87020" s="1">
        <v>2.02</v>
      </c>
      <c r="I87020" s="1">
        <v>4.09</v>
      </c>
      <c r="J87020" s="1">
        <v>2.02</v>
      </c>
      <c r="K87020" s="19">
        <v>0.48399999999999999</v>
      </c>
      <c r="L87020" s="8">
        <v>0.98399999999999999</v>
      </c>
      <c r="M87020" s="1"/>
    </row>
    <row r="87021" spans="2:13" x14ac:dyDescent="0.25">
      <c r="B87021">
        <v>70</v>
      </c>
      <c r="C87021">
        <v>54</v>
      </c>
      <c r="D87021">
        <v>1</v>
      </c>
      <c r="E87021">
        <v>1</v>
      </c>
      <c r="F87021" s="1">
        <v>40.79</v>
      </c>
      <c r="G87021" s="1">
        <v>36.520000000000003</v>
      </c>
      <c r="H87021" s="1">
        <v>2.06</v>
      </c>
      <c r="I87021" s="1">
        <v>4.2699999999999996</v>
      </c>
      <c r="J87021" s="1">
        <v>2.0699999999999998</v>
      </c>
      <c r="K87021" s="19">
        <v>0.51200000000000001</v>
      </c>
      <c r="L87021" s="8">
        <v>0.98399999999999999</v>
      </c>
      <c r="M87021" s="1"/>
    </row>
    <row r="87022" spans="2:13" x14ac:dyDescent="0.25">
      <c r="B87022">
        <v>71</v>
      </c>
      <c r="C87022">
        <v>54</v>
      </c>
      <c r="D87022">
        <v>1</v>
      </c>
      <c r="E87022">
        <v>1</v>
      </c>
      <c r="F87022" s="1">
        <v>40.520000000000003</v>
      </c>
      <c r="G87022" s="1">
        <v>36.6</v>
      </c>
      <c r="H87022" s="1">
        <v>2.06</v>
      </c>
      <c r="I87022" s="1">
        <v>3.92</v>
      </c>
      <c r="J87022" s="1">
        <v>1.9</v>
      </c>
      <c r="K87022" s="19">
        <v>0.51300000000000001</v>
      </c>
      <c r="L87022" s="8">
        <v>0.98399999999999999</v>
      </c>
      <c r="M87022" s="1"/>
    </row>
    <row r="87023" spans="2:13" x14ac:dyDescent="0.25">
      <c r="B87023">
        <v>72</v>
      </c>
      <c r="C87023">
        <v>54</v>
      </c>
      <c r="D87023">
        <v>1</v>
      </c>
      <c r="E87023">
        <v>1</v>
      </c>
      <c r="F87023" s="1">
        <v>40.020000000000003</v>
      </c>
      <c r="G87023" s="1">
        <v>36.369999999999997</v>
      </c>
      <c r="H87023" s="1">
        <v>2.0699999999999998</v>
      </c>
      <c r="I87023" s="1">
        <v>3.65</v>
      </c>
      <c r="J87023" s="1">
        <v>1.76</v>
      </c>
      <c r="K87023" s="19">
        <v>0.52200000000000002</v>
      </c>
      <c r="L87023" s="8">
        <v>0.98399999999999999</v>
      </c>
      <c r="M87023" s="1"/>
    </row>
    <row r="87024" spans="2:13" x14ac:dyDescent="0.25">
      <c r="B87024">
        <v>73</v>
      </c>
      <c r="C87024">
        <v>54</v>
      </c>
      <c r="D87024">
        <v>1</v>
      </c>
      <c r="E87024">
        <v>1</v>
      </c>
      <c r="F87024" s="1">
        <v>39.9</v>
      </c>
      <c r="G87024" s="1">
        <v>36.130000000000003</v>
      </c>
      <c r="H87024" s="1">
        <v>2.08</v>
      </c>
      <c r="I87024" s="1">
        <v>3.77</v>
      </c>
      <c r="J87024" s="1">
        <v>1.81</v>
      </c>
      <c r="K87024" s="19">
        <v>0.53600000000000003</v>
      </c>
      <c r="L87024" s="8">
        <v>0.98399999999999999</v>
      </c>
      <c r="M87024" s="1"/>
    </row>
    <row r="87025" spans="2:13" x14ac:dyDescent="0.25">
      <c r="B87025">
        <v>74</v>
      </c>
      <c r="C87025">
        <v>54</v>
      </c>
      <c r="D87025">
        <v>1</v>
      </c>
      <c r="E87025">
        <v>1</v>
      </c>
      <c r="F87025" s="1">
        <v>39.71</v>
      </c>
      <c r="G87025" s="1">
        <v>35.86</v>
      </c>
      <c r="H87025" s="1">
        <v>2.09</v>
      </c>
      <c r="I87025" s="1">
        <v>3.85</v>
      </c>
      <c r="J87025" s="1">
        <v>1.84</v>
      </c>
      <c r="K87025" s="19">
        <v>0.54100000000000004</v>
      </c>
      <c r="L87025" s="8">
        <v>0.98399999999999999</v>
      </c>
      <c r="M87025" s="1"/>
    </row>
    <row r="87026" spans="2:13" x14ac:dyDescent="0.25">
      <c r="B87026">
        <v>75</v>
      </c>
      <c r="C87026">
        <v>54</v>
      </c>
      <c r="D87026">
        <v>1</v>
      </c>
      <c r="E87026">
        <v>1</v>
      </c>
      <c r="F87026" s="1">
        <v>39.83</v>
      </c>
      <c r="G87026" s="1">
        <v>35.74</v>
      </c>
      <c r="H87026" s="1">
        <v>2.12</v>
      </c>
      <c r="I87026" s="1">
        <v>4.09</v>
      </c>
      <c r="J87026" s="1">
        <v>1.93</v>
      </c>
      <c r="K87026" s="19">
        <v>0.56099999999999994</v>
      </c>
      <c r="L87026" s="8">
        <v>0.98399999999999999</v>
      </c>
      <c r="M87026" s="1"/>
    </row>
    <row r="87027" spans="2:13" x14ac:dyDescent="0.25">
      <c r="B87027">
        <v>76</v>
      </c>
      <c r="C87027">
        <v>54</v>
      </c>
      <c r="D87027">
        <v>1</v>
      </c>
      <c r="E87027">
        <v>1</v>
      </c>
      <c r="F87027" s="1">
        <v>39.72</v>
      </c>
      <c r="G87027" s="1">
        <v>35.57</v>
      </c>
      <c r="H87027" s="1">
        <v>2.12</v>
      </c>
      <c r="I87027" s="1">
        <v>4.1500000000000004</v>
      </c>
      <c r="J87027" s="1">
        <v>1.95</v>
      </c>
      <c r="K87027" s="19">
        <v>0.58799999999999997</v>
      </c>
      <c r="L87027" s="8">
        <v>0.98399999999999999</v>
      </c>
      <c r="M87027" s="1"/>
    </row>
    <row r="87028" spans="2:13" x14ac:dyDescent="0.25">
      <c r="B87028">
        <v>77</v>
      </c>
      <c r="C87028">
        <v>54</v>
      </c>
      <c r="D87028">
        <v>1</v>
      </c>
      <c r="E87028">
        <v>1</v>
      </c>
      <c r="F87028" s="1">
        <v>39.32</v>
      </c>
      <c r="G87028" s="1">
        <v>35.340000000000003</v>
      </c>
      <c r="H87028" s="1">
        <v>2.17</v>
      </c>
      <c r="I87028" s="1">
        <v>3.98</v>
      </c>
      <c r="J87028" s="1">
        <v>1.84</v>
      </c>
      <c r="K87028" s="19">
        <v>0.61499999999999999</v>
      </c>
      <c r="L87028" s="8">
        <v>0.98399999999999999</v>
      </c>
      <c r="M87028" s="1"/>
    </row>
    <row r="87029" spans="2:13" x14ac:dyDescent="0.25">
      <c r="B87029">
        <v>78</v>
      </c>
      <c r="C87029">
        <v>54</v>
      </c>
      <c r="D87029">
        <v>1</v>
      </c>
      <c r="E87029">
        <v>1</v>
      </c>
      <c r="F87029" s="1">
        <v>39.119999999999997</v>
      </c>
      <c r="G87029" s="1">
        <v>35.14</v>
      </c>
      <c r="H87029" s="1">
        <v>2.21</v>
      </c>
      <c r="I87029" s="1">
        <v>3.98</v>
      </c>
      <c r="J87029" s="1">
        <v>1.8</v>
      </c>
      <c r="K87029" s="19">
        <v>0.63500000000000001</v>
      </c>
      <c r="L87029" s="8">
        <v>0.98399999999999999</v>
      </c>
      <c r="M87029" s="1"/>
    </row>
    <row r="87030" spans="2:13" x14ac:dyDescent="0.25">
      <c r="B87030">
        <v>79</v>
      </c>
      <c r="C87030">
        <v>54</v>
      </c>
      <c r="D87030">
        <v>1</v>
      </c>
      <c r="E87030">
        <v>1</v>
      </c>
      <c r="F87030" s="1">
        <v>38.68</v>
      </c>
      <c r="G87030" s="1">
        <v>34.78</v>
      </c>
      <c r="H87030" s="1">
        <v>2.21</v>
      </c>
      <c r="I87030" s="1">
        <v>3.9</v>
      </c>
      <c r="J87030" s="1">
        <v>1.77</v>
      </c>
      <c r="K87030" s="19">
        <v>0.61399999999999999</v>
      </c>
      <c r="L87030" s="8">
        <v>0.98399999999999999</v>
      </c>
      <c r="M87030" s="1"/>
    </row>
    <row r="87031" spans="2:13" x14ac:dyDescent="0.25">
      <c r="B87031">
        <v>80</v>
      </c>
      <c r="C87031">
        <v>54</v>
      </c>
      <c r="D87031">
        <v>1</v>
      </c>
      <c r="E87031">
        <v>1</v>
      </c>
      <c r="F87031" s="1">
        <v>38.25</v>
      </c>
      <c r="G87031" s="1">
        <v>34.53</v>
      </c>
      <c r="H87031" s="1">
        <v>2.17</v>
      </c>
      <c r="I87031" s="1">
        <v>3.72</v>
      </c>
      <c r="J87031" s="1">
        <v>1.71</v>
      </c>
      <c r="K87031" s="19">
        <v>0.59099999999999997</v>
      </c>
      <c r="L87031" s="8">
        <v>0.98399999999999999</v>
      </c>
      <c r="M87031" s="1"/>
    </row>
    <row r="87032" spans="2:13" x14ac:dyDescent="0.25">
      <c r="B87032">
        <v>81</v>
      </c>
      <c r="C87032">
        <v>54</v>
      </c>
      <c r="D87032">
        <v>1</v>
      </c>
      <c r="E87032">
        <v>1</v>
      </c>
      <c r="F87032" s="1">
        <v>38.61</v>
      </c>
      <c r="G87032" s="1">
        <v>34.799999999999997</v>
      </c>
      <c r="H87032" s="1">
        <v>2.15</v>
      </c>
      <c r="I87032" s="1">
        <v>3.81</v>
      </c>
      <c r="J87032" s="1">
        <v>1.77</v>
      </c>
      <c r="K87032" s="19">
        <v>0.58299999999999996</v>
      </c>
      <c r="L87032" s="8">
        <v>0.98399999999999999</v>
      </c>
      <c r="M87032" s="1"/>
    </row>
    <row r="87033" spans="2:13" x14ac:dyDescent="0.25">
      <c r="B87033">
        <v>82</v>
      </c>
      <c r="C87033">
        <v>54</v>
      </c>
      <c r="D87033">
        <v>1</v>
      </c>
      <c r="E87033">
        <v>1</v>
      </c>
      <c r="F87033" s="1">
        <v>38.42</v>
      </c>
      <c r="G87033" s="1">
        <v>34.840000000000003</v>
      </c>
      <c r="H87033" s="1">
        <v>2.17</v>
      </c>
      <c r="I87033" s="1">
        <v>3.58</v>
      </c>
      <c r="J87033" s="1">
        <v>1.65</v>
      </c>
      <c r="K87033" s="19">
        <v>0.57799999999999996</v>
      </c>
      <c r="L87033" s="8">
        <v>0.98399999999999999</v>
      </c>
      <c r="M87033" s="1"/>
    </row>
    <row r="87034" spans="2:13" x14ac:dyDescent="0.25">
      <c r="B87034">
        <v>83</v>
      </c>
      <c r="C87034">
        <v>54</v>
      </c>
      <c r="D87034">
        <v>1</v>
      </c>
      <c r="E87034">
        <v>1</v>
      </c>
      <c r="F87034" s="1">
        <v>38</v>
      </c>
      <c r="G87034" s="1">
        <v>34.78</v>
      </c>
      <c r="H87034" s="1">
        <v>2.14</v>
      </c>
      <c r="I87034" s="1">
        <v>3.22</v>
      </c>
      <c r="J87034" s="1">
        <v>1.51</v>
      </c>
      <c r="K87034" s="19">
        <v>0.55699999999999994</v>
      </c>
      <c r="L87034" s="8">
        <v>0.95199999999999996</v>
      </c>
      <c r="M87034" s="1"/>
    </row>
    <row r="87035" spans="2:13" x14ac:dyDescent="0.25">
      <c r="B87035">
        <v>84</v>
      </c>
      <c r="C87035">
        <v>54</v>
      </c>
      <c r="D87035">
        <v>1</v>
      </c>
      <c r="E87035">
        <v>1</v>
      </c>
      <c r="F87035" s="1">
        <v>37.909999999999997</v>
      </c>
      <c r="G87035" s="1">
        <v>34.619999999999997</v>
      </c>
      <c r="H87035" s="1">
        <v>2.14</v>
      </c>
      <c r="I87035" s="1">
        <v>3.29</v>
      </c>
      <c r="J87035" s="1">
        <v>1.54</v>
      </c>
      <c r="K87035" s="19">
        <v>0.58000000000000007</v>
      </c>
      <c r="L87035" s="8">
        <v>0.95199999999999996</v>
      </c>
      <c r="M87035" s="1"/>
    </row>
    <row r="87036" spans="2:13" x14ac:dyDescent="0.25">
      <c r="B87036">
        <v>85</v>
      </c>
      <c r="C87036">
        <v>54</v>
      </c>
      <c r="D87036">
        <v>1</v>
      </c>
      <c r="E87036">
        <v>1</v>
      </c>
      <c r="F87036" s="1">
        <v>38.06</v>
      </c>
      <c r="G87036" s="1">
        <v>34.81</v>
      </c>
      <c r="H87036" s="1">
        <v>2.06</v>
      </c>
      <c r="I87036" s="1">
        <v>3.25</v>
      </c>
      <c r="J87036" s="1">
        <v>1.58</v>
      </c>
      <c r="K87036" s="19">
        <v>0.55599999999999994</v>
      </c>
      <c r="L87036" s="8">
        <v>0.98399999999999999</v>
      </c>
      <c r="M87036" s="1"/>
    </row>
    <row r="87037" spans="2:13" x14ac:dyDescent="0.25">
      <c r="B87037">
        <v>86</v>
      </c>
      <c r="C87037">
        <v>54</v>
      </c>
      <c r="D87037">
        <v>1</v>
      </c>
      <c r="E87037">
        <v>1</v>
      </c>
      <c r="F87037" s="1">
        <v>37.49</v>
      </c>
      <c r="G87037" s="1">
        <v>34.5</v>
      </c>
      <c r="H87037" s="1">
        <v>2.0299999999999998</v>
      </c>
      <c r="I87037" s="1">
        <v>2.99</v>
      </c>
      <c r="J87037" s="1">
        <v>1.47</v>
      </c>
      <c r="K87037" s="19">
        <v>0.54600000000000004</v>
      </c>
      <c r="L87037" s="8">
        <v>0.96799999999999997</v>
      </c>
      <c r="M87037" s="1"/>
    </row>
    <row r="87038" spans="2:13" x14ac:dyDescent="0.25">
      <c r="B87038">
        <v>87</v>
      </c>
      <c r="C87038">
        <v>54</v>
      </c>
      <c r="D87038">
        <v>1</v>
      </c>
      <c r="E87038">
        <v>1</v>
      </c>
      <c r="F87038" s="1">
        <v>38.03</v>
      </c>
      <c r="G87038" s="1">
        <v>35.159999999999997</v>
      </c>
      <c r="H87038" s="1">
        <v>2.1</v>
      </c>
      <c r="I87038" s="1">
        <v>2.87</v>
      </c>
      <c r="J87038" s="1">
        <v>1.36</v>
      </c>
      <c r="K87038" s="19">
        <v>0.56000000000000005</v>
      </c>
      <c r="L87038" s="8">
        <v>0.92</v>
      </c>
      <c r="M87038" s="1"/>
    </row>
    <row r="87039" spans="2:13" x14ac:dyDescent="0.25">
      <c r="B87039">
        <v>88</v>
      </c>
      <c r="C87039">
        <v>54</v>
      </c>
      <c r="D87039">
        <v>1</v>
      </c>
      <c r="E87039">
        <v>1</v>
      </c>
      <c r="F87039" s="1">
        <v>35.979999999999997</v>
      </c>
      <c r="G87039" s="1">
        <v>33.56</v>
      </c>
      <c r="H87039" s="1">
        <v>1.87</v>
      </c>
      <c r="I87039" s="1">
        <v>2.42</v>
      </c>
      <c r="J87039" s="1">
        <v>1.3</v>
      </c>
      <c r="K87039" s="19">
        <v>0.499</v>
      </c>
      <c r="L87039" s="8">
        <v>0.92</v>
      </c>
      <c r="M87039" s="1"/>
    </row>
    <row r="87040" spans="2:13" x14ac:dyDescent="0.25">
      <c r="B87040">
        <v>89</v>
      </c>
      <c r="C87040">
        <v>54</v>
      </c>
      <c r="D87040">
        <v>1</v>
      </c>
      <c r="E87040">
        <v>1</v>
      </c>
      <c r="F87040" s="1">
        <v>30.7</v>
      </c>
      <c r="G87040" s="1">
        <v>28.42</v>
      </c>
      <c r="H87040" s="1">
        <v>1.74</v>
      </c>
      <c r="I87040" s="1">
        <v>2.2799999999999998</v>
      </c>
      <c r="J87040" s="1">
        <v>1.31</v>
      </c>
      <c r="K87040" s="19">
        <v>0.46899999999999997</v>
      </c>
      <c r="L87040" s="8">
        <v>0.90400000000000003</v>
      </c>
      <c r="M87040" s="1"/>
    </row>
    <row r="87041" spans="2:13" x14ac:dyDescent="0.25">
      <c r="B87041">
        <v>90</v>
      </c>
      <c r="C87041">
        <v>54</v>
      </c>
      <c r="D87041">
        <v>1</v>
      </c>
      <c r="E87041">
        <v>1</v>
      </c>
      <c r="F87041" s="1">
        <v>32.39</v>
      </c>
      <c r="G87041" s="1">
        <v>30.52</v>
      </c>
      <c r="H87041" s="1">
        <v>1.91</v>
      </c>
      <c r="I87041" s="1">
        <v>1.87</v>
      </c>
      <c r="J87041" s="1">
        <v>0.98</v>
      </c>
      <c r="K87041" s="19">
        <v>0.53900000000000003</v>
      </c>
      <c r="L87041" s="8">
        <v>0.873</v>
      </c>
      <c r="M87041" s="1"/>
    </row>
    <row r="87042" spans="2:13" x14ac:dyDescent="0.25">
      <c r="B87042">
        <v>91</v>
      </c>
      <c r="C87042">
        <v>54</v>
      </c>
      <c r="D87042">
        <v>1</v>
      </c>
      <c r="E87042">
        <v>1</v>
      </c>
      <c r="F87042" s="1">
        <v>35.46</v>
      </c>
      <c r="G87042" s="1">
        <v>34.14</v>
      </c>
      <c r="H87042" s="1">
        <v>2</v>
      </c>
      <c r="I87042" s="1">
        <v>1.32</v>
      </c>
      <c r="J87042" s="1">
        <v>0.66</v>
      </c>
      <c r="K87042" s="19">
        <v>0.59399999999999997</v>
      </c>
      <c r="L87042" s="8">
        <v>0.77700000000000002</v>
      </c>
      <c r="M87042" s="1"/>
    </row>
    <row r="87043" spans="2:13" x14ac:dyDescent="0.25">
      <c r="B87043">
        <v>92</v>
      </c>
      <c r="C87043">
        <v>54</v>
      </c>
      <c r="D87043">
        <v>1</v>
      </c>
      <c r="E87043">
        <v>1</v>
      </c>
      <c r="F87043" s="1">
        <v>36.65</v>
      </c>
      <c r="G87043" s="1">
        <v>34.630000000000003</v>
      </c>
      <c r="H87043" s="1">
        <v>1.94</v>
      </c>
      <c r="I87043" s="1">
        <v>2.02</v>
      </c>
      <c r="J87043" s="1">
        <v>1.04</v>
      </c>
      <c r="K87043" s="19">
        <v>0.57500000000000007</v>
      </c>
      <c r="L87043" s="8">
        <v>0.873</v>
      </c>
      <c r="M87043" s="1"/>
    </row>
    <row r="87044" spans="2:13" x14ac:dyDescent="0.25">
      <c r="B87044">
        <v>93</v>
      </c>
      <c r="C87044">
        <v>54</v>
      </c>
      <c r="D87044">
        <v>1</v>
      </c>
      <c r="E87044">
        <v>1</v>
      </c>
      <c r="F87044" s="1">
        <v>35.82</v>
      </c>
      <c r="G87044" s="1">
        <v>33.49</v>
      </c>
      <c r="H87044" s="1">
        <v>1.86</v>
      </c>
      <c r="I87044" s="1">
        <v>2.33</v>
      </c>
      <c r="J87044" s="1">
        <v>1.25</v>
      </c>
      <c r="K87044" s="19">
        <v>0.52900000000000003</v>
      </c>
      <c r="L87044" s="8">
        <v>0.90400000000000003</v>
      </c>
      <c r="M87044" s="1"/>
    </row>
    <row r="87045" spans="2:13" x14ac:dyDescent="0.25">
      <c r="B87045">
        <v>94</v>
      </c>
      <c r="C87045">
        <v>54</v>
      </c>
      <c r="D87045">
        <v>1</v>
      </c>
      <c r="E87045">
        <v>1</v>
      </c>
      <c r="F87045" s="1">
        <v>33.71</v>
      </c>
      <c r="G87045" s="1">
        <v>31.81</v>
      </c>
      <c r="H87045" s="1">
        <v>1.63</v>
      </c>
      <c r="I87045" s="1">
        <v>1.9</v>
      </c>
      <c r="J87045" s="1">
        <v>1.1599999999999999</v>
      </c>
      <c r="K87045" s="19">
        <v>0.45900000000000002</v>
      </c>
      <c r="L87045" s="8">
        <v>0.88800000000000001</v>
      </c>
      <c r="M87045" s="1"/>
    </row>
    <row r="87046" spans="2:13" x14ac:dyDescent="0.25">
      <c r="B87046">
        <v>95</v>
      </c>
      <c r="C87046">
        <v>54</v>
      </c>
      <c r="D87046">
        <v>1</v>
      </c>
      <c r="E87046">
        <v>1</v>
      </c>
      <c r="F87046" s="1">
        <v>28.85</v>
      </c>
      <c r="G87046" s="1">
        <v>27.36</v>
      </c>
      <c r="H87046" s="1">
        <v>1.57</v>
      </c>
      <c r="I87046" s="1">
        <v>1.49</v>
      </c>
      <c r="J87046" s="1">
        <v>0.95</v>
      </c>
      <c r="K87046" s="19">
        <v>0.46699999999999997</v>
      </c>
      <c r="L87046" s="8">
        <v>0.84099999999999997</v>
      </c>
      <c r="M87046" s="1"/>
    </row>
    <row r="87047" spans="2:13" x14ac:dyDescent="0.25">
      <c r="B87047">
        <v>96</v>
      </c>
      <c r="C87047">
        <v>54</v>
      </c>
      <c r="D87047">
        <v>1</v>
      </c>
      <c r="E87047">
        <v>1</v>
      </c>
      <c r="F87047" s="1">
        <v>21.3</v>
      </c>
      <c r="G87047" s="1">
        <v>20.28</v>
      </c>
      <c r="H87047" s="1">
        <v>1.45</v>
      </c>
      <c r="I87047" s="1">
        <v>1.02</v>
      </c>
      <c r="J87047" s="1">
        <v>0.7</v>
      </c>
      <c r="K87047" s="19">
        <v>0.36</v>
      </c>
      <c r="L87047" s="8">
        <v>0.76100000000000001</v>
      </c>
      <c r="M87047" s="1"/>
    </row>
    <row r="87048" spans="2:13" x14ac:dyDescent="0.25">
      <c r="B87048">
        <v>97</v>
      </c>
      <c r="C87048">
        <v>54</v>
      </c>
      <c r="D87048">
        <v>1</v>
      </c>
      <c r="E87048">
        <v>1</v>
      </c>
      <c r="F87048" s="1">
        <v>20.260000000000002</v>
      </c>
      <c r="G87048" s="1">
        <v>19.57</v>
      </c>
      <c r="H87048" s="1">
        <v>1.34</v>
      </c>
      <c r="I87048" s="1">
        <v>0.69</v>
      </c>
      <c r="J87048" s="1">
        <v>0.51</v>
      </c>
      <c r="K87048" s="19">
        <v>0.27100000000000002</v>
      </c>
      <c r="L87048" s="8">
        <v>0.73</v>
      </c>
      <c r="M87048" s="1"/>
    </row>
    <row r="87049" spans="2:13" x14ac:dyDescent="0.25">
      <c r="B87049">
        <v>98</v>
      </c>
      <c r="C87049">
        <v>54</v>
      </c>
      <c r="D87049">
        <v>1</v>
      </c>
      <c r="E87049">
        <v>1</v>
      </c>
      <c r="F87049" s="1">
        <v>24.11</v>
      </c>
      <c r="G87049" s="1">
        <v>23.06</v>
      </c>
      <c r="H87049" s="1">
        <v>1.49</v>
      </c>
      <c r="I87049" s="1">
        <v>1.05</v>
      </c>
      <c r="J87049" s="1">
        <v>0.71</v>
      </c>
      <c r="K87049" s="19">
        <v>0.45600000000000002</v>
      </c>
      <c r="L87049" s="8">
        <v>0.76100000000000001</v>
      </c>
      <c r="M87049" s="1"/>
    </row>
    <row r="87050" spans="2:13" x14ac:dyDescent="0.25">
      <c r="B87050">
        <v>99</v>
      </c>
      <c r="C87050">
        <v>54</v>
      </c>
      <c r="D87050">
        <v>1</v>
      </c>
      <c r="E87050">
        <v>1</v>
      </c>
      <c r="F87050" s="1">
        <v>28.16</v>
      </c>
      <c r="G87050" s="1">
        <v>27.22</v>
      </c>
      <c r="H87050" s="1">
        <v>1.56</v>
      </c>
      <c r="I87050" s="1">
        <v>0.94</v>
      </c>
      <c r="J87050" s="1">
        <v>0.6</v>
      </c>
      <c r="K87050" s="19">
        <v>0.45600000000000002</v>
      </c>
      <c r="L87050" s="8">
        <v>0.73</v>
      </c>
      <c r="M87050" s="1"/>
    </row>
    <row r="87051" spans="2:13" x14ac:dyDescent="0.25">
      <c r="B87051">
        <v>100</v>
      </c>
      <c r="C87051">
        <v>54</v>
      </c>
      <c r="D87051">
        <v>1</v>
      </c>
      <c r="E87051">
        <v>1</v>
      </c>
      <c r="F87051" s="1">
        <v>31.91</v>
      </c>
      <c r="G87051" s="1">
        <v>30.73</v>
      </c>
      <c r="H87051" s="1">
        <v>1.69</v>
      </c>
      <c r="I87051" s="1">
        <v>1.18</v>
      </c>
      <c r="J87051" s="1">
        <v>0.7</v>
      </c>
      <c r="K87051" s="19">
        <v>0.48099999999999998</v>
      </c>
      <c r="L87051" s="8">
        <v>0.76100000000000001</v>
      </c>
      <c r="M87051" s="1"/>
    </row>
    <row r="87052" spans="2:13" x14ac:dyDescent="0.25">
      <c r="B87052">
        <v>101</v>
      </c>
      <c r="C87052">
        <v>54</v>
      </c>
      <c r="D87052">
        <v>1</v>
      </c>
      <c r="E87052">
        <v>1</v>
      </c>
      <c r="F87052" s="1">
        <v>32.58</v>
      </c>
      <c r="G87052" s="1">
        <v>31.14</v>
      </c>
      <c r="H87052" s="1">
        <v>1.71</v>
      </c>
      <c r="I87052" s="1">
        <v>1.44</v>
      </c>
      <c r="J87052" s="1">
        <v>0.84</v>
      </c>
      <c r="K87052" s="19">
        <v>0.50600000000000001</v>
      </c>
      <c r="L87052" s="8">
        <v>0.84099999999999997</v>
      </c>
      <c r="M87052" s="1"/>
    </row>
    <row r="87053" spans="2:13" x14ac:dyDescent="0.25">
      <c r="B87053">
        <v>102</v>
      </c>
      <c r="C87053">
        <v>54</v>
      </c>
      <c r="D87053">
        <v>1</v>
      </c>
      <c r="E87053">
        <v>1</v>
      </c>
      <c r="F87053" s="1">
        <v>32.4</v>
      </c>
      <c r="G87053" s="1">
        <v>30.94</v>
      </c>
      <c r="H87053" s="1">
        <v>1.76</v>
      </c>
      <c r="I87053" s="1">
        <v>1.46</v>
      </c>
      <c r="J87053" s="1">
        <v>0.83</v>
      </c>
      <c r="K87053" s="19">
        <v>0.53600000000000003</v>
      </c>
      <c r="L87053" s="8">
        <v>0.82499999999999996</v>
      </c>
      <c r="M87053" s="1"/>
    </row>
    <row r="87054" spans="2:13" x14ac:dyDescent="0.25">
      <c r="B87054">
        <v>103</v>
      </c>
      <c r="C87054">
        <v>54</v>
      </c>
      <c r="D87054">
        <v>1</v>
      </c>
      <c r="E87054">
        <v>1</v>
      </c>
      <c r="F87054" s="1">
        <v>32.630000000000003</v>
      </c>
      <c r="G87054" s="1">
        <v>30.81</v>
      </c>
      <c r="H87054" s="1">
        <v>1.87</v>
      </c>
      <c r="I87054" s="1">
        <v>1.82</v>
      </c>
      <c r="J87054" s="1">
        <v>0.97</v>
      </c>
      <c r="K87054" s="19">
        <v>0.63900000000000001</v>
      </c>
      <c r="L87054" s="8">
        <v>0.80900000000000005</v>
      </c>
      <c r="M87054" s="1"/>
    </row>
    <row r="87055" spans="2:13" x14ac:dyDescent="0.25">
      <c r="B87055">
        <v>104</v>
      </c>
      <c r="C87055">
        <v>54</v>
      </c>
      <c r="D87055">
        <v>1</v>
      </c>
      <c r="E87055">
        <v>1</v>
      </c>
      <c r="F87055" s="1">
        <v>30.87</v>
      </c>
      <c r="G87055" s="1">
        <v>28.58</v>
      </c>
      <c r="H87055" s="1">
        <v>1.91</v>
      </c>
      <c r="I87055" s="1">
        <v>2.29</v>
      </c>
      <c r="J87055" s="1">
        <v>1.2</v>
      </c>
      <c r="K87055" s="19">
        <v>0.62799999999999989</v>
      </c>
      <c r="L87055" s="8">
        <v>0.90400000000000003</v>
      </c>
      <c r="M87055" s="1"/>
    </row>
    <row r="87056" spans="2:13" x14ac:dyDescent="0.25">
      <c r="B87056">
        <v>105</v>
      </c>
      <c r="C87056">
        <v>54</v>
      </c>
      <c r="D87056">
        <v>1</v>
      </c>
      <c r="E87056">
        <v>1</v>
      </c>
      <c r="F87056" s="1">
        <v>29.24</v>
      </c>
      <c r="G87056" s="1">
        <v>27.14</v>
      </c>
      <c r="H87056" s="1">
        <v>1.94</v>
      </c>
      <c r="I87056" s="1">
        <v>2.1</v>
      </c>
      <c r="J87056" s="1">
        <v>1.0900000000000001</v>
      </c>
      <c r="K87056" s="19">
        <v>0.6379999999999999</v>
      </c>
      <c r="L87056" s="8">
        <v>0.873</v>
      </c>
      <c r="M87056" s="1"/>
    </row>
    <row r="87057" spans="2:13" x14ac:dyDescent="0.25">
      <c r="B87057">
        <v>106</v>
      </c>
      <c r="C87057">
        <v>54</v>
      </c>
      <c r="D87057">
        <v>1</v>
      </c>
      <c r="E87057">
        <v>1</v>
      </c>
      <c r="F87057" s="1">
        <v>28.94</v>
      </c>
      <c r="G87057" s="1">
        <v>26.96</v>
      </c>
      <c r="H87057" s="1">
        <v>1.92</v>
      </c>
      <c r="I87057" s="1">
        <v>1.98</v>
      </c>
      <c r="J87057" s="1">
        <v>1.03</v>
      </c>
      <c r="K87057" s="19">
        <v>0.6419999999999999</v>
      </c>
      <c r="L87057" s="8">
        <v>0.873</v>
      </c>
      <c r="M87057" s="1"/>
    </row>
    <row r="87058" spans="2:13" x14ac:dyDescent="0.25">
      <c r="B87058">
        <v>107</v>
      </c>
      <c r="C87058">
        <v>54</v>
      </c>
      <c r="D87058">
        <v>1</v>
      </c>
      <c r="E87058">
        <v>1</v>
      </c>
      <c r="F87058" s="1">
        <v>29</v>
      </c>
      <c r="G87058" s="1">
        <v>26.89</v>
      </c>
      <c r="H87058" s="1">
        <v>1.93</v>
      </c>
      <c r="I87058" s="1">
        <v>2.11</v>
      </c>
      <c r="J87058" s="1">
        <v>1.0900000000000001</v>
      </c>
      <c r="K87058" s="19">
        <v>0.66300000000000003</v>
      </c>
      <c r="L87058" s="8">
        <v>0.873</v>
      </c>
      <c r="M87058" s="1"/>
    </row>
    <row r="87059" spans="2:13" x14ac:dyDescent="0.25">
      <c r="B87059">
        <v>108</v>
      </c>
      <c r="C87059">
        <v>54</v>
      </c>
      <c r="D87059">
        <v>1</v>
      </c>
      <c r="E87059">
        <v>1</v>
      </c>
      <c r="F87059" s="1">
        <v>27.43</v>
      </c>
      <c r="G87059" s="1">
        <v>25.84</v>
      </c>
      <c r="H87059" s="1">
        <v>1.84</v>
      </c>
      <c r="I87059" s="1">
        <v>1.59</v>
      </c>
      <c r="J87059" s="1">
        <v>0.86</v>
      </c>
      <c r="K87059" s="19">
        <v>0.60499999999999998</v>
      </c>
      <c r="L87059" s="8">
        <v>0.80900000000000005</v>
      </c>
      <c r="M87059" s="1"/>
    </row>
    <row r="87060" spans="2:13" x14ac:dyDescent="0.25">
      <c r="B87060">
        <v>109</v>
      </c>
      <c r="C87060">
        <v>54</v>
      </c>
      <c r="D87060">
        <v>0</v>
      </c>
      <c r="E87060">
        <v>2</v>
      </c>
      <c r="F87060" s="1">
        <v>31.95</v>
      </c>
      <c r="G87060" s="1">
        <v>31.15</v>
      </c>
      <c r="H87060" s="1">
        <v>1.79</v>
      </c>
      <c r="I87060" s="1">
        <v>0.8</v>
      </c>
      <c r="J87060" s="1">
        <v>0.44</v>
      </c>
      <c r="K87060" s="19">
        <v>0.58899999999999997</v>
      </c>
      <c r="L87060" s="8">
        <v>0.66600000000000004</v>
      </c>
      <c r="M87060" s="1"/>
    </row>
    <row r="87061" spans="2:13" x14ac:dyDescent="0.25">
      <c r="B87061">
        <v>109</v>
      </c>
      <c r="C87061">
        <v>54</v>
      </c>
      <c r="D87061">
        <v>0</v>
      </c>
      <c r="E87061">
        <v>3</v>
      </c>
      <c r="F87061" s="1">
        <v>41.02</v>
      </c>
      <c r="G87061" s="1">
        <v>41.07</v>
      </c>
      <c r="H87061" s="1">
        <v>0.79</v>
      </c>
      <c r="I87061" s="1">
        <v>-0.05</v>
      </c>
      <c r="J87061" s="1">
        <v>-0.06</v>
      </c>
      <c r="K87061" s="19">
        <v>0.27799999999999997</v>
      </c>
      <c r="L87061" s="8">
        <v>0.46</v>
      </c>
      <c r="M87061" s="1"/>
    </row>
    <row r="87062" spans="2:13" x14ac:dyDescent="0.25">
      <c r="B87062">
        <v>110</v>
      </c>
      <c r="C87062">
        <v>54</v>
      </c>
      <c r="D87062">
        <v>1</v>
      </c>
      <c r="E87062">
        <v>1</v>
      </c>
      <c r="F87062" s="1">
        <v>27.06</v>
      </c>
      <c r="G87062" s="1">
        <v>24.82</v>
      </c>
      <c r="H87062" s="1">
        <v>1.8</v>
      </c>
      <c r="I87062" s="1">
        <v>2.2400000000000002</v>
      </c>
      <c r="J87062" s="1">
        <v>1.25</v>
      </c>
      <c r="K87062" s="19">
        <v>0.64</v>
      </c>
      <c r="L87062" s="8">
        <v>0.90400000000000003</v>
      </c>
      <c r="M87062" s="1"/>
    </row>
    <row r="87063" spans="2:13" x14ac:dyDescent="0.25">
      <c r="B87063">
        <v>111</v>
      </c>
      <c r="C87063">
        <v>54</v>
      </c>
      <c r="D87063">
        <v>1</v>
      </c>
      <c r="E87063">
        <v>1</v>
      </c>
      <c r="F87063" s="1">
        <v>22.69</v>
      </c>
      <c r="G87063" s="1">
        <v>20.72</v>
      </c>
      <c r="H87063" s="1">
        <v>1.66</v>
      </c>
      <c r="I87063" s="1">
        <v>1.97</v>
      </c>
      <c r="J87063" s="1">
        <v>1.19</v>
      </c>
      <c r="K87063" s="19">
        <v>0.52</v>
      </c>
      <c r="L87063" s="8">
        <v>0.90400000000000003</v>
      </c>
      <c r="M87063" s="1"/>
    </row>
    <row r="87064" spans="2:13" x14ac:dyDescent="0.25">
      <c r="B87064">
        <v>112</v>
      </c>
      <c r="C87064">
        <v>54</v>
      </c>
      <c r="D87064">
        <v>1</v>
      </c>
      <c r="E87064">
        <v>1</v>
      </c>
      <c r="F87064" s="1">
        <v>24.46</v>
      </c>
      <c r="G87064" s="1">
        <v>21.56</v>
      </c>
      <c r="H87064" s="1">
        <v>1.9</v>
      </c>
      <c r="I87064" s="1">
        <v>2.9</v>
      </c>
      <c r="J87064" s="1">
        <v>1.52</v>
      </c>
      <c r="K87064" s="19">
        <v>0.66600000000000004</v>
      </c>
      <c r="L87064" s="8">
        <v>0.96799999999999997</v>
      </c>
      <c r="M87064" s="1"/>
    </row>
    <row r="87065" spans="2:13" x14ac:dyDescent="0.25">
      <c r="B87065">
        <v>113</v>
      </c>
      <c r="C87065">
        <v>54</v>
      </c>
      <c r="D87065">
        <v>1</v>
      </c>
      <c r="E87065">
        <v>1</v>
      </c>
      <c r="F87065" s="1">
        <v>28.1</v>
      </c>
      <c r="G87065" s="1">
        <v>24.57</v>
      </c>
      <c r="H87065" s="1">
        <v>2.0099999999999998</v>
      </c>
      <c r="I87065" s="1">
        <v>3.53</v>
      </c>
      <c r="J87065" s="1">
        <v>1.75</v>
      </c>
      <c r="K87065" s="19">
        <v>0.72900000000000009</v>
      </c>
      <c r="L87065" s="8">
        <v>0.98399999999999999</v>
      </c>
      <c r="M87065" s="1"/>
    </row>
    <row r="87066" spans="2:13" x14ac:dyDescent="0.25">
      <c r="B87066">
        <v>114</v>
      </c>
      <c r="C87066">
        <v>54</v>
      </c>
      <c r="D87066">
        <v>1</v>
      </c>
      <c r="E87066">
        <v>1</v>
      </c>
      <c r="F87066" s="1">
        <v>28.79</v>
      </c>
      <c r="G87066" s="1">
        <v>24.87</v>
      </c>
      <c r="H87066" s="1">
        <v>2.08</v>
      </c>
      <c r="I87066" s="1">
        <v>3.92</v>
      </c>
      <c r="J87066" s="1">
        <v>1.89</v>
      </c>
      <c r="K87066" s="19">
        <v>0.72699999999999998</v>
      </c>
      <c r="L87066" s="8">
        <v>0.98399999999999999</v>
      </c>
      <c r="M87066" s="1"/>
    </row>
    <row r="87067" spans="2:13" x14ac:dyDescent="0.25">
      <c r="B87067">
        <v>115</v>
      </c>
      <c r="C87067">
        <v>54</v>
      </c>
      <c r="D87067">
        <v>1</v>
      </c>
      <c r="E87067">
        <v>1</v>
      </c>
      <c r="F87067" s="1">
        <v>27.83</v>
      </c>
      <c r="G87067" s="1">
        <v>24.35</v>
      </c>
      <c r="H87067" s="1">
        <v>1.9</v>
      </c>
      <c r="I87067" s="1">
        <v>3.48</v>
      </c>
      <c r="J87067" s="1">
        <v>1.83</v>
      </c>
      <c r="K87067" s="19">
        <v>0.64500000000000002</v>
      </c>
      <c r="L87067" s="8">
        <v>0.98399999999999999</v>
      </c>
      <c r="M87067" s="1"/>
    </row>
    <row r="87068" spans="2:13" x14ac:dyDescent="0.25">
      <c r="B87068">
        <v>116</v>
      </c>
      <c r="C87068">
        <v>54</v>
      </c>
      <c r="D87068">
        <v>1</v>
      </c>
      <c r="E87068">
        <v>1</v>
      </c>
      <c r="F87068" s="1">
        <v>26.08</v>
      </c>
      <c r="G87068" s="1">
        <v>22.91</v>
      </c>
      <c r="H87068" s="1">
        <v>1.93</v>
      </c>
      <c r="I87068" s="1">
        <v>3.17</v>
      </c>
      <c r="J87068" s="1">
        <v>1.64</v>
      </c>
      <c r="K87068" s="19">
        <v>0.65100000000000002</v>
      </c>
      <c r="L87068" s="8">
        <v>0.96799999999999997</v>
      </c>
      <c r="M87068" s="1"/>
    </row>
    <row r="87069" spans="2:13" x14ac:dyDescent="0.25">
      <c r="B87069">
        <v>117</v>
      </c>
      <c r="C87069">
        <v>54</v>
      </c>
      <c r="D87069">
        <v>1</v>
      </c>
      <c r="E87069">
        <v>1</v>
      </c>
      <c r="F87069" s="1">
        <v>25.29</v>
      </c>
      <c r="G87069" s="1">
        <v>22.34</v>
      </c>
      <c r="H87069" s="1">
        <v>1.92</v>
      </c>
      <c r="I87069" s="1">
        <v>2.95</v>
      </c>
      <c r="J87069" s="1">
        <v>1.54</v>
      </c>
      <c r="K87069" s="19">
        <v>0.67300000000000004</v>
      </c>
      <c r="L87069" s="8">
        <v>0.95199999999999996</v>
      </c>
      <c r="M87069" s="1"/>
    </row>
    <row r="87070" spans="2:13" x14ac:dyDescent="0.25">
      <c r="B87070">
        <v>118</v>
      </c>
      <c r="C87070">
        <v>54</v>
      </c>
      <c r="D87070">
        <v>1</v>
      </c>
      <c r="E87070">
        <v>1</v>
      </c>
      <c r="F87070" s="1">
        <v>23.97</v>
      </c>
      <c r="G87070" s="1">
        <v>21.02</v>
      </c>
      <c r="H87070" s="1">
        <v>1.92</v>
      </c>
      <c r="I87070" s="1">
        <v>2.95</v>
      </c>
      <c r="J87070" s="1">
        <v>1.54</v>
      </c>
      <c r="K87070" s="19">
        <v>0.67100000000000004</v>
      </c>
      <c r="L87070" s="8">
        <v>0.93600000000000005</v>
      </c>
      <c r="M87070" s="1"/>
    </row>
    <row r="87071" spans="2:13" x14ac:dyDescent="0.25">
      <c r="B87071">
        <v>119</v>
      </c>
      <c r="C87071">
        <v>54</v>
      </c>
      <c r="D87071">
        <v>1</v>
      </c>
      <c r="E87071">
        <v>1</v>
      </c>
      <c r="F87071" s="1">
        <v>24.27</v>
      </c>
      <c r="G87071" s="1">
        <v>21.34</v>
      </c>
      <c r="H87071" s="1">
        <v>2.0099999999999998</v>
      </c>
      <c r="I87071" s="1">
        <v>2.93</v>
      </c>
      <c r="J87071" s="1">
        <v>1.46</v>
      </c>
      <c r="K87071" s="19">
        <v>0.72699999999999998</v>
      </c>
      <c r="L87071" s="8">
        <v>0.92</v>
      </c>
      <c r="M87071" s="1"/>
    </row>
    <row r="87072" spans="2:13" x14ac:dyDescent="0.25">
      <c r="B87072">
        <v>120</v>
      </c>
      <c r="C87072">
        <v>54</v>
      </c>
      <c r="D87072">
        <v>1</v>
      </c>
      <c r="E87072">
        <v>1</v>
      </c>
      <c r="F87072" s="1">
        <v>25.53</v>
      </c>
      <c r="G87072" s="1">
        <v>22.86</v>
      </c>
      <c r="H87072" s="1">
        <v>2</v>
      </c>
      <c r="I87072" s="1">
        <v>2.67</v>
      </c>
      <c r="J87072" s="1">
        <v>1.33</v>
      </c>
      <c r="K87072" s="19">
        <v>0.745</v>
      </c>
      <c r="L87072" s="8">
        <v>0.92</v>
      </c>
      <c r="M87072" s="1"/>
    </row>
    <row r="87073" spans="2:13" x14ac:dyDescent="0.25">
      <c r="B87073">
        <v>121</v>
      </c>
      <c r="C87073">
        <v>54</v>
      </c>
      <c r="D87073">
        <v>1</v>
      </c>
      <c r="E87073">
        <v>1</v>
      </c>
      <c r="F87073" s="1">
        <v>26.68</v>
      </c>
      <c r="G87073" s="1">
        <v>24.24</v>
      </c>
      <c r="H87073" s="1">
        <v>1.98</v>
      </c>
      <c r="I87073" s="1">
        <v>2.44</v>
      </c>
      <c r="J87073" s="1">
        <v>1.24</v>
      </c>
      <c r="K87073" s="19">
        <v>0.77400000000000002</v>
      </c>
      <c r="L87073" s="8">
        <v>0.88800000000000001</v>
      </c>
      <c r="M87073" s="1"/>
    </row>
    <row r="87074" spans="2:13" x14ac:dyDescent="0.25">
      <c r="B87074">
        <v>122</v>
      </c>
      <c r="C87074">
        <v>54</v>
      </c>
      <c r="D87074">
        <v>1</v>
      </c>
      <c r="E87074">
        <v>1</v>
      </c>
      <c r="F87074" s="1">
        <v>27.12</v>
      </c>
      <c r="G87074" s="1">
        <v>24.86</v>
      </c>
      <c r="H87074" s="1">
        <v>1.96</v>
      </c>
      <c r="I87074" s="1">
        <v>2.2599999999999998</v>
      </c>
      <c r="J87074" s="1">
        <v>1.1599999999999999</v>
      </c>
      <c r="K87074" s="19">
        <v>0.75800000000000001</v>
      </c>
      <c r="L87074" s="8">
        <v>0.873</v>
      </c>
      <c r="M87074" s="1"/>
    </row>
    <row r="87075" spans="2:13" x14ac:dyDescent="0.25">
      <c r="B87075">
        <v>123</v>
      </c>
      <c r="C87075">
        <v>54</v>
      </c>
      <c r="D87075">
        <v>1</v>
      </c>
      <c r="E87075">
        <v>1</v>
      </c>
      <c r="F87075" s="1">
        <v>28.14</v>
      </c>
      <c r="G87075" s="1">
        <v>25.88</v>
      </c>
      <c r="H87075" s="1">
        <v>1.92</v>
      </c>
      <c r="I87075" s="1">
        <v>2.2599999999999998</v>
      </c>
      <c r="J87075" s="1">
        <v>1.18</v>
      </c>
      <c r="K87075" s="19">
        <v>0.746</v>
      </c>
      <c r="L87075" s="8">
        <v>0.88800000000000001</v>
      </c>
      <c r="M87075" s="1"/>
    </row>
    <row r="87076" spans="2:13" x14ac:dyDescent="0.25">
      <c r="B87076">
        <v>124</v>
      </c>
      <c r="C87076">
        <v>54</v>
      </c>
      <c r="D87076">
        <v>1</v>
      </c>
      <c r="E87076">
        <v>1</v>
      </c>
      <c r="F87076" s="1">
        <v>28.06</v>
      </c>
      <c r="G87076" s="1">
        <v>25.7</v>
      </c>
      <c r="H87076" s="1">
        <v>1.92</v>
      </c>
      <c r="I87076" s="1">
        <v>2.36</v>
      </c>
      <c r="J87076" s="1">
        <v>1.22</v>
      </c>
      <c r="K87076" s="19">
        <v>0.746</v>
      </c>
      <c r="L87076" s="8">
        <v>0.92</v>
      </c>
      <c r="M87076" s="1"/>
    </row>
    <row r="87077" spans="2:13" x14ac:dyDescent="0.25">
      <c r="B87077">
        <v>125</v>
      </c>
      <c r="C87077">
        <v>54</v>
      </c>
      <c r="D87077">
        <v>1</v>
      </c>
      <c r="E87077">
        <v>1</v>
      </c>
      <c r="F87077" s="1">
        <v>29.08</v>
      </c>
      <c r="G87077" s="1">
        <v>27.08</v>
      </c>
      <c r="H87077" s="1">
        <v>1.91</v>
      </c>
      <c r="I87077" s="1">
        <v>2</v>
      </c>
      <c r="J87077" s="1">
        <v>1.05</v>
      </c>
      <c r="K87077" s="19">
        <v>0.73699999999999999</v>
      </c>
      <c r="L87077" s="8">
        <v>0.82499999999999996</v>
      </c>
      <c r="M87077" s="1"/>
    </row>
    <row r="87078" spans="2:13" x14ac:dyDescent="0.25">
      <c r="B87078">
        <v>126</v>
      </c>
      <c r="C87078">
        <v>54</v>
      </c>
      <c r="D87078">
        <v>1</v>
      </c>
      <c r="E87078">
        <v>1</v>
      </c>
      <c r="F87078" s="1">
        <v>28.47</v>
      </c>
      <c r="G87078" s="1">
        <v>26.77</v>
      </c>
      <c r="H87078" s="1">
        <v>1.97</v>
      </c>
      <c r="I87078" s="1">
        <v>1.7</v>
      </c>
      <c r="J87078" s="1">
        <v>0.86</v>
      </c>
      <c r="K87078" s="19">
        <v>0.754</v>
      </c>
      <c r="L87078" s="8">
        <v>0.80900000000000005</v>
      </c>
      <c r="M87078" s="1"/>
    </row>
    <row r="87079" spans="2:13" x14ac:dyDescent="0.25">
      <c r="B87079">
        <v>127</v>
      </c>
      <c r="C87079">
        <v>54</v>
      </c>
      <c r="D87079">
        <v>1</v>
      </c>
      <c r="E87079">
        <v>1</v>
      </c>
      <c r="F87079" s="1">
        <v>26.74</v>
      </c>
      <c r="G87079" s="1">
        <v>24.94</v>
      </c>
      <c r="H87079" s="1">
        <v>1.97</v>
      </c>
      <c r="I87079" s="1">
        <v>1.8</v>
      </c>
      <c r="J87079" s="1">
        <v>0.91</v>
      </c>
      <c r="K87079" s="19">
        <v>0.755</v>
      </c>
      <c r="L87079" s="8">
        <v>0.80900000000000005</v>
      </c>
      <c r="M87079" s="1"/>
    </row>
    <row r="87080" spans="2:13" x14ac:dyDescent="0.25">
      <c r="B87080">
        <v>128</v>
      </c>
      <c r="C87080">
        <v>54</v>
      </c>
      <c r="D87080">
        <v>1</v>
      </c>
      <c r="E87080">
        <v>1</v>
      </c>
      <c r="F87080" s="1">
        <v>27.47</v>
      </c>
      <c r="G87080" s="1">
        <v>25.57</v>
      </c>
      <c r="H87080" s="1">
        <v>1.97</v>
      </c>
      <c r="I87080" s="1">
        <v>1.9</v>
      </c>
      <c r="J87080" s="1">
        <v>0.96</v>
      </c>
      <c r="K87080" s="19">
        <v>0.75</v>
      </c>
      <c r="L87080" s="8">
        <v>0.82499999999999996</v>
      </c>
      <c r="M87080" s="1"/>
    </row>
    <row r="87081" spans="2:13" x14ac:dyDescent="0.25">
      <c r="B87081">
        <v>129</v>
      </c>
      <c r="C87081">
        <v>54</v>
      </c>
      <c r="D87081">
        <v>1</v>
      </c>
      <c r="E87081">
        <v>1</v>
      </c>
      <c r="F87081" s="1">
        <v>27.73</v>
      </c>
      <c r="G87081" s="1">
        <v>25.57</v>
      </c>
      <c r="H87081" s="1">
        <v>2.08</v>
      </c>
      <c r="I87081" s="1">
        <v>2.16</v>
      </c>
      <c r="J87081" s="1">
        <v>1.04</v>
      </c>
      <c r="K87081" s="19">
        <v>0.79100000000000004</v>
      </c>
      <c r="L87081" s="8">
        <v>0.873</v>
      </c>
      <c r="M87081" s="1"/>
    </row>
    <row r="87082" spans="2:13" x14ac:dyDescent="0.25">
      <c r="B87082">
        <v>130</v>
      </c>
      <c r="C87082">
        <v>54</v>
      </c>
      <c r="D87082">
        <v>1</v>
      </c>
      <c r="E87082">
        <v>1</v>
      </c>
      <c r="F87082" s="1">
        <v>25.18</v>
      </c>
      <c r="G87082" s="1">
        <v>23.01</v>
      </c>
      <c r="H87082" s="1">
        <v>2</v>
      </c>
      <c r="I87082" s="1">
        <v>2.17</v>
      </c>
      <c r="J87082" s="1">
        <v>1.08</v>
      </c>
      <c r="K87082" s="19">
        <v>0.75300000000000011</v>
      </c>
      <c r="L87082" s="8">
        <v>0.85699999999999998</v>
      </c>
      <c r="M87082" s="1"/>
    </row>
    <row r="87083" spans="2:13" x14ac:dyDescent="0.25">
      <c r="B87083">
        <v>131</v>
      </c>
      <c r="C87083">
        <v>54</v>
      </c>
      <c r="D87083">
        <v>1</v>
      </c>
      <c r="E87083">
        <v>1</v>
      </c>
      <c r="F87083" s="1">
        <v>25.45</v>
      </c>
      <c r="G87083" s="1">
        <v>23.31</v>
      </c>
      <c r="H87083" s="1">
        <v>1.93</v>
      </c>
      <c r="I87083" s="1">
        <v>2.14</v>
      </c>
      <c r="J87083" s="1">
        <v>1.1100000000000001</v>
      </c>
      <c r="K87083" s="19">
        <v>0.71499999999999997</v>
      </c>
      <c r="L87083" s="8">
        <v>0.85699999999999998</v>
      </c>
      <c r="M87083" s="1"/>
    </row>
    <row r="87084" spans="2:13" x14ac:dyDescent="0.25">
      <c r="B87084">
        <v>132</v>
      </c>
      <c r="C87084">
        <v>54</v>
      </c>
      <c r="D87084">
        <v>1</v>
      </c>
      <c r="E87084">
        <v>1</v>
      </c>
      <c r="F87084" s="1">
        <v>26.57</v>
      </c>
      <c r="G87084" s="1">
        <v>24.21</v>
      </c>
      <c r="H87084" s="1">
        <v>1.91</v>
      </c>
      <c r="I87084" s="1">
        <v>2.36</v>
      </c>
      <c r="J87084" s="1">
        <v>1.23</v>
      </c>
      <c r="K87084" s="19">
        <v>0.70799999999999996</v>
      </c>
      <c r="L87084" s="8">
        <v>0.873</v>
      </c>
      <c r="M87084" s="1"/>
    </row>
    <row r="87085" spans="2:13" x14ac:dyDescent="0.25">
      <c r="B87085">
        <v>133</v>
      </c>
      <c r="C87085">
        <v>54</v>
      </c>
      <c r="D87085">
        <v>1</v>
      </c>
      <c r="E87085">
        <v>1</v>
      </c>
      <c r="F87085" s="1">
        <v>28.23</v>
      </c>
      <c r="G87085" s="1">
        <v>25.94</v>
      </c>
      <c r="H87085" s="1">
        <v>1.89</v>
      </c>
      <c r="I87085" s="1">
        <v>2.29</v>
      </c>
      <c r="J87085" s="1">
        <v>1.21</v>
      </c>
      <c r="K87085" s="19">
        <v>0.67500000000000004</v>
      </c>
      <c r="L87085" s="8">
        <v>0.88800000000000001</v>
      </c>
      <c r="M87085" s="1"/>
    </row>
    <row r="87086" spans="2:13" x14ac:dyDescent="0.25">
      <c r="B87086">
        <v>134</v>
      </c>
      <c r="C87086">
        <v>54</v>
      </c>
      <c r="D87086">
        <v>1</v>
      </c>
      <c r="E87086">
        <v>1</v>
      </c>
      <c r="F87086" s="1">
        <v>25.79</v>
      </c>
      <c r="G87086" s="1">
        <v>24.13</v>
      </c>
      <c r="H87086" s="1">
        <v>1.79</v>
      </c>
      <c r="I87086" s="1">
        <v>1.66</v>
      </c>
      <c r="J87086" s="1">
        <v>0.93</v>
      </c>
      <c r="K87086" s="19">
        <v>0.625</v>
      </c>
      <c r="L87086" s="8">
        <v>0.79300000000000004</v>
      </c>
      <c r="M87086" s="1"/>
    </row>
    <row r="87087" spans="2:13" x14ac:dyDescent="0.25">
      <c r="B87087">
        <v>135</v>
      </c>
      <c r="C87087">
        <v>54</v>
      </c>
      <c r="D87087">
        <v>1</v>
      </c>
      <c r="E87087">
        <v>1</v>
      </c>
      <c r="F87087" s="1">
        <v>20.260000000000002</v>
      </c>
      <c r="G87087" s="1">
        <v>18.96</v>
      </c>
      <c r="H87087" s="1">
        <v>1.65</v>
      </c>
      <c r="I87087" s="1">
        <v>1.3</v>
      </c>
      <c r="J87087" s="1">
        <v>0.78</v>
      </c>
      <c r="K87087" s="19">
        <v>0.54500000000000004</v>
      </c>
      <c r="L87087" s="8">
        <v>0.746</v>
      </c>
      <c r="M87087" s="1"/>
    </row>
    <row r="87088" spans="2:13" x14ac:dyDescent="0.25">
      <c r="B87088">
        <v>136</v>
      </c>
      <c r="C87088">
        <v>54</v>
      </c>
      <c r="D87088">
        <v>1</v>
      </c>
      <c r="E87088">
        <v>1</v>
      </c>
      <c r="F87088" s="1">
        <v>26.29</v>
      </c>
      <c r="G87088" s="1">
        <v>24.8</v>
      </c>
      <c r="H87088" s="1">
        <v>1.7</v>
      </c>
      <c r="I87088" s="1">
        <v>1.49</v>
      </c>
      <c r="J87088" s="1">
        <v>0.88</v>
      </c>
      <c r="K87088" s="19">
        <v>0.58399999999999996</v>
      </c>
      <c r="L87088" s="8">
        <v>0.77700000000000002</v>
      </c>
      <c r="M87088" s="1"/>
    </row>
    <row r="87089" spans="2:13" x14ac:dyDescent="0.25">
      <c r="B87089">
        <v>137</v>
      </c>
      <c r="C87089">
        <v>54</v>
      </c>
      <c r="D87089">
        <v>0</v>
      </c>
      <c r="E87089">
        <v>2</v>
      </c>
      <c r="F87089" s="1">
        <v>27.65</v>
      </c>
      <c r="G87089" s="1">
        <v>26.39</v>
      </c>
      <c r="H87089" s="1">
        <v>1.57</v>
      </c>
      <c r="I87089" s="1">
        <v>1.26</v>
      </c>
      <c r="J87089" s="1">
        <v>0.8</v>
      </c>
      <c r="K87089" s="19">
        <v>0.47899999999999998</v>
      </c>
      <c r="L87089" s="8">
        <v>0.77700000000000002</v>
      </c>
      <c r="M87089" s="1"/>
    </row>
    <row r="87090" spans="2:13" x14ac:dyDescent="0.25">
      <c r="B87090">
        <v>137</v>
      </c>
      <c r="C87090">
        <v>54</v>
      </c>
      <c r="D87090">
        <v>0</v>
      </c>
      <c r="E87090">
        <v>3</v>
      </c>
      <c r="F87090" s="1">
        <v>37.159999999999997</v>
      </c>
      <c r="G87090" s="1">
        <v>35.57</v>
      </c>
      <c r="H87090" s="1">
        <v>0.82</v>
      </c>
      <c r="I87090" s="1">
        <v>1.59</v>
      </c>
      <c r="J87090" s="1">
        <v>1.95</v>
      </c>
      <c r="K87090" s="19">
        <v>0.104</v>
      </c>
      <c r="L87090" s="8">
        <v>0.96799999999999997</v>
      </c>
      <c r="M87090" s="1"/>
    </row>
    <row r="87091" spans="2:13" x14ac:dyDescent="0.25">
      <c r="B87091">
        <v>138</v>
      </c>
      <c r="C87091">
        <v>54</v>
      </c>
      <c r="D87091">
        <v>0</v>
      </c>
      <c r="E87091">
        <v>2</v>
      </c>
      <c r="F87091" s="1">
        <v>27.4</v>
      </c>
      <c r="G87091" s="1">
        <v>26.7</v>
      </c>
      <c r="H87091" s="1">
        <v>1.56</v>
      </c>
      <c r="I87091" s="1">
        <v>0.7</v>
      </c>
      <c r="J87091" s="1">
        <v>0.45</v>
      </c>
      <c r="K87091" s="19">
        <v>0.39500000000000002</v>
      </c>
      <c r="L87091" s="8">
        <v>0.68200000000000005</v>
      </c>
      <c r="M87091" s="1"/>
    </row>
    <row r="87092" spans="2:13" x14ac:dyDescent="0.25">
      <c r="B87092">
        <v>138</v>
      </c>
      <c r="C87092">
        <v>54</v>
      </c>
      <c r="D87092">
        <v>0</v>
      </c>
      <c r="E87092">
        <v>3</v>
      </c>
      <c r="F87092" s="1">
        <v>37.44</v>
      </c>
      <c r="G87092" s="1">
        <v>36.340000000000003</v>
      </c>
      <c r="H87092" s="1">
        <v>0.85</v>
      </c>
      <c r="I87092" s="1">
        <v>1.1000000000000001</v>
      </c>
      <c r="J87092" s="1">
        <v>1.3</v>
      </c>
      <c r="K87092" s="19">
        <v>0.121</v>
      </c>
      <c r="L87092" s="8">
        <v>0.93600000000000005</v>
      </c>
      <c r="M87092" s="1"/>
    </row>
    <row r="87093" spans="2:13" x14ac:dyDescent="0.25">
      <c r="B87093">
        <v>139</v>
      </c>
      <c r="C87093">
        <v>54</v>
      </c>
      <c r="D87093">
        <v>1</v>
      </c>
      <c r="E87093">
        <v>1</v>
      </c>
      <c r="F87093" s="1">
        <v>29.3</v>
      </c>
      <c r="G87093" s="1">
        <v>28.38</v>
      </c>
      <c r="H87093" s="1">
        <v>1.62</v>
      </c>
      <c r="I87093" s="1">
        <v>0.92</v>
      </c>
      <c r="J87093" s="1">
        <v>0.56999999999999995</v>
      </c>
      <c r="K87093" s="19">
        <v>0.53600000000000003</v>
      </c>
      <c r="L87093" s="8">
        <v>0.71399999999999997</v>
      </c>
      <c r="M87093" s="1"/>
    </row>
    <row r="87094" spans="2:13" x14ac:dyDescent="0.25">
      <c r="B87094">
        <v>140</v>
      </c>
      <c r="C87094">
        <v>54</v>
      </c>
      <c r="D87094">
        <v>1</v>
      </c>
      <c r="E87094">
        <v>1</v>
      </c>
      <c r="F87094" s="1">
        <v>28.46</v>
      </c>
      <c r="G87094" s="1">
        <v>27.82</v>
      </c>
      <c r="H87094" s="1">
        <v>1.58</v>
      </c>
      <c r="I87094" s="1">
        <v>0.64</v>
      </c>
      <c r="J87094" s="1">
        <v>0.4</v>
      </c>
      <c r="K87094" s="19">
        <v>0.49099999999999999</v>
      </c>
      <c r="L87094" s="8">
        <v>0.65</v>
      </c>
      <c r="M87094" s="1"/>
    </row>
    <row r="87095" spans="2:13" x14ac:dyDescent="0.25">
      <c r="B87095">
        <v>141</v>
      </c>
      <c r="C87095">
        <v>54</v>
      </c>
      <c r="D87095">
        <v>0</v>
      </c>
      <c r="E87095">
        <v>2</v>
      </c>
      <c r="F87095" s="1">
        <v>29.15</v>
      </c>
      <c r="G87095" s="1">
        <v>29.41</v>
      </c>
      <c r="H87095" s="1">
        <v>1.59</v>
      </c>
      <c r="I87095" s="1">
        <v>-0.26</v>
      </c>
      <c r="J87095" s="1">
        <v>-0.16</v>
      </c>
      <c r="K87095" s="19">
        <v>2.5000000000000001E-2</v>
      </c>
      <c r="L87095" s="8">
        <v>0.38</v>
      </c>
      <c r="M87095" s="1"/>
    </row>
    <row r="87096" spans="2:13" x14ac:dyDescent="0.25">
      <c r="B87096">
        <v>141</v>
      </c>
      <c r="C87096">
        <v>54</v>
      </c>
      <c r="D87096">
        <v>0</v>
      </c>
      <c r="E87096">
        <v>3</v>
      </c>
      <c r="F87096" s="1">
        <v>39.07</v>
      </c>
      <c r="G87096" s="1">
        <v>38.06</v>
      </c>
      <c r="H87096" s="1">
        <v>0.92</v>
      </c>
      <c r="I87096" s="1">
        <v>1.01</v>
      </c>
      <c r="J87096" s="1">
        <v>1.1000000000000001</v>
      </c>
      <c r="K87096" s="19">
        <v>0.32099999999999995</v>
      </c>
      <c r="L87096" s="8">
        <v>0.84099999999999997</v>
      </c>
      <c r="M87096" s="1"/>
    </row>
    <row r="87097" spans="2:13" x14ac:dyDescent="0.25">
      <c r="B87097">
        <v>142</v>
      </c>
      <c r="C87097">
        <v>54</v>
      </c>
      <c r="D87097">
        <v>0</v>
      </c>
      <c r="E87097">
        <v>2</v>
      </c>
      <c r="F87097" s="1">
        <v>30.05</v>
      </c>
      <c r="G87097" s="1">
        <v>30.41</v>
      </c>
      <c r="H87097" s="1">
        <v>1.76</v>
      </c>
      <c r="I87097" s="1">
        <v>-0.36</v>
      </c>
      <c r="J87097" s="1">
        <v>-0.2</v>
      </c>
      <c r="K87097" s="19">
        <v>-8.3000000000000004E-2</v>
      </c>
      <c r="L87097" s="8">
        <v>0.38</v>
      </c>
      <c r="M87097" s="1"/>
    </row>
    <row r="87098" spans="2:13" x14ac:dyDescent="0.25">
      <c r="B87098">
        <v>142</v>
      </c>
      <c r="C87098">
        <v>54</v>
      </c>
      <c r="D87098">
        <v>0</v>
      </c>
      <c r="E87098">
        <v>3</v>
      </c>
      <c r="F87098" s="1">
        <v>40.21</v>
      </c>
      <c r="G87098" s="1">
        <v>38.72</v>
      </c>
      <c r="H87098" s="1">
        <v>1.1000000000000001</v>
      </c>
      <c r="I87098" s="1">
        <v>1.49</v>
      </c>
      <c r="J87098" s="1">
        <v>1.35</v>
      </c>
      <c r="K87098" s="19">
        <v>0.41099999999999998</v>
      </c>
      <c r="L87098" s="8">
        <v>0.92</v>
      </c>
      <c r="M87098" s="1"/>
    </row>
    <row r="87099" spans="2:13" x14ac:dyDescent="0.25">
      <c r="B87099">
        <v>143</v>
      </c>
      <c r="C87099">
        <v>54</v>
      </c>
      <c r="D87099">
        <v>0</v>
      </c>
      <c r="E87099">
        <v>2</v>
      </c>
      <c r="F87099" s="1">
        <v>29.86</v>
      </c>
      <c r="G87099" s="1">
        <v>30.57</v>
      </c>
      <c r="H87099" s="1">
        <v>1.64</v>
      </c>
      <c r="I87099" s="1">
        <v>-0.71</v>
      </c>
      <c r="J87099" s="1">
        <v>-0.43</v>
      </c>
      <c r="K87099" s="19">
        <v>-2.5999999999999999E-2</v>
      </c>
      <c r="L87099" s="8">
        <v>0.33300000000000002</v>
      </c>
      <c r="M87099" s="1"/>
    </row>
    <row r="87100" spans="2:13" x14ac:dyDescent="0.25">
      <c r="B87100">
        <v>143</v>
      </c>
      <c r="C87100">
        <v>54</v>
      </c>
      <c r="D87100">
        <v>0</v>
      </c>
      <c r="E87100">
        <v>3</v>
      </c>
      <c r="F87100" s="1">
        <v>38.57</v>
      </c>
      <c r="G87100" s="1">
        <v>37.869999999999997</v>
      </c>
      <c r="H87100" s="1">
        <v>0.81</v>
      </c>
      <c r="I87100" s="1">
        <v>0.7</v>
      </c>
      <c r="J87100" s="1">
        <v>0.86</v>
      </c>
      <c r="K87100" s="19">
        <v>0.27</v>
      </c>
      <c r="L87100" s="8">
        <v>0.80900000000000005</v>
      </c>
      <c r="M87100" s="1"/>
    </row>
    <row r="87101" spans="2:13" x14ac:dyDescent="0.25">
      <c r="B87101">
        <v>144</v>
      </c>
      <c r="C87101">
        <v>54</v>
      </c>
      <c r="D87101">
        <v>0</v>
      </c>
      <c r="E87101">
        <v>2</v>
      </c>
      <c r="F87101" s="1">
        <v>31.64</v>
      </c>
      <c r="G87101" s="1">
        <v>31.89</v>
      </c>
      <c r="H87101" s="1">
        <v>1.58</v>
      </c>
      <c r="I87101" s="1">
        <v>-0.25</v>
      </c>
      <c r="J87101" s="1">
        <v>-0.16</v>
      </c>
      <c r="K87101" s="19">
        <v>0.10500000000000001</v>
      </c>
      <c r="L87101" s="8">
        <v>0.41199999999999998</v>
      </c>
      <c r="M87101" s="1"/>
    </row>
    <row r="87102" spans="2:13" x14ac:dyDescent="0.25">
      <c r="B87102">
        <v>144</v>
      </c>
      <c r="C87102">
        <v>54</v>
      </c>
      <c r="D87102">
        <v>0</v>
      </c>
      <c r="E87102">
        <v>3</v>
      </c>
      <c r="F87102" s="1">
        <v>38.68</v>
      </c>
      <c r="G87102" s="1">
        <v>38.090000000000003</v>
      </c>
      <c r="H87102" s="1">
        <v>0.79</v>
      </c>
      <c r="I87102" s="1">
        <v>0.59</v>
      </c>
      <c r="J87102" s="1">
        <v>0.74</v>
      </c>
      <c r="K87102" s="19">
        <v>0.23599999999999999</v>
      </c>
      <c r="L87102" s="8">
        <v>0.76100000000000001</v>
      </c>
      <c r="M87102" s="1"/>
    </row>
    <row r="87103" spans="2:13" x14ac:dyDescent="0.25">
      <c r="B87103">
        <v>145</v>
      </c>
      <c r="C87103">
        <v>54</v>
      </c>
      <c r="D87103">
        <v>0</v>
      </c>
      <c r="E87103">
        <v>2</v>
      </c>
      <c r="F87103" s="1">
        <v>33.380000000000003</v>
      </c>
      <c r="G87103" s="1">
        <v>33.07</v>
      </c>
      <c r="H87103" s="1">
        <v>1.65</v>
      </c>
      <c r="I87103" s="1">
        <v>0.31</v>
      </c>
      <c r="J87103" s="1">
        <v>0.18</v>
      </c>
      <c r="K87103" s="19">
        <v>0.26800000000000002</v>
      </c>
      <c r="L87103" s="8">
        <v>0.60299999999999998</v>
      </c>
      <c r="M87103" s="1"/>
    </row>
    <row r="87104" spans="2:13" x14ac:dyDescent="0.25">
      <c r="B87104">
        <v>145</v>
      </c>
      <c r="C87104">
        <v>54</v>
      </c>
      <c r="D87104">
        <v>0</v>
      </c>
      <c r="E87104">
        <v>3</v>
      </c>
      <c r="F87104" s="1">
        <v>39.380000000000003</v>
      </c>
      <c r="G87104" s="1">
        <v>38.83</v>
      </c>
      <c r="H87104" s="1">
        <v>0.95</v>
      </c>
      <c r="I87104" s="1">
        <v>0.55000000000000004</v>
      </c>
      <c r="J87104" s="1">
        <v>0.57999999999999996</v>
      </c>
      <c r="K87104" s="19">
        <v>0.32500000000000001</v>
      </c>
      <c r="L87104" s="8">
        <v>0.69799999999999995</v>
      </c>
      <c r="M87104" s="1"/>
    </row>
    <row r="87105" spans="2:13" x14ac:dyDescent="0.25">
      <c r="B87105">
        <v>146</v>
      </c>
      <c r="C87105">
        <v>54</v>
      </c>
      <c r="D87105">
        <v>0</v>
      </c>
      <c r="E87105">
        <v>2</v>
      </c>
      <c r="F87105" s="1">
        <v>34.299999999999997</v>
      </c>
      <c r="G87105" s="1">
        <v>33.65</v>
      </c>
      <c r="H87105" s="1">
        <v>1.68</v>
      </c>
      <c r="I87105" s="1">
        <v>0.65</v>
      </c>
      <c r="J87105" s="1">
        <v>0.39</v>
      </c>
      <c r="K87105" s="19">
        <v>0.34399999999999997</v>
      </c>
      <c r="L87105" s="8">
        <v>0.61899999999999999</v>
      </c>
      <c r="M87105" s="1"/>
    </row>
    <row r="87106" spans="2:13" x14ac:dyDescent="0.25">
      <c r="B87106">
        <v>146</v>
      </c>
      <c r="C87106">
        <v>54</v>
      </c>
      <c r="D87106">
        <v>0</v>
      </c>
      <c r="E87106">
        <v>3</v>
      </c>
      <c r="F87106" s="1">
        <v>39.43</v>
      </c>
      <c r="G87106" s="1">
        <v>38.93</v>
      </c>
      <c r="H87106" s="1">
        <v>1</v>
      </c>
      <c r="I87106" s="1">
        <v>0.5</v>
      </c>
      <c r="J87106" s="1">
        <v>0.51</v>
      </c>
      <c r="K87106" s="19">
        <v>0.34700000000000003</v>
      </c>
      <c r="L87106" s="8">
        <v>0.66600000000000004</v>
      </c>
      <c r="M87106" s="1"/>
    </row>
    <row r="87107" spans="2:13" x14ac:dyDescent="0.25">
      <c r="B87107">
        <v>147</v>
      </c>
      <c r="C87107">
        <v>54</v>
      </c>
      <c r="D87107">
        <v>0</v>
      </c>
      <c r="E87107">
        <v>2</v>
      </c>
      <c r="F87107" s="1">
        <v>35.01</v>
      </c>
      <c r="G87107" s="1">
        <v>34.11</v>
      </c>
      <c r="H87107" s="1">
        <v>1.67</v>
      </c>
      <c r="I87107" s="1">
        <v>0.9</v>
      </c>
      <c r="J87107" s="1">
        <v>0.54</v>
      </c>
      <c r="K87107" s="19">
        <v>0.36799999999999999</v>
      </c>
      <c r="L87107" s="8">
        <v>0.65</v>
      </c>
      <c r="M87107" s="1"/>
    </row>
    <row r="87108" spans="2:13" x14ac:dyDescent="0.25">
      <c r="B87108">
        <v>147</v>
      </c>
      <c r="C87108">
        <v>54</v>
      </c>
      <c r="D87108">
        <v>0</v>
      </c>
      <c r="E87108">
        <v>3</v>
      </c>
      <c r="F87108" s="1">
        <v>39.74</v>
      </c>
      <c r="G87108" s="1">
        <v>39.04</v>
      </c>
      <c r="H87108" s="1">
        <v>0.93</v>
      </c>
      <c r="I87108" s="1">
        <v>0.7</v>
      </c>
      <c r="J87108" s="1">
        <v>0.76</v>
      </c>
      <c r="K87108" s="19">
        <v>0.29199999999999998</v>
      </c>
      <c r="L87108" s="8">
        <v>0.76100000000000001</v>
      </c>
      <c r="M87108" s="1"/>
    </row>
    <row r="87109" spans="2:13" x14ac:dyDescent="0.25">
      <c r="B87109">
        <v>148</v>
      </c>
      <c r="C87109">
        <v>54</v>
      </c>
      <c r="D87109">
        <v>0</v>
      </c>
      <c r="E87109">
        <v>2</v>
      </c>
      <c r="F87109" s="1">
        <v>35.58</v>
      </c>
      <c r="G87109" s="1">
        <v>34.56</v>
      </c>
      <c r="H87109" s="1">
        <v>1.65</v>
      </c>
      <c r="I87109" s="1">
        <v>1.02</v>
      </c>
      <c r="J87109" s="1">
        <v>0.62</v>
      </c>
      <c r="K87109" s="19">
        <v>0.38399999999999995</v>
      </c>
      <c r="L87109" s="8">
        <v>0.68200000000000005</v>
      </c>
      <c r="M87109" s="1"/>
    </row>
    <row r="87110" spans="2:13" x14ac:dyDescent="0.25">
      <c r="B87110">
        <v>148</v>
      </c>
      <c r="C87110">
        <v>54</v>
      </c>
      <c r="D87110">
        <v>0</v>
      </c>
      <c r="E87110">
        <v>3</v>
      </c>
      <c r="F87110" s="1">
        <v>39.96</v>
      </c>
      <c r="G87110" s="1">
        <v>39.21</v>
      </c>
      <c r="H87110" s="1">
        <v>0.85</v>
      </c>
      <c r="I87110" s="1">
        <v>0.75</v>
      </c>
      <c r="J87110" s="1">
        <v>0.89</v>
      </c>
      <c r="K87110" s="19">
        <v>0.23099999999999998</v>
      </c>
      <c r="L87110" s="8">
        <v>0.82499999999999996</v>
      </c>
      <c r="M87110" s="1"/>
    </row>
    <row r="87111" spans="2:13" x14ac:dyDescent="0.25">
      <c r="B87111">
        <v>149</v>
      </c>
      <c r="C87111">
        <v>54</v>
      </c>
      <c r="D87111">
        <v>0</v>
      </c>
      <c r="E87111">
        <v>2</v>
      </c>
      <c r="F87111" s="1">
        <v>36.130000000000003</v>
      </c>
      <c r="G87111" s="1">
        <v>34.93</v>
      </c>
      <c r="H87111" s="1">
        <v>1.64</v>
      </c>
      <c r="I87111" s="1">
        <v>1.2</v>
      </c>
      <c r="J87111" s="1">
        <v>0.73</v>
      </c>
      <c r="K87111" s="19">
        <v>0.41899999999999998</v>
      </c>
      <c r="L87111" s="8">
        <v>0.76100000000000001</v>
      </c>
      <c r="M87111" s="1"/>
    </row>
    <row r="87112" spans="2:13" x14ac:dyDescent="0.25">
      <c r="B87112">
        <v>149</v>
      </c>
      <c r="C87112">
        <v>54</v>
      </c>
      <c r="D87112">
        <v>0</v>
      </c>
      <c r="E87112">
        <v>3</v>
      </c>
      <c r="F87112" s="1">
        <v>40.29</v>
      </c>
      <c r="G87112" s="1">
        <v>39.270000000000003</v>
      </c>
      <c r="H87112" s="1">
        <v>0.83</v>
      </c>
      <c r="I87112" s="1">
        <v>1.02</v>
      </c>
      <c r="J87112" s="1">
        <v>1.22</v>
      </c>
      <c r="K87112" s="19">
        <v>0.26200000000000001</v>
      </c>
      <c r="L87112" s="8">
        <v>0.90400000000000003</v>
      </c>
      <c r="M87112" s="1"/>
    </row>
    <row r="87113" spans="2:13" x14ac:dyDescent="0.25">
      <c r="B87113">
        <v>150</v>
      </c>
      <c r="C87113">
        <v>54</v>
      </c>
      <c r="D87113">
        <v>0</v>
      </c>
      <c r="E87113">
        <v>2</v>
      </c>
      <c r="F87113" s="1">
        <v>36.61</v>
      </c>
      <c r="G87113" s="1">
        <v>35.299999999999997</v>
      </c>
      <c r="H87113" s="1">
        <v>1.6</v>
      </c>
      <c r="I87113" s="1">
        <v>1.31</v>
      </c>
      <c r="J87113" s="1">
        <v>0.82</v>
      </c>
      <c r="K87113" s="19">
        <v>0.43700000000000006</v>
      </c>
      <c r="L87113" s="8">
        <v>0.82499999999999996</v>
      </c>
      <c r="M87113" s="1"/>
    </row>
    <row r="87114" spans="2:13" x14ac:dyDescent="0.25">
      <c r="B87114">
        <v>150</v>
      </c>
      <c r="C87114">
        <v>54</v>
      </c>
      <c r="D87114">
        <v>0</v>
      </c>
      <c r="E87114">
        <v>3</v>
      </c>
      <c r="F87114" s="1">
        <v>40.44</v>
      </c>
      <c r="G87114" s="1">
        <v>39.380000000000003</v>
      </c>
      <c r="H87114" s="1">
        <v>0.88</v>
      </c>
      <c r="I87114" s="1">
        <v>1.06</v>
      </c>
      <c r="J87114" s="1">
        <v>1.21</v>
      </c>
      <c r="K87114" s="19">
        <v>0.31</v>
      </c>
      <c r="L87114" s="8">
        <v>0.92</v>
      </c>
      <c r="M87114" s="1"/>
    </row>
    <row r="87115" spans="2:13" x14ac:dyDescent="0.25">
      <c r="B87115">
        <v>151</v>
      </c>
      <c r="C87115">
        <v>54</v>
      </c>
      <c r="D87115">
        <v>0</v>
      </c>
      <c r="E87115">
        <v>2</v>
      </c>
      <c r="F87115" s="1">
        <v>37.1</v>
      </c>
      <c r="G87115" s="1">
        <v>35.69</v>
      </c>
      <c r="H87115" s="1">
        <v>1.53</v>
      </c>
      <c r="I87115" s="1">
        <v>1.41</v>
      </c>
      <c r="J87115" s="1">
        <v>0.92</v>
      </c>
      <c r="K87115" s="19">
        <v>0.42399999999999999</v>
      </c>
      <c r="L87115" s="8">
        <v>0.84099999999999997</v>
      </c>
      <c r="M87115" s="1"/>
    </row>
    <row r="87116" spans="2:13" x14ac:dyDescent="0.25">
      <c r="B87116">
        <v>151</v>
      </c>
      <c r="C87116">
        <v>54</v>
      </c>
      <c r="D87116">
        <v>0</v>
      </c>
      <c r="E87116">
        <v>3</v>
      </c>
      <c r="F87116" s="1">
        <v>40.78</v>
      </c>
      <c r="G87116" s="1">
        <v>39.58</v>
      </c>
      <c r="H87116" s="1">
        <v>0.84</v>
      </c>
      <c r="I87116" s="1">
        <v>1.2</v>
      </c>
      <c r="J87116" s="1">
        <v>1.43</v>
      </c>
      <c r="K87116" s="19">
        <v>0.29199999999999998</v>
      </c>
      <c r="L87116" s="8">
        <v>0.92</v>
      </c>
      <c r="M87116" s="1"/>
    </row>
    <row r="87117" spans="2:13" x14ac:dyDescent="0.25">
      <c r="B87117">
        <v>152</v>
      </c>
      <c r="C87117">
        <v>54</v>
      </c>
      <c r="D87117">
        <v>0</v>
      </c>
      <c r="E87117">
        <v>2</v>
      </c>
      <c r="F87117" s="1">
        <v>37.53</v>
      </c>
      <c r="G87117" s="1">
        <v>35.979999999999997</v>
      </c>
      <c r="H87117" s="1">
        <v>1.47</v>
      </c>
      <c r="I87117" s="1">
        <v>1.55</v>
      </c>
      <c r="J87117" s="1">
        <v>1.05</v>
      </c>
      <c r="K87117" s="19">
        <v>0.43499999999999994</v>
      </c>
      <c r="L87117" s="8">
        <v>0.84099999999999997</v>
      </c>
      <c r="M87117" s="1"/>
    </row>
    <row r="87118" spans="2:13" x14ac:dyDescent="0.25">
      <c r="B87118">
        <v>152</v>
      </c>
      <c r="C87118">
        <v>54</v>
      </c>
      <c r="D87118">
        <v>0</v>
      </c>
      <c r="E87118">
        <v>3</v>
      </c>
      <c r="F87118" s="1">
        <v>41.08</v>
      </c>
      <c r="G87118" s="1">
        <v>39.64</v>
      </c>
      <c r="H87118" s="1">
        <v>0.88</v>
      </c>
      <c r="I87118" s="1">
        <v>1.44</v>
      </c>
      <c r="J87118" s="1">
        <v>1.64</v>
      </c>
      <c r="K87118" s="19">
        <v>0.32</v>
      </c>
      <c r="L87118" s="8">
        <v>0.93600000000000005</v>
      </c>
      <c r="M87118" s="1"/>
    </row>
    <row r="87119" spans="2:13" x14ac:dyDescent="0.25">
      <c r="B87119">
        <v>153</v>
      </c>
      <c r="C87119">
        <v>54</v>
      </c>
      <c r="D87119">
        <v>0</v>
      </c>
      <c r="E87119">
        <v>2</v>
      </c>
      <c r="F87119" s="1">
        <v>37.83</v>
      </c>
      <c r="G87119" s="1">
        <v>36.229999999999997</v>
      </c>
      <c r="H87119" s="1">
        <v>1.42</v>
      </c>
      <c r="I87119" s="1">
        <v>1.6</v>
      </c>
      <c r="J87119" s="1">
        <v>1.1299999999999999</v>
      </c>
      <c r="K87119" s="19">
        <v>0.44900000000000001</v>
      </c>
      <c r="L87119" s="8">
        <v>0.85699999999999998</v>
      </c>
      <c r="M87119" s="1"/>
    </row>
    <row r="87120" spans="2:13" x14ac:dyDescent="0.25">
      <c r="B87120">
        <v>153</v>
      </c>
      <c r="C87120">
        <v>54</v>
      </c>
      <c r="D87120">
        <v>0</v>
      </c>
      <c r="E87120">
        <v>3</v>
      </c>
      <c r="F87120" s="1">
        <v>41.33</v>
      </c>
      <c r="G87120" s="1">
        <v>39.74</v>
      </c>
      <c r="H87120" s="1">
        <v>0.94</v>
      </c>
      <c r="I87120" s="1">
        <v>1.59</v>
      </c>
      <c r="J87120" s="1">
        <v>1.69</v>
      </c>
      <c r="K87120" s="19">
        <v>0.36</v>
      </c>
      <c r="L87120" s="8">
        <v>0.95199999999999996</v>
      </c>
      <c r="M87120" s="1"/>
    </row>
    <row r="87121" spans="2:13" x14ac:dyDescent="0.25">
      <c r="B87121">
        <v>154</v>
      </c>
      <c r="C87121">
        <v>54</v>
      </c>
      <c r="D87121">
        <v>0</v>
      </c>
      <c r="E87121">
        <v>2</v>
      </c>
      <c r="F87121" s="1">
        <v>38.14</v>
      </c>
      <c r="G87121" s="1">
        <v>36.47</v>
      </c>
      <c r="H87121" s="1">
        <v>1.37</v>
      </c>
      <c r="I87121" s="1">
        <v>1.67</v>
      </c>
      <c r="J87121" s="1">
        <v>1.22</v>
      </c>
      <c r="K87121" s="19">
        <v>0.46499999999999997</v>
      </c>
      <c r="L87121" s="8">
        <v>0.88800000000000001</v>
      </c>
      <c r="M87121" s="1"/>
    </row>
    <row r="87122" spans="2:13" x14ac:dyDescent="0.25">
      <c r="B87122">
        <v>154</v>
      </c>
      <c r="C87122">
        <v>54</v>
      </c>
      <c r="D87122">
        <v>0</v>
      </c>
      <c r="E87122">
        <v>3</v>
      </c>
      <c r="F87122" s="1">
        <v>41.96</v>
      </c>
      <c r="G87122" s="1">
        <v>40.06</v>
      </c>
      <c r="H87122" s="1">
        <v>0.99</v>
      </c>
      <c r="I87122" s="1">
        <v>1.9</v>
      </c>
      <c r="J87122" s="1">
        <v>1.91</v>
      </c>
      <c r="K87122" s="19">
        <v>0.42799999999999999</v>
      </c>
      <c r="L87122" s="8">
        <v>0.95199999999999996</v>
      </c>
      <c r="M87122" s="1"/>
    </row>
    <row r="87123" spans="2:13" x14ac:dyDescent="0.25">
      <c r="B87123">
        <v>155</v>
      </c>
      <c r="C87123">
        <v>54</v>
      </c>
      <c r="D87123">
        <v>0</v>
      </c>
      <c r="E87123">
        <v>2</v>
      </c>
      <c r="F87123" s="1">
        <v>37.93</v>
      </c>
      <c r="G87123" s="1">
        <v>36.33</v>
      </c>
      <c r="H87123" s="1">
        <v>1.38</v>
      </c>
      <c r="I87123" s="1">
        <v>1.6</v>
      </c>
      <c r="J87123" s="1">
        <v>1.1599999999999999</v>
      </c>
      <c r="K87123" s="19">
        <v>0.43999999999999995</v>
      </c>
      <c r="L87123" s="8">
        <v>0.873</v>
      </c>
      <c r="M87123" s="1"/>
    </row>
    <row r="87124" spans="2:13" x14ac:dyDescent="0.25">
      <c r="B87124">
        <v>155</v>
      </c>
      <c r="C87124">
        <v>54</v>
      </c>
      <c r="D87124">
        <v>0</v>
      </c>
      <c r="E87124">
        <v>3</v>
      </c>
      <c r="F87124" s="1">
        <v>41.49</v>
      </c>
      <c r="G87124" s="1">
        <v>40.01</v>
      </c>
      <c r="H87124" s="1">
        <v>0.95</v>
      </c>
      <c r="I87124" s="1">
        <v>1.48</v>
      </c>
      <c r="J87124" s="1">
        <v>1.56</v>
      </c>
      <c r="K87124" s="19">
        <v>0.36799999999999999</v>
      </c>
      <c r="L87124" s="8">
        <v>0.92</v>
      </c>
      <c r="M87124" s="1"/>
    </row>
    <row r="87125" spans="2:13" x14ac:dyDescent="0.25">
      <c r="B87125">
        <v>156</v>
      </c>
      <c r="C87125">
        <v>54</v>
      </c>
      <c r="D87125">
        <v>1</v>
      </c>
      <c r="E87125">
        <v>1</v>
      </c>
      <c r="F87125" s="1">
        <v>35.520000000000003</v>
      </c>
      <c r="G87125" s="1">
        <v>33.729999999999997</v>
      </c>
      <c r="H87125" s="1">
        <v>1.6</v>
      </c>
      <c r="I87125" s="1">
        <v>1.79</v>
      </c>
      <c r="J87125" s="1">
        <v>1.1200000000000001</v>
      </c>
      <c r="K87125" s="19">
        <v>0.56699999999999995</v>
      </c>
      <c r="L87125" s="8">
        <v>0.88800000000000001</v>
      </c>
      <c r="M87125" s="1"/>
    </row>
    <row r="87126" spans="2:13" x14ac:dyDescent="0.25">
      <c r="B87126">
        <v>157</v>
      </c>
      <c r="C87126">
        <v>54</v>
      </c>
      <c r="D87126">
        <v>1</v>
      </c>
      <c r="E87126">
        <v>1</v>
      </c>
      <c r="F87126" s="1">
        <v>27.45</v>
      </c>
      <c r="G87126" s="1">
        <v>25.9</v>
      </c>
      <c r="H87126" s="1">
        <v>1.77</v>
      </c>
      <c r="I87126" s="1">
        <v>1.55</v>
      </c>
      <c r="J87126" s="1">
        <v>0.87</v>
      </c>
      <c r="K87126" s="19">
        <v>0.68900000000000006</v>
      </c>
      <c r="L87126" s="8">
        <v>0.82499999999999996</v>
      </c>
      <c r="M87126" s="1"/>
    </row>
    <row r="87127" spans="2:13" x14ac:dyDescent="0.25">
      <c r="B87127">
        <v>158</v>
      </c>
      <c r="C87127">
        <v>54</v>
      </c>
      <c r="D87127">
        <v>1</v>
      </c>
      <c r="E87127">
        <v>1</v>
      </c>
      <c r="F87127" s="1">
        <v>26.64</v>
      </c>
      <c r="G87127" s="1">
        <v>25.16</v>
      </c>
      <c r="H87127" s="1">
        <v>1.9</v>
      </c>
      <c r="I87127" s="1">
        <v>1.48</v>
      </c>
      <c r="J87127" s="1">
        <v>0.78</v>
      </c>
      <c r="K87127" s="19">
        <v>0.751</v>
      </c>
      <c r="L87127" s="8">
        <v>0.77700000000000002</v>
      </c>
      <c r="M87127" s="1"/>
    </row>
    <row r="87128" spans="2:13" x14ac:dyDescent="0.25">
      <c r="B87128">
        <v>159</v>
      </c>
      <c r="C87128">
        <v>54</v>
      </c>
      <c r="D87128">
        <v>1</v>
      </c>
      <c r="E87128">
        <v>1</v>
      </c>
      <c r="F87128" s="1">
        <v>28.34</v>
      </c>
      <c r="G87128" s="1">
        <v>26.74</v>
      </c>
      <c r="H87128" s="1">
        <v>2.19</v>
      </c>
      <c r="I87128" s="1">
        <v>1.6</v>
      </c>
      <c r="J87128" s="1">
        <v>0.73</v>
      </c>
      <c r="K87128" s="19">
        <v>0.89600000000000002</v>
      </c>
      <c r="L87128" s="8">
        <v>0.746</v>
      </c>
      <c r="M87128" s="1"/>
    </row>
    <row r="87129" spans="2:13" x14ac:dyDescent="0.25">
      <c r="B87129">
        <v>160</v>
      </c>
      <c r="C87129">
        <v>54</v>
      </c>
      <c r="D87129">
        <v>0</v>
      </c>
      <c r="E87129">
        <v>2</v>
      </c>
      <c r="F87129" s="1">
        <v>35.69</v>
      </c>
      <c r="G87129" s="1">
        <v>34.08</v>
      </c>
      <c r="H87129" s="1">
        <v>1.58</v>
      </c>
      <c r="I87129" s="1">
        <v>1.61</v>
      </c>
      <c r="J87129" s="1">
        <v>1.02</v>
      </c>
      <c r="K87129" s="19">
        <v>0.62</v>
      </c>
      <c r="L87129" s="8">
        <v>0.82499999999999996</v>
      </c>
      <c r="M87129" s="1"/>
    </row>
    <row r="87130" spans="2:13" x14ac:dyDescent="0.25">
      <c r="B87130">
        <v>160</v>
      </c>
      <c r="C87130">
        <v>54</v>
      </c>
      <c r="D87130">
        <v>0</v>
      </c>
      <c r="E87130">
        <v>3</v>
      </c>
      <c r="F87130" s="1">
        <v>41.26</v>
      </c>
      <c r="G87130" s="1">
        <v>39.85</v>
      </c>
      <c r="H87130" s="1">
        <v>0.83</v>
      </c>
      <c r="I87130" s="1">
        <v>1.41</v>
      </c>
      <c r="J87130" s="1">
        <v>1.7</v>
      </c>
      <c r="K87130" s="19">
        <v>0.25800000000000001</v>
      </c>
      <c r="L87130" s="8">
        <v>0.93600000000000005</v>
      </c>
      <c r="M87130" s="1"/>
    </row>
    <row r="87131" spans="2:13" x14ac:dyDescent="0.25">
      <c r="B87131">
        <v>161</v>
      </c>
      <c r="C87131">
        <v>54</v>
      </c>
      <c r="D87131">
        <v>0</v>
      </c>
      <c r="E87131">
        <v>2</v>
      </c>
      <c r="F87131" s="1">
        <v>38.5</v>
      </c>
      <c r="G87131" s="1">
        <v>37.08</v>
      </c>
      <c r="H87131" s="1">
        <v>1.1599999999999999</v>
      </c>
      <c r="I87131" s="1">
        <v>1.42</v>
      </c>
      <c r="J87131" s="1">
        <v>1.22</v>
      </c>
      <c r="K87131" s="19">
        <v>0.38100000000000001</v>
      </c>
      <c r="L87131" s="8">
        <v>0.873</v>
      </c>
      <c r="M87131" s="1"/>
    </row>
    <row r="87132" spans="2:13" x14ac:dyDescent="0.25">
      <c r="B87132">
        <v>161</v>
      </c>
      <c r="C87132">
        <v>54</v>
      </c>
      <c r="D87132">
        <v>0</v>
      </c>
      <c r="E87132">
        <v>3</v>
      </c>
      <c r="F87132" s="1">
        <v>41.46</v>
      </c>
      <c r="G87132" s="1">
        <v>39.880000000000003</v>
      </c>
      <c r="H87132" s="1">
        <v>0.93</v>
      </c>
      <c r="I87132" s="1">
        <v>1.58</v>
      </c>
      <c r="J87132" s="1">
        <v>1.71</v>
      </c>
      <c r="K87132" s="19">
        <v>0.373</v>
      </c>
      <c r="L87132" s="8">
        <v>0.95199999999999996</v>
      </c>
      <c r="M87132" s="1"/>
    </row>
    <row r="87133" spans="2:13" x14ac:dyDescent="0.25">
      <c r="B87133">
        <v>162</v>
      </c>
      <c r="C87133">
        <v>54</v>
      </c>
      <c r="D87133">
        <v>0</v>
      </c>
      <c r="E87133">
        <v>2</v>
      </c>
      <c r="F87133" s="1">
        <v>39.44</v>
      </c>
      <c r="G87133" s="1">
        <v>37.93</v>
      </c>
      <c r="H87133" s="1">
        <v>1.1000000000000001</v>
      </c>
      <c r="I87133" s="1">
        <v>1.51</v>
      </c>
      <c r="J87133" s="1">
        <v>1.37</v>
      </c>
      <c r="K87133" s="19">
        <v>0.35799999999999998</v>
      </c>
      <c r="L87133" s="8">
        <v>0.873</v>
      </c>
      <c r="M87133" s="1"/>
    </row>
    <row r="87134" spans="2:13" x14ac:dyDescent="0.25">
      <c r="B87134">
        <v>162</v>
      </c>
      <c r="C87134">
        <v>54</v>
      </c>
      <c r="D87134">
        <v>0</v>
      </c>
      <c r="E87134">
        <v>3</v>
      </c>
      <c r="F87134" s="1">
        <v>42.18</v>
      </c>
      <c r="G87134" s="1">
        <v>40.450000000000003</v>
      </c>
      <c r="H87134" s="1">
        <v>0.97</v>
      </c>
      <c r="I87134" s="1">
        <v>1.73</v>
      </c>
      <c r="J87134" s="1">
        <v>1.79</v>
      </c>
      <c r="K87134" s="19">
        <v>0.39100000000000001</v>
      </c>
      <c r="L87134" s="8">
        <v>0.95199999999999996</v>
      </c>
      <c r="M87134" s="1"/>
    </row>
    <row r="87135" spans="2:13" x14ac:dyDescent="0.25">
      <c r="B87135">
        <v>163</v>
      </c>
      <c r="C87135">
        <v>54</v>
      </c>
      <c r="D87135">
        <v>0</v>
      </c>
      <c r="E87135">
        <v>2</v>
      </c>
      <c r="F87135" s="1">
        <v>39.65</v>
      </c>
      <c r="G87135" s="1">
        <v>38.299999999999997</v>
      </c>
      <c r="H87135" s="1">
        <v>1.04</v>
      </c>
      <c r="I87135" s="1">
        <v>1.35</v>
      </c>
      <c r="J87135" s="1">
        <v>1.3</v>
      </c>
      <c r="K87135" s="19">
        <v>0.313</v>
      </c>
      <c r="L87135" s="8">
        <v>0.90400000000000003</v>
      </c>
      <c r="M87135" s="1"/>
    </row>
    <row r="87136" spans="2:13" x14ac:dyDescent="0.25">
      <c r="B87136">
        <v>163</v>
      </c>
      <c r="C87136">
        <v>54</v>
      </c>
      <c r="D87136">
        <v>0</v>
      </c>
      <c r="E87136">
        <v>3</v>
      </c>
      <c r="F87136" s="1">
        <v>42.33</v>
      </c>
      <c r="G87136" s="1">
        <v>40.99</v>
      </c>
      <c r="H87136" s="1">
        <v>0.87</v>
      </c>
      <c r="I87136" s="1">
        <v>1.34</v>
      </c>
      <c r="J87136" s="1">
        <v>1.54</v>
      </c>
      <c r="K87136" s="19">
        <v>0.3</v>
      </c>
      <c r="L87136" s="8">
        <v>0.93600000000000005</v>
      </c>
      <c r="M87136" s="1"/>
    </row>
    <row r="87137" spans="2:13" x14ac:dyDescent="0.25">
      <c r="B87137">
        <v>164</v>
      </c>
      <c r="C87137">
        <v>54</v>
      </c>
      <c r="D87137">
        <v>0</v>
      </c>
      <c r="E87137">
        <v>2</v>
      </c>
      <c r="F87137" s="1">
        <v>39.94</v>
      </c>
      <c r="G87137" s="1">
        <v>38.53</v>
      </c>
      <c r="H87137" s="1">
        <v>1.01</v>
      </c>
      <c r="I87137" s="1">
        <v>1.41</v>
      </c>
      <c r="J87137" s="1">
        <v>1.4</v>
      </c>
      <c r="K87137" s="19">
        <v>0.29499999999999998</v>
      </c>
      <c r="L87137" s="8">
        <v>0.95199999999999996</v>
      </c>
      <c r="M87137" s="1"/>
    </row>
    <row r="87138" spans="2:13" x14ac:dyDescent="0.25">
      <c r="B87138">
        <v>164</v>
      </c>
      <c r="C87138">
        <v>54</v>
      </c>
      <c r="D87138">
        <v>0</v>
      </c>
      <c r="E87138">
        <v>3</v>
      </c>
      <c r="F87138" s="1">
        <v>42.36</v>
      </c>
      <c r="G87138" s="1">
        <v>41.07</v>
      </c>
      <c r="H87138" s="1">
        <v>0.85</v>
      </c>
      <c r="I87138" s="1">
        <v>1.29</v>
      </c>
      <c r="J87138" s="1">
        <v>1.51</v>
      </c>
      <c r="K87138" s="19">
        <v>0.28199999999999997</v>
      </c>
      <c r="L87138" s="8">
        <v>0.95199999999999996</v>
      </c>
      <c r="M87138" s="1"/>
    </row>
    <row r="87139" spans="2:13" x14ac:dyDescent="0.25">
      <c r="B87139">
        <v>165</v>
      </c>
      <c r="C87139">
        <v>54</v>
      </c>
      <c r="D87139">
        <v>0</v>
      </c>
      <c r="E87139">
        <v>2</v>
      </c>
      <c r="F87139" s="1">
        <v>40.200000000000003</v>
      </c>
      <c r="G87139" s="1">
        <v>38.72</v>
      </c>
      <c r="H87139" s="1">
        <v>0.97</v>
      </c>
      <c r="I87139" s="1">
        <v>1.48</v>
      </c>
      <c r="J87139" s="1">
        <v>1.52</v>
      </c>
      <c r="K87139" s="19">
        <v>0.27799999999999997</v>
      </c>
      <c r="L87139" s="8">
        <v>0.96799999999999997</v>
      </c>
      <c r="M87139" s="1"/>
    </row>
    <row r="87140" spans="2:13" x14ac:dyDescent="0.25">
      <c r="B87140">
        <v>165</v>
      </c>
      <c r="C87140">
        <v>54</v>
      </c>
      <c r="D87140">
        <v>0</v>
      </c>
      <c r="E87140">
        <v>3</v>
      </c>
      <c r="F87140" s="1">
        <v>42.51</v>
      </c>
      <c r="G87140" s="1">
        <v>41.28</v>
      </c>
      <c r="H87140" s="1">
        <v>0.79</v>
      </c>
      <c r="I87140" s="1">
        <v>1.23</v>
      </c>
      <c r="J87140" s="1">
        <v>1.55</v>
      </c>
      <c r="K87140" s="19">
        <v>0.23400000000000001</v>
      </c>
      <c r="L87140" s="8">
        <v>0.93600000000000005</v>
      </c>
      <c r="M87140" s="1"/>
    </row>
    <row r="87141" spans="2:13" x14ac:dyDescent="0.25">
      <c r="B87141">
        <v>166</v>
      </c>
      <c r="C87141">
        <v>54</v>
      </c>
      <c r="D87141">
        <v>0</v>
      </c>
      <c r="E87141">
        <v>2</v>
      </c>
      <c r="F87141" s="1">
        <v>40.43</v>
      </c>
      <c r="G87141" s="1">
        <v>38.840000000000003</v>
      </c>
      <c r="H87141" s="1">
        <v>0.97</v>
      </c>
      <c r="I87141" s="1">
        <v>1.59</v>
      </c>
      <c r="J87141" s="1">
        <v>1.64</v>
      </c>
      <c r="K87141" s="19">
        <v>0.28100000000000003</v>
      </c>
      <c r="L87141" s="8">
        <v>0.96799999999999997</v>
      </c>
      <c r="M87141" s="1"/>
    </row>
    <row r="87142" spans="2:13" x14ac:dyDescent="0.25">
      <c r="B87142">
        <v>166</v>
      </c>
      <c r="C87142">
        <v>54</v>
      </c>
      <c r="D87142">
        <v>0</v>
      </c>
      <c r="E87142">
        <v>3</v>
      </c>
      <c r="F87142" s="1">
        <v>42.73</v>
      </c>
      <c r="G87142" s="1">
        <v>41.39</v>
      </c>
      <c r="H87142" s="1">
        <v>0.8</v>
      </c>
      <c r="I87142" s="1">
        <v>1.34</v>
      </c>
      <c r="J87142" s="1">
        <v>1.68</v>
      </c>
      <c r="K87142" s="19">
        <v>0.249</v>
      </c>
      <c r="L87142" s="8">
        <v>0.95199999999999996</v>
      </c>
      <c r="M87142" s="1"/>
    </row>
    <row r="87143" spans="2:13" x14ac:dyDescent="0.25">
      <c r="B87143">
        <v>167</v>
      </c>
      <c r="C87143">
        <v>54</v>
      </c>
      <c r="D87143">
        <v>0</v>
      </c>
      <c r="E87143">
        <v>2</v>
      </c>
      <c r="F87143" s="1">
        <v>40.54</v>
      </c>
      <c r="G87143" s="1">
        <v>38.86</v>
      </c>
      <c r="H87143" s="1">
        <v>0.98</v>
      </c>
      <c r="I87143" s="1">
        <v>1.68</v>
      </c>
      <c r="J87143" s="1">
        <v>1.71</v>
      </c>
      <c r="K87143" s="19">
        <v>0.29699999999999999</v>
      </c>
      <c r="L87143" s="8">
        <v>0.96799999999999997</v>
      </c>
      <c r="M87143" s="1"/>
    </row>
    <row r="87144" spans="2:13" x14ac:dyDescent="0.25">
      <c r="B87144">
        <v>167</v>
      </c>
      <c r="C87144">
        <v>54</v>
      </c>
      <c r="D87144">
        <v>0</v>
      </c>
      <c r="E87144">
        <v>3</v>
      </c>
      <c r="F87144" s="1">
        <v>42.92</v>
      </c>
      <c r="G87144" s="1">
        <v>41.31</v>
      </c>
      <c r="H87144" s="1">
        <v>0.87</v>
      </c>
      <c r="I87144" s="1">
        <v>1.61</v>
      </c>
      <c r="J87144" s="1">
        <v>1.86</v>
      </c>
      <c r="K87144" s="19">
        <v>0.309</v>
      </c>
      <c r="L87144" s="8">
        <v>0.96799999999999997</v>
      </c>
      <c r="M87144" s="1"/>
    </row>
    <row r="87145" spans="2:13" x14ac:dyDescent="0.25">
      <c r="B87145">
        <v>168</v>
      </c>
      <c r="C87145">
        <v>54</v>
      </c>
      <c r="D87145">
        <v>0</v>
      </c>
      <c r="E87145">
        <v>2</v>
      </c>
      <c r="F87145" s="1">
        <v>40.630000000000003</v>
      </c>
      <c r="G87145" s="1">
        <v>38.909999999999997</v>
      </c>
      <c r="H87145" s="1">
        <v>0.99</v>
      </c>
      <c r="I87145" s="1">
        <v>1.72</v>
      </c>
      <c r="J87145" s="1">
        <v>1.73</v>
      </c>
      <c r="K87145" s="19">
        <v>0.313</v>
      </c>
      <c r="L87145" s="8">
        <v>0.95199999999999996</v>
      </c>
      <c r="M87145" s="1"/>
    </row>
    <row r="87146" spans="2:13" x14ac:dyDescent="0.25">
      <c r="B87146">
        <v>168</v>
      </c>
      <c r="C87146">
        <v>54</v>
      </c>
      <c r="D87146">
        <v>0</v>
      </c>
      <c r="E87146">
        <v>3</v>
      </c>
      <c r="F87146" s="1">
        <v>42.86</v>
      </c>
      <c r="G87146" s="1">
        <v>41.22</v>
      </c>
      <c r="H87146" s="1">
        <v>0.94</v>
      </c>
      <c r="I87146" s="1">
        <v>1.64</v>
      </c>
      <c r="J87146" s="1">
        <v>1.73</v>
      </c>
      <c r="K87146" s="19">
        <v>0.36099999999999999</v>
      </c>
      <c r="L87146" s="8">
        <v>0.95199999999999996</v>
      </c>
      <c r="M87146" s="1"/>
    </row>
    <row r="87147" spans="2:13" x14ac:dyDescent="0.25">
      <c r="B87147">
        <v>169</v>
      </c>
      <c r="C87147">
        <v>54</v>
      </c>
      <c r="D87147">
        <v>0</v>
      </c>
      <c r="E87147">
        <v>2</v>
      </c>
      <c r="F87147" s="1">
        <v>40.700000000000003</v>
      </c>
      <c r="G87147" s="1">
        <v>39.04</v>
      </c>
      <c r="H87147" s="1">
        <v>0.98</v>
      </c>
      <c r="I87147" s="1">
        <v>1.66</v>
      </c>
      <c r="J87147" s="1">
        <v>1.69</v>
      </c>
      <c r="K87147" s="19">
        <v>0.29199999999999998</v>
      </c>
      <c r="L87147" s="8">
        <v>0.95199999999999996</v>
      </c>
      <c r="M87147" s="1"/>
    </row>
    <row r="87148" spans="2:13" x14ac:dyDescent="0.25">
      <c r="B87148">
        <v>169</v>
      </c>
      <c r="C87148">
        <v>54</v>
      </c>
      <c r="D87148">
        <v>0</v>
      </c>
      <c r="E87148">
        <v>3</v>
      </c>
      <c r="F87148" s="1">
        <v>42.76</v>
      </c>
      <c r="G87148" s="1">
        <v>41.37</v>
      </c>
      <c r="H87148" s="1">
        <v>0.9</v>
      </c>
      <c r="I87148" s="1">
        <v>1.39</v>
      </c>
      <c r="J87148" s="1">
        <v>1.54</v>
      </c>
      <c r="K87148" s="19">
        <v>0.29899999999999999</v>
      </c>
      <c r="L87148" s="8">
        <v>0.95199999999999996</v>
      </c>
      <c r="M87148" s="1"/>
    </row>
    <row r="87149" spans="2:13" x14ac:dyDescent="0.25">
      <c r="B87149">
        <v>170</v>
      </c>
      <c r="C87149">
        <v>54</v>
      </c>
      <c r="D87149">
        <v>0</v>
      </c>
      <c r="E87149">
        <v>2</v>
      </c>
      <c r="F87149" s="1">
        <v>40.840000000000003</v>
      </c>
      <c r="G87149" s="1">
        <v>39.15</v>
      </c>
      <c r="H87149" s="1">
        <v>0.96</v>
      </c>
      <c r="I87149" s="1">
        <v>1.69</v>
      </c>
      <c r="J87149" s="1">
        <v>1.76</v>
      </c>
      <c r="K87149" s="19">
        <v>0.28699999999999998</v>
      </c>
      <c r="L87149" s="8">
        <v>0.96799999999999997</v>
      </c>
      <c r="M87149" s="1"/>
    </row>
    <row r="87150" spans="2:13" x14ac:dyDescent="0.25">
      <c r="B87150">
        <v>170</v>
      </c>
      <c r="C87150">
        <v>54</v>
      </c>
      <c r="D87150">
        <v>0</v>
      </c>
      <c r="E87150">
        <v>3</v>
      </c>
      <c r="F87150" s="1">
        <v>42.98</v>
      </c>
      <c r="G87150" s="1">
        <v>41.51</v>
      </c>
      <c r="H87150" s="1">
        <v>0.83</v>
      </c>
      <c r="I87150" s="1">
        <v>1.47</v>
      </c>
      <c r="J87150" s="1">
        <v>1.77</v>
      </c>
      <c r="K87150" s="19">
        <v>0.28400000000000003</v>
      </c>
      <c r="L87150" s="8">
        <v>0.95199999999999996</v>
      </c>
      <c r="M87150" s="1"/>
    </row>
    <row r="87151" spans="2:13" x14ac:dyDescent="0.25">
      <c r="B87151">
        <v>171</v>
      </c>
      <c r="C87151">
        <v>54</v>
      </c>
      <c r="D87151">
        <v>0</v>
      </c>
      <c r="E87151">
        <v>2</v>
      </c>
      <c r="F87151" s="1">
        <v>40.98</v>
      </c>
      <c r="G87151" s="1">
        <v>39.24</v>
      </c>
      <c r="H87151" s="1">
        <v>0.94</v>
      </c>
      <c r="I87151" s="1">
        <v>1.74</v>
      </c>
      <c r="J87151" s="1">
        <v>1.86</v>
      </c>
      <c r="K87151" s="19">
        <v>0.29399999999999998</v>
      </c>
      <c r="L87151" s="8">
        <v>0.96799999999999997</v>
      </c>
      <c r="M87151" s="1"/>
    </row>
    <row r="87152" spans="2:13" x14ac:dyDescent="0.25">
      <c r="B87152">
        <v>171</v>
      </c>
      <c r="C87152">
        <v>54</v>
      </c>
      <c r="D87152">
        <v>0</v>
      </c>
      <c r="E87152">
        <v>3</v>
      </c>
      <c r="F87152" s="1">
        <v>43.24</v>
      </c>
      <c r="G87152" s="1">
        <v>41.55</v>
      </c>
      <c r="H87152" s="1">
        <v>0.81</v>
      </c>
      <c r="I87152" s="1">
        <v>1.69</v>
      </c>
      <c r="J87152" s="1">
        <v>2.0699999999999998</v>
      </c>
      <c r="K87152" s="19">
        <v>0.308</v>
      </c>
      <c r="L87152" s="8">
        <v>0.96799999999999997</v>
      </c>
      <c r="M87152" s="1"/>
    </row>
    <row r="87153" spans="2:13" x14ac:dyDescent="0.25">
      <c r="B87153">
        <v>172</v>
      </c>
      <c r="C87153">
        <v>54</v>
      </c>
      <c r="D87153">
        <v>0</v>
      </c>
      <c r="E87153">
        <v>2</v>
      </c>
      <c r="F87153" s="1">
        <v>41.03</v>
      </c>
      <c r="G87153" s="1">
        <v>39.32</v>
      </c>
      <c r="H87153" s="1">
        <v>0.91</v>
      </c>
      <c r="I87153" s="1">
        <v>1.71</v>
      </c>
      <c r="J87153" s="1">
        <v>1.87</v>
      </c>
      <c r="K87153" s="19">
        <v>0.27699999999999997</v>
      </c>
      <c r="L87153" s="8">
        <v>0.96799999999999997</v>
      </c>
      <c r="M87153" s="1"/>
    </row>
    <row r="87154" spans="2:13" x14ac:dyDescent="0.25">
      <c r="B87154">
        <v>172</v>
      </c>
      <c r="C87154">
        <v>54</v>
      </c>
      <c r="D87154">
        <v>0</v>
      </c>
      <c r="E87154">
        <v>3</v>
      </c>
      <c r="F87154" s="1">
        <v>43.19</v>
      </c>
      <c r="G87154" s="1">
        <v>41.63</v>
      </c>
      <c r="H87154" s="1">
        <v>0.73</v>
      </c>
      <c r="I87154" s="1">
        <v>1.56</v>
      </c>
      <c r="J87154" s="1">
        <v>2.15</v>
      </c>
      <c r="K87154" s="19">
        <v>0.254</v>
      </c>
      <c r="L87154" s="8">
        <v>0.96799999999999997</v>
      </c>
      <c r="M87154" s="1"/>
    </row>
    <row r="87155" spans="2:13" x14ac:dyDescent="0.25">
      <c r="B87155">
        <v>173</v>
      </c>
      <c r="C87155">
        <v>54</v>
      </c>
      <c r="D87155">
        <v>0</v>
      </c>
      <c r="E87155">
        <v>2</v>
      </c>
      <c r="F87155" s="1">
        <v>41.06</v>
      </c>
      <c r="G87155" s="1">
        <v>39.409999999999997</v>
      </c>
      <c r="H87155" s="1">
        <v>0.9</v>
      </c>
      <c r="I87155" s="1">
        <v>1.65</v>
      </c>
      <c r="J87155" s="1">
        <v>1.84</v>
      </c>
      <c r="K87155" s="19">
        <v>0.26500000000000001</v>
      </c>
      <c r="L87155" s="8">
        <v>0.96799999999999997</v>
      </c>
      <c r="M87155" s="1"/>
    </row>
    <row r="87156" spans="2:13" x14ac:dyDescent="0.25">
      <c r="B87156">
        <v>173</v>
      </c>
      <c r="C87156">
        <v>54</v>
      </c>
      <c r="D87156">
        <v>0</v>
      </c>
      <c r="E87156">
        <v>3</v>
      </c>
      <c r="F87156" s="1">
        <v>43.06</v>
      </c>
      <c r="G87156" s="1">
        <v>41.68</v>
      </c>
      <c r="H87156" s="1">
        <v>0.7</v>
      </c>
      <c r="I87156" s="1">
        <v>1.38</v>
      </c>
      <c r="J87156" s="1">
        <v>1.98</v>
      </c>
      <c r="K87156" s="19">
        <v>0.223</v>
      </c>
      <c r="L87156" s="8">
        <v>0.96799999999999997</v>
      </c>
      <c r="M87156" s="1"/>
    </row>
    <row r="87157" spans="2:13" x14ac:dyDescent="0.25">
      <c r="B87157">
        <v>174</v>
      </c>
      <c r="C87157">
        <v>54</v>
      </c>
      <c r="D87157">
        <v>0</v>
      </c>
      <c r="E87157">
        <v>2</v>
      </c>
      <c r="F87157" s="1">
        <v>41.18</v>
      </c>
      <c r="G87157" s="1">
        <v>39.479999999999997</v>
      </c>
      <c r="H87157" s="1">
        <v>0.89</v>
      </c>
      <c r="I87157" s="1">
        <v>1.7</v>
      </c>
      <c r="J87157" s="1">
        <v>1.91</v>
      </c>
      <c r="K87157" s="19">
        <v>0.254</v>
      </c>
      <c r="L87157" s="8">
        <v>0.96799999999999997</v>
      </c>
      <c r="M87157" s="1"/>
    </row>
    <row r="87158" spans="2:13" x14ac:dyDescent="0.25">
      <c r="B87158">
        <v>174</v>
      </c>
      <c r="C87158">
        <v>54</v>
      </c>
      <c r="D87158">
        <v>0</v>
      </c>
      <c r="E87158">
        <v>3</v>
      </c>
      <c r="F87158" s="1">
        <v>43.29</v>
      </c>
      <c r="G87158" s="1">
        <v>41.75</v>
      </c>
      <c r="H87158" s="1">
        <v>0.67</v>
      </c>
      <c r="I87158" s="1">
        <v>1.54</v>
      </c>
      <c r="J87158" s="1">
        <v>2.2799999999999998</v>
      </c>
      <c r="K87158" s="19">
        <v>0.19800000000000001</v>
      </c>
      <c r="L87158" s="8">
        <v>0.98399999999999999</v>
      </c>
      <c r="M87158" s="1"/>
    </row>
    <row r="87159" spans="2:13" x14ac:dyDescent="0.25">
      <c r="B87159">
        <v>175</v>
      </c>
      <c r="C87159">
        <v>54</v>
      </c>
      <c r="D87159">
        <v>0</v>
      </c>
      <c r="E87159">
        <v>2</v>
      </c>
      <c r="F87159" s="1">
        <v>41.16</v>
      </c>
      <c r="G87159" s="1">
        <v>39.5</v>
      </c>
      <c r="H87159" s="1">
        <v>0.89</v>
      </c>
      <c r="I87159" s="1">
        <v>1.66</v>
      </c>
      <c r="J87159" s="1">
        <v>1.87</v>
      </c>
      <c r="K87159" s="19">
        <v>0.255</v>
      </c>
      <c r="L87159" s="8">
        <v>0.96799999999999997</v>
      </c>
      <c r="M87159" s="1"/>
    </row>
    <row r="87160" spans="2:13" x14ac:dyDescent="0.25">
      <c r="B87160">
        <v>175</v>
      </c>
      <c r="C87160">
        <v>54</v>
      </c>
      <c r="D87160">
        <v>0</v>
      </c>
      <c r="E87160">
        <v>3</v>
      </c>
      <c r="F87160" s="1">
        <v>43.19</v>
      </c>
      <c r="G87160" s="1">
        <v>41.7</v>
      </c>
      <c r="H87160" s="1">
        <v>0.7</v>
      </c>
      <c r="I87160" s="1">
        <v>1.49</v>
      </c>
      <c r="J87160" s="1">
        <v>2.13</v>
      </c>
      <c r="K87160" s="19">
        <v>0.21000000000000002</v>
      </c>
      <c r="L87160" s="8">
        <v>0.98399999999999999</v>
      </c>
      <c r="M87160" s="1"/>
    </row>
    <row r="87161" spans="2:13" x14ac:dyDescent="0.25">
      <c r="B87161">
        <v>176</v>
      </c>
      <c r="C87161">
        <v>54</v>
      </c>
      <c r="D87161">
        <v>0</v>
      </c>
      <c r="E87161">
        <v>2</v>
      </c>
      <c r="F87161" s="1">
        <v>41.12</v>
      </c>
      <c r="G87161" s="1">
        <v>39.54</v>
      </c>
      <c r="H87161" s="1">
        <v>0.87</v>
      </c>
      <c r="I87161" s="1">
        <v>1.58</v>
      </c>
      <c r="J87161" s="1">
        <v>1.82</v>
      </c>
      <c r="K87161" s="19">
        <v>0.245</v>
      </c>
      <c r="L87161" s="8">
        <v>0.95199999999999996</v>
      </c>
      <c r="M87161" s="1"/>
    </row>
    <row r="87162" spans="2:13" x14ac:dyDescent="0.25">
      <c r="B87162">
        <v>176</v>
      </c>
      <c r="C87162">
        <v>54</v>
      </c>
      <c r="D87162">
        <v>0</v>
      </c>
      <c r="E87162">
        <v>3</v>
      </c>
      <c r="F87162" s="1">
        <v>43.08</v>
      </c>
      <c r="G87162" s="1">
        <v>41.75</v>
      </c>
      <c r="H87162" s="1">
        <v>0.64</v>
      </c>
      <c r="I87162" s="1">
        <v>1.33</v>
      </c>
      <c r="J87162" s="1">
        <v>2.08</v>
      </c>
      <c r="K87162" s="19">
        <v>0.188</v>
      </c>
      <c r="L87162" s="8">
        <v>0.98399999999999999</v>
      </c>
      <c r="M87162" s="1"/>
    </row>
    <row r="87163" spans="2:13" x14ac:dyDescent="0.25">
      <c r="B87163">
        <v>177</v>
      </c>
      <c r="C87163">
        <v>54</v>
      </c>
      <c r="D87163">
        <v>0</v>
      </c>
      <c r="E87163">
        <v>2</v>
      </c>
      <c r="F87163" s="1">
        <v>41.1</v>
      </c>
      <c r="G87163" s="1">
        <v>39.549999999999997</v>
      </c>
      <c r="H87163" s="1">
        <v>0.86</v>
      </c>
      <c r="I87163" s="1">
        <v>1.55</v>
      </c>
      <c r="J87163" s="1">
        <v>1.8</v>
      </c>
      <c r="K87163" s="19">
        <v>0.24400000000000002</v>
      </c>
      <c r="L87163" s="8">
        <v>0.93600000000000005</v>
      </c>
      <c r="M87163" s="1"/>
    </row>
    <row r="87164" spans="2:13" x14ac:dyDescent="0.25">
      <c r="B87164">
        <v>177</v>
      </c>
      <c r="C87164">
        <v>54</v>
      </c>
      <c r="D87164">
        <v>0</v>
      </c>
      <c r="E87164">
        <v>3</v>
      </c>
      <c r="F87164" s="1">
        <v>43.05</v>
      </c>
      <c r="G87164" s="1">
        <v>41.7</v>
      </c>
      <c r="H87164" s="1">
        <v>0.63</v>
      </c>
      <c r="I87164" s="1">
        <v>1.35</v>
      </c>
      <c r="J87164" s="1">
        <v>2.13</v>
      </c>
      <c r="K87164" s="19">
        <v>0.19800000000000001</v>
      </c>
      <c r="L87164" s="8">
        <v>0.98399999999999999</v>
      </c>
      <c r="M87164" s="1"/>
    </row>
    <row r="87165" spans="2:13" x14ac:dyDescent="0.25">
      <c r="B87165">
        <v>178</v>
      </c>
      <c r="C87165">
        <v>54</v>
      </c>
      <c r="D87165">
        <v>0</v>
      </c>
      <c r="E87165">
        <v>2</v>
      </c>
      <c r="F87165" s="1">
        <v>41.07</v>
      </c>
      <c r="G87165" s="1">
        <v>39.53</v>
      </c>
      <c r="H87165" s="1">
        <v>0.86</v>
      </c>
      <c r="I87165" s="1">
        <v>1.54</v>
      </c>
      <c r="J87165" s="1">
        <v>1.79</v>
      </c>
      <c r="K87165" s="19">
        <v>0.249</v>
      </c>
      <c r="L87165" s="8">
        <v>0.92</v>
      </c>
      <c r="M87165" s="1"/>
    </row>
    <row r="87166" spans="2:13" x14ac:dyDescent="0.25">
      <c r="B87166">
        <v>178</v>
      </c>
      <c r="C87166">
        <v>54</v>
      </c>
      <c r="D87166">
        <v>0</v>
      </c>
      <c r="E87166">
        <v>3</v>
      </c>
      <c r="F87166" s="1">
        <v>43</v>
      </c>
      <c r="G87166" s="1">
        <v>41.57</v>
      </c>
      <c r="H87166" s="1">
        <v>0.65</v>
      </c>
      <c r="I87166" s="1">
        <v>1.43</v>
      </c>
      <c r="J87166" s="1">
        <v>2.19</v>
      </c>
      <c r="K87166" s="19">
        <v>0.219</v>
      </c>
      <c r="L87166" s="8">
        <v>1</v>
      </c>
      <c r="M87166" s="1"/>
    </row>
    <row r="87167" spans="2:13" x14ac:dyDescent="0.25">
      <c r="B87167">
        <v>179</v>
      </c>
      <c r="C87167">
        <v>54</v>
      </c>
      <c r="D87167">
        <v>0</v>
      </c>
      <c r="E87167">
        <v>2</v>
      </c>
      <c r="F87167" s="1">
        <v>41.02</v>
      </c>
      <c r="G87167" s="1">
        <v>39.520000000000003</v>
      </c>
      <c r="H87167" s="1">
        <v>0.85</v>
      </c>
      <c r="I87167" s="1">
        <v>1.5</v>
      </c>
      <c r="J87167" s="1">
        <v>1.76</v>
      </c>
      <c r="K87167" s="19">
        <v>0.23599999999999999</v>
      </c>
      <c r="L87167" s="8">
        <v>0.92</v>
      </c>
      <c r="M87167" s="1"/>
    </row>
    <row r="87168" spans="2:13" x14ac:dyDescent="0.25">
      <c r="B87168">
        <v>179</v>
      </c>
      <c r="C87168">
        <v>54</v>
      </c>
      <c r="D87168">
        <v>0</v>
      </c>
      <c r="E87168">
        <v>3</v>
      </c>
      <c r="F87168" s="1">
        <v>42.89</v>
      </c>
      <c r="G87168" s="1">
        <v>41.54</v>
      </c>
      <c r="H87168" s="1">
        <v>0.62</v>
      </c>
      <c r="I87168" s="1">
        <v>1.35</v>
      </c>
      <c r="J87168" s="1">
        <v>2.19</v>
      </c>
      <c r="K87168" s="19">
        <v>0.18100000000000002</v>
      </c>
      <c r="L87168" s="8">
        <v>1</v>
      </c>
      <c r="M87168" s="1"/>
    </row>
    <row r="87169" spans="2:13" x14ac:dyDescent="0.25">
      <c r="B87169">
        <v>-180</v>
      </c>
      <c r="C87169">
        <v>55</v>
      </c>
      <c r="D87169">
        <v>0</v>
      </c>
      <c r="E87169">
        <v>2</v>
      </c>
      <c r="F87169" s="1">
        <v>40.380000000000003</v>
      </c>
      <c r="G87169" s="1">
        <v>38.950000000000003</v>
      </c>
      <c r="H87169" s="1">
        <v>0.91</v>
      </c>
      <c r="I87169" s="1">
        <v>1.43</v>
      </c>
      <c r="J87169" s="1">
        <v>1.56</v>
      </c>
      <c r="K87169" s="19">
        <v>0.25700000000000001</v>
      </c>
      <c r="L87169" s="8">
        <v>0.90400000000000003</v>
      </c>
      <c r="M87169" s="1"/>
    </row>
    <row r="87170" spans="2:13" x14ac:dyDescent="0.25">
      <c r="B87170">
        <v>-180</v>
      </c>
      <c r="C87170">
        <v>55</v>
      </c>
      <c r="D87170">
        <v>0</v>
      </c>
      <c r="E87170">
        <v>3</v>
      </c>
      <c r="F87170" s="1">
        <v>42.12</v>
      </c>
      <c r="G87170" s="1">
        <v>40.97</v>
      </c>
      <c r="H87170" s="1">
        <v>0.62</v>
      </c>
      <c r="I87170" s="1">
        <v>1.1499999999999999</v>
      </c>
      <c r="J87170" s="1">
        <v>1.86</v>
      </c>
      <c r="K87170" s="19">
        <v>0.18100000000000002</v>
      </c>
      <c r="L87170" s="8">
        <v>0.96799999999999997</v>
      </c>
      <c r="M87170" s="1"/>
    </row>
    <row r="87171" spans="2:13" x14ac:dyDescent="0.25">
      <c r="B87171">
        <v>-179</v>
      </c>
      <c r="C87171">
        <v>55</v>
      </c>
      <c r="D87171">
        <v>0</v>
      </c>
      <c r="E87171">
        <v>2</v>
      </c>
      <c r="F87171" s="1">
        <v>40.49</v>
      </c>
      <c r="G87171" s="1">
        <v>39.049999999999997</v>
      </c>
      <c r="H87171" s="1">
        <v>0.9</v>
      </c>
      <c r="I87171" s="1">
        <v>1.44</v>
      </c>
      <c r="J87171" s="1">
        <v>1.61</v>
      </c>
      <c r="K87171" s="19">
        <v>0.248</v>
      </c>
      <c r="L87171" s="8">
        <v>0.90400000000000003</v>
      </c>
      <c r="M87171" s="1"/>
    </row>
    <row r="87172" spans="2:13" x14ac:dyDescent="0.25">
      <c r="B87172">
        <v>-179</v>
      </c>
      <c r="C87172">
        <v>55</v>
      </c>
      <c r="D87172">
        <v>0</v>
      </c>
      <c r="E87172">
        <v>3</v>
      </c>
      <c r="F87172" s="1">
        <v>42.34</v>
      </c>
      <c r="G87172" s="1">
        <v>41.14</v>
      </c>
      <c r="H87172" s="1">
        <v>0.57999999999999996</v>
      </c>
      <c r="I87172" s="1">
        <v>1.2</v>
      </c>
      <c r="J87172" s="1">
        <v>2.08</v>
      </c>
      <c r="K87172" s="19">
        <v>0.14500000000000002</v>
      </c>
      <c r="L87172" s="8">
        <v>1</v>
      </c>
      <c r="M87172" s="1"/>
    </row>
    <row r="87173" spans="2:13" x14ac:dyDescent="0.25">
      <c r="B87173">
        <v>-178</v>
      </c>
      <c r="C87173">
        <v>55</v>
      </c>
      <c r="D87173">
        <v>0</v>
      </c>
      <c r="E87173">
        <v>2</v>
      </c>
      <c r="F87173" s="1">
        <v>40.630000000000003</v>
      </c>
      <c r="G87173" s="1">
        <v>39.130000000000003</v>
      </c>
      <c r="H87173" s="1">
        <v>0.91</v>
      </c>
      <c r="I87173" s="1">
        <v>1.5</v>
      </c>
      <c r="J87173" s="1">
        <v>1.64</v>
      </c>
      <c r="K87173" s="19">
        <v>0.25700000000000001</v>
      </c>
      <c r="L87173" s="8">
        <v>0.92</v>
      </c>
      <c r="M87173" s="1"/>
    </row>
    <row r="87174" spans="2:13" x14ac:dyDescent="0.25">
      <c r="B87174">
        <v>-178</v>
      </c>
      <c r="C87174">
        <v>55</v>
      </c>
      <c r="D87174">
        <v>0</v>
      </c>
      <c r="E87174">
        <v>3</v>
      </c>
      <c r="F87174" s="1">
        <v>42.74</v>
      </c>
      <c r="G87174" s="1">
        <v>41.28</v>
      </c>
      <c r="H87174" s="1">
        <v>0.61</v>
      </c>
      <c r="I87174" s="1">
        <v>1.46</v>
      </c>
      <c r="J87174" s="1">
        <v>2.42</v>
      </c>
      <c r="K87174" s="19">
        <v>0.16500000000000001</v>
      </c>
      <c r="L87174" s="8">
        <v>1</v>
      </c>
      <c r="M87174" s="1"/>
    </row>
    <row r="87175" spans="2:13" x14ac:dyDescent="0.25">
      <c r="B87175">
        <v>-177</v>
      </c>
      <c r="C87175">
        <v>55</v>
      </c>
      <c r="D87175">
        <v>0</v>
      </c>
      <c r="E87175">
        <v>2</v>
      </c>
      <c r="F87175" s="1">
        <v>40.67</v>
      </c>
      <c r="G87175" s="1">
        <v>39.19</v>
      </c>
      <c r="H87175" s="1">
        <v>0.96</v>
      </c>
      <c r="I87175" s="1">
        <v>1.48</v>
      </c>
      <c r="J87175" s="1">
        <v>1.55</v>
      </c>
      <c r="K87175" s="19">
        <v>0.27400000000000002</v>
      </c>
      <c r="L87175" s="8">
        <v>0.88800000000000001</v>
      </c>
      <c r="M87175" s="1"/>
    </row>
    <row r="87176" spans="2:13" x14ac:dyDescent="0.25">
      <c r="B87176">
        <v>-177</v>
      </c>
      <c r="C87176">
        <v>55</v>
      </c>
      <c r="D87176">
        <v>0</v>
      </c>
      <c r="E87176">
        <v>3</v>
      </c>
      <c r="F87176" s="1">
        <v>42.82</v>
      </c>
      <c r="G87176" s="1">
        <v>41.34</v>
      </c>
      <c r="H87176" s="1">
        <v>0.69</v>
      </c>
      <c r="I87176" s="1">
        <v>1.48</v>
      </c>
      <c r="J87176" s="1">
        <v>2.14</v>
      </c>
      <c r="K87176" s="19">
        <v>0.20400000000000001</v>
      </c>
      <c r="L87176" s="8">
        <v>1</v>
      </c>
      <c r="M87176" s="1"/>
    </row>
    <row r="87177" spans="2:13" x14ac:dyDescent="0.25">
      <c r="B87177">
        <v>-176</v>
      </c>
      <c r="C87177">
        <v>55</v>
      </c>
      <c r="D87177">
        <v>0</v>
      </c>
      <c r="E87177">
        <v>2</v>
      </c>
      <c r="F87177" s="1">
        <v>40.75</v>
      </c>
      <c r="G87177" s="1">
        <v>39.29</v>
      </c>
      <c r="H87177" s="1">
        <v>0.99</v>
      </c>
      <c r="I87177" s="1">
        <v>1.46</v>
      </c>
      <c r="J87177" s="1">
        <v>1.48</v>
      </c>
      <c r="K87177" s="19">
        <v>0.27500000000000002</v>
      </c>
      <c r="L87177" s="8">
        <v>0.873</v>
      </c>
      <c r="M87177" s="1"/>
    </row>
    <row r="87178" spans="2:13" x14ac:dyDescent="0.25">
      <c r="B87178">
        <v>-176</v>
      </c>
      <c r="C87178">
        <v>55</v>
      </c>
      <c r="D87178">
        <v>0</v>
      </c>
      <c r="E87178">
        <v>3</v>
      </c>
      <c r="F87178" s="1">
        <v>42.95</v>
      </c>
      <c r="G87178" s="1">
        <v>41.48</v>
      </c>
      <c r="H87178" s="1">
        <v>0.72</v>
      </c>
      <c r="I87178" s="1">
        <v>1.47</v>
      </c>
      <c r="J87178" s="1">
        <v>2.04</v>
      </c>
      <c r="K87178" s="19">
        <v>0.19800000000000001</v>
      </c>
      <c r="L87178" s="8">
        <v>0.98399999999999999</v>
      </c>
      <c r="M87178" s="1"/>
    </row>
    <row r="87179" spans="2:13" x14ac:dyDescent="0.25">
      <c r="B87179">
        <v>-175</v>
      </c>
      <c r="C87179">
        <v>55</v>
      </c>
      <c r="D87179">
        <v>0</v>
      </c>
      <c r="E87179">
        <v>2</v>
      </c>
      <c r="F87179" s="1">
        <v>40.840000000000003</v>
      </c>
      <c r="G87179" s="1">
        <v>39.39</v>
      </c>
      <c r="H87179" s="1">
        <v>1</v>
      </c>
      <c r="I87179" s="1">
        <v>1.45</v>
      </c>
      <c r="J87179" s="1">
        <v>1.45</v>
      </c>
      <c r="K87179" s="19">
        <v>0.27799999999999997</v>
      </c>
      <c r="L87179" s="8">
        <v>0.88800000000000001</v>
      </c>
      <c r="M87179" s="1"/>
    </row>
    <row r="87180" spans="2:13" x14ac:dyDescent="0.25">
      <c r="B87180">
        <v>-175</v>
      </c>
      <c r="C87180">
        <v>55</v>
      </c>
      <c r="D87180">
        <v>0</v>
      </c>
      <c r="E87180">
        <v>3</v>
      </c>
      <c r="F87180" s="1">
        <v>43.1</v>
      </c>
      <c r="G87180" s="1">
        <v>41.65</v>
      </c>
      <c r="H87180" s="1">
        <v>0.72</v>
      </c>
      <c r="I87180" s="1">
        <v>1.45</v>
      </c>
      <c r="J87180" s="1">
        <v>2.02</v>
      </c>
      <c r="K87180" s="19">
        <v>0.188</v>
      </c>
      <c r="L87180" s="8">
        <v>0.98399999999999999</v>
      </c>
      <c r="M87180" s="1"/>
    </row>
    <row r="87181" spans="2:13" x14ac:dyDescent="0.25">
      <c r="B87181">
        <v>-174</v>
      </c>
      <c r="C87181">
        <v>55</v>
      </c>
      <c r="D87181">
        <v>0</v>
      </c>
      <c r="E87181">
        <v>2</v>
      </c>
      <c r="F87181" s="1">
        <v>40.869999999999997</v>
      </c>
      <c r="G87181" s="1">
        <v>39.44</v>
      </c>
      <c r="H87181" s="1">
        <v>1.02</v>
      </c>
      <c r="I87181" s="1">
        <v>1.43</v>
      </c>
      <c r="J87181" s="1">
        <v>1.4</v>
      </c>
      <c r="K87181" s="19">
        <v>0.28699999999999998</v>
      </c>
      <c r="L87181" s="8">
        <v>0.88800000000000001</v>
      </c>
      <c r="M87181" s="1"/>
    </row>
    <row r="87182" spans="2:13" x14ac:dyDescent="0.25">
      <c r="B87182">
        <v>-174</v>
      </c>
      <c r="C87182">
        <v>55</v>
      </c>
      <c r="D87182">
        <v>0</v>
      </c>
      <c r="E87182">
        <v>3</v>
      </c>
      <c r="F87182" s="1">
        <v>43.06</v>
      </c>
      <c r="G87182" s="1">
        <v>41.75</v>
      </c>
      <c r="H87182" s="1">
        <v>0.7</v>
      </c>
      <c r="I87182" s="1">
        <v>1.31</v>
      </c>
      <c r="J87182" s="1">
        <v>1.88</v>
      </c>
      <c r="K87182" s="19">
        <v>0.189</v>
      </c>
      <c r="L87182" s="8">
        <v>0.98399999999999999</v>
      </c>
      <c r="M87182" s="1"/>
    </row>
    <row r="87183" spans="2:13" x14ac:dyDescent="0.25">
      <c r="B87183">
        <v>-173</v>
      </c>
      <c r="C87183">
        <v>55</v>
      </c>
      <c r="D87183">
        <v>0</v>
      </c>
      <c r="E87183">
        <v>2</v>
      </c>
      <c r="F87183" s="1">
        <v>40.86</v>
      </c>
      <c r="G87183" s="1">
        <v>39.47</v>
      </c>
      <c r="H87183" s="1">
        <v>1.07</v>
      </c>
      <c r="I87183" s="1">
        <v>1.39</v>
      </c>
      <c r="J87183" s="1">
        <v>1.31</v>
      </c>
      <c r="K87183" s="19">
        <v>0.30499999999999999</v>
      </c>
      <c r="L87183" s="8">
        <v>0.873</v>
      </c>
      <c r="M87183" s="1"/>
    </row>
    <row r="87184" spans="2:13" x14ac:dyDescent="0.25">
      <c r="B87184">
        <v>-173</v>
      </c>
      <c r="C87184">
        <v>55</v>
      </c>
      <c r="D87184">
        <v>0</v>
      </c>
      <c r="E87184">
        <v>3</v>
      </c>
      <c r="F87184" s="1">
        <v>42.91</v>
      </c>
      <c r="G87184" s="1">
        <v>41.75</v>
      </c>
      <c r="H87184" s="1">
        <v>0.75</v>
      </c>
      <c r="I87184" s="1">
        <v>1.1599999999999999</v>
      </c>
      <c r="J87184" s="1">
        <v>1.55</v>
      </c>
      <c r="K87184" s="19">
        <v>0.22599999999999998</v>
      </c>
      <c r="L87184" s="8">
        <v>0.95199999999999996</v>
      </c>
      <c r="M87184" s="1"/>
    </row>
    <row r="87185" spans="2:13" x14ac:dyDescent="0.25">
      <c r="B87185">
        <v>-172</v>
      </c>
      <c r="C87185">
        <v>55</v>
      </c>
      <c r="D87185">
        <v>0</v>
      </c>
      <c r="E87185">
        <v>2</v>
      </c>
      <c r="F87185" s="1">
        <v>40.93</v>
      </c>
      <c r="G87185" s="1">
        <v>39.54</v>
      </c>
      <c r="H87185" s="1">
        <v>1.1100000000000001</v>
      </c>
      <c r="I87185" s="1">
        <v>1.39</v>
      </c>
      <c r="J87185" s="1">
        <v>1.25</v>
      </c>
      <c r="K87185" s="19">
        <v>0.32099999999999995</v>
      </c>
      <c r="L87185" s="8">
        <v>0.873</v>
      </c>
      <c r="M87185" s="1"/>
    </row>
    <row r="87186" spans="2:13" x14ac:dyDescent="0.25">
      <c r="B87186">
        <v>-172</v>
      </c>
      <c r="C87186">
        <v>55</v>
      </c>
      <c r="D87186">
        <v>0</v>
      </c>
      <c r="E87186">
        <v>3</v>
      </c>
      <c r="F87186" s="1">
        <v>43.15</v>
      </c>
      <c r="G87186" s="1">
        <v>41.9</v>
      </c>
      <c r="H87186" s="1">
        <v>0.8</v>
      </c>
      <c r="I87186" s="1">
        <v>1.25</v>
      </c>
      <c r="J87186" s="1">
        <v>1.57</v>
      </c>
      <c r="K87186" s="19">
        <v>0.253</v>
      </c>
      <c r="L87186" s="8">
        <v>0.92</v>
      </c>
      <c r="M87186" s="1"/>
    </row>
    <row r="87187" spans="2:13" x14ac:dyDescent="0.25">
      <c r="B87187">
        <v>-171</v>
      </c>
      <c r="C87187">
        <v>55</v>
      </c>
      <c r="D87187">
        <v>0</v>
      </c>
      <c r="E87187">
        <v>2</v>
      </c>
      <c r="F87187" s="1">
        <v>40.9</v>
      </c>
      <c r="G87187" s="1">
        <v>39.590000000000003</v>
      </c>
      <c r="H87187" s="1">
        <v>1.1499999999999999</v>
      </c>
      <c r="I87187" s="1">
        <v>1.31</v>
      </c>
      <c r="J87187" s="1">
        <v>1.1399999999999999</v>
      </c>
      <c r="K87187" s="19">
        <v>0.33099999999999996</v>
      </c>
      <c r="L87187" s="8">
        <v>0.84099999999999997</v>
      </c>
      <c r="M87187" s="1"/>
    </row>
    <row r="87188" spans="2:13" x14ac:dyDescent="0.25">
      <c r="B87188">
        <v>-171</v>
      </c>
      <c r="C87188">
        <v>55</v>
      </c>
      <c r="D87188">
        <v>0</v>
      </c>
      <c r="E87188">
        <v>3</v>
      </c>
      <c r="F87188" s="1">
        <v>42.97</v>
      </c>
      <c r="G87188" s="1">
        <v>41.94</v>
      </c>
      <c r="H87188" s="1">
        <v>0.81</v>
      </c>
      <c r="I87188" s="1">
        <v>1.03</v>
      </c>
      <c r="J87188" s="1">
        <v>1.27</v>
      </c>
      <c r="K87188" s="19">
        <v>0.25600000000000001</v>
      </c>
      <c r="L87188" s="8">
        <v>0.88800000000000001</v>
      </c>
      <c r="M87188" s="1"/>
    </row>
    <row r="87189" spans="2:13" x14ac:dyDescent="0.25">
      <c r="B87189">
        <v>-170</v>
      </c>
      <c r="C87189">
        <v>55</v>
      </c>
      <c r="D87189">
        <v>0</v>
      </c>
      <c r="E87189">
        <v>2</v>
      </c>
      <c r="F87189" s="1">
        <v>40.880000000000003</v>
      </c>
      <c r="G87189" s="1">
        <v>39.64</v>
      </c>
      <c r="H87189" s="1">
        <v>1.2</v>
      </c>
      <c r="I87189" s="1">
        <v>1.24</v>
      </c>
      <c r="J87189" s="1">
        <v>1.03</v>
      </c>
      <c r="K87189" s="19">
        <v>0.34299999999999997</v>
      </c>
      <c r="L87189" s="8">
        <v>0.82499999999999996</v>
      </c>
      <c r="M87189" s="1"/>
    </row>
    <row r="87190" spans="2:13" x14ac:dyDescent="0.25">
      <c r="B87190">
        <v>-170</v>
      </c>
      <c r="C87190">
        <v>55</v>
      </c>
      <c r="D87190">
        <v>0</v>
      </c>
      <c r="E87190">
        <v>3</v>
      </c>
      <c r="F87190" s="1">
        <v>42.92</v>
      </c>
      <c r="G87190" s="1">
        <v>42.05</v>
      </c>
      <c r="H87190" s="1">
        <v>0.85</v>
      </c>
      <c r="I87190" s="1">
        <v>0.87</v>
      </c>
      <c r="J87190" s="1">
        <v>1.02</v>
      </c>
      <c r="K87190" s="19">
        <v>0.26600000000000001</v>
      </c>
      <c r="L87190" s="8">
        <v>0.85699999999999998</v>
      </c>
      <c r="M87190" s="1"/>
    </row>
    <row r="87191" spans="2:13" x14ac:dyDescent="0.25">
      <c r="B87191">
        <v>-169</v>
      </c>
      <c r="C87191">
        <v>55</v>
      </c>
      <c r="D87191">
        <v>0</v>
      </c>
      <c r="E87191">
        <v>2</v>
      </c>
      <c r="F87191" s="1">
        <v>40.909999999999997</v>
      </c>
      <c r="G87191" s="1">
        <v>39.72</v>
      </c>
      <c r="H87191" s="1">
        <v>1.25</v>
      </c>
      <c r="I87191" s="1">
        <v>1.19</v>
      </c>
      <c r="J87191" s="1">
        <v>0.95</v>
      </c>
      <c r="K87191" s="19">
        <v>0.35000000000000003</v>
      </c>
      <c r="L87191" s="8">
        <v>0.79300000000000004</v>
      </c>
      <c r="M87191" s="1"/>
    </row>
    <row r="87192" spans="2:13" x14ac:dyDescent="0.25">
      <c r="B87192">
        <v>-169</v>
      </c>
      <c r="C87192">
        <v>55</v>
      </c>
      <c r="D87192">
        <v>0</v>
      </c>
      <c r="E87192">
        <v>3</v>
      </c>
      <c r="F87192" s="1">
        <v>42.94</v>
      </c>
      <c r="G87192" s="1">
        <v>42.21</v>
      </c>
      <c r="H87192" s="1">
        <v>0.88</v>
      </c>
      <c r="I87192" s="1">
        <v>0.73</v>
      </c>
      <c r="J87192" s="1">
        <v>0.82</v>
      </c>
      <c r="K87192" s="19">
        <v>0.26500000000000001</v>
      </c>
      <c r="L87192" s="8">
        <v>0.77700000000000002</v>
      </c>
      <c r="M87192" s="1"/>
    </row>
    <row r="87193" spans="2:13" x14ac:dyDescent="0.25">
      <c r="B87193">
        <v>-168</v>
      </c>
      <c r="C87193">
        <v>55</v>
      </c>
      <c r="D87193">
        <v>0</v>
      </c>
      <c r="E87193">
        <v>2</v>
      </c>
      <c r="F87193" s="1">
        <v>40.880000000000003</v>
      </c>
      <c r="G87193" s="1">
        <v>39.700000000000003</v>
      </c>
      <c r="H87193" s="1">
        <v>1.31</v>
      </c>
      <c r="I87193" s="1">
        <v>1.18</v>
      </c>
      <c r="J87193" s="1">
        <v>0.9</v>
      </c>
      <c r="K87193" s="19">
        <v>0.36399999999999999</v>
      </c>
      <c r="L87193" s="8">
        <v>0.79300000000000004</v>
      </c>
      <c r="M87193" s="1"/>
    </row>
    <row r="87194" spans="2:13" x14ac:dyDescent="0.25">
      <c r="B87194">
        <v>-168</v>
      </c>
      <c r="C87194">
        <v>55</v>
      </c>
      <c r="D87194">
        <v>0</v>
      </c>
      <c r="E87194">
        <v>3</v>
      </c>
      <c r="F87194" s="1">
        <v>42.93</v>
      </c>
      <c r="G87194" s="1">
        <v>42.15</v>
      </c>
      <c r="H87194" s="1">
        <v>0.96</v>
      </c>
      <c r="I87194" s="1">
        <v>0.78</v>
      </c>
      <c r="J87194" s="1">
        <v>0.81</v>
      </c>
      <c r="K87194" s="19">
        <v>0.29000000000000004</v>
      </c>
      <c r="L87194" s="8">
        <v>0.77700000000000002</v>
      </c>
      <c r="M87194" s="1"/>
    </row>
    <row r="87195" spans="2:13" x14ac:dyDescent="0.25">
      <c r="B87195">
        <v>-167</v>
      </c>
      <c r="C87195">
        <v>55</v>
      </c>
      <c r="D87195">
        <v>0</v>
      </c>
      <c r="E87195">
        <v>2</v>
      </c>
      <c r="F87195" s="1">
        <v>40.99</v>
      </c>
      <c r="G87195" s="1">
        <v>39.81</v>
      </c>
      <c r="H87195" s="1">
        <v>1.39</v>
      </c>
      <c r="I87195" s="1">
        <v>1.18</v>
      </c>
      <c r="J87195" s="1">
        <v>0.85</v>
      </c>
      <c r="K87195" s="19">
        <v>0.38</v>
      </c>
      <c r="L87195" s="8">
        <v>0.77700000000000002</v>
      </c>
      <c r="M87195" s="1"/>
    </row>
    <row r="87196" spans="2:13" x14ac:dyDescent="0.25">
      <c r="B87196">
        <v>-167</v>
      </c>
      <c r="C87196">
        <v>55</v>
      </c>
      <c r="D87196">
        <v>0</v>
      </c>
      <c r="E87196">
        <v>3</v>
      </c>
      <c r="F87196" s="1">
        <v>43.06</v>
      </c>
      <c r="G87196" s="1">
        <v>42.23</v>
      </c>
      <c r="H87196" s="1">
        <v>1.08</v>
      </c>
      <c r="I87196" s="1">
        <v>0.83</v>
      </c>
      <c r="J87196" s="1">
        <v>0.77</v>
      </c>
      <c r="K87196" s="19">
        <v>0.31399999999999995</v>
      </c>
      <c r="L87196" s="8">
        <v>0.77700000000000002</v>
      </c>
      <c r="M87196" s="1"/>
    </row>
    <row r="87197" spans="2:13" x14ac:dyDescent="0.25">
      <c r="B87197">
        <v>-166</v>
      </c>
      <c r="C87197">
        <v>55</v>
      </c>
      <c r="D87197">
        <v>0</v>
      </c>
      <c r="E87197">
        <v>2</v>
      </c>
      <c r="F87197" s="1">
        <v>40.869999999999997</v>
      </c>
      <c r="G87197" s="1">
        <v>39.770000000000003</v>
      </c>
      <c r="H87197" s="1">
        <v>1.43</v>
      </c>
      <c r="I87197" s="1">
        <v>1.1000000000000001</v>
      </c>
      <c r="J87197" s="1">
        <v>0.77</v>
      </c>
      <c r="K87197" s="19">
        <v>0.38200000000000001</v>
      </c>
      <c r="L87197" s="8">
        <v>0.76100000000000001</v>
      </c>
      <c r="M87197" s="1"/>
    </row>
    <row r="87198" spans="2:13" x14ac:dyDescent="0.25">
      <c r="B87198">
        <v>-166</v>
      </c>
      <c r="C87198">
        <v>55</v>
      </c>
      <c r="D87198">
        <v>0</v>
      </c>
      <c r="E87198">
        <v>3</v>
      </c>
      <c r="F87198" s="1">
        <v>42.89</v>
      </c>
      <c r="G87198" s="1">
        <v>42.14</v>
      </c>
      <c r="H87198" s="1">
        <v>1.1100000000000001</v>
      </c>
      <c r="I87198" s="1">
        <v>0.75</v>
      </c>
      <c r="J87198" s="1">
        <v>0.67</v>
      </c>
      <c r="K87198" s="19">
        <v>0.31399999999999995</v>
      </c>
      <c r="L87198" s="8">
        <v>0.746</v>
      </c>
      <c r="M87198" s="1"/>
    </row>
    <row r="87199" spans="2:13" x14ac:dyDescent="0.25">
      <c r="B87199">
        <v>-165</v>
      </c>
      <c r="C87199">
        <v>55</v>
      </c>
      <c r="D87199">
        <v>0</v>
      </c>
      <c r="E87199">
        <v>2</v>
      </c>
      <c r="F87199" s="1">
        <v>40.9</v>
      </c>
      <c r="G87199" s="1">
        <v>39.86</v>
      </c>
      <c r="H87199" s="1">
        <v>1.44</v>
      </c>
      <c r="I87199" s="1">
        <v>1.04</v>
      </c>
      <c r="J87199" s="1">
        <v>0.72</v>
      </c>
      <c r="K87199" s="19">
        <v>0.38</v>
      </c>
      <c r="L87199" s="8">
        <v>0.76100000000000001</v>
      </c>
      <c r="M87199" s="1"/>
    </row>
    <row r="87200" spans="2:13" x14ac:dyDescent="0.25">
      <c r="B87200">
        <v>-165</v>
      </c>
      <c r="C87200">
        <v>55</v>
      </c>
      <c r="D87200">
        <v>0</v>
      </c>
      <c r="E87200">
        <v>3</v>
      </c>
      <c r="F87200" s="1">
        <v>42.9</v>
      </c>
      <c r="G87200" s="1">
        <v>42.2</v>
      </c>
      <c r="H87200" s="1">
        <v>1.1399999999999999</v>
      </c>
      <c r="I87200" s="1">
        <v>0.7</v>
      </c>
      <c r="J87200" s="1">
        <v>0.61</v>
      </c>
      <c r="K87200" s="19">
        <v>0.312</v>
      </c>
      <c r="L87200" s="8">
        <v>0.68200000000000005</v>
      </c>
      <c r="M87200" s="1"/>
    </row>
    <row r="87201" spans="2:13" x14ac:dyDescent="0.25">
      <c r="B87201">
        <v>-164</v>
      </c>
      <c r="C87201">
        <v>55</v>
      </c>
      <c r="D87201">
        <v>1</v>
      </c>
      <c r="E87201">
        <v>1</v>
      </c>
      <c r="F87201" s="1">
        <v>38.72</v>
      </c>
      <c r="G87201" s="1">
        <v>37.43</v>
      </c>
      <c r="H87201" s="1">
        <v>1.68</v>
      </c>
      <c r="I87201" s="1">
        <v>1.29</v>
      </c>
      <c r="J87201" s="1">
        <v>0.77</v>
      </c>
      <c r="K87201" s="19">
        <v>0.52900000000000003</v>
      </c>
      <c r="L87201" s="8">
        <v>0.76100000000000001</v>
      </c>
      <c r="M87201" s="1"/>
    </row>
    <row r="87202" spans="2:13" x14ac:dyDescent="0.25">
      <c r="B87202">
        <v>-163</v>
      </c>
      <c r="C87202">
        <v>55</v>
      </c>
      <c r="D87202">
        <v>0</v>
      </c>
      <c r="E87202">
        <v>2</v>
      </c>
      <c r="F87202" s="1">
        <v>40.409999999999997</v>
      </c>
      <c r="G87202" s="1">
        <v>39.42</v>
      </c>
      <c r="H87202" s="1">
        <v>1.51</v>
      </c>
      <c r="I87202" s="1">
        <v>0.99</v>
      </c>
      <c r="J87202" s="1">
        <v>0.65</v>
      </c>
      <c r="K87202" s="19">
        <v>0.39800000000000002</v>
      </c>
      <c r="L87202" s="8">
        <v>0.746</v>
      </c>
      <c r="M87202" s="1"/>
    </row>
    <row r="87203" spans="2:13" x14ac:dyDescent="0.25">
      <c r="B87203">
        <v>-163</v>
      </c>
      <c r="C87203">
        <v>55</v>
      </c>
      <c r="D87203">
        <v>0</v>
      </c>
      <c r="E87203">
        <v>3</v>
      </c>
      <c r="F87203" s="1">
        <v>42.29</v>
      </c>
      <c r="G87203" s="1">
        <v>41.85</v>
      </c>
      <c r="H87203" s="1">
        <v>1.21</v>
      </c>
      <c r="I87203" s="1">
        <v>0.44</v>
      </c>
      <c r="J87203" s="1">
        <v>0.37</v>
      </c>
      <c r="K87203" s="19">
        <v>0.29299999999999998</v>
      </c>
      <c r="L87203" s="8">
        <v>0.63400000000000001</v>
      </c>
      <c r="M87203" s="1"/>
    </row>
    <row r="87204" spans="2:13" x14ac:dyDescent="0.25">
      <c r="B87204">
        <v>-162</v>
      </c>
      <c r="C87204">
        <v>55</v>
      </c>
      <c r="D87204">
        <v>0</v>
      </c>
      <c r="E87204">
        <v>2</v>
      </c>
      <c r="F87204" s="1">
        <v>40.42</v>
      </c>
      <c r="G87204" s="1">
        <v>39.31</v>
      </c>
      <c r="H87204" s="1">
        <v>1.63</v>
      </c>
      <c r="I87204" s="1">
        <v>1.1100000000000001</v>
      </c>
      <c r="J87204" s="1">
        <v>0.68</v>
      </c>
      <c r="K87204" s="19">
        <v>0.47199999999999998</v>
      </c>
      <c r="L87204" s="8">
        <v>0.73</v>
      </c>
      <c r="M87204" s="1"/>
    </row>
    <row r="87205" spans="2:13" x14ac:dyDescent="0.25">
      <c r="B87205">
        <v>-162</v>
      </c>
      <c r="C87205">
        <v>55</v>
      </c>
      <c r="D87205">
        <v>0</v>
      </c>
      <c r="E87205">
        <v>3</v>
      </c>
      <c r="F87205" s="1">
        <v>43.39</v>
      </c>
      <c r="G87205" s="1">
        <v>42.8</v>
      </c>
      <c r="H87205" s="1">
        <v>1.3</v>
      </c>
      <c r="I87205" s="1">
        <v>0.59</v>
      </c>
      <c r="J87205" s="1">
        <v>0.45</v>
      </c>
      <c r="K87205" s="19">
        <v>0.374</v>
      </c>
      <c r="L87205" s="8">
        <v>0.66600000000000004</v>
      </c>
      <c r="M87205" s="1"/>
    </row>
    <row r="87206" spans="2:13" x14ac:dyDescent="0.25">
      <c r="B87206">
        <v>-161</v>
      </c>
      <c r="C87206">
        <v>55</v>
      </c>
      <c r="D87206">
        <v>0</v>
      </c>
      <c r="E87206">
        <v>2</v>
      </c>
      <c r="F87206" s="1">
        <v>41.67</v>
      </c>
      <c r="G87206" s="1">
        <v>40.65</v>
      </c>
      <c r="H87206" s="1">
        <v>1.63</v>
      </c>
      <c r="I87206" s="1">
        <v>1.02</v>
      </c>
      <c r="J87206" s="1">
        <v>0.62</v>
      </c>
      <c r="K87206" s="19">
        <v>0.48499999999999999</v>
      </c>
      <c r="L87206" s="8">
        <v>0.71399999999999997</v>
      </c>
      <c r="M87206" s="1"/>
    </row>
    <row r="87207" spans="2:13" x14ac:dyDescent="0.25">
      <c r="B87207">
        <v>-161</v>
      </c>
      <c r="C87207">
        <v>55</v>
      </c>
      <c r="D87207">
        <v>0</v>
      </c>
      <c r="E87207">
        <v>3</v>
      </c>
      <c r="F87207" s="1">
        <v>43.93</v>
      </c>
      <c r="G87207" s="1">
        <v>43.27</v>
      </c>
      <c r="H87207" s="1">
        <v>1.44</v>
      </c>
      <c r="I87207" s="1">
        <v>0.66</v>
      </c>
      <c r="J87207" s="1">
        <v>0.45</v>
      </c>
      <c r="K87207" s="19">
        <v>0.48899999999999999</v>
      </c>
      <c r="L87207" s="8">
        <v>0.63400000000000001</v>
      </c>
      <c r="M87207" s="1"/>
    </row>
    <row r="87208" spans="2:13" x14ac:dyDescent="0.25">
      <c r="B87208">
        <v>-160</v>
      </c>
      <c r="C87208">
        <v>55</v>
      </c>
      <c r="D87208">
        <v>0</v>
      </c>
      <c r="E87208">
        <v>2</v>
      </c>
      <c r="F87208" s="1">
        <v>41.73</v>
      </c>
      <c r="G87208" s="1">
        <v>41</v>
      </c>
      <c r="H87208" s="1">
        <v>1.6</v>
      </c>
      <c r="I87208" s="1">
        <v>0.73</v>
      </c>
      <c r="J87208" s="1">
        <v>0.46</v>
      </c>
      <c r="K87208" s="19">
        <v>0.46399999999999997</v>
      </c>
      <c r="L87208" s="8">
        <v>0.68200000000000005</v>
      </c>
      <c r="M87208" s="1"/>
    </row>
    <row r="87209" spans="2:13" x14ac:dyDescent="0.25">
      <c r="B87209">
        <v>-160</v>
      </c>
      <c r="C87209">
        <v>55</v>
      </c>
      <c r="D87209">
        <v>0</v>
      </c>
      <c r="E87209">
        <v>3</v>
      </c>
      <c r="F87209" s="1">
        <v>43.74</v>
      </c>
      <c r="G87209" s="1">
        <v>43.5</v>
      </c>
      <c r="H87209" s="1">
        <v>1.43</v>
      </c>
      <c r="I87209" s="1">
        <v>0.24</v>
      </c>
      <c r="J87209" s="1">
        <v>0.17</v>
      </c>
      <c r="K87209" s="19">
        <v>0.44400000000000001</v>
      </c>
      <c r="L87209" s="8">
        <v>0.53900000000000003</v>
      </c>
      <c r="M87209" s="1"/>
    </row>
    <row r="87210" spans="2:13" x14ac:dyDescent="0.25">
      <c r="B87210">
        <v>-159</v>
      </c>
      <c r="C87210">
        <v>55</v>
      </c>
      <c r="D87210">
        <v>0</v>
      </c>
      <c r="E87210">
        <v>2</v>
      </c>
      <c r="F87210" s="1">
        <v>42.21</v>
      </c>
      <c r="G87210" s="1">
        <v>41.63</v>
      </c>
      <c r="H87210" s="1">
        <v>1.53</v>
      </c>
      <c r="I87210" s="1">
        <v>0.57999999999999996</v>
      </c>
      <c r="J87210" s="1">
        <v>0.38</v>
      </c>
      <c r="K87210" s="19">
        <v>0.44499999999999995</v>
      </c>
      <c r="L87210" s="8">
        <v>0.66600000000000004</v>
      </c>
      <c r="M87210" s="1"/>
    </row>
    <row r="87211" spans="2:13" x14ac:dyDescent="0.25">
      <c r="B87211">
        <v>-159</v>
      </c>
      <c r="C87211">
        <v>55</v>
      </c>
      <c r="D87211">
        <v>0</v>
      </c>
      <c r="E87211">
        <v>3</v>
      </c>
      <c r="F87211" s="1">
        <v>44.26</v>
      </c>
      <c r="G87211" s="1">
        <v>44.07</v>
      </c>
      <c r="H87211" s="1">
        <v>1.33</v>
      </c>
      <c r="I87211" s="1">
        <v>0.19</v>
      </c>
      <c r="J87211" s="1">
        <v>0.14000000000000001</v>
      </c>
      <c r="K87211" s="19">
        <v>0.42099999999999999</v>
      </c>
      <c r="L87211" s="8">
        <v>0.58699999999999997</v>
      </c>
      <c r="M87211" s="1"/>
    </row>
    <row r="87212" spans="2:13" x14ac:dyDescent="0.25">
      <c r="B87212">
        <v>-158</v>
      </c>
      <c r="C87212">
        <v>55</v>
      </c>
      <c r="D87212">
        <v>0</v>
      </c>
      <c r="E87212">
        <v>2</v>
      </c>
      <c r="F87212" s="1">
        <v>42.38</v>
      </c>
      <c r="G87212" s="1">
        <v>41.87</v>
      </c>
      <c r="H87212" s="1">
        <v>1.5</v>
      </c>
      <c r="I87212" s="1">
        <v>0.51</v>
      </c>
      <c r="J87212" s="1">
        <v>0.34</v>
      </c>
      <c r="K87212" s="19">
        <v>0.441</v>
      </c>
      <c r="L87212" s="8">
        <v>0.65</v>
      </c>
      <c r="M87212" s="1"/>
    </row>
    <row r="87213" spans="2:13" x14ac:dyDescent="0.25">
      <c r="B87213">
        <v>-158</v>
      </c>
      <c r="C87213">
        <v>55</v>
      </c>
      <c r="D87213">
        <v>0</v>
      </c>
      <c r="E87213">
        <v>3</v>
      </c>
      <c r="F87213" s="1">
        <v>44.26</v>
      </c>
      <c r="G87213" s="1">
        <v>44.19</v>
      </c>
      <c r="H87213" s="1">
        <v>1.31</v>
      </c>
      <c r="I87213" s="1">
        <v>7.0000000000000007E-2</v>
      </c>
      <c r="J87213" s="1">
        <v>0.06</v>
      </c>
      <c r="K87213" s="19">
        <v>0.42099999999999999</v>
      </c>
      <c r="L87213" s="8">
        <v>0.57099999999999995</v>
      </c>
      <c r="M87213" s="1"/>
    </row>
    <row r="87214" spans="2:13" x14ac:dyDescent="0.25">
      <c r="B87214">
        <v>-157</v>
      </c>
      <c r="C87214">
        <v>55</v>
      </c>
      <c r="D87214">
        <v>0</v>
      </c>
      <c r="E87214">
        <v>2</v>
      </c>
      <c r="F87214" s="1">
        <v>42.55</v>
      </c>
      <c r="G87214" s="1">
        <v>42.05</v>
      </c>
      <c r="H87214" s="1">
        <v>1.48</v>
      </c>
      <c r="I87214" s="1">
        <v>0.5</v>
      </c>
      <c r="J87214" s="1">
        <v>0.34</v>
      </c>
      <c r="K87214" s="19">
        <v>0.42399999999999999</v>
      </c>
      <c r="L87214" s="8">
        <v>0.66600000000000004</v>
      </c>
      <c r="M87214" s="1"/>
    </row>
    <row r="87215" spans="2:13" x14ac:dyDescent="0.25">
      <c r="B87215">
        <v>-157</v>
      </c>
      <c r="C87215">
        <v>55</v>
      </c>
      <c r="D87215">
        <v>0</v>
      </c>
      <c r="E87215">
        <v>3</v>
      </c>
      <c r="F87215" s="1">
        <v>44.42</v>
      </c>
      <c r="G87215" s="1">
        <v>44.35</v>
      </c>
      <c r="H87215" s="1">
        <v>1.25</v>
      </c>
      <c r="I87215" s="1">
        <v>7.0000000000000007E-2</v>
      </c>
      <c r="J87215" s="1">
        <v>0.05</v>
      </c>
      <c r="K87215" s="19">
        <v>0.38399999999999995</v>
      </c>
      <c r="L87215" s="8">
        <v>0.58699999999999997</v>
      </c>
      <c r="M87215" s="1"/>
    </row>
    <row r="87216" spans="2:13" x14ac:dyDescent="0.25">
      <c r="B87216">
        <v>-156</v>
      </c>
      <c r="C87216">
        <v>55</v>
      </c>
      <c r="D87216">
        <v>0</v>
      </c>
      <c r="E87216">
        <v>2</v>
      </c>
      <c r="F87216" s="1">
        <v>42.88</v>
      </c>
      <c r="G87216" s="1">
        <v>42.38</v>
      </c>
      <c r="H87216" s="1">
        <v>1.45</v>
      </c>
      <c r="I87216" s="1">
        <v>0.5</v>
      </c>
      <c r="J87216" s="1">
        <v>0.35</v>
      </c>
      <c r="K87216" s="19">
        <v>0.40599999999999997</v>
      </c>
      <c r="L87216" s="8">
        <v>0.68200000000000005</v>
      </c>
      <c r="M87216" s="1"/>
    </row>
    <row r="87217" spans="2:13" x14ac:dyDescent="0.25">
      <c r="B87217">
        <v>-156</v>
      </c>
      <c r="C87217">
        <v>55</v>
      </c>
      <c r="D87217">
        <v>0</v>
      </c>
      <c r="E87217">
        <v>3</v>
      </c>
      <c r="F87217" s="1">
        <v>44.93</v>
      </c>
      <c r="G87217" s="1">
        <v>44.71</v>
      </c>
      <c r="H87217" s="1">
        <v>1.22</v>
      </c>
      <c r="I87217" s="1">
        <v>0.22</v>
      </c>
      <c r="J87217" s="1">
        <v>0.18</v>
      </c>
      <c r="K87217" s="19">
        <v>0.36399999999999999</v>
      </c>
      <c r="L87217" s="8">
        <v>0.60299999999999998</v>
      </c>
      <c r="M87217" s="1"/>
    </row>
    <row r="87218" spans="2:13" x14ac:dyDescent="0.25">
      <c r="B87218">
        <v>-155</v>
      </c>
      <c r="C87218">
        <v>55</v>
      </c>
      <c r="D87218">
        <v>0</v>
      </c>
      <c r="E87218">
        <v>2</v>
      </c>
      <c r="F87218" s="1">
        <v>43.02</v>
      </c>
      <c r="G87218" s="1">
        <v>42.59</v>
      </c>
      <c r="H87218" s="1">
        <v>1.42</v>
      </c>
      <c r="I87218" s="1">
        <v>0.43</v>
      </c>
      <c r="J87218" s="1">
        <v>0.3</v>
      </c>
      <c r="K87218" s="19">
        <v>0.38899999999999996</v>
      </c>
      <c r="L87218" s="8">
        <v>0.66600000000000004</v>
      </c>
      <c r="M87218" s="1"/>
    </row>
    <row r="87219" spans="2:13" x14ac:dyDescent="0.25">
      <c r="B87219">
        <v>-155</v>
      </c>
      <c r="C87219">
        <v>55</v>
      </c>
      <c r="D87219">
        <v>0</v>
      </c>
      <c r="E87219">
        <v>3</v>
      </c>
      <c r="F87219" s="1">
        <v>45</v>
      </c>
      <c r="G87219" s="1">
        <v>44.87</v>
      </c>
      <c r="H87219" s="1">
        <v>1.21</v>
      </c>
      <c r="I87219" s="1">
        <v>0.13</v>
      </c>
      <c r="J87219" s="1">
        <v>0.11</v>
      </c>
      <c r="K87219" s="19">
        <v>0.35299999999999998</v>
      </c>
      <c r="L87219" s="8">
        <v>0.58699999999999997</v>
      </c>
      <c r="M87219" s="1"/>
    </row>
    <row r="87220" spans="2:13" x14ac:dyDescent="0.25">
      <c r="B87220">
        <v>-154</v>
      </c>
      <c r="C87220">
        <v>55</v>
      </c>
      <c r="D87220">
        <v>0</v>
      </c>
      <c r="E87220">
        <v>2</v>
      </c>
      <c r="F87220" s="1">
        <v>43.12</v>
      </c>
      <c r="G87220" s="1">
        <v>42.8</v>
      </c>
      <c r="H87220" s="1">
        <v>1.38</v>
      </c>
      <c r="I87220" s="1">
        <v>0.32</v>
      </c>
      <c r="J87220" s="1">
        <v>0.23</v>
      </c>
      <c r="K87220" s="19">
        <v>0.36</v>
      </c>
      <c r="L87220" s="8">
        <v>0.63400000000000001</v>
      </c>
      <c r="M87220" s="1"/>
    </row>
    <row r="87221" spans="2:13" x14ac:dyDescent="0.25">
      <c r="B87221">
        <v>-154</v>
      </c>
      <c r="C87221">
        <v>55</v>
      </c>
      <c r="D87221">
        <v>0</v>
      </c>
      <c r="E87221">
        <v>3</v>
      </c>
      <c r="F87221" s="1">
        <v>44.81</v>
      </c>
      <c r="G87221" s="1">
        <v>44.88</v>
      </c>
      <c r="H87221" s="1">
        <v>1.18</v>
      </c>
      <c r="I87221" s="1">
        <v>-7.0000000000000007E-2</v>
      </c>
      <c r="J87221" s="1">
        <v>-0.06</v>
      </c>
      <c r="K87221" s="19">
        <v>0.30499999999999999</v>
      </c>
      <c r="L87221" s="8">
        <v>0.52300000000000002</v>
      </c>
      <c r="M87221" s="1"/>
    </row>
    <row r="87222" spans="2:13" x14ac:dyDescent="0.25">
      <c r="B87222">
        <v>-153</v>
      </c>
      <c r="C87222">
        <v>55</v>
      </c>
      <c r="D87222">
        <v>0</v>
      </c>
      <c r="E87222">
        <v>2</v>
      </c>
      <c r="F87222" s="1">
        <v>43.17</v>
      </c>
      <c r="G87222" s="1">
        <v>42.96</v>
      </c>
      <c r="H87222" s="1">
        <v>1.32</v>
      </c>
      <c r="I87222" s="1">
        <v>0.21</v>
      </c>
      <c r="J87222" s="1">
        <v>0.16</v>
      </c>
      <c r="K87222" s="19">
        <v>0.32200000000000001</v>
      </c>
      <c r="L87222" s="8">
        <v>0.61899999999999999</v>
      </c>
      <c r="M87222" s="1"/>
    </row>
    <row r="87223" spans="2:13" x14ac:dyDescent="0.25">
      <c r="B87223">
        <v>-153</v>
      </c>
      <c r="C87223">
        <v>55</v>
      </c>
      <c r="D87223">
        <v>0</v>
      </c>
      <c r="E87223">
        <v>3</v>
      </c>
      <c r="F87223" s="1">
        <v>44.72</v>
      </c>
      <c r="G87223" s="1">
        <v>44.85</v>
      </c>
      <c r="H87223" s="1">
        <v>1.08</v>
      </c>
      <c r="I87223" s="1">
        <v>-0.13</v>
      </c>
      <c r="J87223" s="1">
        <v>-0.12</v>
      </c>
      <c r="K87223" s="19">
        <v>0.23300000000000001</v>
      </c>
      <c r="L87223" s="8">
        <v>0.47599999999999998</v>
      </c>
      <c r="M87223" s="1"/>
    </row>
    <row r="87224" spans="2:13" x14ac:dyDescent="0.25">
      <c r="B87224">
        <v>-152</v>
      </c>
      <c r="C87224">
        <v>55</v>
      </c>
      <c r="D87224">
        <v>0</v>
      </c>
      <c r="E87224">
        <v>2</v>
      </c>
      <c r="F87224" s="1">
        <v>43.28</v>
      </c>
      <c r="G87224" s="1">
        <v>43.12</v>
      </c>
      <c r="H87224" s="1">
        <v>1.28</v>
      </c>
      <c r="I87224" s="1">
        <v>0.16</v>
      </c>
      <c r="J87224" s="1">
        <v>0.12</v>
      </c>
      <c r="K87224" s="19">
        <v>0.29699999999999999</v>
      </c>
      <c r="L87224" s="8">
        <v>0.63400000000000001</v>
      </c>
      <c r="M87224" s="1"/>
    </row>
    <row r="87225" spans="2:13" x14ac:dyDescent="0.25">
      <c r="B87225">
        <v>-152</v>
      </c>
      <c r="C87225">
        <v>55</v>
      </c>
      <c r="D87225">
        <v>0</v>
      </c>
      <c r="E87225">
        <v>3</v>
      </c>
      <c r="F87225" s="1">
        <v>44.71</v>
      </c>
      <c r="G87225" s="1">
        <v>44.83</v>
      </c>
      <c r="H87225" s="1">
        <v>1.05</v>
      </c>
      <c r="I87225" s="1">
        <v>-0.12</v>
      </c>
      <c r="J87225" s="1">
        <v>-0.12</v>
      </c>
      <c r="K87225" s="19">
        <v>0.19400000000000001</v>
      </c>
      <c r="L87225" s="8">
        <v>0.49199999999999999</v>
      </c>
      <c r="M87225" s="1"/>
    </row>
    <row r="87226" spans="2:13" x14ac:dyDescent="0.25">
      <c r="B87226">
        <v>-151</v>
      </c>
      <c r="C87226">
        <v>55</v>
      </c>
      <c r="D87226">
        <v>0</v>
      </c>
      <c r="E87226">
        <v>2</v>
      </c>
      <c r="F87226" s="1">
        <v>43.53</v>
      </c>
      <c r="G87226" s="1">
        <v>43.31</v>
      </c>
      <c r="H87226" s="1">
        <v>1.26</v>
      </c>
      <c r="I87226" s="1">
        <v>0.22</v>
      </c>
      <c r="J87226" s="1">
        <v>0.18</v>
      </c>
      <c r="K87226" s="19">
        <v>0.27900000000000003</v>
      </c>
      <c r="L87226" s="8">
        <v>0.65</v>
      </c>
      <c r="M87226" s="1"/>
    </row>
    <row r="87227" spans="2:13" x14ac:dyDescent="0.25">
      <c r="B87227">
        <v>-151</v>
      </c>
      <c r="C87227">
        <v>55</v>
      </c>
      <c r="D87227">
        <v>0</v>
      </c>
      <c r="E87227">
        <v>3</v>
      </c>
      <c r="F87227" s="1">
        <v>44.91</v>
      </c>
      <c r="G87227" s="1">
        <v>44.87</v>
      </c>
      <c r="H87227" s="1">
        <v>1.04</v>
      </c>
      <c r="I87227" s="1">
        <v>0.04</v>
      </c>
      <c r="J87227" s="1">
        <v>0.04</v>
      </c>
      <c r="K87227" s="19">
        <v>0.17399999999999999</v>
      </c>
      <c r="L87227" s="8">
        <v>0.53900000000000003</v>
      </c>
      <c r="M87227" s="1"/>
    </row>
    <row r="87228" spans="2:13" x14ac:dyDescent="0.25">
      <c r="B87228">
        <v>-150</v>
      </c>
      <c r="C87228">
        <v>55</v>
      </c>
      <c r="D87228">
        <v>0</v>
      </c>
      <c r="E87228">
        <v>2</v>
      </c>
      <c r="F87228" s="1">
        <v>43.78</v>
      </c>
      <c r="G87228" s="1">
        <v>43.48</v>
      </c>
      <c r="H87228" s="1">
        <v>1.24</v>
      </c>
      <c r="I87228" s="1">
        <v>0.3</v>
      </c>
      <c r="J87228" s="1">
        <v>0.25</v>
      </c>
      <c r="K87228" s="19">
        <v>0.26800000000000002</v>
      </c>
      <c r="L87228" s="8">
        <v>0.66600000000000004</v>
      </c>
      <c r="M87228" s="1"/>
    </row>
    <row r="87229" spans="2:13" x14ac:dyDescent="0.25">
      <c r="B87229">
        <v>-150</v>
      </c>
      <c r="C87229">
        <v>55</v>
      </c>
      <c r="D87229">
        <v>0</v>
      </c>
      <c r="E87229">
        <v>3</v>
      </c>
      <c r="F87229" s="1">
        <v>45.08</v>
      </c>
      <c r="G87229" s="1">
        <v>44.9</v>
      </c>
      <c r="H87229" s="1">
        <v>1.04</v>
      </c>
      <c r="I87229" s="1">
        <v>0.18</v>
      </c>
      <c r="J87229" s="1">
        <v>0.17</v>
      </c>
      <c r="K87229" s="19">
        <v>0.17500000000000002</v>
      </c>
      <c r="L87229" s="8">
        <v>0.65</v>
      </c>
      <c r="M87229" s="1"/>
    </row>
    <row r="87230" spans="2:13" x14ac:dyDescent="0.25">
      <c r="B87230">
        <v>-149</v>
      </c>
      <c r="C87230">
        <v>55</v>
      </c>
      <c r="D87230">
        <v>0</v>
      </c>
      <c r="E87230">
        <v>2</v>
      </c>
      <c r="F87230" s="1">
        <v>43.89</v>
      </c>
      <c r="G87230" s="1">
        <v>43.62</v>
      </c>
      <c r="H87230" s="1">
        <v>1.23</v>
      </c>
      <c r="I87230" s="1">
        <v>0.27</v>
      </c>
      <c r="J87230" s="1">
        <v>0.22</v>
      </c>
      <c r="K87230" s="19">
        <v>0.26200000000000001</v>
      </c>
      <c r="L87230" s="8">
        <v>0.66600000000000004</v>
      </c>
      <c r="M87230" s="1"/>
    </row>
    <row r="87231" spans="2:13" x14ac:dyDescent="0.25">
      <c r="B87231">
        <v>-149</v>
      </c>
      <c r="C87231">
        <v>55</v>
      </c>
      <c r="D87231">
        <v>0</v>
      </c>
      <c r="E87231">
        <v>3</v>
      </c>
      <c r="F87231" s="1">
        <v>45.05</v>
      </c>
      <c r="G87231" s="1">
        <v>44.97</v>
      </c>
      <c r="H87231" s="1">
        <v>1.05</v>
      </c>
      <c r="I87231" s="1">
        <v>0.08</v>
      </c>
      <c r="J87231" s="1">
        <v>0.08</v>
      </c>
      <c r="K87231" s="19">
        <v>0.17600000000000002</v>
      </c>
      <c r="L87231" s="8">
        <v>0.55500000000000005</v>
      </c>
      <c r="M87231" s="1"/>
    </row>
    <row r="87232" spans="2:13" x14ac:dyDescent="0.25">
      <c r="B87232">
        <v>-148</v>
      </c>
      <c r="C87232">
        <v>55</v>
      </c>
      <c r="D87232">
        <v>0</v>
      </c>
      <c r="E87232">
        <v>2</v>
      </c>
      <c r="F87232" s="1">
        <v>44.05</v>
      </c>
      <c r="G87232" s="1">
        <v>43.85</v>
      </c>
      <c r="H87232" s="1">
        <v>1.24</v>
      </c>
      <c r="I87232" s="1">
        <v>0.2</v>
      </c>
      <c r="J87232" s="1">
        <v>0.16</v>
      </c>
      <c r="K87232" s="19">
        <v>0.253</v>
      </c>
      <c r="L87232" s="8">
        <v>0.63400000000000001</v>
      </c>
      <c r="M87232" s="1"/>
    </row>
    <row r="87233" spans="2:13" x14ac:dyDescent="0.25">
      <c r="B87233">
        <v>-148</v>
      </c>
      <c r="C87233">
        <v>55</v>
      </c>
      <c r="D87233">
        <v>0</v>
      </c>
      <c r="E87233">
        <v>3</v>
      </c>
      <c r="F87233" s="1">
        <v>45.07</v>
      </c>
      <c r="G87233" s="1">
        <v>45.18</v>
      </c>
      <c r="H87233" s="1">
        <v>1.0900000000000001</v>
      </c>
      <c r="I87233" s="1">
        <v>-0.11</v>
      </c>
      <c r="J87233" s="1">
        <v>-0.1</v>
      </c>
      <c r="K87233" s="19">
        <v>0.16799999999999998</v>
      </c>
      <c r="L87233" s="8">
        <v>0.49199999999999999</v>
      </c>
      <c r="M87233" s="1"/>
    </row>
    <row r="87234" spans="2:13" x14ac:dyDescent="0.25">
      <c r="B87234">
        <v>-147</v>
      </c>
      <c r="C87234">
        <v>55</v>
      </c>
      <c r="D87234">
        <v>0</v>
      </c>
      <c r="E87234">
        <v>2</v>
      </c>
      <c r="F87234" s="1">
        <v>44.25</v>
      </c>
      <c r="G87234" s="1">
        <v>44.05</v>
      </c>
      <c r="H87234" s="1">
        <v>1.24</v>
      </c>
      <c r="I87234" s="1">
        <v>0.2</v>
      </c>
      <c r="J87234" s="1">
        <v>0.16</v>
      </c>
      <c r="K87234" s="19">
        <v>0.254</v>
      </c>
      <c r="L87234" s="8">
        <v>0.61899999999999999</v>
      </c>
      <c r="M87234" s="1"/>
    </row>
    <row r="87235" spans="2:13" x14ac:dyDescent="0.25">
      <c r="B87235">
        <v>-147</v>
      </c>
      <c r="C87235">
        <v>55</v>
      </c>
      <c r="D87235">
        <v>0</v>
      </c>
      <c r="E87235">
        <v>3</v>
      </c>
      <c r="F87235" s="1">
        <v>45.3</v>
      </c>
      <c r="G87235" s="1">
        <v>45.38</v>
      </c>
      <c r="H87235" s="1">
        <v>1.1200000000000001</v>
      </c>
      <c r="I87235" s="1">
        <v>-0.08</v>
      </c>
      <c r="J87235" s="1">
        <v>-0.08</v>
      </c>
      <c r="K87235" s="19">
        <v>0.17799999999999999</v>
      </c>
      <c r="L87235" s="8">
        <v>0.47599999999999998</v>
      </c>
      <c r="M87235" s="1"/>
    </row>
    <row r="87236" spans="2:13" x14ac:dyDescent="0.25">
      <c r="B87236">
        <v>-146</v>
      </c>
      <c r="C87236">
        <v>55</v>
      </c>
      <c r="D87236">
        <v>0</v>
      </c>
      <c r="E87236">
        <v>2</v>
      </c>
      <c r="F87236" s="1">
        <v>44.55</v>
      </c>
      <c r="G87236" s="1">
        <v>44.27</v>
      </c>
      <c r="H87236" s="1">
        <v>1.24</v>
      </c>
      <c r="I87236" s="1">
        <v>0.28000000000000003</v>
      </c>
      <c r="J87236" s="1">
        <v>0.23</v>
      </c>
      <c r="K87236" s="19">
        <v>0.26200000000000001</v>
      </c>
      <c r="L87236" s="8">
        <v>0.65</v>
      </c>
      <c r="M87236" s="1"/>
    </row>
    <row r="87237" spans="2:13" x14ac:dyDescent="0.25">
      <c r="B87237">
        <v>-146</v>
      </c>
      <c r="C87237">
        <v>55</v>
      </c>
      <c r="D87237">
        <v>0</v>
      </c>
      <c r="E87237">
        <v>3</v>
      </c>
      <c r="F87237" s="1">
        <v>45.61</v>
      </c>
      <c r="G87237" s="1">
        <v>45.52</v>
      </c>
      <c r="H87237" s="1">
        <v>1.1200000000000001</v>
      </c>
      <c r="I87237" s="1">
        <v>0.09</v>
      </c>
      <c r="J87237" s="1">
        <v>0.08</v>
      </c>
      <c r="K87237" s="19">
        <v>0.20500000000000002</v>
      </c>
      <c r="L87237" s="8">
        <v>0.55500000000000005</v>
      </c>
      <c r="M87237" s="1"/>
    </row>
    <row r="87238" spans="2:13" x14ac:dyDescent="0.25">
      <c r="B87238">
        <v>-145</v>
      </c>
      <c r="C87238">
        <v>55</v>
      </c>
      <c r="D87238">
        <v>0</v>
      </c>
      <c r="E87238">
        <v>2</v>
      </c>
      <c r="F87238" s="1">
        <v>44.87</v>
      </c>
      <c r="G87238" s="1">
        <v>44.48</v>
      </c>
      <c r="H87238" s="1">
        <v>1.26</v>
      </c>
      <c r="I87238" s="1">
        <v>0.39</v>
      </c>
      <c r="J87238" s="1">
        <v>0.31</v>
      </c>
      <c r="K87238" s="19">
        <v>0.28299999999999997</v>
      </c>
      <c r="L87238" s="8">
        <v>0.65</v>
      </c>
      <c r="M87238" s="1"/>
    </row>
    <row r="87239" spans="2:13" x14ac:dyDescent="0.25">
      <c r="B87239">
        <v>-145</v>
      </c>
      <c r="C87239">
        <v>55</v>
      </c>
      <c r="D87239">
        <v>0</v>
      </c>
      <c r="E87239">
        <v>3</v>
      </c>
      <c r="F87239" s="1">
        <v>45.9</v>
      </c>
      <c r="G87239" s="1">
        <v>45.72</v>
      </c>
      <c r="H87239" s="1">
        <v>1.18</v>
      </c>
      <c r="I87239" s="1">
        <v>0.18</v>
      </c>
      <c r="J87239" s="1">
        <v>0.15</v>
      </c>
      <c r="K87239" s="19">
        <v>0.25700000000000001</v>
      </c>
      <c r="L87239" s="8">
        <v>0.61899999999999999</v>
      </c>
      <c r="M87239" s="1"/>
    </row>
    <row r="87240" spans="2:13" x14ac:dyDescent="0.25">
      <c r="B87240">
        <v>-144</v>
      </c>
      <c r="C87240">
        <v>55</v>
      </c>
      <c r="D87240">
        <v>0</v>
      </c>
      <c r="E87240">
        <v>2</v>
      </c>
      <c r="F87240" s="1">
        <v>45.22</v>
      </c>
      <c r="G87240" s="1">
        <v>44.68</v>
      </c>
      <c r="H87240" s="1">
        <v>1.29</v>
      </c>
      <c r="I87240" s="1">
        <v>0.54</v>
      </c>
      <c r="J87240" s="1">
        <v>0.42</v>
      </c>
      <c r="K87240" s="19">
        <v>0.309</v>
      </c>
      <c r="L87240" s="8">
        <v>0.69799999999999995</v>
      </c>
      <c r="M87240" s="1"/>
    </row>
    <row r="87241" spans="2:13" x14ac:dyDescent="0.25">
      <c r="B87241">
        <v>-144</v>
      </c>
      <c r="C87241">
        <v>55</v>
      </c>
      <c r="D87241">
        <v>0</v>
      </c>
      <c r="E87241">
        <v>3</v>
      </c>
      <c r="F87241" s="1">
        <v>46.35</v>
      </c>
      <c r="G87241" s="1">
        <v>45.97</v>
      </c>
      <c r="H87241" s="1">
        <v>1.25</v>
      </c>
      <c r="I87241" s="1">
        <v>0.38</v>
      </c>
      <c r="J87241" s="1">
        <v>0.31</v>
      </c>
      <c r="K87241" s="19">
        <v>0.312</v>
      </c>
      <c r="L87241" s="8">
        <v>0.63400000000000001</v>
      </c>
      <c r="M87241" s="1"/>
    </row>
    <row r="87242" spans="2:13" x14ac:dyDescent="0.25">
      <c r="B87242">
        <v>-143</v>
      </c>
      <c r="C87242">
        <v>55</v>
      </c>
      <c r="D87242">
        <v>0</v>
      </c>
      <c r="E87242">
        <v>2</v>
      </c>
      <c r="F87242" s="1">
        <v>45.69</v>
      </c>
      <c r="G87242" s="1">
        <v>45.01</v>
      </c>
      <c r="H87242" s="1">
        <v>1.29</v>
      </c>
      <c r="I87242" s="1">
        <v>0.68</v>
      </c>
      <c r="J87242" s="1">
        <v>0.52</v>
      </c>
      <c r="K87242" s="19">
        <v>0.317</v>
      </c>
      <c r="L87242" s="8">
        <v>0.71399999999999997</v>
      </c>
      <c r="M87242" s="1"/>
    </row>
    <row r="87243" spans="2:13" x14ac:dyDescent="0.25">
      <c r="B87243">
        <v>-143</v>
      </c>
      <c r="C87243">
        <v>55</v>
      </c>
      <c r="D87243">
        <v>0</v>
      </c>
      <c r="E87243">
        <v>3</v>
      </c>
      <c r="F87243" s="1">
        <v>46.92</v>
      </c>
      <c r="G87243" s="1">
        <v>46.35</v>
      </c>
      <c r="H87243" s="1">
        <v>1.27</v>
      </c>
      <c r="I87243" s="1">
        <v>0.56999999999999995</v>
      </c>
      <c r="J87243" s="1">
        <v>0.44</v>
      </c>
      <c r="K87243" s="19">
        <v>0.32700000000000001</v>
      </c>
      <c r="L87243" s="8">
        <v>0.63400000000000001</v>
      </c>
      <c r="M87243" s="1"/>
    </row>
    <row r="87244" spans="2:13" x14ac:dyDescent="0.25">
      <c r="B87244">
        <v>-142</v>
      </c>
      <c r="C87244">
        <v>55</v>
      </c>
      <c r="D87244">
        <v>0</v>
      </c>
      <c r="E87244">
        <v>2</v>
      </c>
      <c r="F87244" s="1">
        <v>46.02</v>
      </c>
      <c r="G87244" s="1">
        <v>45.25</v>
      </c>
      <c r="H87244" s="1">
        <v>1.25</v>
      </c>
      <c r="I87244" s="1">
        <v>0.77</v>
      </c>
      <c r="J87244" s="1">
        <v>0.62</v>
      </c>
      <c r="K87244" s="19">
        <v>0.307</v>
      </c>
      <c r="L87244" s="8">
        <v>0.746</v>
      </c>
      <c r="M87244" s="1"/>
    </row>
    <row r="87245" spans="2:13" x14ac:dyDescent="0.25">
      <c r="B87245">
        <v>-142</v>
      </c>
      <c r="C87245">
        <v>55</v>
      </c>
      <c r="D87245">
        <v>0</v>
      </c>
      <c r="E87245">
        <v>3</v>
      </c>
      <c r="F87245" s="1">
        <v>47.31</v>
      </c>
      <c r="G87245" s="1">
        <v>46.68</v>
      </c>
      <c r="H87245" s="1">
        <v>1.17</v>
      </c>
      <c r="I87245" s="1">
        <v>0.63</v>
      </c>
      <c r="J87245" s="1">
        <v>0.53</v>
      </c>
      <c r="K87245" s="19">
        <v>0.29600000000000004</v>
      </c>
      <c r="L87245" s="8">
        <v>0.69799999999999995</v>
      </c>
      <c r="M87245" s="1"/>
    </row>
    <row r="87246" spans="2:13" x14ac:dyDescent="0.25">
      <c r="B87246">
        <v>-141</v>
      </c>
      <c r="C87246">
        <v>55</v>
      </c>
      <c r="D87246">
        <v>0</v>
      </c>
      <c r="E87246">
        <v>2</v>
      </c>
      <c r="F87246" s="1">
        <v>46.34</v>
      </c>
      <c r="G87246" s="1">
        <v>45.49</v>
      </c>
      <c r="H87246" s="1">
        <v>1.22</v>
      </c>
      <c r="I87246" s="1">
        <v>0.85</v>
      </c>
      <c r="J87246" s="1">
        <v>0.69</v>
      </c>
      <c r="K87246" s="19">
        <v>0.29499999999999998</v>
      </c>
      <c r="L87246" s="8">
        <v>0.80900000000000005</v>
      </c>
      <c r="M87246" s="1"/>
    </row>
    <row r="87247" spans="2:13" x14ac:dyDescent="0.25">
      <c r="B87247">
        <v>-141</v>
      </c>
      <c r="C87247">
        <v>55</v>
      </c>
      <c r="D87247">
        <v>0</v>
      </c>
      <c r="E87247">
        <v>3</v>
      </c>
      <c r="F87247" s="1">
        <v>47.55</v>
      </c>
      <c r="G87247" s="1">
        <v>46.89</v>
      </c>
      <c r="H87247" s="1">
        <v>1.08</v>
      </c>
      <c r="I87247" s="1">
        <v>0.66</v>
      </c>
      <c r="J87247" s="1">
        <v>0.61</v>
      </c>
      <c r="K87247" s="19">
        <v>0.25</v>
      </c>
      <c r="L87247" s="8">
        <v>0.73</v>
      </c>
      <c r="M87247" s="1"/>
    </row>
    <row r="87248" spans="2:13" x14ac:dyDescent="0.25">
      <c r="B87248">
        <v>-140</v>
      </c>
      <c r="C87248">
        <v>55</v>
      </c>
      <c r="D87248">
        <v>0</v>
      </c>
      <c r="E87248">
        <v>2</v>
      </c>
      <c r="F87248" s="1">
        <v>46.6</v>
      </c>
      <c r="G87248" s="1">
        <v>45.71</v>
      </c>
      <c r="H87248" s="1">
        <v>1.19</v>
      </c>
      <c r="I87248" s="1">
        <v>0.89</v>
      </c>
      <c r="J87248" s="1">
        <v>0.75</v>
      </c>
      <c r="K87248" s="19">
        <v>0.27400000000000002</v>
      </c>
      <c r="L87248" s="8">
        <v>0.79300000000000004</v>
      </c>
      <c r="M87248" s="1"/>
    </row>
    <row r="87249" spans="2:13" x14ac:dyDescent="0.25">
      <c r="B87249">
        <v>-140</v>
      </c>
      <c r="C87249">
        <v>55</v>
      </c>
      <c r="D87249">
        <v>0</v>
      </c>
      <c r="E87249">
        <v>3</v>
      </c>
      <c r="F87249" s="1">
        <v>47.78</v>
      </c>
      <c r="G87249" s="1">
        <v>47.12</v>
      </c>
      <c r="H87249" s="1">
        <v>1.04</v>
      </c>
      <c r="I87249" s="1">
        <v>0.66</v>
      </c>
      <c r="J87249" s="1">
        <v>0.64</v>
      </c>
      <c r="K87249" s="19">
        <v>0.19600000000000001</v>
      </c>
      <c r="L87249" s="8">
        <v>0.76100000000000001</v>
      </c>
      <c r="M87249" s="1"/>
    </row>
    <row r="87250" spans="2:13" x14ac:dyDescent="0.25">
      <c r="B87250">
        <v>-139</v>
      </c>
      <c r="C87250">
        <v>55</v>
      </c>
      <c r="D87250">
        <v>0</v>
      </c>
      <c r="E87250">
        <v>2</v>
      </c>
      <c r="F87250" s="1">
        <v>46.94</v>
      </c>
      <c r="G87250" s="1">
        <v>46.01</v>
      </c>
      <c r="H87250" s="1">
        <v>1.1599999999999999</v>
      </c>
      <c r="I87250" s="1">
        <v>0.93</v>
      </c>
      <c r="J87250" s="1">
        <v>0.8</v>
      </c>
      <c r="K87250" s="19">
        <v>0.26600000000000001</v>
      </c>
      <c r="L87250" s="8">
        <v>0.79300000000000004</v>
      </c>
      <c r="M87250" s="1"/>
    </row>
    <row r="87251" spans="2:13" x14ac:dyDescent="0.25">
      <c r="B87251">
        <v>-139</v>
      </c>
      <c r="C87251">
        <v>55</v>
      </c>
      <c r="D87251">
        <v>0</v>
      </c>
      <c r="E87251">
        <v>3</v>
      </c>
      <c r="F87251" s="1">
        <v>48.23</v>
      </c>
      <c r="G87251" s="1">
        <v>47.51</v>
      </c>
      <c r="H87251" s="1">
        <v>1</v>
      </c>
      <c r="I87251" s="1">
        <v>0.72</v>
      </c>
      <c r="J87251" s="1">
        <v>0.72</v>
      </c>
      <c r="K87251" s="19">
        <v>0.187</v>
      </c>
      <c r="L87251" s="8">
        <v>0.77700000000000002</v>
      </c>
      <c r="M87251" s="1"/>
    </row>
    <row r="87252" spans="2:13" x14ac:dyDescent="0.25">
      <c r="B87252">
        <v>-138</v>
      </c>
      <c r="C87252">
        <v>55</v>
      </c>
      <c r="D87252">
        <v>0</v>
      </c>
      <c r="E87252">
        <v>2</v>
      </c>
      <c r="F87252" s="1">
        <v>47.21</v>
      </c>
      <c r="G87252" s="1">
        <v>46.25</v>
      </c>
      <c r="H87252" s="1">
        <v>1.1599999999999999</v>
      </c>
      <c r="I87252" s="1">
        <v>0.96</v>
      </c>
      <c r="J87252" s="1">
        <v>0.83</v>
      </c>
      <c r="K87252" s="19">
        <v>0.27199999999999996</v>
      </c>
      <c r="L87252" s="8">
        <v>0.80900000000000005</v>
      </c>
      <c r="M87252" s="1"/>
    </row>
    <row r="87253" spans="2:13" x14ac:dyDescent="0.25">
      <c r="B87253">
        <v>-138</v>
      </c>
      <c r="C87253">
        <v>55</v>
      </c>
      <c r="D87253">
        <v>0</v>
      </c>
      <c r="E87253">
        <v>3</v>
      </c>
      <c r="F87253" s="1">
        <v>48.62</v>
      </c>
      <c r="G87253" s="1">
        <v>47.81</v>
      </c>
      <c r="H87253" s="1">
        <v>0.99</v>
      </c>
      <c r="I87253" s="1">
        <v>0.81</v>
      </c>
      <c r="J87253" s="1">
        <v>0.81</v>
      </c>
      <c r="K87253" s="19">
        <v>0.21499999999999997</v>
      </c>
      <c r="L87253" s="8">
        <v>0.77700000000000002</v>
      </c>
      <c r="M87253" s="1"/>
    </row>
    <row r="87254" spans="2:13" x14ac:dyDescent="0.25">
      <c r="B87254">
        <v>-137</v>
      </c>
      <c r="C87254">
        <v>55</v>
      </c>
      <c r="D87254">
        <v>0</v>
      </c>
      <c r="E87254">
        <v>2</v>
      </c>
      <c r="F87254" s="1">
        <v>47.44</v>
      </c>
      <c r="G87254" s="1">
        <v>46.5</v>
      </c>
      <c r="H87254" s="1">
        <v>1.1399999999999999</v>
      </c>
      <c r="I87254" s="1">
        <v>0.94</v>
      </c>
      <c r="J87254" s="1">
        <v>0.82</v>
      </c>
      <c r="K87254" s="19">
        <v>0.25700000000000001</v>
      </c>
      <c r="L87254" s="8">
        <v>0.80900000000000005</v>
      </c>
      <c r="M87254" s="1"/>
    </row>
    <row r="87255" spans="2:13" x14ac:dyDescent="0.25">
      <c r="B87255">
        <v>-137</v>
      </c>
      <c r="C87255">
        <v>55</v>
      </c>
      <c r="D87255">
        <v>0</v>
      </c>
      <c r="E87255">
        <v>3</v>
      </c>
      <c r="F87255" s="1">
        <v>48.9</v>
      </c>
      <c r="G87255" s="1">
        <v>48.19</v>
      </c>
      <c r="H87255" s="1">
        <v>0.95</v>
      </c>
      <c r="I87255" s="1">
        <v>0.71</v>
      </c>
      <c r="J87255" s="1">
        <v>0.74</v>
      </c>
      <c r="K87255" s="19">
        <v>0.18100000000000002</v>
      </c>
      <c r="L87255" s="8">
        <v>0.76100000000000001</v>
      </c>
      <c r="M87255" s="1"/>
    </row>
    <row r="87256" spans="2:13" x14ac:dyDescent="0.25">
      <c r="B87256">
        <v>-136</v>
      </c>
      <c r="C87256">
        <v>55</v>
      </c>
      <c r="D87256">
        <v>0</v>
      </c>
      <c r="E87256">
        <v>2</v>
      </c>
      <c r="F87256" s="1">
        <v>47.66</v>
      </c>
      <c r="G87256" s="1">
        <v>46.78</v>
      </c>
      <c r="H87256" s="1">
        <v>1.1299999999999999</v>
      </c>
      <c r="I87256" s="1">
        <v>0.88</v>
      </c>
      <c r="J87256" s="1">
        <v>0.78</v>
      </c>
      <c r="K87256" s="19">
        <v>0.247</v>
      </c>
      <c r="L87256" s="8">
        <v>0.79300000000000004</v>
      </c>
      <c r="M87256" s="1"/>
    </row>
    <row r="87257" spans="2:13" x14ac:dyDescent="0.25">
      <c r="B87257">
        <v>-136</v>
      </c>
      <c r="C87257">
        <v>55</v>
      </c>
      <c r="D87257">
        <v>0</v>
      </c>
      <c r="E87257">
        <v>3</v>
      </c>
      <c r="F87257" s="1">
        <v>49.12</v>
      </c>
      <c r="G87257" s="1">
        <v>48.58</v>
      </c>
      <c r="H87257" s="1">
        <v>0.94</v>
      </c>
      <c r="I87257" s="1">
        <v>0.54</v>
      </c>
      <c r="J87257" s="1">
        <v>0.57999999999999996</v>
      </c>
      <c r="K87257" s="19">
        <v>0.15699999999999997</v>
      </c>
      <c r="L87257" s="8">
        <v>0.746</v>
      </c>
      <c r="M87257" s="1"/>
    </row>
    <row r="87258" spans="2:13" x14ac:dyDescent="0.25">
      <c r="B87258">
        <v>-135</v>
      </c>
      <c r="C87258">
        <v>55</v>
      </c>
      <c r="D87258">
        <v>0</v>
      </c>
      <c r="E87258">
        <v>2</v>
      </c>
      <c r="F87258" s="1">
        <v>47.85</v>
      </c>
      <c r="G87258" s="1">
        <v>46.93</v>
      </c>
      <c r="H87258" s="1">
        <v>1.1399999999999999</v>
      </c>
      <c r="I87258" s="1">
        <v>0.92</v>
      </c>
      <c r="J87258" s="1">
        <v>0.81</v>
      </c>
      <c r="K87258" s="19">
        <v>0.26200000000000001</v>
      </c>
      <c r="L87258" s="8">
        <v>0.79300000000000004</v>
      </c>
      <c r="M87258" s="1"/>
    </row>
    <row r="87259" spans="2:13" x14ac:dyDescent="0.25">
      <c r="B87259">
        <v>-135</v>
      </c>
      <c r="C87259">
        <v>55</v>
      </c>
      <c r="D87259">
        <v>0</v>
      </c>
      <c r="E87259">
        <v>3</v>
      </c>
      <c r="F87259" s="1">
        <v>49.46</v>
      </c>
      <c r="G87259" s="1">
        <v>48.93</v>
      </c>
      <c r="H87259" s="1">
        <v>0.99</v>
      </c>
      <c r="I87259" s="1">
        <v>0.53</v>
      </c>
      <c r="J87259" s="1">
        <v>0.53</v>
      </c>
      <c r="K87259" s="19">
        <v>0.20899999999999999</v>
      </c>
      <c r="L87259" s="8">
        <v>0.746</v>
      </c>
      <c r="M87259" s="1"/>
    </row>
    <row r="87260" spans="2:13" x14ac:dyDescent="0.25">
      <c r="B87260">
        <v>-134</v>
      </c>
      <c r="C87260">
        <v>55</v>
      </c>
      <c r="D87260">
        <v>0</v>
      </c>
      <c r="E87260">
        <v>2</v>
      </c>
      <c r="F87260" s="1">
        <v>47.67</v>
      </c>
      <c r="G87260" s="1">
        <v>46.81</v>
      </c>
      <c r="H87260" s="1">
        <v>1.1100000000000001</v>
      </c>
      <c r="I87260" s="1">
        <v>0.86</v>
      </c>
      <c r="J87260" s="1">
        <v>0.77</v>
      </c>
      <c r="K87260" s="19">
        <v>0.247</v>
      </c>
      <c r="L87260" s="8">
        <v>0.77700000000000002</v>
      </c>
      <c r="M87260" s="1"/>
    </row>
    <row r="87261" spans="2:13" x14ac:dyDescent="0.25">
      <c r="B87261">
        <v>-134</v>
      </c>
      <c r="C87261">
        <v>55</v>
      </c>
      <c r="D87261">
        <v>0</v>
      </c>
      <c r="E87261">
        <v>3</v>
      </c>
      <c r="F87261" s="1">
        <v>48.98</v>
      </c>
      <c r="G87261" s="1">
        <v>48.71</v>
      </c>
      <c r="H87261" s="1">
        <v>0.92</v>
      </c>
      <c r="I87261" s="1">
        <v>0.27</v>
      </c>
      <c r="J87261" s="1">
        <v>0.28999999999999998</v>
      </c>
      <c r="K87261" s="19">
        <v>0.15800000000000003</v>
      </c>
      <c r="L87261" s="8">
        <v>0.65</v>
      </c>
      <c r="M87261" s="1"/>
    </row>
    <row r="87262" spans="2:13" x14ac:dyDescent="0.25">
      <c r="B87262">
        <v>-133</v>
      </c>
      <c r="C87262">
        <v>55</v>
      </c>
      <c r="D87262">
        <v>0</v>
      </c>
      <c r="E87262">
        <v>2</v>
      </c>
      <c r="F87262" s="1">
        <v>46.64</v>
      </c>
      <c r="G87262" s="1">
        <v>45.05</v>
      </c>
      <c r="H87262" s="1">
        <v>1.22</v>
      </c>
      <c r="I87262" s="1">
        <v>1.59</v>
      </c>
      <c r="J87262" s="1">
        <v>1.3</v>
      </c>
      <c r="K87262" s="19">
        <v>0.38600000000000001</v>
      </c>
      <c r="L87262" s="8">
        <v>0.873</v>
      </c>
      <c r="M87262" s="1"/>
    </row>
    <row r="87263" spans="2:13" x14ac:dyDescent="0.25">
      <c r="B87263">
        <v>-133</v>
      </c>
      <c r="C87263">
        <v>55</v>
      </c>
      <c r="D87263">
        <v>0</v>
      </c>
      <c r="E87263">
        <v>3</v>
      </c>
      <c r="F87263" s="1">
        <v>47.57</v>
      </c>
      <c r="G87263" s="1">
        <v>47.29</v>
      </c>
      <c r="H87263" s="1">
        <v>0.78</v>
      </c>
      <c r="I87263" s="1">
        <v>0.28000000000000003</v>
      </c>
      <c r="J87263" s="1">
        <v>0.36</v>
      </c>
      <c r="K87263" s="19">
        <v>0.156</v>
      </c>
      <c r="L87263" s="8">
        <v>0.68200000000000005</v>
      </c>
      <c r="M87263" s="1"/>
    </row>
    <row r="87264" spans="2:13" x14ac:dyDescent="0.25">
      <c r="B87264">
        <v>-132</v>
      </c>
      <c r="C87264">
        <v>55</v>
      </c>
      <c r="D87264">
        <v>0</v>
      </c>
      <c r="E87264">
        <v>2</v>
      </c>
      <c r="F87264" s="1">
        <v>47.96</v>
      </c>
      <c r="G87264" s="1">
        <v>45.5</v>
      </c>
      <c r="H87264" s="1">
        <v>1.5</v>
      </c>
      <c r="I87264" s="1">
        <v>2.46</v>
      </c>
      <c r="J87264" s="1">
        <v>1.65</v>
      </c>
      <c r="K87264" s="19">
        <v>0.59</v>
      </c>
      <c r="L87264" s="8">
        <v>0.90400000000000003</v>
      </c>
      <c r="M87264" s="1"/>
    </row>
    <row r="87265" spans="2:13" x14ac:dyDescent="0.25">
      <c r="B87265">
        <v>-132</v>
      </c>
      <c r="C87265">
        <v>55</v>
      </c>
      <c r="D87265">
        <v>0</v>
      </c>
      <c r="E87265">
        <v>3</v>
      </c>
      <c r="F87265" s="1">
        <v>48.69</v>
      </c>
      <c r="G87265" s="1">
        <v>48.25</v>
      </c>
      <c r="H87265" s="1">
        <v>0.83</v>
      </c>
      <c r="I87265" s="1">
        <v>0.44</v>
      </c>
      <c r="J87265" s="1">
        <v>0.53</v>
      </c>
      <c r="K87265" s="19">
        <v>0.151</v>
      </c>
      <c r="L87265" s="8">
        <v>0.746</v>
      </c>
      <c r="M87265" s="1"/>
    </row>
    <row r="87266" spans="2:13" x14ac:dyDescent="0.25">
      <c r="B87266">
        <v>-131</v>
      </c>
      <c r="C87266">
        <v>55</v>
      </c>
      <c r="D87266">
        <v>1</v>
      </c>
      <c r="E87266">
        <v>1</v>
      </c>
      <c r="F87266" s="1">
        <v>46.85</v>
      </c>
      <c r="G87266" s="1">
        <v>44.44</v>
      </c>
      <c r="H87266" s="1">
        <v>1.54</v>
      </c>
      <c r="I87266" s="1">
        <v>2.41</v>
      </c>
      <c r="J87266" s="1">
        <v>1.57</v>
      </c>
      <c r="K87266" s="19">
        <v>0.623</v>
      </c>
      <c r="L87266" s="8">
        <v>0.92</v>
      </c>
      <c r="M87266" s="1"/>
    </row>
    <row r="87267" spans="2:13" x14ac:dyDescent="0.25">
      <c r="B87267">
        <v>-130</v>
      </c>
      <c r="C87267">
        <v>55</v>
      </c>
      <c r="D87267">
        <v>1</v>
      </c>
      <c r="E87267">
        <v>1</v>
      </c>
      <c r="F87267" s="1">
        <v>42.97</v>
      </c>
      <c r="G87267" s="1">
        <v>38.83</v>
      </c>
      <c r="H87267" s="1">
        <v>2.23</v>
      </c>
      <c r="I87267" s="1">
        <v>4.1399999999999997</v>
      </c>
      <c r="J87267" s="1">
        <v>1.86</v>
      </c>
      <c r="K87267" s="19">
        <v>1.046</v>
      </c>
      <c r="L87267" s="8">
        <v>1</v>
      </c>
      <c r="M87267" s="1"/>
    </row>
    <row r="87268" spans="2:13" x14ac:dyDescent="0.25">
      <c r="B87268">
        <v>-129</v>
      </c>
      <c r="C87268">
        <v>55</v>
      </c>
      <c r="D87268">
        <v>1</v>
      </c>
      <c r="E87268">
        <v>1</v>
      </c>
      <c r="F87268" s="1">
        <v>40.229999999999997</v>
      </c>
      <c r="G87268" s="1">
        <v>35.22</v>
      </c>
      <c r="H87268" s="1">
        <v>2.4</v>
      </c>
      <c r="I87268" s="1">
        <v>5.01</v>
      </c>
      <c r="J87268" s="1">
        <v>2.08</v>
      </c>
      <c r="K87268" s="19">
        <v>1.147</v>
      </c>
      <c r="L87268" s="8">
        <v>1</v>
      </c>
      <c r="M87268" s="1"/>
    </row>
    <row r="87269" spans="2:13" x14ac:dyDescent="0.25">
      <c r="B87269">
        <v>-128</v>
      </c>
      <c r="C87269">
        <v>55</v>
      </c>
      <c r="D87269">
        <v>1</v>
      </c>
      <c r="E87269">
        <v>1</v>
      </c>
      <c r="F87269" s="1">
        <v>38.01</v>
      </c>
      <c r="G87269" s="1">
        <v>33.11</v>
      </c>
      <c r="H87269" s="1">
        <v>2.23</v>
      </c>
      <c r="I87269" s="1">
        <v>4.9000000000000004</v>
      </c>
      <c r="J87269" s="1">
        <v>2.2000000000000002</v>
      </c>
      <c r="K87269" s="19">
        <v>1.0249999999999999</v>
      </c>
      <c r="L87269" s="8">
        <v>1</v>
      </c>
      <c r="M87269" s="1"/>
    </row>
    <row r="87270" spans="2:13" x14ac:dyDescent="0.25">
      <c r="B87270">
        <v>-127</v>
      </c>
      <c r="C87270">
        <v>55</v>
      </c>
      <c r="D87270">
        <v>1</v>
      </c>
      <c r="E87270">
        <v>1</v>
      </c>
      <c r="F87270" s="1">
        <v>37.67</v>
      </c>
      <c r="G87270" s="1">
        <v>32.590000000000003</v>
      </c>
      <c r="H87270" s="1">
        <v>2.11</v>
      </c>
      <c r="I87270" s="1">
        <v>5.08</v>
      </c>
      <c r="J87270" s="1">
        <v>2.41</v>
      </c>
      <c r="K87270" s="19">
        <v>0.93899999999999995</v>
      </c>
      <c r="L87270" s="8">
        <v>1</v>
      </c>
      <c r="M87270" s="1"/>
    </row>
    <row r="87271" spans="2:13" x14ac:dyDescent="0.25">
      <c r="B87271">
        <v>-126</v>
      </c>
      <c r="C87271">
        <v>55</v>
      </c>
      <c r="D87271">
        <v>1</v>
      </c>
      <c r="E87271">
        <v>1</v>
      </c>
      <c r="F87271" s="1">
        <v>39.76</v>
      </c>
      <c r="G87271" s="1">
        <v>35</v>
      </c>
      <c r="H87271" s="1">
        <v>1.81</v>
      </c>
      <c r="I87271" s="1">
        <v>4.76</v>
      </c>
      <c r="J87271" s="1">
        <v>2.63</v>
      </c>
      <c r="K87271" s="19">
        <v>0.75600000000000001</v>
      </c>
      <c r="L87271" s="8">
        <v>1</v>
      </c>
      <c r="M87271" s="1"/>
    </row>
    <row r="87272" spans="2:13" x14ac:dyDescent="0.25">
      <c r="B87272">
        <v>-125</v>
      </c>
      <c r="C87272">
        <v>55</v>
      </c>
      <c r="D87272">
        <v>1</v>
      </c>
      <c r="E87272">
        <v>1</v>
      </c>
      <c r="F87272" s="1">
        <v>40.22</v>
      </c>
      <c r="G87272" s="1">
        <v>35.47</v>
      </c>
      <c r="H87272" s="1">
        <v>1.75</v>
      </c>
      <c r="I87272" s="1">
        <v>4.75</v>
      </c>
      <c r="J87272" s="1">
        <v>2.72</v>
      </c>
      <c r="K87272" s="19">
        <v>0.69799999999999995</v>
      </c>
      <c r="L87272" s="8">
        <v>1</v>
      </c>
      <c r="M87272" s="1"/>
    </row>
    <row r="87273" spans="2:13" x14ac:dyDescent="0.25">
      <c r="B87273">
        <v>-124</v>
      </c>
      <c r="C87273">
        <v>55</v>
      </c>
      <c r="D87273">
        <v>1</v>
      </c>
      <c r="E87273">
        <v>1</v>
      </c>
      <c r="F87273" s="1">
        <v>39.71</v>
      </c>
      <c r="G87273" s="1">
        <v>34.799999999999997</v>
      </c>
      <c r="H87273" s="1">
        <v>1.72</v>
      </c>
      <c r="I87273" s="1">
        <v>4.91</v>
      </c>
      <c r="J87273" s="1">
        <v>2.85</v>
      </c>
      <c r="K87273" s="19">
        <v>0.6419999999999999</v>
      </c>
      <c r="L87273" s="8">
        <v>1</v>
      </c>
      <c r="M87273" s="1"/>
    </row>
    <row r="87274" spans="2:13" x14ac:dyDescent="0.25">
      <c r="B87274">
        <v>-123</v>
      </c>
      <c r="C87274">
        <v>55</v>
      </c>
      <c r="D87274">
        <v>1</v>
      </c>
      <c r="E87274">
        <v>1</v>
      </c>
      <c r="F87274" s="1">
        <v>39.630000000000003</v>
      </c>
      <c r="G87274" s="1">
        <v>34.909999999999997</v>
      </c>
      <c r="H87274" s="1">
        <v>1.7</v>
      </c>
      <c r="I87274" s="1">
        <v>4.72</v>
      </c>
      <c r="J87274" s="1">
        <v>2.78</v>
      </c>
      <c r="K87274" s="19">
        <v>0.58299999999999996</v>
      </c>
      <c r="L87274" s="8">
        <v>1</v>
      </c>
      <c r="M87274" s="1"/>
    </row>
    <row r="87275" spans="2:13" x14ac:dyDescent="0.25">
      <c r="B87275">
        <v>-122</v>
      </c>
      <c r="C87275">
        <v>55</v>
      </c>
      <c r="D87275">
        <v>1</v>
      </c>
      <c r="E87275">
        <v>1</v>
      </c>
      <c r="F87275" s="1">
        <v>35.83</v>
      </c>
      <c r="G87275" s="1">
        <v>31.37</v>
      </c>
      <c r="H87275" s="1">
        <v>1.68</v>
      </c>
      <c r="I87275" s="1">
        <v>4.46</v>
      </c>
      <c r="J87275" s="1">
        <v>2.65</v>
      </c>
      <c r="K87275" s="19">
        <v>0.56000000000000005</v>
      </c>
      <c r="L87275" s="8">
        <v>1</v>
      </c>
      <c r="M87275" s="1"/>
    </row>
    <row r="87276" spans="2:13" x14ac:dyDescent="0.25">
      <c r="B87276">
        <v>-121</v>
      </c>
      <c r="C87276">
        <v>55</v>
      </c>
      <c r="D87276">
        <v>1</v>
      </c>
      <c r="E87276">
        <v>1</v>
      </c>
      <c r="F87276" s="1">
        <v>37.130000000000003</v>
      </c>
      <c r="G87276" s="1">
        <v>32.619999999999997</v>
      </c>
      <c r="H87276" s="1">
        <v>1.66</v>
      </c>
      <c r="I87276" s="1">
        <v>4.51</v>
      </c>
      <c r="J87276" s="1">
        <v>2.72</v>
      </c>
      <c r="K87276" s="19">
        <v>0.502</v>
      </c>
      <c r="L87276" s="8">
        <v>1</v>
      </c>
      <c r="M87276" s="1"/>
    </row>
    <row r="87277" spans="2:13" x14ac:dyDescent="0.25">
      <c r="B87277">
        <v>-120</v>
      </c>
      <c r="C87277">
        <v>55</v>
      </c>
      <c r="D87277">
        <v>1</v>
      </c>
      <c r="E87277">
        <v>1</v>
      </c>
      <c r="F87277" s="1">
        <v>40.229999999999997</v>
      </c>
      <c r="G87277" s="1">
        <v>36.18</v>
      </c>
      <c r="H87277" s="1">
        <v>1.73</v>
      </c>
      <c r="I87277" s="1">
        <v>4.05</v>
      </c>
      <c r="J87277" s="1">
        <v>2.34</v>
      </c>
      <c r="K87277" s="19">
        <v>0.45300000000000001</v>
      </c>
      <c r="L87277" s="8">
        <v>1</v>
      </c>
      <c r="M87277" s="1"/>
    </row>
    <row r="87278" spans="2:13" x14ac:dyDescent="0.25">
      <c r="B87278">
        <v>-119</v>
      </c>
      <c r="C87278">
        <v>55</v>
      </c>
      <c r="D87278">
        <v>1</v>
      </c>
      <c r="E87278">
        <v>1</v>
      </c>
      <c r="F87278" s="1">
        <v>41.2</v>
      </c>
      <c r="G87278" s="1">
        <v>37.270000000000003</v>
      </c>
      <c r="H87278" s="1">
        <v>1.79</v>
      </c>
      <c r="I87278" s="1">
        <v>3.93</v>
      </c>
      <c r="J87278" s="1">
        <v>2.19</v>
      </c>
      <c r="K87278" s="19">
        <v>0.40500000000000003</v>
      </c>
      <c r="L87278" s="8">
        <v>0.98399999999999999</v>
      </c>
      <c r="M87278" s="1"/>
    </row>
    <row r="87279" spans="2:13" x14ac:dyDescent="0.25">
      <c r="B87279">
        <v>-118</v>
      </c>
      <c r="C87279">
        <v>55</v>
      </c>
      <c r="D87279">
        <v>1</v>
      </c>
      <c r="E87279">
        <v>1</v>
      </c>
      <c r="F87279" s="1">
        <v>41.35</v>
      </c>
      <c r="G87279" s="1">
        <v>37.47</v>
      </c>
      <c r="H87279" s="1">
        <v>1.74</v>
      </c>
      <c r="I87279" s="1">
        <v>3.88</v>
      </c>
      <c r="J87279" s="1">
        <v>2.23</v>
      </c>
      <c r="K87279" s="19">
        <v>0.35499999999999998</v>
      </c>
      <c r="L87279" s="8">
        <v>0.98399999999999999</v>
      </c>
      <c r="M87279" s="1"/>
    </row>
    <row r="87280" spans="2:13" x14ac:dyDescent="0.25">
      <c r="B87280">
        <v>-117</v>
      </c>
      <c r="C87280">
        <v>55</v>
      </c>
      <c r="D87280">
        <v>1</v>
      </c>
      <c r="E87280">
        <v>1</v>
      </c>
      <c r="F87280" s="1">
        <v>40.72</v>
      </c>
      <c r="G87280" s="1">
        <v>36.950000000000003</v>
      </c>
      <c r="H87280" s="1">
        <v>1.68</v>
      </c>
      <c r="I87280" s="1">
        <v>3.77</v>
      </c>
      <c r="J87280" s="1">
        <v>2.25</v>
      </c>
      <c r="K87280" s="19">
        <v>0.32500000000000001</v>
      </c>
      <c r="L87280" s="8">
        <v>0.98399999999999999</v>
      </c>
      <c r="M87280" s="1"/>
    </row>
    <row r="87281" spans="2:13" x14ac:dyDescent="0.25">
      <c r="B87281">
        <v>-116</v>
      </c>
      <c r="C87281">
        <v>55</v>
      </c>
      <c r="D87281">
        <v>1</v>
      </c>
      <c r="E87281">
        <v>1</v>
      </c>
      <c r="F87281" s="1">
        <v>39.42</v>
      </c>
      <c r="G87281" s="1">
        <v>35.57</v>
      </c>
      <c r="H87281" s="1">
        <v>1.67</v>
      </c>
      <c r="I87281" s="1">
        <v>3.85</v>
      </c>
      <c r="J87281" s="1">
        <v>2.31</v>
      </c>
      <c r="K87281" s="19">
        <v>0.32300000000000001</v>
      </c>
      <c r="L87281" s="8">
        <v>0.98399999999999999</v>
      </c>
      <c r="M87281" s="1"/>
    </row>
    <row r="87282" spans="2:13" x14ac:dyDescent="0.25">
      <c r="B87282">
        <v>-115</v>
      </c>
      <c r="C87282">
        <v>55</v>
      </c>
      <c r="D87282">
        <v>1</v>
      </c>
      <c r="E87282">
        <v>1</v>
      </c>
      <c r="F87282" s="1">
        <v>39.33</v>
      </c>
      <c r="G87282" s="1">
        <v>35.619999999999997</v>
      </c>
      <c r="H87282" s="1">
        <v>1.72</v>
      </c>
      <c r="I87282" s="1">
        <v>3.71</v>
      </c>
      <c r="J87282" s="1">
        <v>2.16</v>
      </c>
      <c r="K87282" s="19">
        <v>0.35899999999999999</v>
      </c>
      <c r="L87282" s="8">
        <v>0.98399999999999999</v>
      </c>
      <c r="M87282" s="1"/>
    </row>
    <row r="87283" spans="2:13" x14ac:dyDescent="0.25">
      <c r="B87283">
        <v>-114</v>
      </c>
      <c r="C87283">
        <v>55</v>
      </c>
      <c r="D87283">
        <v>1</v>
      </c>
      <c r="E87283">
        <v>1</v>
      </c>
      <c r="F87283" s="1">
        <v>39.840000000000003</v>
      </c>
      <c r="G87283" s="1">
        <v>36.15</v>
      </c>
      <c r="H87283" s="1">
        <v>1.75</v>
      </c>
      <c r="I87283" s="1">
        <v>3.69</v>
      </c>
      <c r="J87283" s="1">
        <v>2.11</v>
      </c>
      <c r="K87283" s="19">
        <v>0.374</v>
      </c>
      <c r="L87283" s="8">
        <v>0.98399999999999999</v>
      </c>
      <c r="M87283" s="1"/>
    </row>
    <row r="87284" spans="2:13" x14ac:dyDescent="0.25">
      <c r="B87284">
        <v>-113</v>
      </c>
      <c r="C87284">
        <v>55</v>
      </c>
      <c r="D87284">
        <v>1</v>
      </c>
      <c r="E87284">
        <v>1</v>
      </c>
      <c r="F87284" s="1">
        <v>39.71</v>
      </c>
      <c r="G87284" s="1">
        <v>36.03</v>
      </c>
      <c r="H87284" s="1">
        <v>1.72</v>
      </c>
      <c r="I87284" s="1">
        <v>3.68</v>
      </c>
      <c r="J87284" s="1">
        <v>2.13</v>
      </c>
      <c r="K87284" s="19">
        <v>0.36</v>
      </c>
      <c r="L87284" s="8">
        <v>0.98399999999999999</v>
      </c>
      <c r="M87284" s="1"/>
    </row>
    <row r="87285" spans="2:13" x14ac:dyDescent="0.25">
      <c r="B87285">
        <v>-112</v>
      </c>
      <c r="C87285">
        <v>55</v>
      </c>
      <c r="D87285">
        <v>1</v>
      </c>
      <c r="E87285">
        <v>1</v>
      </c>
      <c r="F87285" s="1">
        <v>38.75</v>
      </c>
      <c r="G87285" s="1">
        <v>35.21</v>
      </c>
      <c r="H87285" s="1">
        <v>1.77</v>
      </c>
      <c r="I87285" s="1">
        <v>3.54</v>
      </c>
      <c r="J87285" s="1">
        <v>2</v>
      </c>
      <c r="K87285" s="19">
        <v>0.377</v>
      </c>
      <c r="L87285" s="8">
        <v>0.98399999999999999</v>
      </c>
      <c r="M87285" s="1"/>
    </row>
    <row r="87286" spans="2:13" x14ac:dyDescent="0.25">
      <c r="B87286">
        <v>-111</v>
      </c>
      <c r="C87286">
        <v>55</v>
      </c>
      <c r="D87286">
        <v>1</v>
      </c>
      <c r="E87286">
        <v>1</v>
      </c>
      <c r="F87286" s="1">
        <v>37.700000000000003</v>
      </c>
      <c r="G87286" s="1">
        <v>33.979999999999997</v>
      </c>
      <c r="H87286" s="1">
        <v>1.79</v>
      </c>
      <c r="I87286" s="1">
        <v>3.72</v>
      </c>
      <c r="J87286" s="1">
        <v>2.0699999999999998</v>
      </c>
      <c r="K87286" s="19">
        <v>0.39500000000000002</v>
      </c>
      <c r="L87286" s="8">
        <v>0.98399999999999999</v>
      </c>
      <c r="M87286" s="1"/>
    </row>
    <row r="87287" spans="2:13" x14ac:dyDescent="0.25">
      <c r="B87287">
        <v>-110</v>
      </c>
      <c r="C87287">
        <v>55</v>
      </c>
      <c r="D87287">
        <v>1</v>
      </c>
      <c r="E87287">
        <v>1</v>
      </c>
      <c r="F87287" s="1">
        <v>37.61</v>
      </c>
      <c r="G87287" s="1">
        <v>33.840000000000003</v>
      </c>
      <c r="H87287" s="1">
        <v>1.82</v>
      </c>
      <c r="I87287" s="1">
        <v>3.77</v>
      </c>
      <c r="J87287" s="1">
        <v>2.08</v>
      </c>
      <c r="K87287" s="19">
        <v>0.39800000000000002</v>
      </c>
      <c r="L87287" s="8">
        <v>0.98399999999999999</v>
      </c>
      <c r="M87287" s="1"/>
    </row>
    <row r="87288" spans="2:13" x14ac:dyDescent="0.25">
      <c r="B87288">
        <v>-109</v>
      </c>
      <c r="C87288">
        <v>55</v>
      </c>
      <c r="D87288">
        <v>1</v>
      </c>
      <c r="E87288">
        <v>1</v>
      </c>
      <c r="F87288" s="1">
        <v>37.67</v>
      </c>
      <c r="G87288" s="1">
        <v>33.78</v>
      </c>
      <c r="H87288" s="1">
        <v>1.87</v>
      </c>
      <c r="I87288" s="1">
        <v>3.89</v>
      </c>
      <c r="J87288" s="1">
        <v>2.08</v>
      </c>
      <c r="K87288" s="19">
        <v>0.41399999999999998</v>
      </c>
      <c r="L87288" s="8">
        <v>0.98399999999999999</v>
      </c>
      <c r="M87288" s="1"/>
    </row>
    <row r="87289" spans="2:13" x14ac:dyDescent="0.25">
      <c r="B87289">
        <v>-108</v>
      </c>
      <c r="C87289">
        <v>55</v>
      </c>
      <c r="D87289">
        <v>1</v>
      </c>
      <c r="E87289">
        <v>1</v>
      </c>
      <c r="F87289" s="1">
        <v>38.35</v>
      </c>
      <c r="G87289" s="1">
        <v>34.49</v>
      </c>
      <c r="H87289" s="1">
        <v>1.93</v>
      </c>
      <c r="I87289" s="1">
        <v>3.86</v>
      </c>
      <c r="J87289" s="1">
        <v>2</v>
      </c>
      <c r="K87289" s="19">
        <v>0.41799999999999998</v>
      </c>
      <c r="L87289" s="8">
        <v>0.98399999999999999</v>
      </c>
      <c r="M87289" s="1"/>
    </row>
    <row r="87290" spans="2:13" x14ac:dyDescent="0.25">
      <c r="B87290">
        <v>-107</v>
      </c>
      <c r="C87290">
        <v>55</v>
      </c>
      <c r="D87290">
        <v>1</v>
      </c>
      <c r="E87290">
        <v>1</v>
      </c>
      <c r="F87290" s="1">
        <v>37.380000000000003</v>
      </c>
      <c r="G87290" s="1">
        <v>33.58</v>
      </c>
      <c r="H87290" s="1">
        <v>1.94</v>
      </c>
      <c r="I87290" s="1">
        <v>3.8</v>
      </c>
      <c r="J87290" s="1">
        <v>1.96</v>
      </c>
      <c r="K87290" s="19">
        <v>0.39800000000000002</v>
      </c>
      <c r="L87290" s="8">
        <v>0.98399999999999999</v>
      </c>
      <c r="M87290" s="1"/>
    </row>
    <row r="87291" spans="2:13" x14ac:dyDescent="0.25">
      <c r="B87291">
        <v>-106</v>
      </c>
      <c r="C87291">
        <v>55</v>
      </c>
      <c r="D87291">
        <v>1</v>
      </c>
      <c r="E87291">
        <v>1</v>
      </c>
      <c r="F87291" s="1">
        <v>37.36</v>
      </c>
      <c r="G87291" s="1">
        <v>33.44</v>
      </c>
      <c r="H87291" s="1">
        <v>1.94</v>
      </c>
      <c r="I87291" s="1">
        <v>3.92</v>
      </c>
      <c r="J87291" s="1">
        <v>2.0099999999999998</v>
      </c>
      <c r="K87291" s="19">
        <v>0.39500000000000002</v>
      </c>
      <c r="L87291" s="8">
        <v>0.98399999999999999</v>
      </c>
      <c r="M87291" s="1"/>
    </row>
    <row r="87292" spans="2:13" x14ac:dyDescent="0.25">
      <c r="B87292">
        <v>-105</v>
      </c>
      <c r="C87292">
        <v>55</v>
      </c>
      <c r="D87292">
        <v>1</v>
      </c>
      <c r="E87292">
        <v>1</v>
      </c>
      <c r="F87292" s="1">
        <v>36.86</v>
      </c>
      <c r="G87292" s="1">
        <v>33.15</v>
      </c>
      <c r="H87292" s="1">
        <v>1.97</v>
      </c>
      <c r="I87292" s="1">
        <v>3.71</v>
      </c>
      <c r="J87292" s="1">
        <v>1.88</v>
      </c>
      <c r="K87292" s="19">
        <v>0.40200000000000002</v>
      </c>
      <c r="L87292" s="8">
        <v>0.98399999999999999</v>
      </c>
      <c r="M87292" s="1"/>
    </row>
    <row r="87293" spans="2:13" x14ac:dyDescent="0.25">
      <c r="B87293">
        <v>-104</v>
      </c>
      <c r="C87293">
        <v>55</v>
      </c>
      <c r="D87293">
        <v>1</v>
      </c>
      <c r="E87293">
        <v>1</v>
      </c>
      <c r="F87293" s="1">
        <v>35.729999999999997</v>
      </c>
      <c r="G87293" s="1">
        <v>31.88</v>
      </c>
      <c r="H87293" s="1">
        <v>1.94</v>
      </c>
      <c r="I87293" s="1">
        <v>3.85</v>
      </c>
      <c r="J87293" s="1">
        <v>1.98</v>
      </c>
      <c r="K87293" s="19">
        <v>0.42799999999999999</v>
      </c>
      <c r="L87293" s="8">
        <v>0.98399999999999999</v>
      </c>
      <c r="M87293" s="1"/>
    </row>
    <row r="87294" spans="2:13" x14ac:dyDescent="0.25">
      <c r="B87294">
        <v>-103</v>
      </c>
      <c r="C87294">
        <v>55</v>
      </c>
      <c r="D87294">
        <v>1</v>
      </c>
      <c r="E87294">
        <v>1</v>
      </c>
      <c r="F87294" s="1">
        <v>35.659999999999997</v>
      </c>
      <c r="G87294" s="1">
        <v>31.73</v>
      </c>
      <c r="H87294" s="1">
        <v>1.96</v>
      </c>
      <c r="I87294" s="1">
        <v>3.93</v>
      </c>
      <c r="J87294" s="1">
        <v>2.0099999999999998</v>
      </c>
      <c r="K87294" s="19">
        <v>0.44400000000000001</v>
      </c>
      <c r="L87294" s="8">
        <v>0.98399999999999999</v>
      </c>
      <c r="M87294" s="1"/>
    </row>
    <row r="87295" spans="2:13" x14ac:dyDescent="0.25">
      <c r="B87295">
        <v>-102</v>
      </c>
      <c r="C87295">
        <v>55</v>
      </c>
      <c r="D87295">
        <v>1</v>
      </c>
      <c r="E87295">
        <v>1</v>
      </c>
      <c r="F87295" s="1">
        <v>35.01</v>
      </c>
      <c r="G87295" s="1">
        <v>31.06</v>
      </c>
      <c r="H87295" s="1">
        <v>1.98</v>
      </c>
      <c r="I87295" s="1">
        <v>3.95</v>
      </c>
      <c r="J87295" s="1">
        <v>2</v>
      </c>
      <c r="K87295" s="19">
        <v>0.45600000000000002</v>
      </c>
      <c r="L87295" s="8">
        <v>0.98399999999999999</v>
      </c>
      <c r="M87295" s="1"/>
    </row>
    <row r="87296" spans="2:13" x14ac:dyDescent="0.25">
      <c r="B87296">
        <v>-101</v>
      </c>
      <c r="C87296">
        <v>55</v>
      </c>
      <c r="D87296">
        <v>1</v>
      </c>
      <c r="E87296">
        <v>1</v>
      </c>
      <c r="F87296" s="1">
        <v>34.68</v>
      </c>
      <c r="G87296" s="1">
        <v>30.48</v>
      </c>
      <c r="H87296" s="1">
        <v>2.02</v>
      </c>
      <c r="I87296" s="1">
        <v>4.2</v>
      </c>
      <c r="J87296" s="1">
        <v>2.08</v>
      </c>
      <c r="K87296" s="19">
        <v>0.49199999999999999</v>
      </c>
      <c r="L87296" s="8">
        <v>0.96799999999999997</v>
      </c>
      <c r="M87296" s="1"/>
    </row>
    <row r="87297" spans="2:13" x14ac:dyDescent="0.25">
      <c r="B87297">
        <v>-100</v>
      </c>
      <c r="C87297">
        <v>55</v>
      </c>
      <c r="D87297">
        <v>1</v>
      </c>
      <c r="E87297">
        <v>1</v>
      </c>
      <c r="F87297" s="1">
        <v>34.19</v>
      </c>
      <c r="G87297" s="1">
        <v>30.02</v>
      </c>
      <c r="H87297" s="1">
        <v>2.02</v>
      </c>
      <c r="I87297" s="1">
        <v>4.17</v>
      </c>
      <c r="J87297" s="1">
        <v>2.06</v>
      </c>
      <c r="K87297" s="19">
        <v>0.49399999999999999</v>
      </c>
      <c r="L87297" s="8">
        <v>0.96799999999999997</v>
      </c>
      <c r="M87297" s="1"/>
    </row>
    <row r="87298" spans="2:13" x14ac:dyDescent="0.25">
      <c r="B87298">
        <v>-99</v>
      </c>
      <c r="C87298">
        <v>55</v>
      </c>
      <c r="D87298">
        <v>1</v>
      </c>
      <c r="E87298">
        <v>1</v>
      </c>
      <c r="F87298" s="1">
        <v>34.14</v>
      </c>
      <c r="G87298" s="1">
        <v>29.84</v>
      </c>
      <c r="H87298" s="1">
        <v>2.0499999999999998</v>
      </c>
      <c r="I87298" s="1">
        <v>4.3</v>
      </c>
      <c r="J87298" s="1">
        <v>2.1</v>
      </c>
      <c r="K87298" s="19">
        <v>0.51900000000000002</v>
      </c>
      <c r="L87298" s="8">
        <v>0.96799999999999997</v>
      </c>
      <c r="M87298" s="1"/>
    </row>
    <row r="87299" spans="2:13" x14ac:dyDescent="0.25">
      <c r="B87299">
        <v>-98</v>
      </c>
      <c r="C87299">
        <v>55</v>
      </c>
      <c r="D87299">
        <v>1</v>
      </c>
      <c r="E87299">
        <v>1</v>
      </c>
      <c r="F87299" s="1">
        <v>33.590000000000003</v>
      </c>
      <c r="G87299" s="1">
        <v>29.64</v>
      </c>
      <c r="H87299" s="1">
        <v>2.06</v>
      </c>
      <c r="I87299" s="1">
        <v>3.95</v>
      </c>
      <c r="J87299" s="1">
        <v>1.92</v>
      </c>
      <c r="K87299" s="19">
        <v>0.51800000000000002</v>
      </c>
      <c r="L87299" s="8">
        <v>0.96799999999999997</v>
      </c>
      <c r="M87299" s="1"/>
    </row>
    <row r="87300" spans="2:13" x14ac:dyDescent="0.25">
      <c r="B87300">
        <v>-97</v>
      </c>
      <c r="C87300">
        <v>55</v>
      </c>
      <c r="D87300">
        <v>1</v>
      </c>
      <c r="E87300">
        <v>1</v>
      </c>
      <c r="F87300" s="1">
        <v>32.96</v>
      </c>
      <c r="G87300" s="1">
        <v>29.07</v>
      </c>
      <c r="H87300" s="1">
        <v>2.09</v>
      </c>
      <c r="I87300" s="1">
        <v>3.89</v>
      </c>
      <c r="J87300" s="1">
        <v>1.86</v>
      </c>
      <c r="K87300" s="19">
        <v>0.53</v>
      </c>
      <c r="L87300" s="8">
        <v>0.96799999999999997</v>
      </c>
      <c r="M87300" s="1"/>
    </row>
    <row r="87301" spans="2:13" x14ac:dyDescent="0.25">
      <c r="B87301">
        <v>-96</v>
      </c>
      <c r="C87301">
        <v>55</v>
      </c>
      <c r="D87301">
        <v>1</v>
      </c>
      <c r="E87301">
        <v>1</v>
      </c>
      <c r="F87301" s="1">
        <v>32.549999999999997</v>
      </c>
      <c r="G87301" s="1">
        <v>28.51</v>
      </c>
      <c r="H87301" s="1">
        <v>2.11</v>
      </c>
      <c r="I87301" s="1">
        <v>4.04</v>
      </c>
      <c r="J87301" s="1">
        <v>1.91</v>
      </c>
      <c r="K87301" s="19">
        <v>0.54800000000000004</v>
      </c>
      <c r="L87301" s="8">
        <v>0.96799999999999997</v>
      </c>
      <c r="M87301" s="1"/>
    </row>
    <row r="87302" spans="2:13" x14ac:dyDescent="0.25">
      <c r="B87302">
        <v>-95</v>
      </c>
      <c r="C87302">
        <v>55</v>
      </c>
      <c r="D87302">
        <v>1</v>
      </c>
      <c r="E87302">
        <v>1</v>
      </c>
      <c r="F87302" s="1">
        <v>32.44</v>
      </c>
      <c r="G87302" s="1">
        <v>28.33</v>
      </c>
      <c r="H87302" s="1">
        <v>2.13</v>
      </c>
      <c r="I87302" s="1">
        <v>4.1100000000000003</v>
      </c>
      <c r="J87302" s="1">
        <v>1.93</v>
      </c>
      <c r="K87302" s="19">
        <v>0.56699999999999995</v>
      </c>
      <c r="L87302" s="8">
        <v>0.96799999999999997</v>
      </c>
      <c r="M87302" s="1"/>
    </row>
    <row r="87303" spans="2:13" x14ac:dyDescent="0.25">
      <c r="B87303">
        <v>-94</v>
      </c>
      <c r="C87303">
        <v>55</v>
      </c>
      <c r="D87303">
        <v>1</v>
      </c>
      <c r="E87303">
        <v>1</v>
      </c>
      <c r="F87303" s="1">
        <v>32.369999999999997</v>
      </c>
      <c r="G87303" s="1">
        <v>28.14</v>
      </c>
      <c r="H87303" s="1">
        <v>2.15</v>
      </c>
      <c r="I87303" s="1">
        <v>4.2300000000000004</v>
      </c>
      <c r="J87303" s="1">
        <v>1.97</v>
      </c>
      <c r="K87303" s="19">
        <v>0.58000000000000007</v>
      </c>
      <c r="L87303" s="8">
        <v>0.95199999999999996</v>
      </c>
      <c r="M87303" s="1"/>
    </row>
    <row r="87304" spans="2:13" x14ac:dyDescent="0.25">
      <c r="B87304">
        <v>-93</v>
      </c>
      <c r="C87304">
        <v>55</v>
      </c>
      <c r="D87304">
        <v>1</v>
      </c>
      <c r="E87304">
        <v>1</v>
      </c>
      <c r="F87304" s="1">
        <v>32.39</v>
      </c>
      <c r="G87304" s="1">
        <v>28</v>
      </c>
      <c r="H87304" s="1">
        <v>2.1800000000000002</v>
      </c>
      <c r="I87304" s="1">
        <v>4.3899999999999997</v>
      </c>
      <c r="J87304" s="1">
        <v>2.0099999999999998</v>
      </c>
      <c r="K87304" s="19">
        <v>0.60499999999999998</v>
      </c>
      <c r="L87304" s="8">
        <v>0.96799999999999997</v>
      </c>
      <c r="M87304" s="1"/>
    </row>
    <row r="87305" spans="2:13" x14ac:dyDescent="0.25">
      <c r="B87305">
        <v>-92</v>
      </c>
      <c r="C87305">
        <v>55</v>
      </c>
      <c r="D87305">
        <v>1</v>
      </c>
      <c r="E87305">
        <v>1</v>
      </c>
      <c r="F87305" s="1">
        <v>32.340000000000003</v>
      </c>
      <c r="G87305" s="1">
        <v>27.81</v>
      </c>
      <c r="H87305" s="1">
        <v>2.2000000000000002</v>
      </c>
      <c r="I87305" s="1">
        <v>4.53</v>
      </c>
      <c r="J87305" s="1">
        <v>2.06</v>
      </c>
      <c r="K87305" s="19">
        <v>0.625</v>
      </c>
      <c r="L87305" s="8">
        <v>0.98399999999999999</v>
      </c>
      <c r="M87305" s="1"/>
    </row>
    <row r="87306" spans="2:13" x14ac:dyDescent="0.25">
      <c r="B87306">
        <v>-91</v>
      </c>
      <c r="C87306">
        <v>55</v>
      </c>
      <c r="D87306">
        <v>1</v>
      </c>
      <c r="E87306">
        <v>1</v>
      </c>
      <c r="F87306" s="1">
        <v>32.08</v>
      </c>
      <c r="G87306" s="1">
        <v>27.48</v>
      </c>
      <c r="H87306" s="1">
        <v>2.2400000000000002</v>
      </c>
      <c r="I87306" s="1">
        <v>4.5999999999999996</v>
      </c>
      <c r="J87306" s="1">
        <v>2.06</v>
      </c>
      <c r="K87306" s="19">
        <v>0.64799999999999991</v>
      </c>
      <c r="L87306" s="8">
        <v>0.98399999999999999</v>
      </c>
      <c r="M87306" s="1"/>
    </row>
    <row r="87307" spans="2:13" x14ac:dyDescent="0.25">
      <c r="B87307">
        <v>-90</v>
      </c>
      <c r="C87307">
        <v>55</v>
      </c>
      <c r="D87307">
        <v>1</v>
      </c>
      <c r="E87307">
        <v>1</v>
      </c>
      <c r="F87307" s="1">
        <v>31.65</v>
      </c>
      <c r="G87307" s="1">
        <v>26.89</v>
      </c>
      <c r="H87307" s="1">
        <v>2.27</v>
      </c>
      <c r="I87307" s="1">
        <v>4.76</v>
      </c>
      <c r="J87307" s="1">
        <v>2.1</v>
      </c>
      <c r="K87307" s="19">
        <v>0.67300000000000004</v>
      </c>
      <c r="L87307" s="8">
        <v>0.98399999999999999</v>
      </c>
      <c r="M87307" s="1"/>
    </row>
    <row r="87308" spans="2:13" x14ac:dyDescent="0.25">
      <c r="B87308">
        <v>-89</v>
      </c>
      <c r="C87308">
        <v>55</v>
      </c>
      <c r="D87308">
        <v>1</v>
      </c>
      <c r="E87308">
        <v>1</v>
      </c>
      <c r="F87308" s="1">
        <v>31.08</v>
      </c>
      <c r="G87308" s="1">
        <v>26.23</v>
      </c>
      <c r="H87308" s="1">
        <v>2.31</v>
      </c>
      <c r="I87308" s="1">
        <v>4.8499999999999996</v>
      </c>
      <c r="J87308" s="1">
        <v>2.1</v>
      </c>
      <c r="K87308" s="19">
        <v>0.70099999999999996</v>
      </c>
      <c r="L87308" s="8">
        <v>0.98399999999999999</v>
      </c>
      <c r="M87308" s="1"/>
    </row>
    <row r="87309" spans="2:13" x14ac:dyDescent="0.25">
      <c r="B87309">
        <v>-88</v>
      </c>
      <c r="C87309">
        <v>55</v>
      </c>
      <c r="D87309">
        <v>1</v>
      </c>
      <c r="E87309">
        <v>1</v>
      </c>
      <c r="F87309" s="1">
        <v>30.04</v>
      </c>
      <c r="G87309" s="1">
        <v>25.15</v>
      </c>
      <c r="H87309" s="1">
        <v>2.38</v>
      </c>
      <c r="I87309" s="1">
        <v>4.8899999999999997</v>
      </c>
      <c r="J87309" s="1">
        <v>2.06</v>
      </c>
      <c r="K87309" s="19">
        <v>0.73899999999999988</v>
      </c>
      <c r="L87309" s="8">
        <v>0.96799999999999997</v>
      </c>
      <c r="M87309" s="1"/>
    </row>
    <row r="87310" spans="2:13" x14ac:dyDescent="0.25">
      <c r="B87310">
        <v>-87</v>
      </c>
      <c r="C87310">
        <v>55</v>
      </c>
      <c r="D87310">
        <v>1</v>
      </c>
      <c r="E87310">
        <v>1</v>
      </c>
      <c r="F87310" s="1">
        <v>28.94</v>
      </c>
      <c r="G87310" s="1">
        <v>24</v>
      </c>
      <c r="H87310" s="1">
        <v>2.4500000000000002</v>
      </c>
      <c r="I87310" s="1">
        <v>4.9400000000000004</v>
      </c>
      <c r="J87310" s="1">
        <v>2.0099999999999998</v>
      </c>
      <c r="K87310" s="19">
        <v>0.77299999999999991</v>
      </c>
      <c r="L87310" s="8">
        <v>0.96799999999999997</v>
      </c>
      <c r="M87310" s="1"/>
    </row>
    <row r="87311" spans="2:13" x14ac:dyDescent="0.25">
      <c r="B87311">
        <v>-86</v>
      </c>
      <c r="C87311">
        <v>55</v>
      </c>
      <c r="D87311">
        <v>1</v>
      </c>
      <c r="E87311">
        <v>1</v>
      </c>
      <c r="F87311" s="1">
        <v>28.5</v>
      </c>
      <c r="G87311" s="1">
        <v>23.62</v>
      </c>
      <c r="H87311" s="1">
        <v>2.52</v>
      </c>
      <c r="I87311" s="1">
        <v>4.88</v>
      </c>
      <c r="J87311" s="1">
        <v>1.94</v>
      </c>
      <c r="K87311" s="19">
        <v>0.81</v>
      </c>
      <c r="L87311" s="8">
        <v>0.96799999999999997</v>
      </c>
      <c r="M87311" s="1"/>
    </row>
    <row r="87312" spans="2:13" x14ac:dyDescent="0.25">
      <c r="B87312">
        <v>-85</v>
      </c>
      <c r="C87312">
        <v>55</v>
      </c>
      <c r="D87312">
        <v>1</v>
      </c>
      <c r="E87312">
        <v>1</v>
      </c>
      <c r="F87312" s="1">
        <v>28.42</v>
      </c>
      <c r="G87312" s="1">
        <v>23.61</v>
      </c>
      <c r="H87312" s="1">
        <v>2.5499999999999998</v>
      </c>
      <c r="I87312" s="1">
        <v>4.8099999999999996</v>
      </c>
      <c r="J87312" s="1">
        <v>1.89</v>
      </c>
      <c r="K87312" s="19">
        <v>0.80899999999999994</v>
      </c>
      <c r="L87312" s="8">
        <v>0.95199999999999996</v>
      </c>
      <c r="M87312" s="1"/>
    </row>
    <row r="87313" spans="2:13" x14ac:dyDescent="0.25">
      <c r="B87313">
        <v>-84</v>
      </c>
      <c r="C87313">
        <v>55</v>
      </c>
      <c r="D87313">
        <v>1</v>
      </c>
      <c r="E87313">
        <v>1</v>
      </c>
      <c r="F87313" s="1">
        <v>28.28</v>
      </c>
      <c r="G87313" s="1">
        <v>23.49</v>
      </c>
      <c r="H87313" s="1">
        <v>2.54</v>
      </c>
      <c r="I87313" s="1">
        <v>4.79</v>
      </c>
      <c r="J87313" s="1">
        <v>1.89</v>
      </c>
      <c r="K87313" s="19">
        <v>0.78799999999999992</v>
      </c>
      <c r="L87313" s="8">
        <v>0.95199999999999996</v>
      </c>
      <c r="M87313" s="1"/>
    </row>
    <row r="87314" spans="2:13" x14ac:dyDescent="0.25">
      <c r="B87314">
        <v>-83</v>
      </c>
      <c r="C87314">
        <v>55</v>
      </c>
      <c r="D87314">
        <v>1</v>
      </c>
      <c r="E87314">
        <v>1</v>
      </c>
      <c r="F87314" s="1">
        <v>27.81</v>
      </c>
      <c r="G87314" s="1">
        <v>23</v>
      </c>
      <c r="H87314" s="1">
        <v>2.5099999999999998</v>
      </c>
      <c r="I87314" s="1">
        <v>4.8099999999999996</v>
      </c>
      <c r="J87314" s="1">
        <v>1.92</v>
      </c>
      <c r="K87314" s="19">
        <v>0.77899999999999991</v>
      </c>
      <c r="L87314" s="8">
        <v>0.96799999999999997</v>
      </c>
      <c r="M87314" s="1"/>
    </row>
    <row r="87315" spans="2:13" x14ac:dyDescent="0.25">
      <c r="B87315">
        <v>-82</v>
      </c>
      <c r="C87315">
        <v>55</v>
      </c>
      <c r="D87315">
        <v>0</v>
      </c>
      <c r="E87315">
        <v>2</v>
      </c>
      <c r="F87315" s="1">
        <v>26.06</v>
      </c>
      <c r="G87315" s="1">
        <v>21.74</v>
      </c>
      <c r="H87315" s="1">
        <v>2.5499999999999998</v>
      </c>
      <c r="I87315" s="1">
        <v>4.32</v>
      </c>
      <c r="J87315" s="1">
        <v>1.7</v>
      </c>
      <c r="K87315" s="19">
        <v>0.79400000000000004</v>
      </c>
      <c r="L87315" s="8">
        <v>0.93600000000000005</v>
      </c>
      <c r="M87315" s="1"/>
    </row>
    <row r="87316" spans="2:13" x14ac:dyDescent="0.25">
      <c r="B87316">
        <v>-82</v>
      </c>
      <c r="C87316">
        <v>55</v>
      </c>
      <c r="D87316">
        <v>0</v>
      </c>
      <c r="E87316">
        <v>3</v>
      </c>
      <c r="F87316" s="1">
        <v>35.24</v>
      </c>
      <c r="G87316" s="1">
        <v>32.74</v>
      </c>
      <c r="H87316" s="1">
        <v>1.41</v>
      </c>
      <c r="I87316" s="1">
        <v>2.5</v>
      </c>
      <c r="J87316" s="1">
        <v>1.77</v>
      </c>
      <c r="K87316" s="19">
        <v>0.54899999999999993</v>
      </c>
      <c r="L87316" s="8">
        <v>0.93600000000000005</v>
      </c>
      <c r="M87316" s="1"/>
    </row>
    <row r="87317" spans="2:13" x14ac:dyDescent="0.25">
      <c r="B87317">
        <v>-81</v>
      </c>
      <c r="C87317">
        <v>55</v>
      </c>
      <c r="D87317">
        <v>0</v>
      </c>
      <c r="E87317">
        <v>2</v>
      </c>
      <c r="F87317" s="1">
        <v>26.7</v>
      </c>
      <c r="G87317" s="1">
        <v>22.24</v>
      </c>
      <c r="H87317" s="1">
        <v>2.63</v>
      </c>
      <c r="I87317" s="1">
        <v>4.46</v>
      </c>
      <c r="J87317" s="1">
        <v>1.7</v>
      </c>
      <c r="K87317" s="19">
        <v>0.84000000000000008</v>
      </c>
      <c r="L87317" s="8">
        <v>0.93600000000000005</v>
      </c>
      <c r="M87317" s="1"/>
    </row>
    <row r="87318" spans="2:13" x14ac:dyDescent="0.25">
      <c r="B87318">
        <v>-81</v>
      </c>
      <c r="C87318">
        <v>55</v>
      </c>
      <c r="D87318">
        <v>0</v>
      </c>
      <c r="E87318">
        <v>3</v>
      </c>
      <c r="F87318" s="1">
        <v>36.01</v>
      </c>
      <c r="G87318" s="1">
        <v>33.1</v>
      </c>
      <c r="H87318" s="1">
        <v>1.47</v>
      </c>
      <c r="I87318" s="1">
        <v>2.91</v>
      </c>
      <c r="J87318" s="1">
        <v>1.97</v>
      </c>
      <c r="K87318" s="19">
        <v>0.60599999999999998</v>
      </c>
      <c r="L87318" s="8">
        <v>0.96799999999999997</v>
      </c>
      <c r="M87318" s="1"/>
    </row>
    <row r="87319" spans="2:13" x14ac:dyDescent="0.25">
      <c r="B87319">
        <v>-80</v>
      </c>
      <c r="C87319">
        <v>55</v>
      </c>
      <c r="D87319">
        <v>0</v>
      </c>
      <c r="E87319">
        <v>2</v>
      </c>
      <c r="F87319" s="1">
        <v>27.62</v>
      </c>
      <c r="G87319" s="1">
        <v>22.82</v>
      </c>
      <c r="H87319" s="1">
        <v>2.71</v>
      </c>
      <c r="I87319" s="1">
        <v>4.8</v>
      </c>
      <c r="J87319" s="1">
        <v>1.77</v>
      </c>
      <c r="K87319" s="19">
        <v>0.90700000000000003</v>
      </c>
      <c r="L87319" s="8">
        <v>0.95199999999999996</v>
      </c>
      <c r="M87319" s="1"/>
    </row>
    <row r="87320" spans="2:13" x14ac:dyDescent="0.25">
      <c r="B87320">
        <v>-80</v>
      </c>
      <c r="C87320">
        <v>55</v>
      </c>
      <c r="D87320">
        <v>0</v>
      </c>
      <c r="E87320">
        <v>3</v>
      </c>
      <c r="F87320" s="1">
        <v>36.79</v>
      </c>
      <c r="G87320" s="1">
        <v>33.51</v>
      </c>
      <c r="H87320" s="1">
        <v>1.58</v>
      </c>
      <c r="I87320" s="1">
        <v>3.28</v>
      </c>
      <c r="J87320" s="1">
        <v>2.08</v>
      </c>
      <c r="K87320" s="19">
        <v>0.71</v>
      </c>
      <c r="L87320" s="8">
        <v>1</v>
      </c>
      <c r="M87320" s="1"/>
    </row>
    <row r="87321" spans="2:13" x14ac:dyDescent="0.25">
      <c r="B87321">
        <v>-79</v>
      </c>
      <c r="C87321">
        <v>55</v>
      </c>
      <c r="D87321">
        <v>0</v>
      </c>
      <c r="E87321">
        <v>2</v>
      </c>
      <c r="F87321" s="1">
        <v>28.59</v>
      </c>
      <c r="G87321" s="1">
        <v>23.47</v>
      </c>
      <c r="H87321" s="1">
        <v>2.74</v>
      </c>
      <c r="I87321" s="1">
        <v>5.12</v>
      </c>
      <c r="J87321" s="1">
        <v>1.87</v>
      </c>
      <c r="K87321" s="19">
        <v>0.93799999999999994</v>
      </c>
      <c r="L87321" s="8">
        <v>0.96799999999999997</v>
      </c>
      <c r="M87321" s="1"/>
    </row>
    <row r="87322" spans="2:13" x14ac:dyDescent="0.25">
      <c r="B87322">
        <v>-79</v>
      </c>
      <c r="C87322">
        <v>55</v>
      </c>
      <c r="D87322">
        <v>0</v>
      </c>
      <c r="E87322">
        <v>3</v>
      </c>
      <c r="F87322" s="1">
        <v>37.51</v>
      </c>
      <c r="G87322" s="1">
        <v>33.78</v>
      </c>
      <c r="H87322" s="1">
        <v>1.61</v>
      </c>
      <c r="I87322" s="1">
        <v>3.73</v>
      </c>
      <c r="J87322" s="1">
        <v>2.31</v>
      </c>
      <c r="K87322" s="19">
        <v>0.73199999999999998</v>
      </c>
      <c r="L87322" s="8">
        <v>1</v>
      </c>
      <c r="M87322" s="1"/>
    </row>
    <row r="87323" spans="2:13" x14ac:dyDescent="0.25">
      <c r="B87323">
        <v>-78</v>
      </c>
      <c r="C87323">
        <v>55</v>
      </c>
      <c r="D87323">
        <v>1</v>
      </c>
      <c r="E87323">
        <v>1</v>
      </c>
      <c r="F87323" s="1">
        <v>29.38</v>
      </c>
      <c r="G87323" s="1">
        <v>24.65</v>
      </c>
      <c r="H87323" s="1">
        <v>2.7</v>
      </c>
      <c r="I87323" s="1">
        <v>4.7300000000000004</v>
      </c>
      <c r="J87323" s="1">
        <v>1.75</v>
      </c>
      <c r="K87323" s="19">
        <v>0.83599999999999997</v>
      </c>
      <c r="L87323" s="8">
        <v>0.92</v>
      </c>
      <c r="M87323" s="1"/>
    </row>
    <row r="87324" spans="2:13" x14ac:dyDescent="0.25">
      <c r="B87324">
        <v>-77</v>
      </c>
      <c r="C87324">
        <v>55</v>
      </c>
      <c r="D87324">
        <v>1</v>
      </c>
      <c r="E87324">
        <v>1</v>
      </c>
      <c r="F87324" s="1">
        <v>29.26</v>
      </c>
      <c r="G87324" s="1">
        <v>24.33</v>
      </c>
      <c r="H87324" s="1">
        <v>2.65</v>
      </c>
      <c r="I87324" s="1">
        <v>4.93</v>
      </c>
      <c r="J87324" s="1">
        <v>1.86</v>
      </c>
      <c r="K87324" s="19">
        <v>0.80799999999999994</v>
      </c>
      <c r="L87324" s="8">
        <v>0.95199999999999996</v>
      </c>
      <c r="M87324" s="1"/>
    </row>
    <row r="87325" spans="2:13" x14ac:dyDescent="0.25">
      <c r="B87325">
        <v>-76</v>
      </c>
      <c r="C87325">
        <v>55</v>
      </c>
      <c r="D87325">
        <v>1</v>
      </c>
      <c r="E87325">
        <v>1</v>
      </c>
      <c r="F87325" s="1">
        <v>28.88</v>
      </c>
      <c r="G87325" s="1">
        <v>23.79</v>
      </c>
      <c r="H87325" s="1">
        <v>2.61</v>
      </c>
      <c r="I87325" s="1">
        <v>5.09</v>
      </c>
      <c r="J87325" s="1">
        <v>1.95</v>
      </c>
      <c r="K87325" s="19">
        <v>0.78500000000000003</v>
      </c>
      <c r="L87325" s="8">
        <v>0.95199999999999996</v>
      </c>
      <c r="M87325" s="1"/>
    </row>
    <row r="87326" spans="2:13" x14ac:dyDescent="0.25">
      <c r="B87326">
        <v>-75</v>
      </c>
      <c r="C87326">
        <v>55</v>
      </c>
      <c r="D87326">
        <v>1</v>
      </c>
      <c r="E87326">
        <v>1</v>
      </c>
      <c r="F87326" s="1">
        <v>29.09</v>
      </c>
      <c r="G87326" s="1">
        <v>23.85</v>
      </c>
      <c r="H87326" s="1">
        <v>2.6</v>
      </c>
      <c r="I87326" s="1">
        <v>5.24</v>
      </c>
      <c r="J87326" s="1">
        <v>2.02</v>
      </c>
      <c r="K87326" s="19">
        <v>0.78500000000000003</v>
      </c>
      <c r="L87326" s="8">
        <v>0.95199999999999996</v>
      </c>
      <c r="M87326" s="1"/>
    </row>
    <row r="87327" spans="2:13" x14ac:dyDescent="0.25">
      <c r="B87327">
        <v>-74</v>
      </c>
      <c r="C87327">
        <v>55</v>
      </c>
      <c r="D87327">
        <v>1</v>
      </c>
      <c r="E87327">
        <v>1</v>
      </c>
      <c r="F87327" s="1">
        <v>28.6</v>
      </c>
      <c r="G87327" s="1">
        <v>23.26</v>
      </c>
      <c r="H87327" s="1">
        <v>2.6</v>
      </c>
      <c r="I87327" s="1">
        <v>5.34</v>
      </c>
      <c r="J87327" s="1">
        <v>2.06</v>
      </c>
      <c r="K87327" s="19">
        <v>0.78299999999999992</v>
      </c>
      <c r="L87327" s="8">
        <v>0.96799999999999997</v>
      </c>
      <c r="M87327" s="1"/>
    </row>
    <row r="87328" spans="2:13" x14ac:dyDescent="0.25">
      <c r="B87328">
        <v>-73</v>
      </c>
      <c r="C87328">
        <v>55</v>
      </c>
      <c r="D87328">
        <v>1</v>
      </c>
      <c r="E87328">
        <v>1</v>
      </c>
      <c r="F87328" s="1">
        <v>28.67</v>
      </c>
      <c r="G87328" s="1">
        <v>23.33</v>
      </c>
      <c r="H87328" s="1">
        <v>2.61</v>
      </c>
      <c r="I87328" s="1">
        <v>5.34</v>
      </c>
      <c r="J87328" s="1">
        <v>2.0499999999999998</v>
      </c>
      <c r="K87328" s="19">
        <v>0.78700000000000003</v>
      </c>
      <c r="L87328" s="8">
        <v>0.96799999999999997</v>
      </c>
      <c r="M87328" s="1"/>
    </row>
    <row r="87329" spans="2:13" x14ac:dyDescent="0.25">
      <c r="B87329">
        <v>-72</v>
      </c>
      <c r="C87329">
        <v>55</v>
      </c>
      <c r="D87329">
        <v>1</v>
      </c>
      <c r="E87329">
        <v>1</v>
      </c>
      <c r="F87329" s="1">
        <v>28.9</v>
      </c>
      <c r="G87329" s="1">
        <v>23.61</v>
      </c>
      <c r="H87329" s="1">
        <v>2.58</v>
      </c>
      <c r="I87329" s="1">
        <v>5.29</v>
      </c>
      <c r="J87329" s="1">
        <v>2.0499999999999998</v>
      </c>
      <c r="K87329" s="19">
        <v>0.7679999999999999</v>
      </c>
      <c r="L87329" s="8">
        <v>0.96799999999999997</v>
      </c>
      <c r="M87329" s="1"/>
    </row>
    <row r="87330" spans="2:13" x14ac:dyDescent="0.25">
      <c r="B87330">
        <v>-71</v>
      </c>
      <c r="C87330">
        <v>55</v>
      </c>
      <c r="D87330">
        <v>1</v>
      </c>
      <c r="E87330">
        <v>1</v>
      </c>
      <c r="F87330" s="1">
        <v>28.49</v>
      </c>
      <c r="G87330" s="1">
        <v>23.25</v>
      </c>
      <c r="H87330" s="1">
        <v>2.58</v>
      </c>
      <c r="I87330" s="1">
        <v>5.24</v>
      </c>
      <c r="J87330" s="1">
        <v>2.0299999999999998</v>
      </c>
      <c r="K87330" s="19">
        <v>0.76200000000000001</v>
      </c>
      <c r="L87330" s="8">
        <v>0.96799999999999997</v>
      </c>
      <c r="M87330" s="1"/>
    </row>
    <row r="87331" spans="2:13" x14ac:dyDescent="0.25">
      <c r="B87331">
        <v>-70</v>
      </c>
      <c r="C87331">
        <v>55</v>
      </c>
      <c r="D87331">
        <v>1</v>
      </c>
      <c r="E87331">
        <v>1</v>
      </c>
      <c r="F87331" s="1">
        <v>28.14</v>
      </c>
      <c r="G87331" s="1">
        <v>23.13</v>
      </c>
      <c r="H87331" s="1">
        <v>2.4900000000000002</v>
      </c>
      <c r="I87331" s="1">
        <v>5.01</v>
      </c>
      <c r="J87331" s="1">
        <v>2.0099999999999998</v>
      </c>
      <c r="K87331" s="19">
        <v>0.72900000000000009</v>
      </c>
      <c r="L87331" s="8">
        <v>0.96799999999999997</v>
      </c>
      <c r="M87331" s="1"/>
    </row>
    <row r="87332" spans="2:13" x14ac:dyDescent="0.25">
      <c r="B87332">
        <v>-69</v>
      </c>
      <c r="C87332">
        <v>55</v>
      </c>
      <c r="D87332">
        <v>1</v>
      </c>
      <c r="E87332">
        <v>1</v>
      </c>
      <c r="F87332" s="1">
        <v>28.04</v>
      </c>
      <c r="G87332" s="1">
        <v>22.99</v>
      </c>
      <c r="H87332" s="1">
        <v>2.48</v>
      </c>
      <c r="I87332" s="1">
        <v>5.05</v>
      </c>
      <c r="J87332" s="1">
        <v>2.04</v>
      </c>
      <c r="K87332" s="19">
        <v>0.7430000000000001</v>
      </c>
      <c r="L87332" s="8">
        <v>0.96799999999999997</v>
      </c>
      <c r="M87332" s="1"/>
    </row>
    <row r="87333" spans="2:13" x14ac:dyDescent="0.25">
      <c r="B87333">
        <v>-68</v>
      </c>
      <c r="C87333">
        <v>55</v>
      </c>
      <c r="D87333">
        <v>1</v>
      </c>
      <c r="E87333">
        <v>1</v>
      </c>
      <c r="F87333" s="1">
        <v>28.1</v>
      </c>
      <c r="G87333" s="1">
        <v>22.98</v>
      </c>
      <c r="H87333" s="1">
        <v>2.4700000000000002</v>
      </c>
      <c r="I87333" s="1">
        <v>5.12</v>
      </c>
      <c r="J87333" s="1">
        <v>2.0699999999999998</v>
      </c>
      <c r="K87333" s="19">
        <v>0.75</v>
      </c>
      <c r="L87333" s="8">
        <v>0.96799999999999997</v>
      </c>
      <c r="M87333" s="1"/>
    </row>
    <row r="87334" spans="2:13" x14ac:dyDescent="0.25">
      <c r="B87334">
        <v>-67</v>
      </c>
      <c r="C87334">
        <v>55</v>
      </c>
      <c r="D87334">
        <v>1</v>
      </c>
      <c r="E87334">
        <v>1</v>
      </c>
      <c r="F87334" s="1">
        <v>28.75</v>
      </c>
      <c r="G87334" s="1">
        <v>23.68</v>
      </c>
      <c r="H87334" s="1">
        <v>2.4500000000000002</v>
      </c>
      <c r="I87334" s="1">
        <v>5.07</v>
      </c>
      <c r="J87334" s="1">
        <v>2.0699999999999998</v>
      </c>
      <c r="K87334" s="19">
        <v>0.746</v>
      </c>
      <c r="L87334" s="8">
        <v>0.96799999999999997</v>
      </c>
      <c r="M87334" s="1"/>
    </row>
    <row r="87335" spans="2:13" x14ac:dyDescent="0.25">
      <c r="B87335">
        <v>-66</v>
      </c>
      <c r="C87335">
        <v>55</v>
      </c>
      <c r="D87335">
        <v>1</v>
      </c>
      <c r="E87335">
        <v>1</v>
      </c>
      <c r="F87335" s="1">
        <v>29.5</v>
      </c>
      <c r="G87335" s="1">
        <v>24.49</v>
      </c>
      <c r="H87335" s="1">
        <v>2.42</v>
      </c>
      <c r="I87335" s="1">
        <v>5.01</v>
      </c>
      <c r="J87335" s="1">
        <v>2.0699999999999998</v>
      </c>
      <c r="K87335" s="19">
        <v>0.72499999999999998</v>
      </c>
      <c r="L87335" s="8">
        <v>0.96799999999999997</v>
      </c>
      <c r="M87335" s="1"/>
    </row>
    <row r="87336" spans="2:13" x14ac:dyDescent="0.25">
      <c r="B87336">
        <v>-65</v>
      </c>
      <c r="C87336">
        <v>55</v>
      </c>
      <c r="D87336">
        <v>1</v>
      </c>
      <c r="E87336">
        <v>1</v>
      </c>
      <c r="F87336" s="1">
        <v>29.58</v>
      </c>
      <c r="G87336" s="1">
        <v>24.63</v>
      </c>
      <c r="H87336" s="1">
        <v>2.41</v>
      </c>
      <c r="I87336" s="1">
        <v>4.95</v>
      </c>
      <c r="J87336" s="1">
        <v>2.0499999999999998</v>
      </c>
      <c r="K87336" s="19">
        <v>0.71</v>
      </c>
      <c r="L87336" s="8">
        <v>0.96799999999999997</v>
      </c>
      <c r="M87336" s="1"/>
    </row>
    <row r="87337" spans="2:13" x14ac:dyDescent="0.25">
      <c r="B87337">
        <v>-64</v>
      </c>
      <c r="C87337">
        <v>55</v>
      </c>
      <c r="D87337">
        <v>1</v>
      </c>
      <c r="E87337">
        <v>1</v>
      </c>
      <c r="F87337" s="1">
        <v>29.49</v>
      </c>
      <c r="G87337" s="1">
        <v>24.58</v>
      </c>
      <c r="H87337" s="1">
        <v>2.41</v>
      </c>
      <c r="I87337" s="1">
        <v>4.91</v>
      </c>
      <c r="J87337" s="1">
        <v>2.0299999999999998</v>
      </c>
      <c r="K87337" s="19">
        <v>0.69400000000000006</v>
      </c>
      <c r="L87337" s="8">
        <v>0.96799999999999997</v>
      </c>
      <c r="M87337" s="1"/>
    </row>
    <row r="87338" spans="2:13" x14ac:dyDescent="0.25">
      <c r="B87338">
        <v>-63</v>
      </c>
      <c r="C87338">
        <v>55</v>
      </c>
      <c r="D87338">
        <v>1</v>
      </c>
      <c r="E87338">
        <v>1</v>
      </c>
      <c r="F87338" s="1">
        <v>28.55</v>
      </c>
      <c r="G87338" s="1">
        <v>23.69</v>
      </c>
      <c r="H87338" s="1">
        <v>2.4300000000000002</v>
      </c>
      <c r="I87338" s="1">
        <v>4.8600000000000003</v>
      </c>
      <c r="J87338" s="1">
        <v>2</v>
      </c>
      <c r="K87338" s="19">
        <v>0.68</v>
      </c>
      <c r="L87338" s="8">
        <v>0.96799999999999997</v>
      </c>
      <c r="M87338" s="1"/>
    </row>
    <row r="87339" spans="2:13" x14ac:dyDescent="0.25">
      <c r="B87339">
        <v>-62</v>
      </c>
      <c r="C87339">
        <v>55</v>
      </c>
      <c r="D87339">
        <v>1</v>
      </c>
      <c r="E87339">
        <v>1</v>
      </c>
      <c r="F87339" s="1">
        <v>28.59</v>
      </c>
      <c r="G87339" s="1">
        <v>23.88</v>
      </c>
      <c r="H87339" s="1">
        <v>2.44</v>
      </c>
      <c r="I87339" s="1">
        <v>4.71</v>
      </c>
      <c r="J87339" s="1">
        <v>1.93</v>
      </c>
      <c r="K87339" s="19">
        <v>0.68900000000000006</v>
      </c>
      <c r="L87339" s="8">
        <v>0.96799999999999997</v>
      </c>
      <c r="M87339" s="1"/>
    </row>
    <row r="87340" spans="2:13" x14ac:dyDescent="0.25">
      <c r="B87340">
        <v>-61</v>
      </c>
      <c r="C87340">
        <v>55</v>
      </c>
      <c r="D87340">
        <v>1</v>
      </c>
      <c r="E87340">
        <v>1</v>
      </c>
      <c r="F87340" s="1">
        <v>31.81</v>
      </c>
      <c r="G87340" s="1">
        <v>27.45</v>
      </c>
      <c r="H87340" s="1">
        <v>2.4500000000000002</v>
      </c>
      <c r="I87340" s="1">
        <v>4.3600000000000003</v>
      </c>
      <c r="J87340" s="1">
        <v>1.78</v>
      </c>
      <c r="K87340" s="19">
        <v>0.67400000000000004</v>
      </c>
      <c r="L87340" s="8">
        <v>0.95199999999999996</v>
      </c>
      <c r="M87340" s="1"/>
    </row>
    <row r="87341" spans="2:13" x14ac:dyDescent="0.25">
      <c r="B87341">
        <v>-60</v>
      </c>
      <c r="C87341">
        <v>55</v>
      </c>
      <c r="D87341">
        <v>1</v>
      </c>
      <c r="E87341">
        <v>1</v>
      </c>
      <c r="F87341" s="1">
        <v>32.35</v>
      </c>
      <c r="G87341" s="1">
        <v>28.41</v>
      </c>
      <c r="H87341" s="1">
        <v>2.44</v>
      </c>
      <c r="I87341" s="1">
        <v>3.94</v>
      </c>
      <c r="J87341" s="1">
        <v>1.61</v>
      </c>
      <c r="K87341" s="19">
        <v>0.627</v>
      </c>
      <c r="L87341" s="8">
        <v>0.95199999999999996</v>
      </c>
      <c r="M87341" s="1"/>
    </row>
    <row r="87342" spans="2:13" x14ac:dyDescent="0.25">
      <c r="B87342">
        <v>-59</v>
      </c>
      <c r="C87342">
        <v>55</v>
      </c>
      <c r="D87342">
        <v>1</v>
      </c>
      <c r="E87342">
        <v>1</v>
      </c>
      <c r="F87342" s="1">
        <v>32.28</v>
      </c>
      <c r="G87342" s="1">
        <v>28.91</v>
      </c>
      <c r="H87342" s="1">
        <v>2.34</v>
      </c>
      <c r="I87342" s="1">
        <v>3.37</v>
      </c>
      <c r="J87342" s="1">
        <v>1.44</v>
      </c>
      <c r="K87342" s="19">
        <v>0.55599999999999994</v>
      </c>
      <c r="L87342" s="8">
        <v>0.93600000000000005</v>
      </c>
      <c r="M87342" s="1"/>
    </row>
    <row r="87343" spans="2:13" x14ac:dyDescent="0.25">
      <c r="B87343">
        <v>-58</v>
      </c>
      <c r="C87343">
        <v>55</v>
      </c>
      <c r="D87343">
        <v>0</v>
      </c>
      <c r="E87343">
        <v>2</v>
      </c>
      <c r="F87343" s="1">
        <v>31.53</v>
      </c>
      <c r="G87343" s="1">
        <v>28.9</v>
      </c>
      <c r="H87343" s="1">
        <v>2.27</v>
      </c>
      <c r="I87343" s="1">
        <v>2.63</v>
      </c>
      <c r="J87343" s="1">
        <v>1.1599999999999999</v>
      </c>
      <c r="K87343" s="19">
        <v>0.45900000000000002</v>
      </c>
      <c r="L87343" s="8">
        <v>0.90400000000000003</v>
      </c>
      <c r="M87343" s="1"/>
    </row>
    <row r="87344" spans="2:13" x14ac:dyDescent="0.25">
      <c r="B87344">
        <v>-58</v>
      </c>
      <c r="C87344">
        <v>55</v>
      </c>
      <c r="D87344">
        <v>0</v>
      </c>
      <c r="E87344">
        <v>3</v>
      </c>
      <c r="F87344" s="1">
        <v>35.369999999999997</v>
      </c>
      <c r="G87344" s="1">
        <v>33.83</v>
      </c>
      <c r="H87344" s="1">
        <v>1.1100000000000001</v>
      </c>
      <c r="I87344" s="1">
        <v>1.54</v>
      </c>
      <c r="J87344" s="1">
        <v>1.39</v>
      </c>
      <c r="K87344" s="19">
        <v>0.39800000000000002</v>
      </c>
      <c r="L87344" s="8">
        <v>0.88800000000000001</v>
      </c>
      <c r="M87344" s="1"/>
    </row>
    <row r="87345" spans="2:13" x14ac:dyDescent="0.25">
      <c r="B87345">
        <v>-57</v>
      </c>
      <c r="C87345">
        <v>55</v>
      </c>
      <c r="D87345">
        <v>0</v>
      </c>
      <c r="E87345">
        <v>2</v>
      </c>
      <c r="F87345" s="1">
        <v>32.19</v>
      </c>
      <c r="G87345" s="1">
        <v>29.5</v>
      </c>
      <c r="H87345" s="1">
        <v>2.21</v>
      </c>
      <c r="I87345" s="1">
        <v>2.69</v>
      </c>
      <c r="J87345" s="1">
        <v>1.22</v>
      </c>
      <c r="K87345" s="19">
        <v>0.441</v>
      </c>
      <c r="L87345" s="8">
        <v>0.90400000000000003</v>
      </c>
      <c r="M87345" s="1"/>
    </row>
    <row r="87346" spans="2:13" x14ac:dyDescent="0.25">
      <c r="B87346">
        <v>-57</v>
      </c>
      <c r="C87346">
        <v>55</v>
      </c>
      <c r="D87346">
        <v>0</v>
      </c>
      <c r="E87346">
        <v>3</v>
      </c>
      <c r="F87346" s="1">
        <v>35.450000000000003</v>
      </c>
      <c r="G87346" s="1">
        <v>33.72</v>
      </c>
      <c r="H87346" s="1">
        <v>1</v>
      </c>
      <c r="I87346" s="1">
        <v>1.73</v>
      </c>
      <c r="J87346" s="1">
        <v>1.73</v>
      </c>
      <c r="K87346" s="19">
        <v>0.36299999999999999</v>
      </c>
      <c r="L87346" s="8">
        <v>0.93600000000000005</v>
      </c>
      <c r="M87346" s="1"/>
    </row>
    <row r="87347" spans="2:13" x14ac:dyDescent="0.25">
      <c r="B87347">
        <v>-56</v>
      </c>
      <c r="C87347">
        <v>55</v>
      </c>
      <c r="D87347">
        <v>0</v>
      </c>
      <c r="E87347">
        <v>2</v>
      </c>
      <c r="F87347" s="1">
        <v>33.299999999999997</v>
      </c>
      <c r="G87347" s="1">
        <v>30.58</v>
      </c>
      <c r="H87347" s="1">
        <v>2.16</v>
      </c>
      <c r="I87347" s="1">
        <v>2.72</v>
      </c>
      <c r="J87347" s="1">
        <v>1.25</v>
      </c>
      <c r="K87347" s="19">
        <v>0.434</v>
      </c>
      <c r="L87347" s="8">
        <v>0.92</v>
      </c>
      <c r="M87347" s="1"/>
    </row>
    <row r="87348" spans="2:13" x14ac:dyDescent="0.25">
      <c r="B87348">
        <v>-56</v>
      </c>
      <c r="C87348">
        <v>55</v>
      </c>
      <c r="D87348">
        <v>0</v>
      </c>
      <c r="E87348">
        <v>3</v>
      </c>
      <c r="F87348" s="1">
        <v>35.4</v>
      </c>
      <c r="G87348" s="1">
        <v>33.9</v>
      </c>
      <c r="H87348" s="1">
        <v>0.97</v>
      </c>
      <c r="I87348" s="1">
        <v>1.5</v>
      </c>
      <c r="J87348" s="1">
        <v>1.54</v>
      </c>
      <c r="K87348" s="19">
        <v>0.32800000000000001</v>
      </c>
      <c r="L87348" s="8">
        <v>0.92</v>
      </c>
      <c r="M87348" s="1"/>
    </row>
    <row r="87349" spans="2:13" x14ac:dyDescent="0.25">
      <c r="B87349">
        <v>-55</v>
      </c>
      <c r="C87349">
        <v>55</v>
      </c>
      <c r="D87349">
        <v>0</v>
      </c>
      <c r="E87349">
        <v>2</v>
      </c>
      <c r="F87349" s="1">
        <v>34.549999999999997</v>
      </c>
      <c r="G87349" s="1">
        <v>31.94</v>
      </c>
      <c r="H87349" s="1">
        <v>2.0099999999999998</v>
      </c>
      <c r="I87349" s="1">
        <v>2.61</v>
      </c>
      <c r="J87349" s="1">
        <v>1.3</v>
      </c>
      <c r="K87349" s="19">
        <v>0.39600000000000002</v>
      </c>
      <c r="L87349" s="8">
        <v>0.92</v>
      </c>
      <c r="M87349" s="1"/>
    </row>
    <row r="87350" spans="2:13" x14ac:dyDescent="0.25">
      <c r="B87350">
        <v>-55</v>
      </c>
      <c r="C87350">
        <v>55</v>
      </c>
      <c r="D87350">
        <v>0</v>
      </c>
      <c r="E87350">
        <v>3</v>
      </c>
      <c r="F87350" s="1">
        <v>35.799999999999997</v>
      </c>
      <c r="G87350" s="1">
        <v>34.67</v>
      </c>
      <c r="H87350" s="1">
        <v>0.95</v>
      </c>
      <c r="I87350" s="1">
        <v>1.1299999999999999</v>
      </c>
      <c r="J87350" s="1">
        <v>1.18</v>
      </c>
      <c r="K87350" s="19">
        <v>0.255</v>
      </c>
      <c r="L87350" s="8">
        <v>0.84099999999999997</v>
      </c>
      <c r="M87350" s="1"/>
    </row>
    <row r="87351" spans="2:13" x14ac:dyDescent="0.25">
      <c r="B87351">
        <v>-54</v>
      </c>
      <c r="C87351">
        <v>55</v>
      </c>
      <c r="D87351">
        <v>0</v>
      </c>
      <c r="E87351">
        <v>2</v>
      </c>
      <c r="F87351" s="1">
        <v>35.99</v>
      </c>
      <c r="G87351" s="1">
        <v>33.29</v>
      </c>
      <c r="H87351" s="1">
        <v>1.81</v>
      </c>
      <c r="I87351" s="1">
        <v>2.7</v>
      </c>
      <c r="J87351" s="1">
        <v>1.49</v>
      </c>
      <c r="K87351" s="19">
        <v>0.41399999999999998</v>
      </c>
      <c r="L87351" s="8">
        <v>0.93600000000000005</v>
      </c>
      <c r="M87351" s="1"/>
    </row>
    <row r="87352" spans="2:13" x14ac:dyDescent="0.25">
      <c r="B87352">
        <v>-54</v>
      </c>
      <c r="C87352">
        <v>55</v>
      </c>
      <c r="D87352">
        <v>0</v>
      </c>
      <c r="E87352">
        <v>3</v>
      </c>
      <c r="F87352" s="1">
        <v>37.54</v>
      </c>
      <c r="G87352" s="1">
        <v>35.71</v>
      </c>
      <c r="H87352" s="1">
        <v>1.06</v>
      </c>
      <c r="I87352" s="1">
        <v>1.83</v>
      </c>
      <c r="J87352" s="1">
        <v>1.73</v>
      </c>
      <c r="K87352" s="19">
        <v>0.38399999999999995</v>
      </c>
      <c r="L87352" s="8">
        <v>0.95199999999999996</v>
      </c>
      <c r="M87352" s="1"/>
    </row>
    <row r="87353" spans="2:13" x14ac:dyDescent="0.25">
      <c r="B87353">
        <v>-53</v>
      </c>
      <c r="C87353">
        <v>55</v>
      </c>
      <c r="D87353">
        <v>0</v>
      </c>
      <c r="E87353">
        <v>2</v>
      </c>
      <c r="F87353" s="1">
        <v>37.56</v>
      </c>
      <c r="G87353" s="1">
        <v>34.799999999999997</v>
      </c>
      <c r="H87353" s="1">
        <v>1.75</v>
      </c>
      <c r="I87353" s="1">
        <v>2.76</v>
      </c>
      <c r="J87353" s="1">
        <v>1.58</v>
      </c>
      <c r="K87353" s="19">
        <v>0.44900000000000001</v>
      </c>
      <c r="L87353" s="8">
        <v>0.93600000000000005</v>
      </c>
      <c r="M87353" s="1"/>
    </row>
    <row r="87354" spans="2:13" x14ac:dyDescent="0.25">
      <c r="B87354">
        <v>-53</v>
      </c>
      <c r="C87354">
        <v>55</v>
      </c>
      <c r="D87354">
        <v>0</v>
      </c>
      <c r="E87354">
        <v>3</v>
      </c>
      <c r="F87354" s="1">
        <v>40.15</v>
      </c>
      <c r="G87354" s="1">
        <v>37.630000000000003</v>
      </c>
      <c r="H87354" s="1">
        <v>1.36</v>
      </c>
      <c r="I87354" s="1">
        <v>2.52</v>
      </c>
      <c r="J87354" s="1">
        <v>1.85</v>
      </c>
      <c r="K87354" s="19">
        <v>0.55300000000000005</v>
      </c>
      <c r="L87354" s="8">
        <v>0.98399999999999999</v>
      </c>
      <c r="M87354" s="1"/>
    </row>
    <row r="87355" spans="2:13" x14ac:dyDescent="0.25">
      <c r="B87355">
        <v>-52</v>
      </c>
      <c r="C87355">
        <v>55</v>
      </c>
      <c r="D87355">
        <v>0</v>
      </c>
      <c r="E87355">
        <v>2</v>
      </c>
      <c r="F87355" s="1">
        <v>38.71</v>
      </c>
      <c r="G87355" s="1">
        <v>36.19</v>
      </c>
      <c r="H87355" s="1">
        <v>1.67</v>
      </c>
      <c r="I87355" s="1">
        <v>2.52</v>
      </c>
      <c r="J87355" s="1">
        <v>1.51</v>
      </c>
      <c r="K87355" s="19">
        <v>0.39700000000000002</v>
      </c>
      <c r="L87355" s="8">
        <v>0.93600000000000005</v>
      </c>
      <c r="M87355" s="1"/>
    </row>
    <row r="87356" spans="2:13" x14ac:dyDescent="0.25">
      <c r="B87356">
        <v>-52</v>
      </c>
      <c r="C87356">
        <v>55</v>
      </c>
      <c r="D87356">
        <v>0</v>
      </c>
      <c r="E87356">
        <v>3</v>
      </c>
      <c r="F87356" s="1">
        <v>41.52</v>
      </c>
      <c r="G87356" s="1">
        <v>39.479999999999997</v>
      </c>
      <c r="H87356" s="1">
        <v>1.35</v>
      </c>
      <c r="I87356" s="1">
        <v>2.04</v>
      </c>
      <c r="J87356" s="1">
        <v>1.51</v>
      </c>
      <c r="K87356" s="19">
        <v>0.45400000000000001</v>
      </c>
      <c r="L87356" s="8">
        <v>0.92</v>
      </c>
      <c r="M87356" s="1"/>
    </row>
    <row r="87357" spans="2:13" x14ac:dyDescent="0.25">
      <c r="B87357">
        <v>-51</v>
      </c>
      <c r="C87357">
        <v>55</v>
      </c>
      <c r="D87357">
        <v>0</v>
      </c>
      <c r="E87357">
        <v>2</v>
      </c>
      <c r="F87357" s="1">
        <v>39.61</v>
      </c>
      <c r="G87357" s="1">
        <v>37.26</v>
      </c>
      <c r="H87357" s="1">
        <v>1.58</v>
      </c>
      <c r="I87357" s="1">
        <v>2.35</v>
      </c>
      <c r="J87357" s="1">
        <v>1.48</v>
      </c>
      <c r="K87357" s="19">
        <v>0.34599999999999997</v>
      </c>
      <c r="L87357" s="8">
        <v>0.93600000000000005</v>
      </c>
      <c r="M87357" s="1"/>
    </row>
    <row r="87358" spans="2:13" x14ac:dyDescent="0.25">
      <c r="B87358">
        <v>-51</v>
      </c>
      <c r="C87358">
        <v>55</v>
      </c>
      <c r="D87358">
        <v>0</v>
      </c>
      <c r="E87358">
        <v>3</v>
      </c>
      <c r="F87358" s="1">
        <v>42.57</v>
      </c>
      <c r="G87358" s="1">
        <v>40.78</v>
      </c>
      <c r="H87358" s="1">
        <v>1.19</v>
      </c>
      <c r="I87358" s="1">
        <v>1.79</v>
      </c>
      <c r="J87358" s="1">
        <v>1.5</v>
      </c>
      <c r="K87358" s="19">
        <v>0.37</v>
      </c>
      <c r="L87358" s="8">
        <v>0.92</v>
      </c>
      <c r="M87358" s="1"/>
    </row>
    <row r="87359" spans="2:13" x14ac:dyDescent="0.25">
      <c r="B87359">
        <v>-50</v>
      </c>
      <c r="C87359">
        <v>55</v>
      </c>
      <c r="D87359">
        <v>0</v>
      </c>
      <c r="E87359">
        <v>2</v>
      </c>
      <c r="F87359" s="1">
        <v>40.22</v>
      </c>
      <c r="G87359" s="1">
        <v>38.15</v>
      </c>
      <c r="H87359" s="1">
        <v>1.49</v>
      </c>
      <c r="I87359" s="1">
        <v>2.0699999999999998</v>
      </c>
      <c r="J87359" s="1">
        <v>1.39</v>
      </c>
      <c r="K87359" s="19">
        <v>0.27900000000000003</v>
      </c>
      <c r="L87359" s="8">
        <v>0.93600000000000005</v>
      </c>
      <c r="M87359" s="1"/>
    </row>
    <row r="87360" spans="2:13" x14ac:dyDescent="0.25">
      <c r="B87360">
        <v>-50</v>
      </c>
      <c r="C87360">
        <v>55</v>
      </c>
      <c r="D87360">
        <v>0</v>
      </c>
      <c r="E87360">
        <v>3</v>
      </c>
      <c r="F87360" s="1">
        <v>43.28</v>
      </c>
      <c r="G87360" s="1">
        <v>41.78</v>
      </c>
      <c r="H87360" s="1">
        <v>1.04</v>
      </c>
      <c r="I87360" s="1">
        <v>1.5</v>
      </c>
      <c r="J87360" s="1">
        <v>1.45</v>
      </c>
      <c r="K87360" s="19">
        <v>0.25800000000000001</v>
      </c>
      <c r="L87360" s="8">
        <v>0.93600000000000005</v>
      </c>
      <c r="M87360" s="1"/>
    </row>
    <row r="87361" spans="2:13" x14ac:dyDescent="0.25">
      <c r="B87361">
        <v>-49</v>
      </c>
      <c r="C87361">
        <v>55</v>
      </c>
      <c r="D87361">
        <v>0</v>
      </c>
      <c r="E87361">
        <v>2</v>
      </c>
      <c r="F87361" s="1">
        <v>40.6</v>
      </c>
      <c r="G87361" s="1">
        <v>38.76</v>
      </c>
      <c r="H87361" s="1">
        <v>1.41</v>
      </c>
      <c r="I87361" s="1">
        <v>1.84</v>
      </c>
      <c r="J87361" s="1">
        <v>1.31</v>
      </c>
      <c r="K87361" s="19">
        <v>0.21600000000000003</v>
      </c>
      <c r="L87361" s="8">
        <v>0.92</v>
      </c>
      <c r="M87361" s="1"/>
    </row>
    <row r="87362" spans="2:13" x14ac:dyDescent="0.25">
      <c r="B87362">
        <v>-49</v>
      </c>
      <c r="C87362">
        <v>55</v>
      </c>
      <c r="D87362">
        <v>0</v>
      </c>
      <c r="E87362">
        <v>3</v>
      </c>
      <c r="F87362" s="1">
        <v>43.42</v>
      </c>
      <c r="G87362" s="1">
        <v>42.17</v>
      </c>
      <c r="H87362" s="1">
        <v>0.95</v>
      </c>
      <c r="I87362" s="1">
        <v>1.25</v>
      </c>
      <c r="J87362" s="1">
        <v>1.32</v>
      </c>
      <c r="K87362" s="19">
        <v>0.13500000000000001</v>
      </c>
      <c r="L87362" s="8">
        <v>0.92</v>
      </c>
      <c r="M87362" s="1"/>
    </row>
    <row r="87363" spans="2:13" x14ac:dyDescent="0.25">
      <c r="B87363">
        <v>-48</v>
      </c>
      <c r="C87363">
        <v>55</v>
      </c>
      <c r="D87363">
        <v>0</v>
      </c>
      <c r="E87363">
        <v>2</v>
      </c>
      <c r="F87363" s="1">
        <v>40.89</v>
      </c>
      <c r="G87363" s="1">
        <v>39.18</v>
      </c>
      <c r="H87363" s="1">
        <v>1.35</v>
      </c>
      <c r="I87363" s="1">
        <v>1.71</v>
      </c>
      <c r="J87363" s="1">
        <v>1.27</v>
      </c>
      <c r="K87363" s="19">
        <v>0.184</v>
      </c>
      <c r="L87363" s="8">
        <v>0.90400000000000003</v>
      </c>
      <c r="M87363" s="1"/>
    </row>
    <row r="87364" spans="2:13" x14ac:dyDescent="0.25">
      <c r="B87364">
        <v>-48</v>
      </c>
      <c r="C87364">
        <v>55</v>
      </c>
      <c r="D87364">
        <v>0</v>
      </c>
      <c r="E87364">
        <v>3</v>
      </c>
      <c r="F87364" s="1">
        <v>43.53</v>
      </c>
      <c r="G87364" s="1">
        <v>42.23</v>
      </c>
      <c r="H87364" s="1">
        <v>0.93</v>
      </c>
      <c r="I87364" s="1">
        <v>1.3</v>
      </c>
      <c r="J87364" s="1">
        <v>1.41</v>
      </c>
      <c r="K87364" s="19">
        <v>0.11799999999999999</v>
      </c>
      <c r="L87364" s="8">
        <v>0.90400000000000003</v>
      </c>
      <c r="M87364" s="1"/>
    </row>
    <row r="87365" spans="2:13" x14ac:dyDescent="0.25">
      <c r="B87365">
        <v>-47</v>
      </c>
      <c r="C87365">
        <v>55</v>
      </c>
      <c r="D87365">
        <v>0</v>
      </c>
      <c r="E87365">
        <v>2</v>
      </c>
      <c r="F87365" s="1">
        <v>41.1</v>
      </c>
      <c r="G87365" s="1">
        <v>39.549999999999997</v>
      </c>
      <c r="H87365" s="1">
        <v>1.29</v>
      </c>
      <c r="I87365" s="1">
        <v>1.55</v>
      </c>
      <c r="J87365" s="1">
        <v>1.21</v>
      </c>
      <c r="K87365" s="19">
        <v>0.151</v>
      </c>
      <c r="L87365" s="8">
        <v>0.88800000000000001</v>
      </c>
      <c r="M87365" s="1"/>
    </row>
    <row r="87366" spans="2:13" x14ac:dyDescent="0.25">
      <c r="B87366">
        <v>-47</v>
      </c>
      <c r="C87366">
        <v>55</v>
      </c>
      <c r="D87366">
        <v>0</v>
      </c>
      <c r="E87366">
        <v>3</v>
      </c>
      <c r="F87366" s="1">
        <v>43.37</v>
      </c>
      <c r="G87366" s="1">
        <v>42.25</v>
      </c>
      <c r="H87366" s="1">
        <v>0.87</v>
      </c>
      <c r="I87366" s="1">
        <v>1.1200000000000001</v>
      </c>
      <c r="J87366" s="1">
        <v>1.29</v>
      </c>
      <c r="K87366" s="19">
        <v>7.400000000000001E-2</v>
      </c>
      <c r="L87366" s="8">
        <v>0.90400000000000003</v>
      </c>
      <c r="M87366" s="1"/>
    </row>
    <row r="87367" spans="2:13" x14ac:dyDescent="0.25">
      <c r="B87367">
        <v>-46</v>
      </c>
      <c r="C87367">
        <v>55</v>
      </c>
      <c r="D87367">
        <v>0</v>
      </c>
      <c r="E87367">
        <v>2</v>
      </c>
      <c r="F87367" s="1">
        <v>41.37</v>
      </c>
      <c r="G87367" s="1">
        <v>39.9</v>
      </c>
      <c r="H87367" s="1">
        <v>1.26</v>
      </c>
      <c r="I87367" s="1">
        <v>1.47</v>
      </c>
      <c r="J87367" s="1">
        <v>1.17</v>
      </c>
      <c r="K87367" s="19">
        <v>0.121</v>
      </c>
      <c r="L87367" s="8">
        <v>0.88800000000000001</v>
      </c>
      <c r="M87367" s="1"/>
    </row>
    <row r="87368" spans="2:13" x14ac:dyDescent="0.25">
      <c r="B87368">
        <v>-46</v>
      </c>
      <c r="C87368">
        <v>55</v>
      </c>
      <c r="D87368">
        <v>0</v>
      </c>
      <c r="E87368">
        <v>3</v>
      </c>
      <c r="F87368" s="1">
        <v>43.38</v>
      </c>
      <c r="G87368" s="1">
        <v>42.35</v>
      </c>
      <c r="H87368" s="1">
        <v>0.9</v>
      </c>
      <c r="I87368" s="1">
        <v>1.03</v>
      </c>
      <c r="J87368" s="1">
        <v>1.1499999999999999</v>
      </c>
      <c r="K87368" s="19">
        <v>3.3999999999999996E-2</v>
      </c>
      <c r="L87368" s="8">
        <v>0.873</v>
      </c>
      <c r="M87368" s="1"/>
    </row>
    <row r="87369" spans="2:13" x14ac:dyDescent="0.25">
      <c r="B87369">
        <v>-45</v>
      </c>
      <c r="C87369">
        <v>55</v>
      </c>
      <c r="D87369">
        <v>0</v>
      </c>
      <c r="E87369">
        <v>2</v>
      </c>
      <c r="F87369" s="1">
        <v>41.72</v>
      </c>
      <c r="G87369" s="1">
        <v>40.28</v>
      </c>
      <c r="H87369" s="1">
        <v>1.25</v>
      </c>
      <c r="I87369" s="1">
        <v>1.44</v>
      </c>
      <c r="J87369" s="1">
        <v>1.1499999999999999</v>
      </c>
      <c r="K87369" s="19">
        <v>0.111</v>
      </c>
      <c r="L87369" s="8">
        <v>0.88800000000000001</v>
      </c>
      <c r="M87369" s="1"/>
    </row>
    <row r="87370" spans="2:13" x14ac:dyDescent="0.25">
      <c r="B87370">
        <v>-45</v>
      </c>
      <c r="C87370">
        <v>55</v>
      </c>
      <c r="D87370">
        <v>0</v>
      </c>
      <c r="E87370">
        <v>3</v>
      </c>
      <c r="F87370" s="1">
        <v>43.76</v>
      </c>
      <c r="G87370" s="1">
        <v>42.62</v>
      </c>
      <c r="H87370" s="1">
        <v>0.91</v>
      </c>
      <c r="I87370" s="1">
        <v>1.1399999999999999</v>
      </c>
      <c r="J87370" s="1">
        <v>1.24</v>
      </c>
      <c r="K87370" s="19">
        <v>4.7999999999999994E-2</v>
      </c>
      <c r="L87370" s="8">
        <v>0.92</v>
      </c>
      <c r="M87370" s="1"/>
    </row>
    <row r="87371" spans="2:13" x14ac:dyDescent="0.25">
      <c r="B87371">
        <v>-44</v>
      </c>
      <c r="C87371">
        <v>55</v>
      </c>
      <c r="D87371">
        <v>0</v>
      </c>
      <c r="E87371">
        <v>2</v>
      </c>
      <c r="F87371" s="1">
        <v>41.98</v>
      </c>
      <c r="G87371" s="1">
        <v>40.61</v>
      </c>
      <c r="H87371" s="1">
        <v>1.24</v>
      </c>
      <c r="I87371" s="1">
        <v>1.37</v>
      </c>
      <c r="J87371" s="1">
        <v>1.1000000000000001</v>
      </c>
      <c r="K87371" s="19">
        <v>8.8000000000000009E-2</v>
      </c>
      <c r="L87371" s="8">
        <v>0.88800000000000001</v>
      </c>
      <c r="M87371" s="1"/>
    </row>
    <row r="87372" spans="2:13" x14ac:dyDescent="0.25">
      <c r="B87372">
        <v>-44</v>
      </c>
      <c r="C87372">
        <v>55</v>
      </c>
      <c r="D87372">
        <v>0</v>
      </c>
      <c r="E87372">
        <v>3</v>
      </c>
      <c r="F87372" s="1">
        <v>43.71</v>
      </c>
      <c r="G87372" s="1">
        <v>42.76</v>
      </c>
      <c r="H87372" s="1">
        <v>0.95</v>
      </c>
      <c r="I87372" s="1">
        <v>0.95</v>
      </c>
      <c r="J87372" s="1">
        <v>1</v>
      </c>
      <c r="K87372" s="19">
        <v>1.2999999999999999E-2</v>
      </c>
      <c r="L87372" s="8">
        <v>0.84099999999999997</v>
      </c>
      <c r="M87372" s="1"/>
    </row>
    <row r="87373" spans="2:13" x14ac:dyDescent="0.25">
      <c r="B87373">
        <v>-43</v>
      </c>
      <c r="C87373">
        <v>55</v>
      </c>
      <c r="D87373">
        <v>0</v>
      </c>
      <c r="E87373">
        <v>2</v>
      </c>
      <c r="F87373" s="1">
        <v>42.33</v>
      </c>
      <c r="G87373" s="1">
        <v>40.98</v>
      </c>
      <c r="H87373" s="1">
        <v>1.25</v>
      </c>
      <c r="I87373" s="1">
        <v>1.35</v>
      </c>
      <c r="J87373" s="1">
        <v>1.08</v>
      </c>
      <c r="K87373" s="19">
        <v>6.7999999999999991E-2</v>
      </c>
      <c r="L87373" s="8">
        <v>0.873</v>
      </c>
      <c r="M87373" s="1"/>
    </row>
    <row r="87374" spans="2:13" x14ac:dyDescent="0.25">
      <c r="B87374">
        <v>-43</v>
      </c>
      <c r="C87374">
        <v>55</v>
      </c>
      <c r="D87374">
        <v>0</v>
      </c>
      <c r="E87374">
        <v>3</v>
      </c>
      <c r="F87374" s="1">
        <v>43.91</v>
      </c>
      <c r="G87374" s="1">
        <v>43.02</v>
      </c>
      <c r="H87374" s="1">
        <v>1.01</v>
      </c>
      <c r="I87374" s="1">
        <v>0.89</v>
      </c>
      <c r="J87374" s="1">
        <v>0.88</v>
      </c>
      <c r="K87374" s="19">
        <v>-1.6999999999999998E-2</v>
      </c>
      <c r="L87374" s="8">
        <v>0.80900000000000005</v>
      </c>
      <c r="M87374" s="1"/>
    </row>
    <row r="87375" spans="2:13" x14ac:dyDescent="0.25">
      <c r="B87375">
        <v>-42</v>
      </c>
      <c r="C87375">
        <v>55</v>
      </c>
      <c r="D87375">
        <v>0</v>
      </c>
      <c r="E87375">
        <v>2</v>
      </c>
      <c r="F87375" s="1">
        <v>42.73</v>
      </c>
      <c r="G87375" s="1">
        <v>41.37</v>
      </c>
      <c r="H87375" s="1">
        <v>1.25</v>
      </c>
      <c r="I87375" s="1">
        <v>1.36</v>
      </c>
      <c r="J87375" s="1">
        <v>1.0900000000000001</v>
      </c>
      <c r="K87375" s="19">
        <v>5.6000000000000001E-2</v>
      </c>
      <c r="L87375" s="8">
        <v>0.85699999999999998</v>
      </c>
      <c r="M87375" s="1"/>
    </row>
    <row r="87376" spans="2:13" x14ac:dyDescent="0.25">
      <c r="B87376">
        <v>-42</v>
      </c>
      <c r="C87376">
        <v>55</v>
      </c>
      <c r="D87376">
        <v>0</v>
      </c>
      <c r="E87376">
        <v>3</v>
      </c>
      <c r="F87376" s="1">
        <v>44.29</v>
      </c>
      <c r="G87376" s="1">
        <v>43.32</v>
      </c>
      <c r="H87376" s="1">
        <v>1.05</v>
      </c>
      <c r="I87376" s="1">
        <v>0.97</v>
      </c>
      <c r="J87376" s="1">
        <v>0.93</v>
      </c>
      <c r="K87376" s="19">
        <v>-1.6E-2</v>
      </c>
      <c r="L87376" s="8">
        <v>0.82499999999999996</v>
      </c>
      <c r="M87376" s="1"/>
    </row>
    <row r="87377" spans="2:13" x14ac:dyDescent="0.25">
      <c r="B87377">
        <v>-41</v>
      </c>
      <c r="C87377">
        <v>55</v>
      </c>
      <c r="D87377">
        <v>0</v>
      </c>
      <c r="E87377">
        <v>2</v>
      </c>
      <c r="F87377" s="1">
        <v>43.15</v>
      </c>
      <c r="G87377" s="1">
        <v>41.74</v>
      </c>
      <c r="H87377" s="1">
        <v>1.27</v>
      </c>
      <c r="I87377" s="1">
        <v>1.41</v>
      </c>
      <c r="J87377" s="1">
        <v>1.1200000000000001</v>
      </c>
      <c r="K87377" s="19">
        <v>3.3999999999999996E-2</v>
      </c>
      <c r="L87377" s="8">
        <v>0.85699999999999998</v>
      </c>
      <c r="M87377" s="1"/>
    </row>
    <row r="87378" spans="2:13" x14ac:dyDescent="0.25">
      <c r="B87378">
        <v>-41</v>
      </c>
      <c r="C87378">
        <v>55</v>
      </c>
      <c r="D87378">
        <v>0</v>
      </c>
      <c r="E87378">
        <v>3</v>
      </c>
      <c r="F87378" s="1">
        <v>44.62</v>
      </c>
      <c r="G87378" s="1">
        <v>43.58</v>
      </c>
      <c r="H87378" s="1">
        <v>1.1200000000000001</v>
      </c>
      <c r="I87378" s="1">
        <v>1.04</v>
      </c>
      <c r="J87378" s="1">
        <v>0.93</v>
      </c>
      <c r="K87378" s="19">
        <v>-4.5999999999999999E-2</v>
      </c>
      <c r="L87378" s="8">
        <v>0.79300000000000004</v>
      </c>
      <c r="M87378" s="1"/>
    </row>
    <row r="87379" spans="2:13" x14ac:dyDescent="0.25">
      <c r="B87379">
        <v>-40</v>
      </c>
      <c r="C87379">
        <v>55</v>
      </c>
      <c r="D87379">
        <v>0</v>
      </c>
      <c r="E87379">
        <v>2</v>
      </c>
      <c r="F87379" s="1">
        <v>43.64</v>
      </c>
      <c r="G87379" s="1">
        <v>42.15</v>
      </c>
      <c r="H87379" s="1">
        <v>1.27</v>
      </c>
      <c r="I87379" s="1">
        <v>1.49</v>
      </c>
      <c r="J87379" s="1">
        <v>1.17</v>
      </c>
      <c r="K87379" s="19">
        <v>3.1E-2</v>
      </c>
      <c r="L87379" s="8">
        <v>0.873</v>
      </c>
      <c r="M87379" s="1"/>
    </row>
    <row r="87380" spans="2:13" x14ac:dyDescent="0.25">
      <c r="B87380">
        <v>-40</v>
      </c>
      <c r="C87380">
        <v>55</v>
      </c>
      <c r="D87380">
        <v>0</v>
      </c>
      <c r="E87380">
        <v>3</v>
      </c>
      <c r="F87380" s="1">
        <v>45.15</v>
      </c>
      <c r="G87380" s="1">
        <v>43.98</v>
      </c>
      <c r="H87380" s="1">
        <v>1.1499999999999999</v>
      </c>
      <c r="I87380" s="1">
        <v>1.17</v>
      </c>
      <c r="J87380" s="1">
        <v>1.02</v>
      </c>
      <c r="K87380" s="19">
        <v>-3.3000000000000002E-2</v>
      </c>
      <c r="L87380" s="8">
        <v>0.84099999999999997</v>
      </c>
      <c r="M87380" s="1"/>
    </row>
    <row r="87381" spans="2:13" x14ac:dyDescent="0.25">
      <c r="B87381">
        <v>-39</v>
      </c>
      <c r="C87381">
        <v>55</v>
      </c>
      <c r="D87381">
        <v>0</v>
      </c>
      <c r="E87381">
        <v>2</v>
      </c>
      <c r="F87381" s="1">
        <v>44.2</v>
      </c>
      <c r="G87381" s="1">
        <v>42.59</v>
      </c>
      <c r="H87381" s="1">
        <v>1.27</v>
      </c>
      <c r="I87381" s="1">
        <v>1.61</v>
      </c>
      <c r="J87381" s="1">
        <v>1.26</v>
      </c>
      <c r="K87381" s="19">
        <v>2.8000000000000001E-2</v>
      </c>
      <c r="L87381" s="8">
        <v>0.88800000000000001</v>
      </c>
      <c r="M87381" s="1"/>
    </row>
    <row r="87382" spans="2:13" x14ac:dyDescent="0.25">
      <c r="B87382">
        <v>-39</v>
      </c>
      <c r="C87382">
        <v>55</v>
      </c>
      <c r="D87382">
        <v>0</v>
      </c>
      <c r="E87382">
        <v>3</v>
      </c>
      <c r="F87382" s="1">
        <v>45.83</v>
      </c>
      <c r="G87382" s="1">
        <v>44.46</v>
      </c>
      <c r="H87382" s="1">
        <v>1.1599999999999999</v>
      </c>
      <c r="I87382" s="1">
        <v>1.37</v>
      </c>
      <c r="J87382" s="1">
        <v>1.18</v>
      </c>
      <c r="K87382" s="19">
        <v>-1.9E-2</v>
      </c>
      <c r="L87382" s="8">
        <v>0.85699999999999998</v>
      </c>
      <c r="M87382" s="1"/>
    </row>
    <row r="87383" spans="2:13" x14ac:dyDescent="0.25">
      <c r="B87383">
        <v>-38</v>
      </c>
      <c r="C87383">
        <v>55</v>
      </c>
      <c r="D87383">
        <v>0</v>
      </c>
      <c r="E87383">
        <v>2</v>
      </c>
      <c r="F87383" s="1">
        <v>44.75</v>
      </c>
      <c r="G87383" s="1">
        <v>43.1</v>
      </c>
      <c r="H87383" s="1">
        <v>1.26</v>
      </c>
      <c r="I87383" s="1">
        <v>1.65</v>
      </c>
      <c r="J87383" s="1">
        <v>1.3</v>
      </c>
      <c r="K87383" s="19">
        <v>1.6E-2</v>
      </c>
      <c r="L87383" s="8">
        <v>0.90400000000000003</v>
      </c>
      <c r="M87383" s="1"/>
    </row>
    <row r="87384" spans="2:13" x14ac:dyDescent="0.25">
      <c r="B87384">
        <v>-38</v>
      </c>
      <c r="C87384">
        <v>55</v>
      </c>
      <c r="D87384">
        <v>0</v>
      </c>
      <c r="E87384">
        <v>3</v>
      </c>
      <c r="F87384" s="1">
        <v>46.47</v>
      </c>
      <c r="G87384" s="1">
        <v>45.09</v>
      </c>
      <c r="H87384" s="1">
        <v>1.1599999999999999</v>
      </c>
      <c r="I87384" s="1">
        <v>1.38</v>
      </c>
      <c r="J87384" s="1">
        <v>1.19</v>
      </c>
      <c r="K87384" s="19">
        <v>-0.04</v>
      </c>
      <c r="L87384" s="8">
        <v>0.873</v>
      </c>
      <c r="M87384" s="1"/>
    </row>
    <row r="87385" spans="2:13" x14ac:dyDescent="0.25">
      <c r="B87385">
        <v>-37</v>
      </c>
      <c r="C87385">
        <v>55</v>
      </c>
      <c r="D87385">
        <v>0</v>
      </c>
      <c r="E87385">
        <v>2</v>
      </c>
      <c r="F87385" s="1">
        <v>45.19</v>
      </c>
      <c r="G87385" s="1">
        <v>43.54</v>
      </c>
      <c r="H87385" s="1">
        <v>1.26</v>
      </c>
      <c r="I87385" s="1">
        <v>1.65</v>
      </c>
      <c r="J87385" s="1">
        <v>1.31</v>
      </c>
      <c r="K87385" s="19">
        <v>1.4E-2</v>
      </c>
      <c r="L87385" s="8">
        <v>0.90400000000000003</v>
      </c>
      <c r="M87385" s="1"/>
    </row>
    <row r="87386" spans="2:13" x14ac:dyDescent="0.25">
      <c r="B87386">
        <v>-37</v>
      </c>
      <c r="C87386">
        <v>55</v>
      </c>
      <c r="D87386">
        <v>0</v>
      </c>
      <c r="E87386">
        <v>3</v>
      </c>
      <c r="F87386" s="1">
        <v>46.81</v>
      </c>
      <c r="G87386" s="1">
        <v>45.51</v>
      </c>
      <c r="H87386" s="1">
        <v>1.17</v>
      </c>
      <c r="I87386" s="1">
        <v>1.3</v>
      </c>
      <c r="J87386" s="1">
        <v>1.1100000000000001</v>
      </c>
      <c r="K87386" s="19">
        <v>-3.3999999999999996E-2</v>
      </c>
      <c r="L87386" s="8">
        <v>0.84099999999999997</v>
      </c>
      <c r="M87386" s="1"/>
    </row>
    <row r="87387" spans="2:13" x14ac:dyDescent="0.25">
      <c r="B87387">
        <v>-36</v>
      </c>
      <c r="C87387">
        <v>55</v>
      </c>
      <c r="D87387">
        <v>0</v>
      </c>
      <c r="E87387">
        <v>2</v>
      </c>
      <c r="F87387" s="1">
        <v>45.63</v>
      </c>
      <c r="G87387" s="1">
        <v>43.98</v>
      </c>
      <c r="H87387" s="1">
        <v>1.23</v>
      </c>
      <c r="I87387" s="1">
        <v>1.65</v>
      </c>
      <c r="J87387" s="1">
        <v>1.34</v>
      </c>
      <c r="K87387" s="19">
        <v>1.4999999999999999E-2</v>
      </c>
      <c r="L87387" s="8">
        <v>0.92</v>
      </c>
      <c r="M87387" s="1"/>
    </row>
    <row r="87388" spans="2:13" x14ac:dyDescent="0.25">
      <c r="B87388">
        <v>-36</v>
      </c>
      <c r="C87388">
        <v>55</v>
      </c>
      <c r="D87388">
        <v>0</v>
      </c>
      <c r="E87388">
        <v>3</v>
      </c>
      <c r="F87388" s="1">
        <v>47.34</v>
      </c>
      <c r="G87388" s="1">
        <v>45.96</v>
      </c>
      <c r="H87388" s="1">
        <v>1.1299999999999999</v>
      </c>
      <c r="I87388" s="1">
        <v>1.38</v>
      </c>
      <c r="J87388" s="1">
        <v>1.22</v>
      </c>
      <c r="K87388" s="19">
        <v>-1.9E-2</v>
      </c>
      <c r="L87388" s="8">
        <v>0.85699999999999998</v>
      </c>
      <c r="M87388" s="1"/>
    </row>
    <row r="87389" spans="2:13" x14ac:dyDescent="0.25">
      <c r="B87389">
        <v>-35</v>
      </c>
      <c r="C87389">
        <v>55</v>
      </c>
      <c r="D87389">
        <v>0</v>
      </c>
      <c r="E87389">
        <v>2</v>
      </c>
      <c r="F87389" s="1">
        <v>46.05</v>
      </c>
      <c r="G87389" s="1">
        <v>44.42</v>
      </c>
      <c r="H87389" s="1">
        <v>1.21</v>
      </c>
      <c r="I87389" s="1">
        <v>1.63</v>
      </c>
      <c r="J87389" s="1">
        <v>1.35</v>
      </c>
      <c r="K87389" s="19">
        <v>1.6999999999999998E-2</v>
      </c>
      <c r="L87389" s="8">
        <v>0.93600000000000005</v>
      </c>
      <c r="M87389" s="1"/>
    </row>
    <row r="87390" spans="2:13" x14ac:dyDescent="0.25">
      <c r="B87390">
        <v>-35</v>
      </c>
      <c r="C87390">
        <v>55</v>
      </c>
      <c r="D87390">
        <v>0</v>
      </c>
      <c r="E87390">
        <v>3</v>
      </c>
      <c r="F87390" s="1">
        <v>47.66</v>
      </c>
      <c r="G87390" s="1">
        <v>46.44</v>
      </c>
      <c r="H87390" s="1">
        <v>1.08</v>
      </c>
      <c r="I87390" s="1">
        <v>1.22</v>
      </c>
      <c r="J87390" s="1">
        <v>1.1299999999999999</v>
      </c>
      <c r="K87390" s="19">
        <v>-5.9999999999999993E-3</v>
      </c>
      <c r="L87390" s="8">
        <v>0.85699999999999998</v>
      </c>
      <c r="M87390" s="1"/>
    </row>
    <row r="87391" spans="2:13" x14ac:dyDescent="0.25">
      <c r="B87391">
        <v>-34</v>
      </c>
      <c r="C87391">
        <v>55</v>
      </c>
      <c r="D87391">
        <v>0</v>
      </c>
      <c r="E87391">
        <v>2</v>
      </c>
      <c r="F87391" s="1">
        <v>46.49</v>
      </c>
      <c r="G87391" s="1">
        <v>44.85</v>
      </c>
      <c r="H87391" s="1">
        <v>1.18</v>
      </c>
      <c r="I87391" s="1">
        <v>1.64</v>
      </c>
      <c r="J87391" s="1">
        <v>1.39</v>
      </c>
      <c r="K87391" s="19">
        <v>1.4999999999999999E-2</v>
      </c>
      <c r="L87391" s="8">
        <v>0.93600000000000005</v>
      </c>
      <c r="M87391" s="1"/>
    </row>
    <row r="87392" spans="2:13" x14ac:dyDescent="0.25">
      <c r="B87392">
        <v>-34</v>
      </c>
      <c r="C87392">
        <v>55</v>
      </c>
      <c r="D87392">
        <v>0</v>
      </c>
      <c r="E87392">
        <v>3</v>
      </c>
      <c r="F87392" s="1">
        <v>48.09</v>
      </c>
      <c r="G87392" s="1">
        <v>46.83</v>
      </c>
      <c r="H87392" s="1">
        <v>1.07</v>
      </c>
      <c r="I87392" s="1">
        <v>1.26</v>
      </c>
      <c r="J87392" s="1">
        <v>1.18</v>
      </c>
      <c r="K87392" s="19">
        <v>-1E-3</v>
      </c>
      <c r="L87392" s="8">
        <v>0.85699999999999998</v>
      </c>
      <c r="M87392" s="1"/>
    </row>
    <row r="87393" spans="2:13" x14ac:dyDescent="0.25">
      <c r="B87393">
        <v>-33</v>
      </c>
      <c r="C87393">
        <v>55</v>
      </c>
      <c r="D87393">
        <v>0</v>
      </c>
      <c r="E87393">
        <v>2</v>
      </c>
      <c r="F87393" s="1">
        <v>46.9</v>
      </c>
      <c r="G87393" s="1">
        <v>45.26</v>
      </c>
      <c r="H87393" s="1">
        <v>1.1499999999999999</v>
      </c>
      <c r="I87393" s="1">
        <v>1.64</v>
      </c>
      <c r="J87393" s="1">
        <v>1.42</v>
      </c>
      <c r="K87393" s="19">
        <v>8.9999999999999993E-3</v>
      </c>
      <c r="L87393" s="8">
        <v>0.90400000000000003</v>
      </c>
      <c r="M87393" s="1"/>
    </row>
    <row r="87394" spans="2:13" x14ac:dyDescent="0.25">
      <c r="B87394">
        <v>-33</v>
      </c>
      <c r="C87394">
        <v>55</v>
      </c>
      <c r="D87394">
        <v>0</v>
      </c>
      <c r="E87394">
        <v>3</v>
      </c>
      <c r="F87394" s="1">
        <v>48.45</v>
      </c>
      <c r="G87394" s="1">
        <v>47.19</v>
      </c>
      <c r="H87394" s="1">
        <v>1.04</v>
      </c>
      <c r="I87394" s="1">
        <v>1.26</v>
      </c>
      <c r="J87394" s="1">
        <v>1.2</v>
      </c>
      <c r="K87394" s="19">
        <v>-1.1000000000000001E-2</v>
      </c>
      <c r="L87394" s="8">
        <v>0.85699999999999998</v>
      </c>
      <c r="M87394" s="1"/>
    </row>
    <row r="87395" spans="2:13" x14ac:dyDescent="0.25">
      <c r="B87395">
        <v>-32</v>
      </c>
      <c r="C87395">
        <v>55</v>
      </c>
      <c r="D87395">
        <v>0</v>
      </c>
      <c r="E87395">
        <v>2</v>
      </c>
      <c r="F87395" s="1">
        <v>47.29</v>
      </c>
      <c r="G87395" s="1">
        <v>45.68</v>
      </c>
      <c r="H87395" s="1">
        <v>1.1000000000000001</v>
      </c>
      <c r="I87395" s="1">
        <v>1.61</v>
      </c>
      <c r="J87395" s="1">
        <v>1.47</v>
      </c>
      <c r="K87395" s="19">
        <v>-2.9999999999999996E-3</v>
      </c>
      <c r="L87395" s="8">
        <v>0.93600000000000005</v>
      </c>
      <c r="M87395" s="1"/>
    </row>
    <row r="87396" spans="2:13" x14ac:dyDescent="0.25">
      <c r="B87396">
        <v>-32</v>
      </c>
      <c r="C87396">
        <v>55</v>
      </c>
      <c r="D87396">
        <v>0</v>
      </c>
      <c r="E87396">
        <v>3</v>
      </c>
      <c r="F87396" s="1">
        <v>48.78</v>
      </c>
      <c r="G87396" s="1">
        <v>47.61</v>
      </c>
      <c r="H87396" s="1">
        <v>0.93</v>
      </c>
      <c r="I87396" s="1">
        <v>1.17</v>
      </c>
      <c r="J87396" s="1">
        <v>1.26</v>
      </c>
      <c r="K87396" s="19">
        <v>-3.9E-2</v>
      </c>
      <c r="L87396" s="8">
        <v>0.88800000000000001</v>
      </c>
      <c r="M87396" s="1"/>
    </row>
    <row r="87397" spans="2:13" x14ac:dyDescent="0.25">
      <c r="B87397">
        <v>-31</v>
      </c>
      <c r="C87397">
        <v>55</v>
      </c>
      <c r="D87397">
        <v>0</v>
      </c>
      <c r="E87397">
        <v>2</v>
      </c>
      <c r="F87397" s="1">
        <v>47.69</v>
      </c>
      <c r="G87397" s="1">
        <v>46.09</v>
      </c>
      <c r="H87397" s="1">
        <v>1.0900000000000001</v>
      </c>
      <c r="I87397" s="1">
        <v>1.6</v>
      </c>
      <c r="J87397" s="1">
        <v>1.47</v>
      </c>
      <c r="K87397" s="19">
        <v>-1E-3</v>
      </c>
      <c r="L87397" s="8">
        <v>0.92</v>
      </c>
      <c r="M87397" s="1"/>
    </row>
    <row r="87398" spans="2:13" x14ac:dyDescent="0.25">
      <c r="B87398">
        <v>-31</v>
      </c>
      <c r="C87398">
        <v>55</v>
      </c>
      <c r="D87398">
        <v>0</v>
      </c>
      <c r="E87398">
        <v>3</v>
      </c>
      <c r="F87398" s="1">
        <v>49.16</v>
      </c>
      <c r="G87398" s="1">
        <v>47.98</v>
      </c>
      <c r="H87398" s="1">
        <v>0.97</v>
      </c>
      <c r="I87398" s="1">
        <v>1.18</v>
      </c>
      <c r="J87398" s="1">
        <v>1.21</v>
      </c>
      <c r="K87398" s="19">
        <v>-2.2000000000000002E-2</v>
      </c>
      <c r="L87398" s="8">
        <v>0.873</v>
      </c>
      <c r="M87398" s="1"/>
    </row>
    <row r="87399" spans="2:13" x14ac:dyDescent="0.25">
      <c r="B87399">
        <v>-30</v>
      </c>
      <c r="C87399">
        <v>55</v>
      </c>
      <c r="D87399">
        <v>0</v>
      </c>
      <c r="E87399">
        <v>2</v>
      </c>
      <c r="F87399" s="1">
        <v>48.09</v>
      </c>
      <c r="G87399" s="1">
        <v>46.52</v>
      </c>
      <c r="H87399" s="1">
        <v>1.1000000000000001</v>
      </c>
      <c r="I87399" s="1">
        <v>1.57</v>
      </c>
      <c r="J87399" s="1">
        <v>1.43</v>
      </c>
      <c r="K87399" s="19">
        <v>0</v>
      </c>
      <c r="L87399" s="8">
        <v>0.92</v>
      </c>
      <c r="M87399" s="1"/>
    </row>
    <row r="87400" spans="2:13" x14ac:dyDescent="0.25">
      <c r="B87400">
        <v>-30</v>
      </c>
      <c r="C87400">
        <v>55</v>
      </c>
      <c r="D87400">
        <v>0</v>
      </c>
      <c r="E87400">
        <v>3</v>
      </c>
      <c r="F87400" s="1">
        <v>49.63</v>
      </c>
      <c r="G87400" s="1">
        <v>48.49</v>
      </c>
      <c r="H87400" s="1">
        <v>1.02</v>
      </c>
      <c r="I87400" s="1">
        <v>1.1399999999999999</v>
      </c>
      <c r="J87400" s="1">
        <v>1.1200000000000001</v>
      </c>
      <c r="K87400" s="19">
        <v>-1.4E-2</v>
      </c>
      <c r="L87400" s="8">
        <v>0.873</v>
      </c>
      <c r="M87400" s="1"/>
    </row>
    <row r="87401" spans="2:13" x14ac:dyDescent="0.25">
      <c r="B87401">
        <v>-29</v>
      </c>
      <c r="C87401">
        <v>55</v>
      </c>
      <c r="D87401">
        <v>0</v>
      </c>
      <c r="E87401">
        <v>2</v>
      </c>
      <c r="F87401" s="1">
        <v>48.42</v>
      </c>
      <c r="G87401" s="1">
        <v>46.97</v>
      </c>
      <c r="H87401" s="1">
        <v>1.0900000000000001</v>
      </c>
      <c r="I87401" s="1">
        <v>1.45</v>
      </c>
      <c r="J87401" s="1">
        <v>1.33</v>
      </c>
      <c r="K87401" s="19">
        <v>-5.9999999999999993E-3</v>
      </c>
      <c r="L87401" s="8">
        <v>0.88800000000000001</v>
      </c>
      <c r="M87401" s="1"/>
    </row>
    <row r="87402" spans="2:13" x14ac:dyDescent="0.25">
      <c r="B87402">
        <v>-29</v>
      </c>
      <c r="C87402">
        <v>55</v>
      </c>
      <c r="D87402">
        <v>0</v>
      </c>
      <c r="E87402">
        <v>3</v>
      </c>
      <c r="F87402" s="1">
        <v>49.76</v>
      </c>
      <c r="G87402" s="1">
        <v>48.98</v>
      </c>
      <c r="H87402" s="1">
        <v>1.04</v>
      </c>
      <c r="I87402" s="1">
        <v>0.78</v>
      </c>
      <c r="J87402" s="1">
        <v>0.74</v>
      </c>
      <c r="K87402" s="19">
        <v>-4.1000000000000002E-2</v>
      </c>
      <c r="L87402" s="8">
        <v>0.77700000000000002</v>
      </c>
      <c r="M87402" s="1"/>
    </row>
    <row r="87403" spans="2:13" x14ac:dyDescent="0.25">
      <c r="B87403">
        <v>-28</v>
      </c>
      <c r="C87403">
        <v>55</v>
      </c>
      <c r="D87403">
        <v>0</v>
      </c>
      <c r="E87403">
        <v>2</v>
      </c>
      <c r="F87403" s="1">
        <v>48.86</v>
      </c>
      <c r="G87403" s="1">
        <v>47.37</v>
      </c>
      <c r="H87403" s="1">
        <v>1.08</v>
      </c>
      <c r="I87403" s="1">
        <v>1.49</v>
      </c>
      <c r="J87403" s="1">
        <v>1.38</v>
      </c>
      <c r="K87403" s="19">
        <v>4.0000000000000001E-3</v>
      </c>
      <c r="L87403" s="8">
        <v>0.92</v>
      </c>
      <c r="M87403" s="1"/>
    </row>
    <row r="87404" spans="2:13" x14ac:dyDescent="0.25">
      <c r="B87404">
        <v>-28</v>
      </c>
      <c r="C87404">
        <v>55</v>
      </c>
      <c r="D87404">
        <v>0</v>
      </c>
      <c r="E87404">
        <v>3</v>
      </c>
      <c r="F87404" s="1">
        <v>50.31</v>
      </c>
      <c r="G87404" s="1">
        <v>49.37</v>
      </c>
      <c r="H87404" s="1">
        <v>1.04</v>
      </c>
      <c r="I87404" s="1">
        <v>0.94</v>
      </c>
      <c r="J87404" s="1">
        <v>0.9</v>
      </c>
      <c r="K87404" s="19">
        <v>-1.6E-2</v>
      </c>
      <c r="L87404" s="8">
        <v>0.80900000000000005</v>
      </c>
      <c r="M87404" s="1"/>
    </row>
    <row r="87405" spans="2:13" x14ac:dyDescent="0.25">
      <c r="B87405">
        <v>-27</v>
      </c>
      <c r="C87405">
        <v>55</v>
      </c>
      <c r="D87405">
        <v>0</v>
      </c>
      <c r="E87405">
        <v>2</v>
      </c>
      <c r="F87405" s="1">
        <v>49.41</v>
      </c>
      <c r="G87405" s="1">
        <v>47.83</v>
      </c>
      <c r="H87405" s="1">
        <v>1.04</v>
      </c>
      <c r="I87405" s="1">
        <v>1.58</v>
      </c>
      <c r="J87405" s="1">
        <v>1.51</v>
      </c>
      <c r="K87405" s="19">
        <v>1.7999999999999999E-2</v>
      </c>
      <c r="L87405" s="8">
        <v>0.93600000000000005</v>
      </c>
      <c r="M87405" s="1"/>
    </row>
    <row r="87406" spans="2:13" x14ac:dyDescent="0.25">
      <c r="B87406">
        <v>-27</v>
      </c>
      <c r="C87406">
        <v>55</v>
      </c>
      <c r="D87406">
        <v>0</v>
      </c>
      <c r="E87406">
        <v>3</v>
      </c>
      <c r="F87406" s="1">
        <v>51.07</v>
      </c>
      <c r="G87406" s="1">
        <v>49.95</v>
      </c>
      <c r="H87406" s="1">
        <v>0.98</v>
      </c>
      <c r="I87406" s="1">
        <v>1.1200000000000001</v>
      </c>
      <c r="J87406" s="1">
        <v>1.1399999999999999</v>
      </c>
      <c r="K87406" s="19">
        <v>1.2999999999999999E-2</v>
      </c>
      <c r="L87406" s="8">
        <v>0.88800000000000001</v>
      </c>
      <c r="M87406" s="1"/>
    </row>
    <row r="87407" spans="2:13" x14ac:dyDescent="0.25">
      <c r="B87407">
        <v>-26</v>
      </c>
      <c r="C87407">
        <v>55</v>
      </c>
      <c r="D87407">
        <v>0</v>
      </c>
      <c r="E87407">
        <v>2</v>
      </c>
      <c r="F87407" s="1">
        <v>49.93</v>
      </c>
      <c r="G87407" s="1">
        <v>48.28</v>
      </c>
      <c r="H87407" s="1">
        <v>1.01</v>
      </c>
      <c r="I87407" s="1">
        <v>1.65</v>
      </c>
      <c r="J87407" s="1">
        <v>1.64</v>
      </c>
      <c r="K87407" s="19">
        <v>3.5999999999999997E-2</v>
      </c>
      <c r="L87407" s="8">
        <v>0.95199999999999996</v>
      </c>
      <c r="M87407" s="1"/>
    </row>
    <row r="87408" spans="2:13" x14ac:dyDescent="0.25">
      <c r="B87408">
        <v>-26</v>
      </c>
      <c r="C87408">
        <v>55</v>
      </c>
      <c r="D87408">
        <v>0</v>
      </c>
      <c r="E87408">
        <v>3</v>
      </c>
      <c r="F87408" s="1">
        <v>51.9</v>
      </c>
      <c r="G87408" s="1">
        <v>50.55</v>
      </c>
      <c r="H87408" s="1">
        <v>0.95</v>
      </c>
      <c r="I87408" s="1">
        <v>1.35</v>
      </c>
      <c r="J87408" s="1">
        <v>1.43</v>
      </c>
      <c r="K87408" s="19">
        <v>5.1999999999999998E-2</v>
      </c>
      <c r="L87408" s="8">
        <v>0.92</v>
      </c>
      <c r="M87408" s="1"/>
    </row>
    <row r="87409" spans="2:13" x14ac:dyDescent="0.25">
      <c r="B87409">
        <v>-25</v>
      </c>
      <c r="C87409">
        <v>55</v>
      </c>
      <c r="D87409">
        <v>0</v>
      </c>
      <c r="E87409">
        <v>2</v>
      </c>
      <c r="F87409" s="1">
        <v>50.16</v>
      </c>
      <c r="G87409" s="1">
        <v>48.61</v>
      </c>
      <c r="H87409" s="1">
        <v>0.97</v>
      </c>
      <c r="I87409" s="1">
        <v>1.55</v>
      </c>
      <c r="J87409" s="1">
        <v>1.6</v>
      </c>
      <c r="K87409" s="19">
        <v>3.5000000000000003E-2</v>
      </c>
      <c r="L87409" s="8">
        <v>0.93600000000000005</v>
      </c>
      <c r="M87409" s="1"/>
    </row>
    <row r="87410" spans="2:13" x14ac:dyDescent="0.25">
      <c r="B87410">
        <v>-25</v>
      </c>
      <c r="C87410">
        <v>55</v>
      </c>
      <c r="D87410">
        <v>0</v>
      </c>
      <c r="E87410">
        <v>3</v>
      </c>
      <c r="F87410" s="1">
        <v>51.83</v>
      </c>
      <c r="G87410" s="1">
        <v>50.83</v>
      </c>
      <c r="H87410" s="1">
        <v>0.9</v>
      </c>
      <c r="I87410" s="1">
        <v>1</v>
      </c>
      <c r="J87410" s="1">
        <v>1.1100000000000001</v>
      </c>
      <c r="K87410" s="19">
        <v>3.1E-2</v>
      </c>
      <c r="L87410" s="8">
        <v>0.85699999999999998</v>
      </c>
      <c r="M87410" s="1"/>
    </row>
    <row r="87411" spans="2:13" x14ac:dyDescent="0.25">
      <c r="B87411">
        <v>-24</v>
      </c>
      <c r="C87411">
        <v>55</v>
      </c>
      <c r="D87411">
        <v>0</v>
      </c>
      <c r="E87411">
        <v>2</v>
      </c>
      <c r="F87411" s="1">
        <v>50.5</v>
      </c>
      <c r="G87411" s="1">
        <v>48.95</v>
      </c>
      <c r="H87411" s="1">
        <v>0.93</v>
      </c>
      <c r="I87411" s="1">
        <v>1.55</v>
      </c>
      <c r="J87411" s="1">
        <v>1.66</v>
      </c>
      <c r="K87411" s="19">
        <v>2.8000000000000001E-2</v>
      </c>
      <c r="L87411" s="8">
        <v>0.93600000000000005</v>
      </c>
      <c r="M87411" s="1"/>
    </row>
    <row r="87412" spans="2:13" x14ac:dyDescent="0.25">
      <c r="B87412">
        <v>-24</v>
      </c>
      <c r="C87412">
        <v>55</v>
      </c>
      <c r="D87412">
        <v>0</v>
      </c>
      <c r="E87412">
        <v>3</v>
      </c>
      <c r="F87412" s="1">
        <v>52.12</v>
      </c>
      <c r="G87412" s="1">
        <v>51.12</v>
      </c>
      <c r="H87412" s="1">
        <v>0.86</v>
      </c>
      <c r="I87412" s="1">
        <v>1</v>
      </c>
      <c r="J87412" s="1">
        <v>1.1599999999999999</v>
      </c>
      <c r="K87412" s="19">
        <v>-7.0000000000000001E-3</v>
      </c>
      <c r="L87412" s="8">
        <v>0.88800000000000001</v>
      </c>
      <c r="M87412" s="1"/>
    </row>
    <row r="87413" spans="2:13" x14ac:dyDescent="0.25">
      <c r="B87413">
        <v>-23</v>
      </c>
      <c r="C87413">
        <v>55</v>
      </c>
      <c r="D87413">
        <v>0</v>
      </c>
      <c r="E87413">
        <v>2</v>
      </c>
      <c r="F87413" s="1">
        <v>50.89</v>
      </c>
      <c r="G87413" s="1">
        <v>49.33</v>
      </c>
      <c r="H87413" s="1">
        <v>0.91</v>
      </c>
      <c r="I87413" s="1">
        <v>1.56</v>
      </c>
      <c r="J87413" s="1">
        <v>1.72</v>
      </c>
      <c r="K87413" s="19">
        <v>3.7000000000000005E-2</v>
      </c>
      <c r="L87413" s="8">
        <v>0.93600000000000005</v>
      </c>
      <c r="M87413" s="1"/>
    </row>
    <row r="87414" spans="2:13" x14ac:dyDescent="0.25">
      <c r="B87414">
        <v>-23</v>
      </c>
      <c r="C87414">
        <v>55</v>
      </c>
      <c r="D87414">
        <v>0</v>
      </c>
      <c r="E87414">
        <v>3</v>
      </c>
      <c r="F87414" s="1">
        <v>52.71</v>
      </c>
      <c r="G87414" s="1">
        <v>51.56</v>
      </c>
      <c r="H87414" s="1">
        <v>0.88</v>
      </c>
      <c r="I87414" s="1">
        <v>1.1499999999999999</v>
      </c>
      <c r="J87414" s="1">
        <v>1.31</v>
      </c>
      <c r="K87414" s="19">
        <v>4.0000000000000001E-3</v>
      </c>
      <c r="L87414" s="8">
        <v>0.92</v>
      </c>
      <c r="M87414" s="1"/>
    </row>
    <row r="87415" spans="2:13" x14ac:dyDescent="0.25">
      <c r="B87415">
        <v>-22</v>
      </c>
      <c r="C87415">
        <v>55</v>
      </c>
      <c r="D87415">
        <v>0</v>
      </c>
      <c r="E87415">
        <v>2</v>
      </c>
      <c r="F87415" s="1">
        <v>51.21</v>
      </c>
      <c r="G87415" s="1">
        <v>49.66</v>
      </c>
      <c r="H87415" s="1">
        <v>0.88</v>
      </c>
      <c r="I87415" s="1">
        <v>1.55</v>
      </c>
      <c r="J87415" s="1">
        <v>1.77</v>
      </c>
      <c r="K87415" s="19">
        <v>0.06</v>
      </c>
      <c r="L87415" s="8">
        <v>0.93600000000000005</v>
      </c>
      <c r="M87415" s="1"/>
    </row>
    <row r="87416" spans="2:13" x14ac:dyDescent="0.25">
      <c r="B87416">
        <v>-22</v>
      </c>
      <c r="C87416">
        <v>55</v>
      </c>
      <c r="D87416">
        <v>0</v>
      </c>
      <c r="E87416">
        <v>3</v>
      </c>
      <c r="F87416" s="1">
        <v>53.06</v>
      </c>
      <c r="G87416" s="1">
        <v>51.97</v>
      </c>
      <c r="H87416" s="1">
        <v>0.87</v>
      </c>
      <c r="I87416" s="1">
        <v>1.0900000000000001</v>
      </c>
      <c r="J87416" s="1">
        <v>1.26</v>
      </c>
      <c r="K87416" s="19">
        <v>5.8999999999999997E-2</v>
      </c>
      <c r="L87416" s="8">
        <v>0.90400000000000003</v>
      </c>
      <c r="M87416" s="1"/>
    </row>
    <row r="87417" spans="2:13" x14ac:dyDescent="0.25">
      <c r="B87417">
        <v>-21</v>
      </c>
      <c r="C87417">
        <v>55</v>
      </c>
      <c r="D87417">
        <v>0</v>
      </c>
      <c r="E87417">
        <v>2</v>
      </c>
      <c r="F87417" s="1">
        <v>51.56</v>
      </c>
      <c r="G87417" s="1">
        <v>49.95</v>
      </c>
      <c r="H87417" s="1">
        <v>0.83</v>
      </c>
      <c r="I87417" s="1">
        <v>1.61</v>
      </c>
      <c r="J87417" s="1">
        <v>1.93</v>
      </c>
      <c r="K87417" s="19">
        <v>8.8000000000000009E-2</v>
      </c>
      <c r="L87417" s="8">
        <v>0.96799999999999997</v>
      </c>
      <c r="M87417" s="1"/>
    </row>
    <row r="87418" spans="2:13" x14ac:dyDescent="0.25">
      <c r="B87418">
        <v>-21</v>
      </c>
      <c r="C87418">
        <v>55</v>
      </c>
      <c r="D87418">
        <v>0</v>
      </c>
      <c r="E87418">
        <v>3</v>
      </c>
      <c r="F87418" s="1">
        <v>53.43</v>
      </c>
      <c r="G87418" s="1">
        <v>52.24</v>
      </c>
      <c r="H87418" s="1">
        <v>0.79</v>
      </c>
      <c r="I87418" s="1">
        <v>1.19</v>
      </c>
      <c r="J87418" s="1">
        <v>1.49</v>
      </c>
      <c r="K87418" s="19">
        <v>0.126</v>
      </c>
      <c r="L87418" s="8">
        <v>0.90400000000000003</v>
      </c>
      <c r="M87418" s="1"/>
    </row>
    <row r="87419" spans="2:13" x14ac:dyDescent="0.25">
      <c r="B87419">
        <v>-20</v>
      </c>
      <c r="C87419">
        <v>55</v>
      </c>
      <c r="D87419">
        <v>0</v>
      </c>
      <c r="E87419">
        <v>2</v>
      </c>
      <c r="F87419" s="1">
        <v>51.85</v>
      </c>
      <c r="G87419" s="1">
        <v>50.21</v>
      </c>
      <c r="H87419" s="1">
        <v>0.8</v>
      </c>
      <c r="I87419" s="1">
        <v>1.64</v>
      </c>
      <c r="J87419" s="1">
        <v>2.0499999999999998</v>
      </c>
      <c r="K87419" s="19">
        <v>0.10200000000000001</v>
      </c>
      <c r="L87419" s="8">
        <v>0.98399999999999999</v>
      </c>
      <c r="M87419" s="1"/>
    </row>
    <row r="87420" spans="2:13" x14ac:dyDescent="0.25">
      <c r="B87420">
        <v>-20</v>
      </c>
      <c r="C87420">
        <v>55</v>
      </c>
      <c r="D87420">
        <v>0</v>
      </c>
      <c r="E87420">
        <v>3</v>
      </c>
      <c r="F87420" s="1">
        <v>53.82</v>
      </c>
      <c r="G87420" s="1">
        <v>52.57</v>
      </c>
      <c r="H87420" s="1">
        <v>0.75</v>
      </c>
      <c r="I87420" s="1">
        <v>1.25</v>
      </c>
      <c r="J87420" s="1">
        <v>1.66</v>
      </c>
      <c r="K87420" s="19">
        <v>0.13599999999999998</v>
      </c>
      <c r="L87420" s="8">
        <v>0.92</v>
      </c>
      <c r="M87420" s="1"/>
    </row>
    <row r="87421" spans="2:13" x14ac:dyDescent="0.25">
      <c r="B87421">
        <v>-19</v>
      </c>
      <c r="C87421">
        <v>55</v>
      </c>
      <c r="D87421">
        <v>0</v>
      </c>
      <c r="E87421">
        <v>2</v>
      </c>
      <c r="F87421" s="1">
        <v>52.16</v>
      </c>
      <c r="G87421" s="1">
        <v>50.46</v>
      </c>
      <c r="H87421" s="1">
        <v>0.75</v>
      </c>
      <c r="I87421" s="1">
        <v>1.7</v>
      </c>
      <c r="J87421" s="1">
        <v>2.25</v>
      </c>
      <c r="K87421" s="19">
        <v>0.10999999999999999</v>
      </c>
      <c r="L87421" s="8">
        <v>0.98399999999999999</v>
      </c>
      <c r="M87421" s="1"/>
    </row>
    <row r="87422" spans="2:13" x14ac:dyDescent="0.25">
      <c r="B87422">
        <v>-19</v>
      </c>
      <c r="C87422">
        <v>55</v>
      </c>
      <c r="D87422">
        <v>0</v>
      </c>
      <c r="E87422">
        <v>3</v>
      </c>
      <c r="F87422" s="1">
        <v>54.33</v>
      </c>
      <c r="G87422" s="1">
        <v>52.87</v>
      </c>
      <c r="H87422" s="1">
        <v>0.67</v>
      </c>
      <c r="I87422" s="1">
        <v>1.46</v>
      </c>
      <c r="J87422" s="1">
        <v>2.1800000000000002</v>
      </c>
      <c r="K87422" s="19">
        <v>0.13100000000000001</v>
      </c>
      <c r="L87422" s="8">
        <v>0.96799999999999997</v>
      </c>
      <c r="M87422" s="1"/>
    </row>
    <row r="87423" spans="2:13" x14ac:dyDescent="0.25">
      <c r="B87423">
        <v>-18</v>
      </c>
      <c r="C87423">
        <v>55</v>
      </c>
      <c r="D87423">
        <v>0</v>
      </c>
      <c r="E87423">
        <v>2</v>
      </c>
      <c r="F87423" s="1">
        <v>52.31</v>
      </c>
      <c r="G87423" s="1">
        <v>50.63</v>
      </c>
      <c r="H87423" s="1">
        <v>0.72</v>
      </c>
      <c r="I87423" s="1">
        <v>1.68</v>
      </c>
      <c r="J87423" s="1">
        <v>2.33</v>
      </c>
      <c r="K87423" s="19">
        <v>0.12</v>
      </c>
      <c r="L87423" s="8">
        <v>0.98399999999999999</v>
      </c>
      <c r="M87423" s="1"/>
    </row>
    <row r="87424" spans="2:13" x14ac:dyDescent="0.25">
      <c r="B87424">
        <v>-18</v>
      </c>
      <c r="C87424">
        <v>55</v>
      </c>
      <c r="D87424">
        <v>0</v>
      </c>
      <c r="E87424">
        <v>3</v>
      </c>
      <c r="F87424" s="1">
        <v>54.36</v>
      </c>
      <c r="G87424" s="1">
        <v>52.95</v>
      </c>
      <c r="H87424" s="1">
        <v>0.64</v>
      </c>
      <c r="I87424" s="1">
        <v>1.41</v>
      </c>
      <c r="J87424" s="1">
        <v>2.21</v>
      </c>
      <c r="K87424" s="19">
        <v>0.13100000000000001</v>
      </c>
      <c r="L87424" s="8">
        <v>0.98399999999999999</v>
      </c>
      <c r="M87424" s="1"/>
    </row>
    <row r="87425" spans="2:13" x14ac:dyDescent="0.25">
      <c r="B87425">
        <v>-17</v>
      </c>
      <c r="C87425">
        <v>55</v>
      </c>
      <c r="D87425">
        <v>0</v>
      </c>
      <c r="E87425">
        <v>2</v>
      </c>
      <c r="F87425" s="1">
        <v>52.44</v>
      </c>
      <c r="G87425" s="1">
        <v>50.76</v>
      </c>
      <c r="H87425" s="1">
        <v>0.7</v>
      </c>
      <c r="I87425" s="1">
        <v>1.68</v>
      </c>
      <c r="J87425" s="1">
        <v>2.41</v>
      </c>
      <c r="K87425" s="19">
        <v>0.13</v>
      </c>
      <c r="L87425" s="8">
        <v>0.98399999999999999</v>
      </c>
      <c r="M87425" s="1"/>
    </row>
    <row r="87426" spans="2:13" x14ac:dyDescent="0.25">
      <c r="B87426">
        <v>-17</v>
      </c>
      <c r="C87426">
        <v>55</v>
      </c>
      <c r="D87426">
        <v>0</v>
      </c>
      <c r="E87426">
        <v>3</v>
      </c>
      <c r="F87426" s="1">
        <v>54.48</v>
      </c>
      <c r="G87426" s="1">
        <v>52.95</v>
      </c>
      <c r="H87426" s="1">
        <v>0.64</v>
      </c>
      <c r="I87426" s="1">
        <v>1.53</v>
      </c>
      <c r="J87426" s="1">
        <v>2.38</v>
      </c>
      <c r="K87426" s="19">
        <v>0.13800000000000001</v>
      </c>
      <c r="L87426" s="8">
        <v>0.98399999999999999</v>
      </c>
      <c r="M87426" s="1"/>
    </row>
    <row r="87427" spans="2:13" x14ac:dyDescent="0.25">
      <c r="B87427">
        <v>-16</v>
      </c>
      <c r="C87427">
        <v>55</v>
      </c>
      <c r="D87427">
        <v>0</v>
      </c>
      <c r="E87427">
        <v>2</v>
      </c>
      <c r="F87427" s="1">
        <v>52.64</v>
      </c>
      <c r="G87427" s="1">
        <v>50.92</v>
      </c>
      <c r="H87427" s="1">
        <v>0.67</v>
      </c>
      <c r="I87427" s="1">
        <v>1.72</v>
      </c>
      <c r="J87427" s="1">
        <v>2.59</v>
      </c>
      <c r="K87427" s="19">
        <v>0.13500000000000001</v>
      </c>
      <c r="L87427" s="8">
        <v>1</v>
      </c>
      <c r="M87427" s="1"/>
    </row>
    <row r="87428" spans="2:13" x14ac:dyDescent="0.25">
      <c r="B87428">
        <v>-16</v>
      </c>
      <c r="C87428">
        <v>55</v>
      </c>
      <c r="D87428">
        <v>0</v>
      </c>
      <c r="E87428">
        <v>3</v>
      </c>
      <c r="F87428" s="1">
        <v>54.78</v>
      </c>
      <c r="G87428" s="1">
        <v>53.17</v>
      </c>
      <c r="H87428" s="1">
        <v>0.59</v>
      </c>
      <c r="I87428" s="1">
        <v>1.61</v>
      </c>
      <c r="J87428" s="1">
        <v>2.74</v>
      </c>
      <c r="K87428" s="19">
        <v>0.12200000000000001</v>
      </c>
      <c r="L87428" s="8">
        <v>1</v>
      </c>
      <c r="M87428" s="1"/>
    </row>
    <row r="87429" spans="2:13" x14ac:dyDescent="0.25">
      <c r="B87429">
        <v>-15</v>
      </c>
      <c r="C87429">
        <v>55</v>
      </c>
      <c r="D87429">
        <v>0</v>
      </c>
      <c r="E87429">
        <v>2</v>
      </c>
      <c r="F87429" s="1">
        <v>52.77</v>
      </c>
      <c r="G87429" s="1">
        <v>51.04</v>
      </c>
      <c r="H87429" s="1">
        <v>0.66</v>
      </c>
      <c r="I87429" s="1">
        <v>1.73</v>
      </c>
      <c r="J87429" s="1">
        <v>2.64</v>
      </c>
      <c r="K87429" s="19">
        <v>0.14899999999999999</v>
      </c>
      <c r="L87429" s="8">
        <v>0.98399999999999999</v>
      </c>
      <c r="M87429" s="1"/>
    </row>
    <row r="87430" spans="2:13" x14ac:dyDescent="0.25">
      <c r="B87430">
        <v>-15</v>
      </c>
      <c r="C87430">
        <v>55</v>
      </c>
      <c r="D87430">
        <v>0</v>
      </c>
      <c r="E87430">
        <v>3</v>
      </c>
      <c r="F87430" s="1">
        <v>54.88</v>
      </c>
      <c r="G87430" s="1">
        <v>53.32</v>
      </c>
      <c r="H87430" s="1">
        <v>0.6</v>
      </c>
      <c r="I87430" s="1">
        <v>1.56</v>
      </c>
      <c r="J87430" s="1">
        <v>2.6</v>
      </c>
      <c r="K87430" s="19">
        <v>0.14500000000000002</v>
      </c>
      <c r="L87430" s="8">
        <v>0.98399999999999999</v>
      </c>
      <c r="M87430" s="1"/>
    </row>
    <row r="87431" spans="2:13" x14ac:dyDescent="0.25">
      <c r="B87431">
        <v>-14</v>
      </c>
      <c r="C87431">
        <v>55</v>
      </c>
      <c r="D87431">
        <v>0</v>
      </c>
      <c r="E87431">
        <v>2</v>
      </c>
      <c r="F87431" s="1">
        <v>52.87</v>
      </c>
      <c r="G87431" s="1">
        <v>51.09</v>
      </c>
      <c r="H87431" s="1">
        <v>0.67</v>
      </c>
      <c r="I87431" s="1">
        <v>1.78</v>
      </c>
      <c r="J87431" s="1">
        <v>2.67</v>
      </c>
      <c r="K87431" s="19">
        <v>0.17100000000000001</v>
      </c>
      <c r="L87431" s="8">
        <v>1</v>
      </c>
      <c r="M87431" s="1"/>
    </row>
    <row r="87432" spans="2:13" x14ac:dyDescent="0.25">
      <c r="B87432">
        <v>-14</v>
      </c>
      <c r="C87432">
        <v>55</v>
      </c>
      <c r="D87432">
        <v>0</v>
      </c>
      <c r="E87432">
        <v>3</v>
      </c>
      <c r="F87432" s="1">
        <v>54.89</v>
      </c>
      <c r="G87432" s="1">
        <v>53.28</v>
      </c>
      <c r="H87432" s="1">
        <v>0.66</v>
      </c>
      <c r="I87432" s="1">
        <v>1.61</v>
      </c>
      <c r="J87432" s="1">
        <v>2.46</v>
      </c>
      <c r="K87432" s="19">
        <v>0.17699999999999999</v>
      </c>
      <c r="L87432" s="8">
        <v>0.98399999999999999</v>
      </c>
      <c r="M87432" s="1"/>
    </row>
    <row r="87433" spans="2:13" x14ac:dyDescent="0.25">
      <c r="B87433">
        <v>-13</v>
      </c>
      <c r="C87433">
        <v>55</v>
      </c>
      <c r="D87433">
        <v>0</v>
      </c>
      <c r="E87433">
        <v>2</v>
      </c>
      <c r="F87433" s="1">
        <v>52.8</v>
      </c>
      <c r="G87433" s="1">
        <v>51.08</v>
      </c>
      <c r="H87433" s="1">
        <v>0.67</v>
      </c>
      <c r="I87433" s="1">
        <v>1.72</v>
      </c>
      <c r="J87433" s="1">
        <v>2.57</v>
      </c>
      <c r="K87433" s="19">
        <v>0.18</v>
      </c>
      <c r="L87433" s="8">
        <v>0.98399999999999999</v>
      </c>
      <c r="M87433" s="1"/>
    </row>
    <row r="87434" spans="2:13" x14ac:dyDescent="0.25">
      <c r="B87434">
        <v>-13</v>
      </c>
      <c r="C87434">
        <v>55</v>
      </c>
      <c r="D87434">
        <v>0</v>
      </c>
      <c r="E87434">
        <v>3</v>
      </c>
      <c r="F87434" s="1">
        <v>54.49</v>
      </c>
      <c r="G87434" s="1">
        <v>53.14</v>
      </c>
      <c r="H87434" s="1">
        <v>0.65</v>
      </c>
      <c r="I87434" s="1">
        <v>1.35</v>
      </c>
      <c r="J87434" s="1">
        <v>2.1</v>
      </c>
      <c r="K87434" s="19">
        <v>0.161</v>
      </c>
      <c r="L87434" s="8">
        <v>0.98399999999999999</v>
      </c>
      <c r="M87434" s="1"/>
    </row>
    <row r="87435" spans="2:13" x14ac:dyDescent="0.25">
      <c r="B87435">
        <v>-12</v>
      </c>
      <c r="C87435">
        <v>55</v>
      </c>
      <c r="D87435">
        <v>0</v>
      </c>
      <c r="E87435">
        <v>2</v>
      </c>
      <c r="F87435" s="1">
        <v>52.79</v>
      </c>
      <c r="G87435" s="1">
        <v>51.06</v>
      </c>
      <c r="H87435" s="1">
        <v>0.67</v>
      </c>
      <c r="I87435" s="1">
        <v>1.73</v>
      </c>
      <c r="J87435" s="1">
        <v>2.59</v>
      </c>
      <c r="K87435" s="19">
        <v>0.19</v>
      </c>
      <c r="L87435" s="8">
        <v>1</v>
      </c>
      <c r="M87435" s="1"/>
    </row>
    <row r="87436" spans="2:13" x14ac:dyDescent="0.25">
      <c r="B87436">
        <v>-12</v>
      </c>
      <c r="C87436">
        <v>55</v>
      </c>
      <c r="D87436">
        <v>0</v>
      </c>
      <c r="E87436">
        <v>3</v>
      </c>
      <c r="F87436" s="1">
        <v>54.44</v>
      </c>
      <c r="G87436" s="1">
        <v>53.03</v>
      </c>
      <c r="H87436" s="1">
        <v>0.63</v>
      </c>
      <c r="I87436" s="1">
        <v>1.41</v>
      </c>
      <c r="J87436" s="1">
        <v>2.2400000000000002</v>
      </c>
      <c r="K87436" s="19">
        <v>0.15699999999999997</v>
      </c>
      <c r="L87436" s="8">
        <v>0.98399999999999999</v>
      </c>
      <c r="M87436" s="1"/>
    </row>
    <row r="87437" spans="2:13" x14ac:dyDescent="0.25">
      <c r="B87437">
        <v>-11</v>
      </c>
      <c r="C87437">
        <v>55</v>
      </c>
      <c r="D87437">
        <v>0</v>
      </c>
      <c r="E87437">
        <v>2</v>
      </c>
      <c r="F87437" s="1">
        <v>52.85</v>
      </c>
      <c r="G87437" s="1">
        <v>51.07</v>
      </c>
      <c r="H87437" s="1">
        <v>0.66</v>
      </c>
      <c r="I87437" s="1">
        <v>1.78</v>
      </c>
      <c r="J87437" s="1">
        <v>2.7</v>
      </c>
      <c r="K87437" s="19">
        <v>0.19699999999999998</v>
      </c>
      <c r="L87437" s="8">
        <v>1</v>
      </c>
      <c r="M87437" s="1"/>
    </row>
    <row r="87438" spans="2:13" x14ac:dyDescent="0.25">
      <c r="B87438">
        <v>-11</v>
      </c>
      <c r="C87438">
        <v>55</v>
      </c>
      <c r="D87438">
        <v>0</v>
      </c>
      <c r="E87438">
        <v>3</v>
      </c>
      <c r="F87438" s="1">
        <v>54.52</v>
      </c>
      <c r="G87438" s="1">
        <v>53.08</v>
      </c>
      <c r="H87438" s="1">
        <v>0.57999999999999996</v>
      </c>
      <c r="I87438" s="1">
        <v>1.44</v>
      </c>
      <c r="J87438" s="1">
        <v>2.48</v>
      </c>
      <c r="K87438" s="19">
        <v>0.14099999999999999</v>
      </c>
      <c r="L87438" s="8">
        <v>1</v>
      </c>
      <c r="M87438" s="1"/>
    </row>
    <row r="87439" spans="2:13" x14ac:dyDescent="0.25">
      <c r="B87439">
        <v>-10</v>
      </c>
      <c r="C87439">
        <v>55</v>
      </c>
      <c r="D87439">
        <v>0</v>
      </c>
      <c r="E87439">
        <v>2</v>
      </c>
      <c r="F87439" s="1">
        <v>52.88</v>
      </c>
      <c r="G87439" s="1">
        <v>50.97</v>
      </c>
      <c r="H87439" s="1">
        <v>0.69</v>
      </c>
      <c r="I87439" s="1">
        <v>1.91</v>
      </c>
      <c r="J87439" s="1">
        <v>2.78</v>
      </c>
      <c r="K87439" s="19">
        <v>0.22100000000000003</v>
      </c>
      <c r="L87439" s="8">
        <v>1</v>
      </c>
      <c r="M87439" s="1"/>
    </row>
    <row r="87440" spans="2:13" x14ac:dyDescent="0.25">
      <c r="B87440">
        <v>-10</v>
      </c>
      <c r="C87440">
        <v>55</v>
      </c>
      <c r="D87440">
        <v>0</v>
      </c>
      <c r="E87440">
        <v>3</v>
      </c>
      <c r="F87440" s="1">
        <v>54.66</v>
      </c>
      <c r="G87440" s="1">
        <v>53.05</v>
      </c>
      <c r="H87440" s="1">
        <v>0.59</v>
      </c>
      <c r="I87440" s="1">
        <v>1.61</v>
      </c>
      <c r="J87440" s="1">
        <v>2.71</v>
      </c>
      <c r="K87440" s="19">
        <v>0.16600000000000001</v>
      </c>
      <c r="L87440" s="8">
        <v>1</v>
      </c>
      <c r="M87440" s="1"/>
    </row>
    <row r="87441" spans="2:13" x14ac:dyDescent="0.25">
      <c r="B87441">
        <v>-9</v>
      </c>
      <c r="C87441">
        <v>55</v>
      </c>
      <c r="D87441">
        <v>0</v>
      </c>
      <c r="E87441">
        <v>2</v>
      </c>
      <c r="F87441" s="1">
        <v>52.92</v>
      </c>
      <c r="G87441" s="1">
        <v>50.88</v>
      </c>
      <c r="H87441" s="1">
        <v>0.73</v>
      </c>
      <c r="I87441" s="1">
        <v>2.04</v>
      </c>
      <c r="J87441" s="1">
        <v>2.79</v>
      </c>
      <c r="K87441" s="19">
        <v>0.246</v>
      </c>
      <c r="L87441" s="8">
        <v>1</v>
      </c>
      <c r="M87441" s="1"/>
    </row>
    <row r="87442" spans="2:13" x14ac:dyDescent="0.25">
      <c r="B87442">
        <v>-9</v>
      </c>
      <c r="C87442">
        <v>55</v>
      </c>
      <c r="D87442">
        <v>0</v>
      </c>
      <c r="E87442">
        <v>3</v>
      </c>
      <c r="F87442" s="1">
        <v>54.56</v>
      </c>
      <c r="G87442" s="1">
        <v>52.68</v>
      </c>
      <c r="H87442" s="1">
        <v>0.68</v>
      </c>
      <c r="I87442" s="1">
        <v>1.88</v>
      </c>
      <c r="J87442" s="1">
        <v>2.76</v>
      </c>
      <c r="K87442" s="19">
        <v>0.21499999999999997</v>
      </c>
      <c r="L87442" s="8">
        <v>1</v>
      </c>
      <c r="M87442" s="1"/>
    </row>
    <row r="87443" spans="2:13" x14ac:dyDescent="0.25">
      <c r="B87443">
        <v>-8</v>
      </c>
      <c r="C87443">
        <v>55</v>
      </c>
      <c r="D87443">
        <v>1</v>
      </c>
      <c r="E87443">
        <v>1</v>
      </c>
      <c r="F87443" s="1">
        <v>50.89</v>
      </c>
      <c r="G87443" s="1">
        <v>48.73</v>
      </c>
      <c r="H87443" s="1">
        <v>0.89</v>
      </c>
      <c r="I87443" s="1">
        <v>2.16</v>
      </c>
      <c r="J87443" s="1">
        <v>2.42</v>
      </c>
      <c r="K87443" s="19">
        <v>0.32</v>
      </c>
      <c r="L87443" s="8">
        <v>1</v>
      </c>
      <c r="M87443" s="1"/>
    </row>
    <row r="87444" spans="2:13" x14ac:dyDescent="0.25">
      <c r="B87444">
        <v>-7</v>
      </c>
      <c r="C87444">
        <v>55</v>
      </c>
      <c r="D87444">
        <v>1</v>
      </c>
      <c r="E87444">
        <v>1</v>
      </c>
      <c r="F87444" s="1">
        <v>50.64</v>
      </c>
      <c r="G87444" s="1">
        <v>48.37</v>
      </c>
      <c r="H87444" s="1">
        <v>0.93</v>
      </c>
      <c r="I87444" s="1">
        <v>2.27</v>
      </c>
      <c r="J87444" s="1">
        <v>2.4300000000000002</v>
      </c>
      <c r="K87444" s="19">
        <v>0.34599999999999997</v>
      </c>
      <c r="L87444" s="8">
        <v>1</v>
      </c>
      <c r="M87444" s="1"/>
    </row>
    <row r="87445" spans="2:13" x14ac:dyDescent="0.25">
      <c r="B87445">
        <v>-6</v>
      </c>
      <c r="C87445">
        <v>55</v>
      </c>
      <c r="D87445">
        <v>1</v>
      </c>
      <c r="E87445">
        <v>1</v>
      </c>
      <c r="F87445" s="1">
        <v>50.87</v>
      </c>
      <c r="G87445" s="1">
        <v>48.62</v>
      </c>
      <c r="H87445" s="1">
        <v>0.96</v>
      </c>
      <c r="I87445" s="1">
        <v>2.25</v>
      </c>
      <c r="J87445" s="1">
        <v>2.33</v>
      </c>
      <c r="K87445" s="19">
        <v>0.372</v>
      </c>
      <c r="L87445" s="8">
        <v>1</v>
      </c>
      <c r="M87445" s="1"/>
    </row>
    <row r="87446" spans="2:13" x14ac:dyDescent="0.25">
      <c r="B87446">
        <v>-5</v>
      </c>
      <c r="C87446">
        <v>55</v>
      </c>
      <c r="D87446">
        <v>0</v>
      </c>
      <c r="E87446">
        <v>2</v>
      </c>
      <c r="F87446" s="1">
        <v>51.31</v>
      </c>
      <c r="G87446" s="1">
        <v>49.12</v>
      </c>
      <c r="H87446" s="1">
        <v>0.94</v>
      </c>
      <c r="I87446" s="1">
        <v>2.19</v>
      </c>
      <c r="J87446" s="1">
        <v>2.33</v>
      </c>
      <c r="K87446" s="19">
        <v>0.36700000000000005</v>
      </c>
      <c r="L87446" s="8">
        <v>1</v>
      </c>
      <c r="M87446" s="1"/>
    </row>
    <row r="87447" spans="2:13" x14ac:dyDescent="0.25">
      <c r="B87447">
        <v>-5</v>
      </c>
      <c r="C87447">
        <v>55</v>
      </c>
      <c r="D87447">
        <v>0</v>
      </c>
      <c r="E87447">
        <v>3</v>
      </c>
      <c r="F87447" s="1">
        <v>53.08</v>
      </c>
      <c r="G87447" s="1">
        <v>51.02</v>
      </c>
      <c r="H87447" s="1">
        <v>0.68</v>
      </c>
      <c r="I87447" s="1">
        <v>2.06</v>
      </c>
      <c r="J87447" s="1">
        <v>3.03</v>
      </c>
      <c r="K87447" s="19">
        <v>0.25600000000000001</v>
      </c>
      <c r="L87447" s="8">
        <v>1</v>
      </c>
      <c r="M87447" s="1"/>
    </row>
    <row r="87448" spans="2:13" x14ac:dyDescent="0.25">
      <c r="B87448">
        <v>-4</v>
      </c>
      <c r="C87448">
        <v>55</v>
      </c>
      <c r="D87448">
        <v>1</v>
      </c>
      <c r="E87448">
        <v>1</v>
      </c>
      <c r="F87448" s="1">
        <v>50.03</v>
      </c>
      <c r="G87448" s="1">
        <v>47.73</v>
      </c>
      <c r="H87448" s="1">
        <v>1.24</v>
      </c>
      <c r="I87448" s="1">
        <v>2.2999999999999998</v>
      </c>
      <c r="J87448" s="1">
        <v>1.85</v>
      </c>
      <c r="K87448" s="19">
        <v>0.47699999999999998</v>
      </c>
      <c r="L87448" s="8">
        <v>1</v>
      </c>
      <c r="M87448" s="1"/>
    </row>
    <row r="87449" spans="2:13" x14ac:dyDescent="0.25">
      <c r="B87449">
        <v>-3</v>
      </c>
      <c r="C87449">
        <v>55</v>
      </c>
      <c r="D87449">
        <v>1</v>
      </c>
      <c r="E87449">
        <v>1</v>
      </c>
      <c r="F87449" s="1">
        <v>49.99</v>
      </c>
      <c r="G87449" s="1">
        <v>47.76</v>
      </c>
      <c r="H87449" s="1">
        <v>1.26</v>
      </c>
      <c r="I87449" s="1">
        <v>2.23</v>
      </c>
      <c r="J87449" s="1">
        <v>1.77</v>
      </c>
      <c r="K87449" s="19">
        <v>0.48</v>
      </c>
      <c r="L87449" s="8">
        <v>0.98399999999999999</v>
      </c>
      <c r="M87449" s="1"/>
    </row>
    <row r="87450" spans="2:13" x14ac:dyDescent="0.25">
      <c r="B87450">
        <v>-2</v>
      </c>
      <c r="C87450">
        <v>55</v>
      </c>
      <c r="D87450">
        <v>1</v>
      </c>
      <c r="E87450">
        <v>1</v>
      </c>
      <c r="F87450" s="1">
        <v>49.06</v>
      </c>
      <c r="G87450" s="1">
        <v>46.96</v>
      </c>
      <c r="H87450" s="1">
        <v>1.23</v>
      </c>
      <c r="I87450" s="1">
        <v>2.1</v>
      </c>
      <c r="J87450" s="1">
        <v>1.7</v>
      </c>
      <c r="K87450" s="19">
        <v>0.47800000000000004</v>
      </c>
      <c r="L87450" s="8">
        <v>0.98399999999999999</v>
      </c>
      <c r="M87450" s="1"/>
    </row>
    <row r="87451" spans="2:13" x14ac:dyDescent="0.25">
      <c r="B87451">
        <v>-1</v>
      </c>
      <c r="C87451">
        <v>55</v>
      </c>
      <c r="D87451">
        <v>0</v>
      </c>
      <c r="E87451">
        <v>2</v>
      </c>
      <c r="F87451" s="1">
        <v>51.34</v>
      </c>
      <c r="G87451" s="1">
        <v>49.34</v>
      </c>
      <c r="H87451" s="1">
        <v>1.06</v>
      </c>
      <c r="I87451" s="1">
        <v>2</v>
      </c>
      <c r="J87451" s="1">
        <v>1.89</v>
      </c>
      <c r="K87451" s="19">
        <v>0.41799999999999998</v>
      </c>
      <c r="L87451" s="8">
        <v>0.98399999999999999</v>
      </c>
      <c r="M87451" s="1"/>
    </row>
    <row r="87452" spans="2:13" x14ac:dyDescent="0.25">
      <c r="B87452">
        <v>-1</v>
      </c>
      <c r="C87452">
        <v>55</v>
      </c>
      <c r="D87452">
        <v>0</v>
      </c>
      <c r="E87452">
        <v>3</v>
      </c>
      <c r="F87452" s="1">
        <v>51.92</v>
      </c>
      <c r="G87452" s="1">
        <v>49.98</v>
      </c>
      <c r="H87452" s="1">
        <v>1.01</v>
      </c>
      <c r="I87452" s="1">
        <v>1.94</v>
      </c>
      <c r="J87452" s="1">
        <v>1.92</v>
      </c>
      <c r="K87452" s="19">
        <v>0.40500000000000003</v>
      </c>
      <c r="L87452" s="8">
        <v>0.96799999999999997</v>
      </c>
      <c r="M87452" s="1"/>
    </row>
    <row r="87453" spans="2:13" x14ac:dyDescent="0.25">
      <c r="B87453">
        <v>0</v>
      </c>
      <c r="C87453">
        <v>55</v>
      </c>
      <c r="D87453">
        <v>0</v>
      </c>
      <c r="E87453">
        <v>2</v>
      </c>
      <c r="F87453" s="1">
        <v>51.59</v>
      </c>
      <c r="G87453" s="1">
        <v>49.55</v>
      </c>
      <c r="H87453" s="1">
        <v>1.18</v>
      </c>
      <c r="I87453" s="1">
        <v>2.04</v>
      </c>
      <c r="J87453" s="1">
        <v>1.73</v>
      </c>
      <c r="K87453" s="19">
        <v>0.46100000000000002</v>
      </c>
      <c r="L87453" s="8">
        <v>0.96799999999999997</v>
      </c>
      <c r="M87453" s="1"/>
    </row>
    <row r="87454" spans="2:13" x14ac:dyDescent="0.25">
      <c r="B87454">
        <v>0</v>
      </c>
      <c r="C87454">
        <v>55</v>
      </c>
      <c r="D87454">
        <v>0</v>
      </c>
      <c r="E87454">
        <v>3</v>
      </c>
      <c r="F87454" s="1">
        <v>52.45</v>
      </c>
      <c r="G87454" s="1">
        <v>50.47</v>
      </c>
      <c r="H87454" s="1">
        <v>1.28</v>
      </c>
      <c r="I87454" s="1">
        <v>1.98</v>
      </c>
      <c r="J87454" s="1">
        <v>1.54</v>
      </c>
      <c r="K87454" s="19">
        <v>0.49099999999999999</v>
      </c>
      <c r="L87454" s="8">
        <v>0.93600000000000005</v>
      </c>
      <c r="M87454" s="1"/>
    </row>
    <row r="87455" spans="2:13" x14ac:dyDescent="0.25">
      <c r="B87455">
        <v>1</v>
      </c>
      <c r="C87455">
        <v>55</v>
      </c>
      <c r="D87455">
        <v>0</v>
      </c>
      <c r="E87455">
        <v>2</v>
      </c>
      <c r="F87455" s="1">
        <v>51.53</v>
      </c>
      <c r="G87455" s="1">
        <v>49.56</v>
      </c>
      <c r="H87455" s="1">
        <v>1.1399999999999999</v>
      </c>
      <c r="I87455" s="1">
        <v>1.97</v>
      </c>
      <c r="J87455" s="1">
        <v>1.73</v>
      </c>
      <c r="K87455" s="19">
        <v>0.45100000000000001</v>
      </c>
      <c r="L87455" s="8">
        <v>0.96799999999999997</v>
      </c>
      <c r="M87455" s="1"/>
    </row>
    <row r="87456" spans="2:13" x14ac:dyDescent="0.25">
      <c r="B87456">
        <v>1</v>
      </c>
      <c r="C87456">
        <v>55</v>
      </c>
      <c r="D87456">
        <v>0</v>
      </c>
      <c r="E87456">
        <v>3</v>
      </c>
      <c r="F87456" s="1">
        <v>52.17</v>
      </c>
      <c r="G87456" s="1">
        <v>50.37</v>
      </c>
      <c r="H87456" s="1">
        <v>1.0900000000000001</v>
      </c>
      <c r="I87456" s="1">
        <v>1.8</v>
      </c>
      <c r="J87456" s="1">
        <v>1.66</v>
      </c>
      <c r="K87456" s="19">
        <v>0.439</v>
      </c>
      <c r="L87456" s="8">
        <v>0.96799999999999997</v>
      </c>
      <c r="M87456" s="1"/>
    </row>
    <row r="87457" spans="2:13" x14ac:dyDescent="0.25">
      <c r="B87457">
        <v>2</v>
      </c>
      <c r="C87457">
        <v>55</v>
      </c>
      <c r="D87457">
        <v>0</v>
      </c>
      <c r="E87457">
        <v>2</v>
      </c>
      <c r="F87457" s="1">
        <v>51.48</v>
      </c>
      <c r="G87457" s="1">
        <v>49.47</v>
      </c>
      <c r="H87457" s="1">
        <v>1.23</v>
      </c>
      <c r="I87457" s="1">
        <v>2.0099999999999998</v>
      </c>
      <c r="J87457" s="1">
        <v>1.63</v>
      </c>
      <c r="K87457" s="19">
        <v>0.47800000000000004</v>
      </c>
      <c r="L87457" s="8">
        <v>0.96799999999999997</v>
      </c>
      <c r="M87457" s="1"/>
    </row>
    <row r="87458" spans="2:13" x14ac:dyDescent="0.25">
      <c r="B87458">
        <v>2</v>
      </c>
      <c r="C87458">
        <v>55</v>
      </c>
      <c r="D87458">
        <v>0</v>
      </c>
      <c r="E87458">
        <v>3</v>
      </c>
      <c r="F87458" s="1">
        <v>52.32</v>
      </c>
      <c r="G87458" s="1">
        <v>50.18</v>
      </c>
      <c r="H87458" s="1">
        <v>1.25</v>
      </c>
      <c r="I87458" s="1">
        <v>2.14</v>
      </c>
      <c r="J87458" s="1">
        <v>1.71</v>
      </c>
      <c r="K87458" s="19">
        <v>0.495</v>
      </c>
      <c r="L87458" s="8">
        <v>0.98399999999999999</v>
      </c>
      <c r="M87458" s="1"/>
    </row>
    <row r="87459" spans="2:13" x14ac:dyDescent="0.25">
      <c r="B87459">
        <v>3</v>
      </c>
      <c r="C87459">
        <v>55</v>
      </c>
      <c r="D87459">
        <v>0</v>
      </c>
      <c r="E87459">
        <v>2</v>
      </c>
      <c r="F87459" s="1">
        <v>51.47</v>
      </c>
      <c r="G87459" s="1">
        <v>49.51</v>
      </c>
      <c r="H87459" s="1">
        <v>1.26</v>
      </c>
      <c r="I87459" s="1">
        <v>1.96</v>
      </c>
      <c r="J87459" s="1">
        <v>1.56</v>
      </c>
      <c r="K87459" s="19">
        <v>0.47600000000000003</v>
      </c>
      <c r="L87459" s="8">
        <v>0.95199999999999996</v>
      </c>
      <c r="M87459" s="1"/>
    </row>
    <row r="87460" spans="2:13" x14ac:dyDescent="0.25">
      <c r="B87460">
        <v>3</v>
      </c>
      <c r="C87460">
        <v>55</v>
      </c>
      <c r="D87460">
        <v>0</v>
      </c>
      <c r="E87460">
        <v>3</v>
      </c>
      <c r="F87460" s="1">
        <v>52.39</v>
      </c>
      <c r="G87460" s="1">
        <v>50.38</v>
      </c>
      <c r="H87460" s="1">
        <v>1.24</v>
      </c>
      <c r="I87460" s="1">
        <v>2.0099999999999998</v>
      </c>
      <c r="J87460" s="1">
        <v>1.63</v>
      </c>
      <c r="K87460" s="19">
        <v>0.46499999999999997</v>
      </c>
      <c r="L87460" s="8">
        <v>0.96799999999999997</v>
      </c>
      <c r="M87460" s="1"/>
    </row>
    <row r="87461" spans="2:13" x14ac:dyDescent="0.25">
      <c r="B87461">
        <v>4</v>
      </c>
      <c r="C87461">
        <v>55</v>
      </c>
      <c r="D87461">
        <v>0</v>
      </c>
      <c r="E87461">
        <v>2</v>
      </c>
      <c r="F87461" s="1">
        <v>51.49</v>
      </c>
      <c r="G87461" s="1">
        <v>49.53</v>
      </c>
      <c r="H87461" s="1">
        <v>1.29</v>
      </c>
      <c r="I87461" s="1">
        <v>1.96</v>
      </c>
      <c r="J87461" s="1">
        <v>1.51</v>
      </c>
      <c r="K87461" s="19">
        <v>0.48399999999999999</v>
      </c>
      <c r="L87461" s="8">
        <v>0.95199999999999996</v>
      </c>
      <c r="M87461" s="1"/>
    </row>
    <row r="87462" spans="2:13" x14ac:dyDescent="0.25">
      <c r="B87462">
        <v>4</v>
      </c>
      <c r="C87462">
        <v>55</v>
      </c>
      <c r="D87462">
        <v>0</v>
      </c>
      <c r="E87462">
        <v>3</v>
      </c>
      <c r="F87462" s="1">
        <v>52.63</v>
      </c>
      <c r="G87462" s="1">
        <v>50.65</v>
      </c>
      <c r="H87462" s="1">
        <v>1.24</v>
      </c>
      <c r="I87462" s="1">
        <v>1.98</v>
      </c>
      <c r="J87462" s="1">
        <v>1.6</v>
      </c>
      <c r="K87462" s="19">
        <v>0.46800000000000003</v>
      </c>
      <c r="L87462" s="8">
        <v>0.96799999999999997</v>
      </c>
      <c r="M87462" s="1"/>
    </row>
    <row r="87463" spans="2:13" x14ac:dyDescent="0.25">
      <c r="B87463">
        <v>5</v>
      </c>
      <c r="C87463">
        <v>55</v>
      </c>
      <c r="D87463">
        <v>0</v>
      </c>
      <c r="E87463">
        <v>2</v>
      </c>
      <c r="F87463" s="1">
        <v>51.61</v>
      </c>
      <c r="G87463" s="1">
        <v>49.57</v>
      </c>
      <c r="H87463" s="1">
        <v>1.34</v>
      </c>
      <c r="I87463" s="1">
        <v>2.04</v>
      </c>
      <c r="J87463" s="1">
        <v>1.52</v>
      </c>
      <c r="K87463" s="19">
        <v>0.49299999999999999</v>
      </c>
      <c r="L87463" s="8">
        <v>0.95199999999999996</v>
      </c>
      <c r="M87463" s="1"/>
    </row>
    <row r="87464" spans="2:13" x14ac:dyDescent="0.25">
      <c r="B87464">
        <v>5</v>
      </c>
      <c r="C87464">
        <v>55</v>
      </c>
      <c r="D87464">
        <v>0</v>
      </c>
      <c r="E87464">
        <v>3</v>
      </c>
      <c r="F87464" s="1">
        <v>53.01</v>
      </c>
      <c r="G87464" s="1">
        <v>50.93</v>
      </c>
      <c r="H87464" s="1">
        <v>1.24</v>
      </c>
      <c r="I87464" s="1">
        <v>2.08</v>
      </c>
      <c r="J87464" s="1">
        <v>1.68</v>
      </c>
      <c r="K87464" s="19">
        <v>0.46600000000000003</v>
      </c>
      <c r="L87464" s="8">
        <v>0.96799999999999997</v>
      </c>
      <c r="M87464" s="1"/>
    </row>
    <row r="87465" spans="2:13" x14ac:dyDescent="0.25">
      <c r="B87465">
        <v>6</v>
      </c>
      <c r="C87465">
        <v>55</v>
      </c>
      <c r="D87465">
        <v>0</v>
      </c>
      <c r="E87465">
        <v>2</v>
      </c>
      <c r="F87465" s="1">
        <v>51.77</v>
      </c>
      <c r="G87465" s="1">
        <v>49.62</v>
      </c>
      <c r="H87465" s="1">
        <v>1.39</v>
      </c>
      <c r="I87465" s="1">
        <v>2.15</v>
      </c>
      <c r="J87465" s="1">
        <v>1.54</v>
      </c>
      <c r="K87465" s="19">
        <v>0.50700000000000001</v>
      </c>
      <c r="L87465" s="8">
        <v>0.95199999999999996</v>
      </c>
      <c r="M87465" s="1"/>
    </row>
    <row r="87466" spans="2:13" x14ac:dyDescent="0.25">
      <c r="B87466">
        <v>6</v>
      </c>
      <c r="C87466">
        <v>55</v>
      </c>
      <c r="D87466">
        <v>0</v>
      </c>
      <c r="E87466">
        <v>3</v>
      </c>
      <c r="F87466" s="1">
        <v>53.55</v>
      </c>
      <c r="G87466" s="1">
        <v>51.31</v>
      </c>
      <c r="H87466" s="1">
        <v>1.26</v>
      </c>
      <c r="I87466" s="1">
        <v>2.2400000000000002</v>
      </c>
      <c r="J87466" s="1">
        <v>1.78</v>
      </c>
      <c r="K87466" s="19">
        <v>0.47699999999999998</v>
      </c>
      <c r="L87466" s="8">
        <v>0.96799999999999997</v>
      </c>
      <c r="M87466" s="1"/>
    </row>
    <row r="87467" spans="2:13" x14ac:dyDescent="0.25">
      <c r="B87467">
        <v>7</v>
      </c>
      <c r="C87467">
        <v>55</v>
      </c>
      <c r="D87467">
        <v>0</v>
      </c>
      <c r="E87467">
        <v>2</v>
      </c>
      <c r="F87467" s="1">
        <v>51.63</v>
      </c>
      <c r="G87467" s="1">
        <v>49.35</v>
      </c>
      <c r="H87467" s="1">
        <v>1.52</v>
      </c>
      <c r="I87467" s="1">
        <v>2.2799999999999998</v>
      </c>
      <c r="J87467" s="1">
        <v>1.5</v>
      </c>
      <c r="K87467" s="19">
        <v>0.54899999999999993</v>
      </c>
      <c r="L87467" s="8">
        <v>0.95199999999999996</v>
      </c>
      <c r="M87467" s="1"/>
    </row>
    <row r="87468" spans="2:13" x14ac:dyDescent="0.25">
      <c r="B87468">
        <v>7</v>
      </c>
      <c r="C87468">
        <v>55</v>
      </c>
      <c r="D87468">
        <v>0</v>
      </c>
      <c r="E87468">
        <v>3</v>
      </c>
      <c r="F87468" s="1">
        <v>53.37</v>
      </c>
      <c r="G87468" s="1">
        <v>50.94</v>
      </c>
      <c r="H87468" s="1">
        <v>1.47</v>
      </c>
      <c r="I87468" s="1">
        <v>2.4300000000000002</v>
      </c>
      <c r="J87468" s="1">
        <v>1.65</v>
      </c>
      <c r="K87468" s="19">
        <v>0.54399999999999993</v>
      </c>
      <c r="L87468" s="8">
        <v>0.96799999999999997</v>
      </c>
      <c r="M87468" s="1"/>
    </row>
    <row r="87469" spans="2:13" x14ac:dyDescent="0.25">
      <c r="B87469">
        <v>8</v>
      </c>
      <c r="C87469">
        <v>55</v>
      </c>
      <c r="D87469">
        <v>0</v>
      </c>
      <c r="E87469">
        <v>2</v>
      </c>
      <c r="F87469" s="1">
        <v>51.03</v>
      </c>
      <c r="G87469" s="1">
        <v>48.67</v>
      </c>
      <c r="H87469" s="1">
        <v>1.63</v>
      </c>
      <c r="I87469" s="1">
        <v>2.36</v>
      </c>
      <c r="J87469" s="1">
        <v>1.45</v>
      </c>
      <c r="K87469" s="19">
        <v>0.60499999999999998</v>
      </c>
      <c r="L87469" s="8">
        <v>0.92</v>
      </c>
      <c r="M87469" s="1"/>
    </row>
    <row r="87470" spans="2:13" x14ac:dyDescent="0.25">
      <c r="B87470">
        <v>8</v>
      </c>
      <c r="C87470">
        <v>55</v>
      </c>
      <c r="D87470">
        <v>0</v>
      </c>
      <c r="E87470">
        <v>3</v>
      </c>
      <c r="F87470" s="1">
        <v>52.08</v>
      </c>
      <c r="G87470" s="1">
        <v>49.56</v>
      </c>
      <c r="H87470" s="1">
        <v>1.63</v>
      </c>
      <c r="I87470" s="1">
        <v>2.52</v>
      </c>
      <c r="J87470" s="1">
        <v>1.55</v>
      </c>
      <c r="K87470" s="19">
        <v>0.6419999999999999</v>
      </c>
      <c r="L87470" s="8">
        <v>0.95199999999999996</v>
      </c>
      <c r="M87470" s="1"/>
    </row>
    <row r="87471" spans="2:13" x14ac:dyDescent="0.25">
      <c r="B87471">
        <v>9</v>
      </c>
      <c r="C87471">
        <v>55</v>
      </c>
      <c r="D87471">
        <v>1</v>
      </c>
      <c r="E87471">
        <v>1</v>
      </c>
      <c r="F87471" s="1">
        <v>49.7</v>
      </c>
      <c r="G87471" s="1">
        <v>47.49</v>
      </c>
      <c r="H87471" s="1">
        <v>1.64</v>
      </c>
      <c r="I87471" s="1">
        <v>2.21</v>
      </c>
      <c r="J87471" s="1">
        <v>1.35</v>
      </c>
      <c r="K87471" s="19">
        <v>0.57000000000000006</v>
      </c>
      <c r="L87471" s="8">
        <v>0.90400000000000003</v>
      </c>
      <c r="M87471" s="1"/>
    </row>
    <row r="87472" spans="2:13" x14ac:dyDescent="0.25">
      <c r="B87472">
        <v>10</v>
      </c>
      <c r="C87472">
        <v>55</v>
      </c>
      <c r="D87472">
        <v>1</v>
      </c>
      <c r="E87472">
        <v>1</v>
      </c>
      <c r="F87472" s="1">
        <v>50.15</v>
      </c>
      <c r="G87472" s="1">
        <v>47.77</v>
      </c>
      <c r="H87472" s="1">
        <v>1.66</v>
      </c>
      <c r="I87472" s="1">
        <v>2.38</v>
      </c>
      <c r="J87472" s="1">
        <v>1.43</v>
      </c>
      <c r="K87472" s="19">
        <v>0.623</v>
      </c>
      <c r="L87472" s="8">
        <v>0.92</v>
      </c>
      <c r="M87472" s="1"/>
    </row>
    <row r="87473" spans="2:13" x14ac:dyDescent="0.25">
      <c r="B87473">
        <v>11</v>
      </c>
      <c r="C87473">
        <v>55</v>
      </c>
      <c r="D87473">
        <v>0</v>
      </c>
      <c r="E87473">
        <v>2</v>
      </c>
      <c r="F87473" s="1">
        <v>50.45</v>
      </c>
      <c r="G87473" s="1">
        <v>47.91</v>
      </c>
      <c r="H87473" s="1">
        <v>1.88</v>
      </c>
      <c r="I87473" s="1">
        <v>2.54</v>
      </c>
      <c r="J87473" s="1">
        <v>1.35</v>
      </c>
      <c r="K87473" s="19">
        <v>0.78799999999999992</v>
      </c>
      <c r="L87473" s="8">
        <v>0.92</v>
      </c>
      <c r="M87473" s="1"/>
    </row>
    <row r="87474" spans="2:13" x14ac:dyDescent="0.25">
      <c r="B87474">
        <v>11</v>
      </c>
      <c r="C87474">
        <v>55</v>
      </c>
      <c r="D87474">
        <v>0</v>
      </c>
      <c r="E87474">
        <v>3</v>
      </c>
      <c r="F87474" s="1">
        <v>51.07</v>
      </c>
      <c r="G87474" s="1">
        <v>48.57</v>
      </c>
      <c r="H87474" s="1">
        <v>2.13</v>
      </c>
      <c r="I87474" s="1">
        <v>2.5</v>
      </c>
      <c r="J87474" s="1">
        <v>1.17</v>
      </c>
      <c r="K87474" s="19">
        <v>0.93200000000000005</v>
      </c>
      <c r="L87474" s="8">
        <v>0.88800000000000001</v>
      </c>
      <c r="M87474" s="1"/>
    </row>
    <row r="87475" spans="2:13" x14ac:dyDescent="0.25">
      <c r="B87475">
        <v>12</v>
      </c>
      <c r="C87475">
        <v>55</v>
      </c>
      <c r="D87475">
        <v>0</v>
      </c>
      <c r="E87475">
        <v>2</v>
      </c>
      <c r="F87475" s="1">
        <v>50.23</v>
      </c>
      <c r="G87475" s="1">
        <v>47.7</v>
      </c>
      <c r="H87475" s="1">
        <v>1.81</v>
      </c>
      <c r="I87475" s="1">
        <v>2.5299999999999998</v>
      </c>
      <c r="J87475" s="1">
        <v>1.4</v>
      </c>
      <c r="K87475" s="19">
        <v>0.746</v>
      </c>
      <c r="L87475" s="8">
        <v>0.92</v>
      </c>
      <c r="M87475" s="1"/>
    </row>
    <row r="87476" spans="2:13" x14ac:dyDescent="0.25">
      <c r="B87476">
        <v>12</v>
      </c>
      <c r="C87476">
        <v>55</v>
      </c>
      <c r="D87476">
        <v>0</v>
      </c>
      <c r="E87476">
        <v>3</v>
      </c>
      <c r="F87476" s="1">
        <v>50.89</v>
      </c>
      <c r="G87476" s="1">
        <v>48.35</v>
      </c>
      <c r="H87476" s="1">
        <v>2.0499999999999998</v>
      </c>
      <c r="I87476" s="1">
        <v>2.54</v>
      </c>
      <c r="J87476" s="1">
        <v>1.24</v>
      </c>
      <c r="K87476" s="19">
        <v>0.89100000000000001</v>
      </c>
      <c r="L87476" s="8">
        <v>0.90400000000000003</v>
      </c>
      <c r="M87476" s="1"/>
    </row>
    <row r="87477" spans="2:13" x14ac:dyDescent="0.25">
      <c r="B87477">
        <v>13</v>
      </c>
      <c r="C87477">
        <v>55</v>
      </c>
      <c r="D87477">
        <v>0</v>
      </c>
      <c r="E87477">
        <v>2</v>
      </c>
      <c r="F87477" s="1">
        <v>49.94</v>
      </c>
      <c r="G87477" s="1">
        <v>47.54</v>
      </c>
      <c r="H87477" s="1">
        <v>1.79</v>
      </c>
      <c r="I87477" s="1">
        <v>2.4</v>
      </c>
      <c r="J87477" s="1">
        <v>1.34</v>
      </c>
      <c r="K87477" s="19">
        <v>0.72799999999999998</v>
      </c>
      <c r="L87477" s="8">
        <v>0.92</v>
      </c>
      <c r="M87477" s="1"/>
    </row>
    <row r="87478" spans="2:13" x14ac:dyDescent="0.25">
      <c r="B87478">
        <v>13</v>
      </c>
      <c r="C87478">
        <v>55</v>
      </c>
      <c r="D87478">
        <v>0</v>
      </c>
      <c r="E87478">
        <v>3</v>
      </c>
      <c r="F87478" s="1">
        <v>50.49</v>
      </c>
      <c r="G87478" s="1">
        <v>48.27</v>
      </c>
      <c r="H87478" s="1">
        <v>1.84</v>
      </c>
      <c r="I87478" s="1">
        <v>2.2200000000000002</v>
      </c>
      <c r="J87478" s="1">
        <v>1.21</v>
      </c>
      <c r="K87478" s="19">
        <v>0.77700000000000002</v>
      </c>
      <c r="L87478" s="8">
        <v>0.873</v>
      </c>
      <c r="M87478" s="1"/>
    </row>
    <row r="87479" spans="2:13" x14ac:dyDescent="0.25">
      <c r="B87479">
        <v>14</v>
      </c>
      <c r="C87479">
        <v>55</v>
      </c>
      <c r="D87479">
        <v>0</v>
      </c>
      <c r="E87479">
        <v>2</v>
      </c>
      <c r="F87479" s="1">
        <v>50</v>
      </c>
      <c r="G87479" s="1">
        <v>47.62</v>
      </c>
      <c r="H87479" s="1">
        <v>1.78</v>
      </c>
      <c r="I87479" s="1">
        <v>2.38</v>
      </c>
      <c r="J87479" s="1">
        <v>1.34</v>
      </c>
      <c r="K87479" s="19">
        <v>0.68199999999999994</v>
      </c>
      <c r="L87479" s="8">
        <v>0.92</v>
      </c>
      <c r="M87479" s="1"/>
    </row>
    <row r="87480" spans="2:13" x14ac:dyDescent="0.25">
      <c r="B87480">
        <v>14</v>
      </c>
      <c r="C87480">
        <v>55</v>
      </c>
      <c r="D87480">
        <v>0</v>
      </c>
      <c r="E87480">
        <v>3</v>
      </c>
      <c r="F87480" s="1">
        <v>50.67</v>
      </c>
      <c r="G87480" s="1">
        <v>48.48</v>
      </c>
      <c r="H87480" s="1">
        <v>1.83</v>
      </c>
      <c r="I87480" s="1">
        <v>2.19</v>
      </c>
      <c r="J87480" s="1">
        <v>1.19</v>
      </c>
      <c r="K87480" s="19">
        <v>0.70199999999999996</v>
      </c>
      <c r="L87480" s="8">
        <v>0.88800000000000001</v>
      </c>
      <c r="M87480" s="1"/>
    </row>
    <row r="87481" spans="2:13" x14ac:dyDescent="0.25">
      <c r="B87481">
        <v>15</v>
      </c>
      <c r="C87481">
        <v>55</v>
      </c>
      <c r="D87481">
        <v>0</v>
      </c>
      <c r="E87481">
        <v>2</v>
      </c>
      <c r="F87481" s="1">
        <v>49.75</v>
      </c>
      <c r="G87481" s="1">
        <v>47.43</v>
      </c>
      <c r="H87481" s="1">
        <v>1.78</v>
      </c>
      <c r="I87481" s="1">
        <v>2.3199999999999998</v>
      </c>
      <c r="J87481" s="1">
        <v>1.3</v>
      </c>
      <c r="K87481" s="19">
        <v>0.67199999999999993</v>
      </c>
      <c r="L87481" s="8">
        <v>0.90400000000000003</v>
      </c>
      <c r="M87481" s="1"/>
    </row>
    <row r="87482" spans="2:13" x14ac:dyDescent="0.25">
      <c r="B87482">
        <v>15</v>
      </c>
      <c r="C87482">
        <v>55</v>
      </c>
      <c r="D87482">
        <v>0</v>
      </c>
      <c r="E87482">
        <v>3</v>
      </c>
      <c r="F87482" s="1">
        <v>50.41</v>
      </c>
      <c r="G87482" s="1">
        <v>48.47</v>
      </c>
      <c r="H87482" s="1">
        <v>1.84</v>
      </c>
      <c r="I87482" s="1">
        <v>1.94</v>
      </c>
      <c r="J87482" s="1">
        <v>1.05</v>
      </c>
      <c r="K87482" s="19">
        <v>0.69199999999999995</v>
      </c>
      <c r="L87482" s="8">
        <v>0.80900000000000005</v>
      </c>
      <c r="M87482" s="1"/>
    </row>
    <row r="87483" spans="2:13" x14ac:dyDescent="0.25">
      <c r="B87483">
        <v>16</v>
      </c>
      <c r="C87483">
        <v>55</v>
      </c>
      <c r="D87483">
        <v>0</v>
      </c>
      <c r="E87483">
        <v>2</v>
      </c>
      <c r="F87483" s="1">
        <v>49.88</v>
      </c>
      <c r="G87483" s="1">
        <v>47.5</v>
      </c>
      <c r="H87483" s="1">
        <v>1.76</v>
      </c>
      <c r="I87483" s="1">
        <v>2.38</v>
      </c>
      <c r="J87483" s="1">
        <v>1.36</v>
      </c>
      <c r="K87483" s="19">
        <v>0.67599999999999993</v>
      </c>
      <c r="L87483" s="8">
        <v>0.90400000000000003</v>
      </c>
      <c r="M87483" s="1"/>
    </row>
    <row r="87484" spans="2:13" x14ac:dyDescent="0.25">
      <c r="B87484">
        <v>16</v>
      </c>
      <c r="C87484">
        <v>55</v>
      </c>
      <c r="D87484">
        <v>0</v>
      </c>
      <c r="E87484">
        <v>3</v>
      </c>
      <c r="F87484" s="1">
        <v>50.73</v>
      </c>
      <c r="G87484" s="1">
        <v>48.62</v>
      </c>
      <c r="H87484" s="1">
        <v>1.73</v>
      </c>
      <c r="I87484" s="1">
        <v>2.11</v>
      </c>
      <c r="J87484" s="1">
        <v>1.22</v>
      </c>
      <c r="K87484" s="19">
        <v>0.68699999999999994</v>
      </c>
      <c r="L87484" s="8">
        <v>0.873</v>
      </c>
      <c r="M87484" s="1"/>
    </row>
    <row r="87485" spans="2:13" x14ac:dyDescent="0.25">
      <c r="B87485">
        <v>17</v>
      </c>
      <c r="C87485">
        <v>55</v>
      </c>
      <c r="D87485">
        <v>0</v>
      </c>
      <c r="E87485">
        <v>2</v>
      </c>
      <c r="F87485" s="1">
        <v>49.75</v>
      </c>
      <c r="G87485" s="1">
        <v>47.22</v>
      </c>
      <c r="H87485" s="1">
        <v>1.84</v>
      </c>
      <c r="I87485" s="1">
        <v>2.5299999999999998</v>
      </c>
      <c r="J87485" s="1">
        <v>1.38</v>
      </c>
      <c r="K87485" s="19">
        <v>0.74899999999999989</v>
      </c>
      <c r="L87485" s="8">
        <v>0.92</v>
      </c>
      <c r="M87485" s="1"/>
    </row>
    <row r="87486" spans="2:13" x14ac:dyDescent="0.25">
      <c r="B87486">
        <v>17</v>
      </c>
      <c r="C87486">
        <v>55</v>
      </c>
      <c r="D87486">
        <v>0</v>
      </c>
      <c r="E87486">
        <v>3</v>
      </c>
      <c r="F87486" s="1">
        <v>50.8</v>
      </c>
      <c r="G87486" s="1">
        <v>48.38</v>
      </c>
      <c r="H87486" s="1">
        <v>1.87</v>
      </c>
      <c r="I87486" s="1">
        <v>2.42</v>
      </c>
      <c r="J87486" s="1">
        <v>1.3</v>
      </c>
      <c r="K87486" s="19">
        <v>0.81100000000000005</v>
      </c>
      <c r="L87486" s="8">
        <v>0.88800000000000001</v>
      </c>
      <c r="M87486" s="1"/>
    </row>
    <row r="87487" spans="2:13" x14ac:dyDescent="0.25">
      <c r="B87487">
        <v>18</v>
      </c>
      <c r="C87487">
        <v>55</v>
      </c>
      <c r="D87487">
        <v>0</v>
      </c>
      <c r="E87487">
        <v>2</v>
      </c>
      <c r="F87487" s="1">
        <v>49.74</v>
      </c>
      <c r="G87487" s="1">
        <v>47.01</v>
      </c>
      <c r="H87487" s="1">
        <v>1.92</v>
      </c>
      <c r="I87487" s="1">
        <v>2.73</v>
      </c>
      <c r="J87487" s="1">
        <v>1.42</v>
      </c>
      <c r="K87487" s="19">
        <v>0.80100000000000005</v>
      </c>
      <c r="L87487" s="8">
        <v>0.93600000000000005</v>
      </c>
      <c r="M87487" s="1"/>
    </row>
    <row r="87488" spans="2:13" x14ac:dyDescent="0.25">
      <c r="B87488">
        <v>18</v>
      </c>
      <c r="C87488">
        <v>55</v>
      </c>
      <c r="D87488">
        <v>0</v>
      </c>
      <c r="E87488">
        <v>3</v>
      </c>
      <c r="F87488" s="1">
        <v>50.81</v>
      </c>
      <c r="G87488" s="1">
        <v>48.12</v>
      </c>
      <c r="H87488" s="1">
        <v>2.02</v>
      </c>
      <c r="I87488" s="1">
        <v>2.69</v>
      </c>
      <c r="J87488" s="1">
        <v>1.33</v>
      </c>
      <c r="K87488" s="19">
        <v>0.90200000000000002</v>
      </c>
      <c r="L87488" s="8">
        <v>0.90400000000000003</v>
      </c>
      <c r="M87488" s="1"/>
    </row>
    <row r="87489" spans="2:13" x14ac:dyDescent="0.25">
      <c r="B87489">
        <v>19</v>
      </c>
      <c r="C87489">
        <v>55</v>
      </c>
      <c r="D87489">
        <v>0</v>
      </c>
      <c r="E87489">
        <v>2</v>
      </c>
      <c r="F87489" s="1">
        <v>49.99</v>
      </c>
      <c r="G87489" s="1">
        <v>46.96</v>
      </c>
      <c r="H87489" s="1">
        <v>2.02</v>
      </c>
      <c r="I87489" s="1">
        <v>3.03</v>
      </c>
      <c r="J87489" s="1">
        <v>1.5</v>
      </c>
      <c r="K87489" s="19">
        <v>0.85599999999999998</v>
      </c>
      <c r="L87489" s="8">
        <v>0.96799999999999997</v>
      </c>
      <c r="M87489" s="1"/>
    </row>
    <row r="87490" spans="2:13" x14ac:dyDescent="0.25">
      <c r="B87490">
        <v>19</v>
      </c>
      <c r="C87490">
        <v>55</v>
      </c>
      <c r="D87490">
        <v>0</v>
      </c>
      <c r="E87490">
        <v>3</v>
      </c>
      <c r="F87490" s="1">
        <v>51.51</v>
      </c>
      <c r="G87490" s="1">
        <v>48.32</v>
      </c>
      <c r="H87490" s="1">
        <v>2.19</v>
      </c>
      <c r="I87490" s="1">
        <v>3.19</v>
      </c>
      <c r="J87490" s="1">
        <v>1.45</v>
      </c>
      <c r="K87490" s="19">
        <v>1.006</v>
      </c>
      <c r="L87490" s="8">
        <v>0.93600000000000005</v>
      </c>
      <c r="M87490" s="1"/>
    </row>
    <row r="87491" spans="2:13" x14ac:dyDescent="0.25">
      <c r="B87491">
        <v>20</v>
      </c>
      <c r="C87491">
        <v>55</v>
      </c>
      <c r="D87491">
        <v>1</v>
      </c>
      <c r="E87491">
        <v>1</v>
      </c>
      <c r="F87491" s="1">
        <v>49.84</v>
      </c>
      <c r="G87491" s="1">
        <v>46.77</v>
      </c>
      <c r="H87491" s="1">
        <v>1.87</v>
      </c>
      <c r="I87491" s="1">
        <v>3.07</v>
      </c>
      <c r="J87491" s="1">
        <v>1.64</v>
      </c>
      <c r="K87491" s="19">
        <v>0.72099999999999997</v>
      </c>
      <c r="L87491" s="8">
        <v>0.96799999999999997</v>
      </c>
      <c r="M87491" s="1"/>
    </row>
    <row r="87492" spans="2:13" x14ac:dyDescent="0.25">
      <c r="B87492">
        <v>21</v>
      </c>
      <c r="C87492">
        <v>55</v>
      </c>
      <c r="D87492">
        <v>0</v>
      </c>
      <c r="E87492">
        <v>2</v>
      </c>
      <c r="F87492" s="1">
        <v>49.66</v>
      </c>
      <c r="G87492" s="1">
        <v>46.29</v>
      </c>
      <c r="H87492" s="1">
        <v>2.0099999999999998</v>
      </c>
      <c r="I87492" s="1">
        <v>3.37</v>
      </c>
      <c r="J87492" s="1">
        <v>1.68</v>
      </c>
      <c r="K87492" s="19">
        <v>0.85000000000000009</v>
      </c>
      <c r="L87492" s="8">
        <v>0.96799999999999997</v>
      </c>
      <c r="M87492" s="1"/>
    </row>
    <row r="87493" spans="2:13" x14ac:dyDescent="0.25">
      <c r="B87493">
        <v>21</v>
      </c>
      <c r="C87493">
        <v>55</v>
      </c>
      <c r="D87493">
        <v>0</v>
      </c>
      <c r="E87493">
        <v>3</v>
      </c>
      <c r="F87493" s="1">
        <v>50.58</v>
      </c>
      <c r="G87493" s="1">
        <v>47.63</v>
      </c>
      <c r="H87493" s="1">
        <v>2.06</v>
      </c>
      <c r="I87493" s="1">
        <v>2.95</v>
      </c>
      <c r="J87493" s="1">
        <v>1.43</v>
      </c>
      <c r="K87493" s="19">
        <v>0.95899999999999996</v>
      </c>
      <c r="L87493" s="8">
        <v>0.95199999999999996</v>
      </c>
      <c r="M87493" s="1"/>
    </row>
    <row r="87494" spans="2:13" x14ac:dyDescent="0.25">
      <c r="B87494">
        <v>22</v>
      </c>
      <c r="C87494">
        <v>55</v>
      </c>
      <c r="D87494">
        <v>1</v>
      </c>
      <c r="E87494">
        <v>1</v>
      </c>
      <c r="F87494" s="1">
        <v>48.77</v>
      </c>
      <c r="G87494" s="1">
        <v>45.59</v>
      </c>
      <c r="H87494" s="1">
        <v>1.86</v>
      </c>
      <c r="I87494" s="1">
        <v>3.18</v>
      </c>
      <c r="J87494" s="1">
        <v>1.71</v>
      </c>
      <c r="K87494" s="19">
        <v>0.63</v>
      </c>
      <c r="L87494" s="8">
        <v>0.96799999999999997</v>
      </c>
      <c r="M87494" s="1"/>
    </row>
    <row r="87495" spans="2:13" x14ac:dyDescent="0.25">
      <c r="B87495">
        <v>23</v>
      </c>
      <c r="C87495">
        <v>55</v>
      </c>
      <c r="D87495">
        <v>1</v>
      </c>
      <c r="E87495">
        <v>1</v>
      </c>
      <c r="F87495" s="1">
        <v>48.55</v>
      </c>
      <c r="G87495" s="1">
        <v>45.07</v>
      </c>
      <c r="H87495" s="1">
        <v>1.89</v>
      </c>
      <c r="I87495" s="1">
        <v>3.48</v>
      </c>
      <c r="J87495" s="1">
        <v>1.84</v>
      </c>
      <c r="K87495" s="19">
        <v>0.65300000000000002</v>
      </c>
      <c r="L87495" s="8">
        <v>0.96799999999999997</v>
      </c>
      <c r="M87495" s="1"/>
    </row>
    <row r="87496" spans="2:13" x14ac:dyDescent="0.25">
      <c r="B87496">
        <v>24</v>
      </c>
      <c r="C87496">
        <v>55</v>
      </c>
      <c r="D87496">
        <v>1</v>
      </c>
      <c r="E87496">
        <v>1</v>
      </c>
      <c r="F87496" s="1">
        <v>48.37</v>
      </c>
      <c r="G87496" s="1">
        <v>44.88</v>
      </c>
      <c r="H87496" s="1">
        <v>1.89</v>
      </c>
      <c r="I87496" s="1">
        <v>3.49</v>
      </c>
      <c r="J87496" s="1">
        <v>1.84</v>
      </c>
      <c r="K87496" s="19">
        <v>0.66699999999999993</v>
      </c>
      <c r="L87496" s="8">
        <v>0.96799999999999997</v>
      </c>
      <c r="M87496" s="1"/>
    </row>
    <row r="87497" spans="2:13" x14ac:dyDescent="0.25">
      <c r="B87497">
        <v>25</v>
      </c>
      <c r="C87497">
        <v>55</v>
      </c>
      <c r="D87497">
        <v>1</v>
      </c>
      <c r="E87497">
        <v>1</v>
      </c>
      <c r="F87497" s="1">
        <v>47.55</v>
      </c>
      <c r="G87497" s="1">
        <v>43.95</v>
      </c>
      <c r="H87497" s="1">
        <v>1.88</v>
      </c>
      <c r="I87497" s="1">
        <v>3.6</v>
      </c>
      <c r="J87497" s="1">
        <v>1.92</v>
      </c>
      <c r="K87497" s="19">
        <v>0.66799999999999993</v>
      </c>
      <c r="L87497" s="8">
        <v>0.96799999999999997</v>
      </c>
      <c r="M87497" s="1"/>
    </row>
    <row r="87498" spans="2:13" x14ac:dyDescent="0.25">
      <c r="B87498">
        <v>26</v>
      </c>
      <c r="C87498">
        <v>55</v>
      </c>
      <c r="D87498">
        <v>1</v>
      </c>
      <c r="E87498">
        <v>1</v>
      </c>
      <c r="F87498" s="1">
        <v>46.81</v>
      </c>
      <c r="G87498" s="1">
        <v>43.35</v>
      </c>
      <c r="H87498" s="1">
        <v>1.9</v>
      </c>
      <c r="I87498" s="1">
        <v>3.46</v>
      </c>
      <c r="J87498" s="1">
        <v>1.82</v>
      </c>
      <c r="K87498" s="19">
        <v>0.66799999999999993</v>
      </c>
      <c r="L87498" s="8">
        <v>0.96799999999999997</v>
      </c>
      <c r="M87498" s="1"/>
    </row>
    <row r="87499" spans="2:13" x14ac:dyDescent="0.25">
      <c r="B87499">
        <v>27</v>
      </c>
      <c r="C87499">
        <v>55</v>
      </c>
      <c r="D87499">
        <v>1</v>
      </c>
      <c r="E87499">
        <v>1</v>
      </c>
      <c r="F87499" s="1">
        <v>46.53</v>
      </c>
      <c r="G87499" s="1">
        <v>43.02</v>
      </c>
      <c r="H87499" s="1">
        <v>1.94</v>
      </c>
      <c r="I87499" s="1">
        <v>3.51</v>
      </c>
      <c r="J87499" s="1">
        <v>1.81</v>
      </c>
      <c r="K87499" s="19">
        <v>0.69799999999999995</v>
      </c>
      <c r="L87499" s="8">
        <v>0.96799999999999997</v>
      </c>
      <c r="M87499" s="1"/>
    </row>
    <row r="87500" spans="2:13" x14ac:dyDescent="0.25">
      <c r="B87500">
        <v>28</v>
      </c>
      <c r="C87500">
        <v>55</v>
      </c>
      <c r="D87500">
        <v>1</v>
      </c>
      <c r="E87500">
        <v>1</v>
      </c>
      <c r="F87500" s="1">
        <v>46.17</v>
      </c>
      <c r="G87500" s="1">
        <v>42.74</v>
      </c>
      <c r="H87500" s="1">
        <v>1.97</v>
      </c>
      <c r="I87500" s="1">
        <v>3.43</v>
      </c>
      <c r="J87500" s="1">
        <v>1.74</v>
      </c>
      <c r="K87500" s="19">
        <v>0.72699999999999998</v>
      </c>
      <c r="L87500" s="8">
        <v>0.96799999999999997</v>
      </c>
      <c r="M87500" s="1"/>
    </row>
    <row r="87501" spans="2:13" x14ac:dyDescent="0.25">
      <c r="B87501">
        <v>29</v>
      </c>
      <c r="C87501">
        <v>55</v>
      </c>
      <c r="D87501">
        <v>1</v>
      </c>
      <c r="E87501">
        <v>1</v>
      </c>
      <c r="F87501" s="1">
        <v>46.41</v>
      </c>
      <c r="G87501" s="1">
        <v>43.05</v>
      </c>
      <c r="H87501" s="1">
        <v>1.98</v>
      </c>
      <c r="I87501" s="1">
        <v>3.36</v>
      </c>
      <c r="J87501" s="1">
        <v>1.69</v>
      </c>
      <c r="K87501" s="19">
        <v>0.74199999999999999</v>
      </c>
      <c r="L87501" s="8">
        <v>0.95199999999999996</v>
      </c>
      <c r="M87501" s="1"/>
    </row>
    <row r="87502" spans="2:13" x14ac:dyDescent="0.25">
      <c r="B87502">
        <v>30</v>
      </c>
      <c r="C87502">
        <v>55</v>
      </c>
      <c r="D87502">
        <v>1</v>
      </c>
      <c r="E87502">
        <v>1</v>
      </c>
      <c r="F87502" s="1">
        <v>46.06</v>
      </c>
      <c r="G87502" s="1">
        <v>42.78</v>
      </c>
      <c r="H87502" s="1">
        <v>1.96</v>
      </c>
      <c r="I87502" s="1">
        <v>3.28</v>
      </c>
      <c r="J87502" s="1">
        <v>1.67</v>
      </c>
      <c r="K87502" s="19">
        <v>0.7430000000000001</v>
      </c>
      <c r="L87502" s="8">
        <v>0.95199999999999996</v>
      </c>
      <c r="M87502" s="1"/>
    </row>
    <row r="87503" spans="2:13" x14ac:dyDescent="0.25">
      <c r="B87503">
        <v>31</v>
      </c>
      <c r="C87503">
        <v>55</v>
      </c>
      <c r="D87503">
        <v>1</v>
      </c>
      <c r="E87503">
        <v>1</v>
      </c>
      <c r="F87503" s="1">
        <v>45.32</v>
      </c>
      <c r="G87503" s="1">
        <v>42.07</v>
      </c>
      <c r="H87503" s="1">
        <v>1.92</v>
      </c>
      <c r="I87503" s="1">
        <v>3.25</v>
      </c>
      <c r="J87503" s="1">
        <v>1.69</v>
      </c>
      <c r="K87503" s="19">
        <v>0.71699999999999997</v>
      </c>
      <c r="L87503" s="8">
        <v>0.96799999999999997</v>
      </c>
      <c r="M87503" s="1"/>
    </row>
    <row r="87504" spans="2:13" x14ac:dyDescent="0.25">
      <c r="B87504">
        <v>32</v>
      </c>
      <c r="C87504">
        <v>55</v>
      </c>
      <c r="D87504">
        <v>1</v>
      </c>
      <c r="E87504">
        <v>1</v>
      </c>
      <c r="F87504" s="1">
        <v>44.89</v>
      </c>
      <c r="G87504" s="1">
        <v>41.79</v>
      </c>
      <c r="H87504" s="1">
        <v>1.91</v>
      </c>
      <c r="I87504" s="1">
        <v>3.1</v>
      </c>
      <c r="J87504" s="1">
        <v>1.62</v>
      </c>
      <c r="K87504" s="19">
        <v>0.70199999999999996</v>
      </c>
      <c r="L87504" s="8">
        <v>0.95199999999999996</v>
      </c>
      <c r="M87504" s="1"/>
    </row>
    <row r="87505" spans="2:13" x14ac:dyDescent="0.25">
      <c r="B87505">
        <v>33</v>
      </c>
      <c r="C87505">
        <v>55</v>
      </c>
      <c r="D87505">
        <v>1</v>
      </c>
      <c r="E87505">
        <v>1</v>
      </c>
      <c r="F87505" s="1">
        <v>44.61</v>
      </c>
      <c r="G87505" s="1">
        <v>41.6</v>
      </c>
      <c r="H87505" s="1">
        <v>1.93</v>
      </c>
      <c r="I87505" s="1">
        <v>3.01</v>
      </c>
      <c r="J87505" s="1">
        <v>1.56</v>
      </c>
      <c r="K87505" s="19">
        <v>0.70699999999999996</v>
      </c>
      <c r="L87505" s="8">
        <v>0.95199999999999996</v>
      </c>
      <c r="M87505" s="1"/>
    </row>
    <row r="87506" spans="2:13" x14ac:dyDescent="0.25">
      <c r="B87506">
        <v>34</v>
      </c>
      <c r="C87506">
        <v>55</v>
      </c>
      <c r="D87506">
        <v>1</v>
      </c>
      <c r="E87506">
        <v>1</v>
      </c>
      <c r="F87506" s="1">
        <v>44.21</v>
      </c>
      <c r="G87506" s="1">
        <v>41.24</v>
      </c>
      <c r="H87506" s="1">
        <v>1.96</v>
      </c>
      <c r="I87506" s="1">
        <v>2.97</v>
      </c>
      <c r="J87506" s="1">
        <v>1.52</v>
      </c>
      <c r="K87506" s="19">
        <v>0.71799999999999997</v>
      </c>
      <c r="L87506" s="8">
        <v>0.95199999999999996</v>
      </c>
      <c r="M87506" s="1"/>
    </row>
    <row r="87507" spans="2:13" x14ac:dyDescent="0.25">
      <c r="B87507">
        <v>35</v>
      </c>
      <c r="C87507">
        <v>55</v>
      </c>
      <c r="D87507">
        <v>1</v>
      </c>
      <c r="E87507">
        <v>1</v>
      </c>
      <c r="F87507" s="1">
        <v>44.19</v>
      </c>
      <c r="G87507" s="1">
        <v>41.24</v>
      </c>
      <c r="H87507" s="1">
        <v>2.0299999999999998</v>
      </c>
      <c r="I87507" s="1">
        <v>2.95</v>
      </c>
      <c r="J87507" s="1">
        <v>1.45</v>
      </c>
      <c r="K87507" s="19">
        <v>0.745</v>
      </c>
      <c r="L87507" s="8">
        <v>0.93600000000000005</v>
      </c>
      <c r="M87507" s="1"/>
    </row>
    <row r="87508" spans="2:13" x14ac:dyDescent="0.25">
      <c r="B87508">
        <v>36</v>
      </c>
      <c r="C87508">
        <v>55</v>
      </c>
      <c r="D87508">
        <v>1</v>
      </c>
      <c r="E87508">
        <v>1</v>
      </c>
      <c r="F87508" s="1">
        <v>44.04</v>
      </c>
      <c r="G87508" s="1">
        <v>41.13</v>
      </c>
      <c r="H87508" s="1">
        <v>2.1</v>
      </c>
      <c r="I87508" s="1">
        <v>2.91</v>
      </c>
      <c r="J87508" s="1">
        <v>1.39</v>
      </c>
      <c r="K87508" s="19">
        <v>0.76899999999999991</v>
      </c>
      <c r="L87508" s="8">
        <v>0.92</v>
      </c>
      <c r="M87508" s="1"/>
    </row>
    <row r="87509" spans="2:13" x14ac:dyDescent="0.25">
      <c r="B87509">
        <v>37</v>
      </c>
      <c r="C87509">
        <v>55</v>
      </c>
      <c r="D87509">
        <v>1</v>
      </c>
      <c r="E87509">
        <v>1</v>
      </c>
      <c r="F87509" s="1">
        <v>44.09</v>
      </c>
      <c r="G87509" s="1">
        <v>41.35</v>
      </c>
      <c r="H87509" s="1">
        <v>2.1</v>
      </c>
      <c r="I87509" s="1">
        <v>2.74</v>
      </c>
      <c r="J87509" s="1">
        <v>1.3</v>
      </c>
      <c r="K87509" s="19">
        <v>0.7679999999999999</v>
      </c>
      <c r="L87509" s="8">
        <v>0.90400000000000003</v>
      </c>
      <c r="M87509" s="1"/>
    </row>
    <row r="87510" spans="2:13" x14ac:dyDescent="0.25">
      <c r="B87510">
        <v>38</v>
      </c>
      <c r="C87510">
        <v>55</v>
      </c>
      <c r="D87510">
        <v>1</v>
      </c>
      <c r="E87510">
        <v>1</v>
      </c>
      <c r="F87510" s="1">
        <v>44.2</v>
      </c>
      <c r="G87510" s="1">
        <v>41.51</v>
      </c>
      <c r="H87510" s="1">
        <v>2.0499999999999998</v>
      </c>
      <c r="I87510" s="1">
        <v>2.69</v>
      </c>
      <c r="J87510" s="1">
        <v>1.31</v>
      </c>
      <c r="K87510" s="19">
        <v>0.7430000000000001</v>
      </c>
      <c r="L87510" s="8">
        <v>0.90400000000000003</v>
      </c>
      <c r="M87510" s="1"/>
    </row>
    <row r="87511" spans="2:13" x14ac:dyDescent="0.25">
      <c r="B87511">
        <v>39</v>
      </c>
      <c r="C87511">
        <v>55</v>
      </c>
      <c r="D87511">
        <v>1</v>
      </c>
      <c r="E87511">
        <v>1</v>
      </c>
      <c r="F87511" s="1">
        <v>44.75</v>
      </c>
      <c r="G87511" s="1">
        <v>41.75</v>
      </c>
      <c r="H87511" s="1">
        <v>2.0499999999999998</v>
      </c>
      <c r="I87511" s="1">
        <v>3</v>
      </c>
      <c r="J87511" s="1">
        <v>1.46</v>
      </c>
      <c r="K87511" s="19">
        <v>0.73799999999999999</v>
      </c>
      <c r="L87511" s="8">
        <v>0.93600000000000005</v>
      </c>
      <c r="M87511" s="1"/>
    </row>
    <row r="87512" spans="2:13" x14ac:dyDescent="0.25">
      <c r="B87512">
        <v>40</v>
      </c>
      <c r="C87512">
        <v>55</v>
      </c>
      <c r="D87512">
        <v>1</v>
      </c>
      <c r="E87512">
        <v>1</v>
      </c>
      <c r="F87512" s="1">
        <v>44.85</v>
      </c>
      <c r="G87512" s="1">
        <v>41.94</v>
      </c>
      <c r="H87512" s="1">
        <v>2.0299999999999998</v>
      </c>
      <c r="I87512" s="1">
        <v>2.91</v>
      </c>
      <c r="J87512" s="1">
        <v>1.43</v>
      </c>
      <c r="K87512" s="19">
        <v>0.72099999999999997</v>
      </c>
      <c r="L87512" s="8">
        <v>0.93600000000000005</v>
      </c>
      <c r="M87512" s="1"/>
    </row>
    <row r="87513" spans="2:13" x14ac:dyDescent="0.25">
      <c r="B87513">
        <v>41</v>
      </c>
      <c r="C87513">
        <v>55</v>
      </c>
      <c r="D87513">
        <v>1</v>
      </c>
      <c r="E87513">
        <v>1</v>
      </c>
      <c r="F87513" s="1">
        <v>44.58</v>
      </c>
      <c r="G87513" s="1">
        <v>41.74</v>
      </c>
      <c r="H87513" s="1">
        <v>2</v>
      </c>
      <c r="I87513" s="1">
        <v>2.84</v>
      </c>
      <c r="J87513" s="1">
        <v>1.42</v>
      </c>
      <c r="K87513" s="19">
        <v>0.69199999999999995</v>
      </c>
      <c r="L87513" s="8">
        <v>0.93600000000000005</v>
      </c>
      <c r="M87513" s="1"/>
    </row>
    <row r="87514" spans="2:13" x14ac:dyDescent="0.25">
      <c r="B87514">
        <v>42</v>
      </c>
      <c r="C87514">
        <v>55</v>
      </c>
      <c r="D87514">
        <v>1</v>
      </c>
      <c r="E87514">
        <v>1</v>
      </c>
      <c r="F87514" s="1">
        <v>44.18</v>
      </c>
      <c r="G87514" s="1">
        <v>41.43</v>
      </c>
      <c r="H87514" s="1">
        <v>1.97</v>
      </c>
      <c r="I87514" s="1">
        <v>2.75</v>
      </c>
      <c r="J87514" s="1">
        <v>1.39</v>
      </c>
      <c r="K87514" s="19">
        <v>0.67699999999999994</v>
      </c>
      <c r="L87514" s="8">
        <v>0.93600000000000005</v>
      </c>
      <c r="M87514" s="1"/>
    </row>
    <row r="87515" spans="2:13" x14ac:dyDescent="0.25">
      <c r="B87515">
        <v>43</v>
      </c>
      <c r="C87515">
        <v>55</v>
      </c>
      <c r="D87515">
        <v>1</v>
      </c>
      <c r="E87515">
        <v>1</v>
      </c>
      <c r="F87515" s="1">
        <v>43.46</v>
      </c>
      <c r="G87515" s="1">
        <v>40.770000000000003</v>
      </c>
      <c r="H87515" s="1">
        <v>1.94</v>
      </c>
      <c r="I87515" s="1">
        <v>2.69</v>
      </c>
      <c r="J87515" s="1">
        <v>1.38</v>
      </c>
      <c r="K87515" s="19">
        <v>0.66</v>
      </c>
      <c r="L87515" s="8">
        <v>0.95199999999999996</v>
      </c>
      <c r="M87515" s="1"/>
    </row>
    <row r="87516" spans="2:13" x14ac:dyDescent="0.25">
      <c r="B87516">
        <v>44</v>
      </c>
      <c r="C87516">
        <v>55</v>
      </c>
      <c r="D87516">
        <v>1</v>
      </c>
      <c r="E87516">
        <v>1</v>
      </c>
      <c r="F87516" s="1">
        <v>43.21</v>
      </c>
      <c r="G87516" s="1">
        <v>40.380000000000003</v>
      </c>
      <c r="H87516" s="1">
        <v>1.93</v>
      </c>
      <c r="I87516" s="1">
        <v>2.83</v>
      </c>
      <c r="J87516" s="1">
        <v>1.47</v>
      </c>
      <c r="K87516" s="19">
        <v>0.64799999999999991</v>
      </c>
      <c r="L87516" s="8">
        <v>0.96799999999999997</v>
      </c>
      <c r="M87516" s="1"/>
    </row>
    <row r="87517" spans="2:13" x14ac:dyDescent="0.25">
      <c r="B87517">
        <v>45</v>
      </c>
      <c r="C87517">
        <v>55</v>
      </c>
      <c r="D87517">
        <v>1</v>
      </c>
      <c r="E87517">
        <v>1</v>
      </c>
      <c r="F87517" s="1">
        <v>42.98</v>
      </c>
      <c r="G87517" s="1">
        <v>39.96</v>
      </c>
      <c r="H87517" s="1">
        <v>1.96</v>
      </c>
      <c r="I87517" s="1">
        <v>3.02</v>
      </c>
      <c r="J87517" s="1">
        <v>1.54</v>
      </c>
      <c r="K87517" s="19">
        <v>0.65300000000000002</v>
      </c>
      <c r="L87517" s="8">
        <v>0.98399999999999999</v>
      </c>
      <c r="M87517" s="1"/>
    </row>
    <row r="87518" spans="2:13" x14ac:dyDescent="0.25">
      <c r="B87518">
        <v>46</v>
      </c>
      <c r="C87518">
        <v>55</v>
      </c>
      <c r="D87518">
        <v>1</v>
      </c>
      <c r="E87518">
        <v>1</v>
      </c>
      <c r="F87518" s="1">
        <v>43.3</v>
      </c>
      <c r="G87518" s="1">
        <v>40.07</v>
      </c>
      <c r="H87518" s="1">
        <v>1.99</v>
      </c>
      <c r="I87518" s="1">
        <v>3.23</v>
      </c>
      <c r="J87518" s="1">
        <v>1.63</v>
      </c>
      <c r="K87518" s="19">
        <v>0.65900000000000003</v>
      </c>
      <c r="L87518" s="8">
        <v>0.98399999999999999</v>
      </c>
      <c r="M87518" s="1"/>
    </row>
    <row r="87519" spans="2:13" x14ac:dyDescent="0.25">
      <c r="B87519">
        <v>47</v>
      </c>
      <c r="C87519">
        <v>55</v>
      </c>
      <c r="D87519">
        <v>1</v>
      </c>
      <c r="E87519">
        <v>1</v>
      </c>
      <c r="F87519" s="1">
        <v>43.43</v>
      </c>
      <c r="G87519" s="1">
        <v>40.08</v>
      </c>
      <c r="H87519" s="1">
        <v>1.95</v>
      </c>
      <c r="I87519" s="1">
        <v>3.35</v>
      </c>
      <c r="J87519" s="1">
        <v>1.72</v>
      </c>
      <c r="K87519" s="19">
        <v>0.64100000000000001</v>
      </c>
      <c r="L87519" s="8">
        <v>1</v>
      </c>
      <c r="M87519" s="1"/>
    </row>
    <row r="87520" spans="2:13" x14ac:dyDescent="0.25">
      <c r="B87520">
        <v>48</v>
      </c>
      <c r="C87520">
        <v>55</v>
      </c>
      <c r="D87520">
        <v>1</v>
      </c>
      <c r="E87520">
        <v>1</v>
      </c>
      <c r="F87520" s="1">
        <v>43.35</v>
      </c>
      <c r="G87520" s="1">
        <v>39.909999999999997</v>
      </c>
      <c r="H87520" s="1">
        <v>2.0499999999999998</v>
      </c>
      <c r="I87520" s="1">
        <v>3.44</v>
      </c>
      <c r="J87520" s="1">
        <v>1.68</v>
      </c>
      <c r="K87520" s="19">
        <v>0.67</v>
      </c>
      <c r="L87520" s="8">
        <v>0.96799999999999997</v>
      </c>
      <c r="M87520" s="1"/>
    </row>
    <row r="87521" spans="2:13" x14ac:dyDescent="0.25">
      <c r="B87521">
        <v>49</v>
      </c>
      <c r="C87521">
        <v>55</v>
      </c>
      <c r="D87521">
        <v>1</v>
      </c>
      <c r="E87521">
        <v>1</v>
      </c>
      <c r="F87521" s="1">
        <v>43.68</v>
      </c>
      <c r="G87521" s="1">
        <v>40.07</v>
      </c>
      <c r="H87521" s="1">
        <v>2.02</v>
      </c>
      <c r="I87521" s="1">
        <v>3.61</v>
      </c>
      <c r="J87521" s="1">
        <v>1.79</v>
      </c>
      <c r="K87521" s="19">
        <v>0.65400000000000003</v>
      </c>
      <c r="L87521" s="8">
        <v>1</v>
      </c>
      <c r="M87521" s="1"/>
    </row>
    <row r="87522" spans="2:13" x14ac:dyDescent="0.25">
      <c r="B87522">
        <v>50</v>
      </c>
      <c r="C87522">
        <v>55</v>
      </c>
      <c r="D87522">
        <v>1</v>
      </c>
      <c r="E87522">
        <v>1</v>
      </c>
      <c r="F87522" s="1">
        <v>43.5</v>
      </c>
      <c r="G87522" s="1">
        <v>39.67</v>
      </c>
      <c r="H87522" s="1">
        <v>2</v>
      </c>
      <c r="I87522" s="1">
        <v>3.83</v>
      </c>
      <c r="J87522" s="1">
        <v>1.91</v>
      </c>
      <c r="K87522" s="19">
        <v>0.63500000000000001</v>
      </c>
      <c r="L87522" s="8">
        <v>1</v>
      </c>
      <c r="M87522" s="1"/>
    </row>
    <row r="87523" spans="2:13" x14ac:dyDescent="0.25">
      <c r="B87523">
        <v>51</v>
      </c>
      <c r="C87523">
        <v>55</v>
      </c>
      <c r="D87523">
        <v>1</v>
      </c>
      <c r="E87523">
        <v>1</v>
      </c>
      <c r="F87523" s="1">
        <v>43.32</v>
      </c>
      <c r="G87523" s="1">
        <v>39.200000000000003</v>
      </c>
      <c r="H87523" s="1">
        <v>2.0099999999999998</v>
      </c>
      <c r="I87523" s="1">
        <v>4.12</v>
      </c>
      <c r="J87523" s="1">
        <v>2.0499999999999998</v>
      </c>
      <c r="K87523" s="19">
        <v>0.65300000000000002</v>
      </c>
      <c r="L87523" s="8">
        <v>1</v>
      </c>
      <c r="M87523" s="1"/>
    </row>
    <row r="87524" spans="2:13" x14ac:dyDescent="0.25">
      <c r="B87524">
        <v>52</v>
      </c>
      <c r="C87524">
        <v>55</v>
      </c>
      <c r="D87524">
        <v>1</v>
      </c>
      <c r="E87524">
        <v>1</v>
      </c>
      <c r="F87524" s="1">
        <v>42.8</v>
      </c>
      <c r="G87524" s="1">
        <v>38.81</v>
      </c>
      <c r="H87524" s="1">
        <v>1.96</v>
      </c>
      <c r="I87524" s="1">
        <v>3.99</v>
      </c>
      <c r="J87524" s="1">
        <v>2.0299999999999998</v>
      </c>
      <c r="K87524" s="19">
        <v>0.63300000000000001</v>
      </c>
      <c r="L87524" s="8">
        <v>1</v>
      </c>
      <c r="M87524" s="1"/>
    </row>
    <row r="87525" spans="2:13" x14ac:dyDescent="0.25">
      <c r="B87525">
        <v>53</v>
      </c>
      <c r="C87525">
        <v>55</v>
      </c>
      <c r="D87525">
        <v>1</v>
      </c>
      <c r="E87525">
        <v>1</v>
      </c>
      <c r="F87525" s="1">
        <v>42.34</v>
      </c>
      <c r="G87525" s="1">
        <v>38.479999999999997</v>
      </c>
      <c r="H87525" s="1">
        <v>1.98</v>
      </c>
      <c r="I87525" s="1">
        <v>3.86</v>
      </c>
      <c r="J87525" s="1">
        <v>1.95</v>
      </c>
      <c r="K87525" s="19">
        <v>0.63900000000000001</v>
      </c>
      <c r="L87525" s="8">
        <v>1</v>
      </c>
      <c r="M87525" s="1"/>
    </row>
    <row r="87526" spans="2:13" x14ac:dyDescent="0.25">
      <c r="B87526">
        <v>54</v>
      </c>
      <c r="C87526">
        <v>55</v>
      </c>
      <c r="D87526">
        <v>1</v>
      </c>
      <c r="E87526">
        <v>1</v>
      </c>
      <c r="F87526" s="1">
        <v>42.22</v>
      </c>
      <c r="G87526" s="1">
        <v>38.49</v>
      </c>
      <c r="H87526" s="1">
        <v>1.95</v>
      </c>
      <c r="I87526" s="1">
        <v>3.73</v>
      </c>
      <c r="J87526" s="1">
        <v>1.91</v>
      </c>
      <c r="K87526" s="19">
        <v>0.61599999999999999</v>
      </c>
      <c r="L87526" s="8">
        <v>1</v>
      </c>
      <c r="M87526" s="1"/>
    </row>
    <row r="87527" spans="2:13" x14ac:dyDescent="0.25">
      <c r="B87527">
        <v>55</v>
      </c>
      <c r="C87527">
        <v>55</v>
      </c>
      <c r="D87527">
        <v>1</v>
      </c>
      <c r="E87527">
        <v>1</v>
      </c>
      <c r="F87527" s="1">
        <v>42.34</v>
      </c>
      <c r="G87527" s="1">
        <v>38.69</v>
      </c>
      <c r="H87527" s="1">
        <v>1.99</v>
      </c>
      <c r="I87527" s="1">
        <v>3.65</v>
      </c>
      <c r="J87527" s="1">
        <v>1.83</v>
      </c>
      <c r="K87527" s="19">
        <v>0.61599999999999999</v>
      </c>
      <c r="L87527" s="8">
        <v>1</v>
      </c>
      <c r="M87527" s="1"/>
    </row>
    <row r="87528" spans="2:13" x14ac:dyDescent="0.25">
      <c r="B87528">
        <v>56</v>
      </c>
      <c r="C87528">
        <v>55</v>
      </c>
      <c r="D87528">
        <v>1</v>
      </c>
      <c r="E87528">
        <v>1</v>
      </c>
      <c r="F87528" s="1">
        <v>42.07</v>
      </c>
      <c r="G87528" s="1">
        <v>38.74</v>
      </c>
      <c r="H87528" s="1">
        <v>1.96</v>
      </c>
      <c r="I87528" s="1">
        <v>3.33</v>
      </c>
      <c r="J87528" s="1">
        <v>1.7</v>
      </c>
      <c r="K87528" s="19">
        <v>0.57899999999999996</v>
      </c>
      <c r="L87528" s="8">
        <v>1</v>
      </c>
      <c r="M87528" s="1"/>
    </row>
    <row r="87529" spans="2:13" x14ac:dyDescent="0.25">
      <c r="B87529">
        <v>57</v>
      </c>
      <c r="C87529">
        <v>55</v>
      </c>
      <c r="D87529">
        <v>1</v>
      </c>
      <c r="E87529">
        <v>1</v>
      </c>
      <c r="F87529" s="1">
        <v>40.98</v>
      </c>
      <c r="G87529" s="1">
        <v>37.75</v>
      </c>
      <c r="H87529" s="1">
        <v>1.93</v>
      </c>
      <c r="I87529" s="1">
        <v>3.23</v>
      </c>
      <c r="J87529" s="1">
        <v>1.67</v>
      </c>
      <c r="K87529" s="19">
        <v>0.57299999999999995</v>
      </c>
      <c r="L87529" s="8">
        <v>0.98399999999999999</v>
      </c>
      <c r="M87529" s="1"/>
    </row>
    <row r="87530" spans="2:13" x14ac:dyDescent="0.25">
      <c r="B87530">
        <v>58</v>
      </c>
      <c r="C87530">
        <v>55</v>
      </c>
      <c r="D87530">
        <v>1</v>
      </c>
      <c r="E87530">
        <v>1</v>
      </c>
      <c r="F87530" s="1">
        <v>39.53</v>
      </c>
      <c r="G87530" s="1">
        <v>36.1</v>
      </c>
      <c r="H87530" s="1">
        <v>1.85</v>
      </c>
      <c r="I87530" s="1">
        <v>3.43</v>
      </c>
      <c r="J87530" s="1">
        <v>1.85</v>
      </c>
      <c r="K87530" s="19">
        <v>0.54100000000000004</v>
      </c>
      <c r="L87530" s="8">
        <v>1</v>
      </c>
      <c r="M87530" s="1"/>
    </row>
    <row r="87531" spans="2:13" x14ac:dyDescent="0.25">
      <c r="B87531">
        <v>59</v>
      </c>
      <c r="C87531">
        <v>55</v>
      </c>
      <c r="D87531">
        <v>1</v>
      </c>
      <c r="E87531">
        <v>1</v>
      </c>
      <c r="F87531" s="1">
        <v>37.630000000000003</v>
      </c>
      <c r="G87531" s="1">
        <v>34.1</v>
      </c>
      <c r="H87531" s="1">
        <v>1.77</v>
      </c>
      <c r="I87531" s="1">
        <v>3.53</v>
      </c>
      <c r="J87531" s="1">
        <v>1.99</v>
      </c>
      <c r="K87531" s="19">
        <v>0.52</v>
      </c>
      <c r="L87531" s="8">
        <v>1</v>
      </c>
      <c r="M87531" s="1"/>
    </row>
    <row r="87532" spans="2:13" x14ac:dyDescent="0.25">
      <c r="B87532">
        <v>60</v>
      </c>
      <c r="C87532">
        <v>55</v>
      </c>
      <c r="D87532">
        <v>1</v>
      </c>
      <c r="E87532">
        <v>1</v>
      </c>
      <c r="F87532" s="1">
        <v>38.979999999999997</v>
      </c>
      <c r="G87532" s="1">
        <v>35.07</v>
      </c>
      <c r="H87532" s="1">
        <v>1.82</v>
      </c>
      <c r="I87532" s="1">
        <v>3.91</v>
      </c>
      <c r="J87532" s="1">
        <v>2.14</v>
      </c>
      <c r="K87532" s="19">
        <v>0.57399999999999995</v>
      </c>
      <c r="L87532" s="8">
        <v>0.98399999999999999</v>
      </c>
      <c r="M87532" s="1"/>
    </row>
    <row r="87533" spans="2:13" x14ac:dyDescent="0.25">
      <c r="B87533">
        <v>61</v>
      </c>
      <c r="C87533">
        <v>55</v>
      </c>
      <c r="D87533">
        <v>1</v>
      </c>
      <c r="E87533">
        <v>1</v>
      </c>
      <c r="F87533" s="1">
        <v>40.65</v>
      </c>
      <c r="G87533" s="1">
        <v>36.700000000000003</v>
      </c>
      <c r="H87533" s="1">
        <v>1.9</v>
      </c>
      <c r="I87533" s="1">
        <v>3.95</v>
      </c>
      <c r="J87533" s="1">
        <v>2.0699999999999998</v>
      </c>
      <c r="K87533" s="19">
        <v>0.61399999999999999</v>
      </c>
      <c r="L87533" s="8">
        <v>0.98399999999999999</v>
      </c>
      <c r="M87533" s="1"/>
    </row>
    <row r="87534" spans="2:13" x14ac:dyDescent="0.25">
      <c r="B87534">
        <v>62</v>
      </c>
      <c r="C87534">
        <v>55</v>
      </c>
      <c r="D87534">
        <v>1</v>
      </c>
      <c r="E87534">
        <v>1</v>
      </c>
      <c r="F87534" s="1">
        <v>41.23</v>
      </c>
      <c r="G87534" s="1">
        <v>37.380000000000003</v>
      </c>
      <c r="H87534" s="1">
        <v>1.88</v>
      </c>
      <c r="I87534" s="1">
        <v>3.85</v>
      </c>
      <c r="J87534" s="1">
        <v>2.0499999999999998</v>
      </c>
      <c r="K87534" s="19">
        <v>0.58000000000000007</v>
      </c>
      <c r="L87534" s="8">
        <v>0.98399999999999999</v>
      </c>
      <c r="M87534" s="1"/>
    </row>
    <row r="87535" spans="2:13" x14ac:dyDescent="0.25">
      <c r="B87535">
        <v>63</v>
      </c>
      <c r="C87535">
        <v>55</v>
      </c>
      <c r="D87535">
        <v>1</v>
      </c>
      <c r="E87535">
        <v>1</v>
      </c>
      <c r="F87535" s="1">
        <v>40.700000000000003</v>
      </c>
      <c r="G87535" s="1">
        <v>36.950000000000003</v>
      </c>
      <c r="H87535" s="1">
        <v>1.89</v>
      </c>
      <c r="I87535" s="1">
        <v>3.75</v>
      </c>
      <c r="J87535" s="1">
        <v>1.98</v>
      </c>
      <c r="K87535" s="19">
        <v>0.53500000000000003</v>
      </c>
      <c r="L87535" s="8">
        <v>0.98399999999999999</v>
      </c>
      <c r="M87535" s="1"/>
    </row>
    <row r="87536" spans="2:13" x14ac:dyDescent="0.25">
      <c r="B87536">
        <v>64</v>
      </c>
      <c r="C87536">
        <v>55</v>
      </c>
      <c r="D87536">
        <v>1</v>
      </c>
      <c r="E87536">
        <v>1</v>
      </c>
      <c r="F87536" s="1">
        <v>40.479999999999997</v>
      </c>
      <c r="G87536" s="1">
        <v>36.64</v>
      </c>
      <c r="H87536" s="1">
        <v>1.9</v>
      </c>
      <c r="I87536" s="1">
        <v>3.84</v>
      </c>
      <c r="J87536" s="1">
        <v>2.0299999999999998</v>
      </c>
      <c r="K87536" s="19">
        <v>0.50700000000000001</v>
      </c>
      <c r="L87536" s="8">
        <v>0.98399999999999999</v>
      </c>
      <c r="M87536" s="1"/>
    </row>
    <row r="87537" spans="2:13" x14ac:dyDescent="0.25">
      <c r="B87537">
        <v>65</v>
      </c>
      <c r="C87537">
        <v>55</v>
      </c>
      <c r="D87537">
        <v>1</v>
      </c>
      <c r="E87537">
        <v>1</v>
      </c>
      <c r="F87537" s="1">
        <v>40.47</v>
      </c>
      <c r="G87537" s="1">
        <v>36.74</v>
      </c>
      <c r="H87537" s="1">
        <v>1.9</v>
      </c>
      <c r="I87537" s="1">
        <v>3.73</v>
      </c>
      <c r="J87537" s="1">
        <v>1.96</v>
      </c>
      <c r="K87537" s="19">
        <v>0.48800000000000004</v>
      </c>
      <c r="L87537" s="8">
        <v>0.98399999999999999</v>
      </c>
      <c r="M87537" s="1"/>
    </row>
    <row r="87538" spans="2:13" x14ac:dyDescent="0.25">
      <c r="B87538">
        <v>66</v>
      </c>
      <c r="C87538">
        <v>55</v>
      </c>
      <c r="D87538">
        <v>1</v>
      </c>
      <c r="E87538">
        <v>1</v>
      </c>
      <c r="F87538" s="1">
        <v>40.18</v>
      </c>
      <c r="G87538" s="1">
        <v>36.270000000000003</v>
      </c>
      <c r="H87538" s="1">
        <v>1.91</v>
      </c>
      <c r="I87538" s="1">
        <v>3.91</v>
      </c>
      <c r="J87538" s="1">
        <v>2.0499999999999998</v>
      </c>
      <c r="K87538" s="19">
        <v>0.51100000000000001</v>
      </c>
      <c r="L87538" s="8">
        <v>0.98399999999999999</v>
      </c>
      <c r="M87538" s="1"/>
    </row>
    <row r="87539" spans="2:13" x14ac:dyDescent="0.25">
      <c r="B87539">
        <v>67</v>
      </c>
      <c r="C87539">
        <v>55</v>
      </c>
      <c r="D87539">
        <v>1</v>
      </c>
      <c r="E87539">
        <v>1</v>
      </c>
      <c r="F87539" s="1">
        <v>40.25</v>
      </c>
      <c r="G87539" s="1">
        <v>36.15</v>
      </c>
      <c r="H87539" s="1">
        <v>1.97</v>
      </c>
      <c r="I87539" s="1">
        <v>4.0999999999999996</v>
      </c>
      <c r="J87539" s="1">
        <v>2.09</v>
      </c>
      <c r="K87539" s="19">
        <v>0.53900000000000003</v>
      </c>
      <c r="L87539" s="8">
        <v>0.98399999999999999</v>
      </c>
      <c r="M87539" s="1"/>
    </row>
    <row r="87540" spans="2:13" x14ac:dyDescent="0.25">
      <c r="B87540">
        <v>68</v>
      </c>
      <c r="C87540">
        <v>55</v>
      </c>
      <c r="D87540">
        <v>1</v>
      </c>
      <c r="E87540">
        <v>1</v>
      </c>
      <c r="F87540" s="1">
        <v>40.07</v>
      </c>
      <c r="G87540" s="1">
        <v>35.979999999999997</v>
      </c>
      <c r="H87540" s="1">
        <v>1.98</v>
      </c>
      <c r="I87540" s="1">
        <v>4.09</v>
      </c>
      <c r="J87540" s="1">
        <v>2.0699999999999998</v>
      </c>
      <c r="K87540" s="19">
        <v>0.52500000000000002</v>
      </c>
      <c r="L87540" s="8">
        <v>0.98399999999999999</v>
      </c>
      <c r="M87540" s="1"/>
    </row>
    <row r="87541" spans="2:13" x14ac:dyDescent="0.25">
      <c r="B87541">
        <v>69</v>
      </c>
      <c r="C87541">
        <v>55</v>
      </c>
      <c r="D87541">
        <v>1</v>
      </c>
      <c r="E87541">
        <v>1</v>
      </c>
      <c r="F87541" s="1">
        <v>39.94</v>
      </c>
      <c r="G87541" s="1">
        <v>35.799999999999997</v>
      </c>
      <c r="H87541" s="1">
        <v>1.98</v>
      </c>
      <c r="I87541" s="1">
        <v>4.1399999999999997</v>
      </c>
      <c r="J87541" s="1">
        <v>2.09</v>
      </c>
      <c r="K87541" s="19">
        <v>0.51</v>
      </c>
      <c r="L87541" s="8">
        <v>0.98399999999999999</v>
      </c>
      <c r="M87541" s="1"/>
    </row>
    <row r="87542" spans="2:13" x14ac:dyDescent="0.25">
      <c r="B87542">
        <v>70</v>
      </c>
      <c r="C87542">
        <v>55</v>
      </c>
      <c r="D87542">
        <v>1</v>
      </c>
      <c r="E87542">
        <v>1</v>
      </c>
      <c r="F87542" s="1">
        <v>39.409999999999997</v>
      </c>
      <c r="G87542" s="1">
        <v>35.39</v>
      </c>
      <c r="H87542" s="1">
        <v>2.0099999999999998</v>
      </c>
      <c r="I87542" s="1">
        <v>4.0199999999999996</v>
      </c>
      <c r="J87542" s="1">
        <v>2</v>
      </c>
      <c r="K87542" s="19">
        <v>0.50800000000000001</v>
      </c>
      <c r="L87542" s="8">
        <v>0.98399999999999999</v>
      </c>
      <c r="M87542" s="1"/>
    </row>
    <row r="87543" spans="2:13" x14ac:dyDescent="0.25">
      <c r="B87543">
        <v>71</v>
      </c>
      <c r="C87543">
        <v>55</v>
      </c>
      <c r="D87543">
        <v>1</v>
      </c>
      <c r="E87543">
        <v>1</v>
      </c>
      <c r="F87543" s="1">
        <v>39.340000000000003</v>
      </c>
      <c r="G87543" s="1">
        <v>35.340000000000003</v>
      </c>
      <c r="H87543" s="1">
        <v>2.02</v>
      </c>
      <c r="I87543" s="1">
        <v>4</v>
      </c>
      <c r="J87543" s="1">
        <v>1.98</v>
      </c>
      <c r="K87543" s="19">
        <v>0.52</v>
      </c>
      <c r="L87543" s="8">
        <v>0.98399999999999999</v>
      </c>
      <c r="M87543" s="1"/>
    </row>
    <row r="87544" spans="2:13" x14ac:dyDescent="0.25">
      <c r="B87544">
        <v>72</v>
      </c>
      <c r="C87544">
        <v>55</v>
      </c>
      <c r="D87544">
        <v>1</v>
      </c>
      <c r="E87544">
        <v>1</v>
      </c>
      <c r="F87544" s="1">
        <v>39.36</v>
      </c>
      <c r="G87544" s="1">
        <v>35.270000000000003</v>
      </c>
      <c r="H87544" s="1">
        <v>2.06</v>
      </c>
      <c r="I87544" s="1">
        <v>4.09</v>
      </c>
      <c r="J87544" s="1">
        <v>1.98</v>
      </c>
      <c r="K87544" s="19">
        <v>0.54500000000000004</v>
      </c>
      <c r="L87544" s="8">
        <v>0.98399999999999999</v>
      </c>
      <c r="M87544" s="1"/>
    </row>
    <row r="87545" spans="2:13" x14ac:dyDescent="0.25">
      <c r="B87545">
        <v>73</v>
      </c>
      <c r="C87545">
        <v>55</v>
      </c>
      <c r="D87545">
        <v>1</v>
      </c>
      <c r="E87545">
        <v>1</v>
      </c>
      <c r="F87545" s="1">
        <v>39.14</v>
      </c>
      <c r="G87545" s="1">
        <v>35.06</v>
      </c>
      <c r="H87545" s="1">
        <v>2.08</v>
      </c>
      <c r="I87545" s="1">
        <v>4.08</v>
      </c>
      <c r="J87545" s="1">
        <v>1.96</v>
      </c>
      <c r="K87545" s="19">
        <v>0.54800000000000004</v>
      </c>
      <c r="L87545" s="8">
        <v>0.98399999999999999</v>
      </c>
      <c r="M87545" s="1"/>
    </row>
    <row r="87546" spans="2:13" x14ac:dyDescent="0.25">
      <c r="B87546">
        <v>74</v>
      </c>
      <c r="C87546">
        <v>55</v>
      </c>
      <c r="D87546">
        <v>1</v>
      </c>
      <c r="E87546">
        <v>1</v>
      </c>
      <c r="F87546" s="1">
        <v>38.57</v>
      </c>
      <c r="G87546" s="1">
        <v>34.71</v>
      </c>
      <c r="H87546" s="1">
        <v>2.09</v>
      </c>
      <c r="I87546" s="1">
        <v>3.86</v>
      </c>
      <c r="J87546" s="1">
        <v>1.85</v>
      </c>
      <c r="K87546" s="19">
        <v>0.54600000000000004</v>
      </c>
      <c r="L87546" s="8">
        <v>0.98399999999999999</v>
      </c>
      <c r="M87546" s="1"/>
    </row>
    <row r="87547" spans="2:13" x14ac:dyDescent="0.25">
      <c r="B87547">
        <v>75</v>
      </c>
      <c r="C87547">
        <v>55</v>
      </c>
      <c r="D87547">
        <v>1</v>
      </c>
      <c r="E87547">
        <v>1</v>
      </c>
      <c r="F87547" s="1">
        <v>38.29</v>
      </c>
      <c r="G87547" s="1">
        <v>34.57</v>
      </c>
      <c r="H87547" s="1">
        <v>2.1</v>
      </c>
      <c r="I87547" s="1">
        <v>3.72</v>
      </c>
      <c r="J87547" s="1">
        <v>1.77</v>
      </c>
      <c r="K87547" s="19">
        <v>0.55100000000000005</v>
      </c>
      <c r="L87547" s="8">
        <v>0.98399999999999999</v>
      </c>
      <c r="M87547" s="1"/>
    </row>
    <row r="87548" spans="2:13" x14ac:dyDescent="0.25">
      <c r="B87548">
        <v>76</v>
      </c>
      <c r="C87548">
        <v>55</v>
      </c>
      <c r="D87548">
        <v>1</v>
      </c>
      <c r="E87548">
        <v>1</v>
      </c>
      <c r="F87548" s="1">
        <v>38.26</v>
      </c>
      <c r="G87548" s="1">
        <v>34.61</v>
      </c>
      <c r="H87548" s="1">
        <v>2.06</v>
      </c>
      <c r="I87548" s="1">
        <v>3.65</v>
      </c>
      <c r="J87548" s="1">
        <v>1.77</v>
      </c>
      <c r="K87548" s="19">
        <v>0.54300000000000004</v>
      </c>
      <c r="L87548" s="8">
        <v>0.98399999999999999</v>
      </c>
      <c r="M87548" s="1"/>
    </row>
    <row r="87549" spans="2:13" x14ac:dyDescent="0.25">
      <c r="B87549">
        <v>77</v>
      </c>
      <c r="C87549">
        <v>55</v>
      </c>
      <c r="D87549">
        <v>1</v>
      </c>
      <c r="E87549">
        <v>1</v>
      </c>
      <c r="F87549" s="1">
        <v>38.549999999999997</v>
      </c>
      <c r="G87549" s="1">
        <v>34.72</v>
      </c>
      <c r="H87549" s="1">
        <v>2.11</v>
      </c>
      <c r="I87549" s="1">
        <v>3.83</v>
      </c>
      <c r="J87549" s="1">
        <v>1.82</v>
      </c>
      <c r="K87549" s="19">
        <v>0.6</v>
      </c>
      <c r="L87549" s="8">
        <v>0.98399999999999999</v>
      </c>
      <c r="M87549" s="1"/>
    </row>
    <row r="87550" spans="2:13" x14ac:dyDescent="0.25">
      <c r="B87550">
        <v>78</v>
      </c>
      <c r="C87550">
        <v>55</v>
      </c>
      <c r="D87550">
        <v>1</v>
      </c>
      <c r="E87550">
        <v>1</v>
      </c>
      <c r="F87550" s="1">
        <v>38.270000000000003</v>
      </c>
      <c r="G87550" s="1">
        <v>34.619999999999997</v>
      </c>
      <c r="H87550" s="1">
        <v>2.14</v>
      </c>
      <c r="I87550" s="1">
        <v>3.65</v>
      </c>
      <c r="J87550" s="1">
        <v>1.71</v>
      </c>
      <c r="K87550" s="19">
        <v>0.61799999999999999</v>
      </c>
      <c r="L87550" s="8">
        <v>0.98399999999999999</v>
      </c>
      <c r="M87550" s="1"/>
    </row>
    <row r="87551" spans="2:13" x14ac:dyDescent="0.25">
      <c r="B87551">
        <v>79</v>
      </c>
      <c r="C87551">
        <v>55</v>
      </c>
      <c r="D87551">
        <v>1</v>
      </c>
      <c r="E87551">
        <v>1</v>
      </c>
      <c r="F87551" s="1">
        <v>37.58</v>
      </c>
      <c r="G87551" s="1">
        <v>34.08</v>
      </c>
      <c r="H87551" s="1">
        <v>2.13</v>
      </c>
      <c r="I87551" s="1">
        <v>3.5</v>
      </c>
      <c r="J87551" s="1">
        <v>1.64</v>
      </c>
      <c r="K87551" s="19">
        <v>0.58899999999999997</v>
      </c>
      <c r="L87551" s="8">
        <v>0.98399999999999999</v>
      </c>
      <c r="M87551" s="1"/>
    </row>
    <row r="87552" spans="2:13" x14ac:dyDescent="0.25">
      <c r="B87552">
        <v>80</v>
      </c>
      <c r="C87552">
        <v>55</v>
      </c>
      <c r="D87552">
        <v>1</v>
      </c>
      <c r="E87552">
        <v>1</v>
      </c>
      <c r="F87552" s="1">
        <v>37.270000000000003</v>
      </c>
      <c r="G87552" s="1">
        <v>33.74</v>
      </c>
      <c r="H87552" s="1">
        <v>2.19</v>
      </c>
      <c r="I87552" s="1">
        <v>3.53</v>
      </c>
      <c r="J87552" s="1">
        <v>1.61</v>
      </c>
      <c r="K87552" s="19">
        <v>0.6</v>
      </c>
      <c r="L87552" s="8">
        <v>0.98399999999999999</v>
      </c>
      <c r="M87552" s="1"/>
    </row>
    <row r="87553" spans="2:13" x14ac:dyDescent="0.25">
      <c r="B87553">
        <v>81</v>
      </c>
      <c r="C87553">
        <v>55</v>
      </c>
      <c r="D87553">
        <v>1</v>
      </c>
      <c r="E87553">
        <v>1</v>
      </c>
      <c r="F87553" s="1">
        <v>37.39</v>
      </c>
      <c r="G87553" s="1">
        <v>33.83</v>
      </c>
      <c r="H87553" s="1">
        <v>2.2400000000000002</v>
      </c>
      <c r="I87553" s="1">
        <v>3.56</v>
      </c>
      <c r="J87553" s="1">
        <v>1.59</v>
      </c>
      <c r="K87553" s="19">
        <v>0.622</v>
      </c>
      <c r="L87553" s="8">
        <v>0.98399999999999999</v>
      </c>
      <c r="M87553" s="1"/>
    </row>
    <row r="87554" spans="2:13" x14ac:dyDescent="0.25">
      <c r="B87554">
        <v>82</v>
      </c>
      <c r="C87554">
        <v>55</v>
      </c>
      <c r="D87554">
        <v>1</v>
      </c>
      <c r="E87554">
        <v>1</v>
      </c>
      <c r="F87554" s="1">
        <v>37.49</v>
      </c>
      <c r="G87554" s="1">
        <v>33.909999999999997</v>
      </c>
      <c r="H87554" s="1">
        <v>2.2200000000000002</v>
      </c>
      <c r="I87554" s="1">
        <v>3.58</v>
      </c>
      <c r="J87554" s="1">
        <v>1.61</v>
      </c>
      <c r="K87554" s="19">
        <v>0.60499999999999998</v>
      </c>
      <c r="L87554" s="8">
        <v>0.98399999999999999</v>
      </c>
      <c r="M87554" s="1"/>
    </row>
    <row r="87555" spans="2:13" x14ac:dyDescent="0.25">
      <c r="B87555">
        <v>83</v>
      </c>
      <c r="C87555">
        <v>55</v>
      </c>
      <c r="D87555">
        <v>1</v>
      </c>
      <c r="E87555">
        <v>1</v>
      </c>
      <c r="F87555" s="1">
        <v>37.79</v>
      </c>
      <c r="G87555" s="1">
        <v>34.340000000000003</v>
      </c>
      <c r="H87555" s="1">
        <v>2.19</v>
      </c>
      <c r="I87555" s="1">
        <v>3.45</v>
      </c>
      <c r="J87555" s="1">
        <v>1.57</v>
      </c>
      <c r="K87555" s="19">
        <v>0.61499999999999999</v>
      </c>
      <c r="L87555" s="8">
        <v>0.96799999999999997</v>
      </c>
      <c r="M87555" s="1"/>
    </row>
    <row r="87556" spans="2:13" x14ac:dyDescent="0.25">
      <c r="B87556">
        <v>84</v>
      </c>
      <c r="C87556">
        <v>55</v>
      </c>
      <c r="D87556">
        <v>1</v>
      </c>
      <c r="E87556">
        <v>1</v>
      </c>
      <c r="F87556" s="1">
        <v>37.06</v>
      </c>
      <c r="G87556" s="1">
        <v>33.619999999999997</v>
      </c>
      <c r="H87556" s="1">
        <v>2.19</v>
      </c>
      <c r="I87556" s="1">
        <v>3.44</v>
      </c>
      <c r="J87556" s="1">
        <v>1.57</v>
      </c>
      <c r="K87556" s="19">
        <v>0.61299999999999999</v>
      </c>
      <c r="L87556" s="8">
        <v>0.96799999999999997</v>
      </c>
      <c r="M87556" s="1"/>
    </row>
    <row r="87557" spans="2:13" x14ac:dyDescent="0.25">
      <c r="B87557">
        <v>85</v>
      </c>
      <c r="C87557">
        <v>55</v>
      </c>
      <c r="D87557">
        <v>1</v>
      </c>
      <c r="E87557">
        <v>1</v>
      </c>
      <c r="F87557" s="1">
        <v>37.92</v>
      </c>
      <c r="G87557" s="1">
        <v>34.380000000000003</v>
      </c>
      <c r="H87557" s="1">
        <v>2.2200000000000002</v>
      </c>
      <c r="I87557" s="1">
        <v>3.54</v>
      </c>
      <c r="J87557" s="1">
        <v>1.6</v>
      </c>
      <c r="K87557" s="19">
        <v>0.621</v>
      </c>
      <c r="L87557" s="8">
        <v>0.96799999999999997</v>
      </c>
      <c r="M87557" s="1"/>
    </row>
    <row r="87558" spans="2:13" x14ac:dyDescent="0.25">
      <c r="B87558">
        <v>86</v>
      </c>
      <c r="C87558">
        <v>55</v>
      </c>
      <c r="D87558">
        <v>1</v>
      </c>
      <c r="E87558">
        <v>1</v>
      </c>
      <c r="F87558" s="1">
        <v>37.68</v>
      </c>
      <c r="G87558" s="1">
        <v>34.479999999999997</v>
      </c>
      <c r="H87558" s="1">
        <v>2.17</v>
      </c>
      <c r="I87558" s="1">
        <v>3.2</v>
      </c>
      <c r="J87558" s="1">
        <v>1.48</v>
      </c>
      <c r="K87558" s="19">
        <v>0.58699999999999997</v>
      </c>
      <c r="L87558" s="8">
        <v>0.95199999999999996</v>
      </c>
      <c r="M87558" s="1"/>
    </row>
    <row r="87559" spans="2:13" x14ac:dyDescent="0.25">
      <c r="B87559">
        <v>87</v>
      </c>
      <c r="C87559">
        <v>55</v>
      </c>
      <c r="D87559">
        <v>1</v>
      </c>
      <c r="E87559">
        <v>1</v>
      </c>
      <c r="F87559" s="1">
        <v>37.119999999999997</v>
      </c>
      <c r="G87559" s="1">
        <v>34.4</v>
      </c>
      <c r="H87559" s="1">
        <v>2.0299999999999998</v>
      </c>
      <c r="I87559" s="1">
        <v>2.72</v>
      </c>
      <c r="J87559" s="1">
        <v>1.34</v>
      </c>
      <c r="K87559" s="19">
        <v>0.52699999999999991</v>
      </c>
      <c r="L87559" s="8">
        <v>0.93600000000000005</v>
      </c>
      <c r="M87559" s="1"/>
    </row>
    <row r="87560" spans="2:13" x14ac:dyDescent="0.25">
      <c r="B87560">
        <v>88</v>
      </c>
      <c r="C87560">
        <v>55</v>
      </c>
      <c r="D87560">
        <v>1</v>
      </c>
      <c r="E87560">
        <v>1</v>
      </c>
      <c r="F87560" s="1">
        <v>33.6</v>
      </c>
      <c r="G87560" s="1">
        <v>31.32</v>
      </c>
      <c r="H87560" s="1">
        <v>1.9</v>
      </c>
      <c r="I87560" s="1">
        <v>2.2799999999999998</v>
      </c>
      <c r="J87560" s="1">
        <v>1.2</v>
      </c>
      <c r="K87560" s="19">
        <v>0.51700000000000002</v>
      </c>
      <c r="L87560" s="8">
        <v>0.88800000000000001</v>
      </c>
      <c r="M87560" s="1"/>
    </row>
    <row r="87561" spans="2:13" x14ac:dyDescent="0.25">
      <c r="B87561">
        <v>89</v>
      </c>
      <c r="C87561">
        <v>55</v>
      </c>
      <c r="D87561">
        <v>1</v>
      </c>
      <c r="E87561">
        <v>1</v>
      </c>
      <c r="F87561" s="1">
        <v>33.270000000000003</v>
      </c>
      <c r="G87561" s="1">
        <v>30.77</v>
      </c>
      <c r="H87561" s="1">
        <v>1.95</v>
      </c>
      <c r="I87561" s="1">
        <v>2.5</v>
      </c>
      <c r="J87561" s="1">
        <v>1.28</v>
      </c>
      <c r="K87561" s="19">
        <v>0.56899999999999995</v>
      </c>
      <c r="L87561" s="8">
        <v>0.88800000000000001</v>
      </c>
      <c r="M87561" s="1"/>
    </row>
    <row r="87562" spans="2:13" x14ac:dyDescent="0.25">
      <c r="B87562">
        <v>90</v>
      </c>
      <c r="C87562">
        <v>55</v>
      </c>
      <c r="D87562">
        <v>1</v>
      </c>
      <c r="E87562">
        <v>1</v>
      </c>
      <c r="F87562" s="1">
        <v>34.89</v>
      </c>
      <c r="G87562" s="1">
        <v>32.700000000000003</v>
      </c>
      <c r="H87562" s="1">
        <v>2.21</v>
      </c>
      <c r="I87562" s="1">
        <v>2.19</v>
      </c>
      <c r="J87562" s="1">
        <v>0.99</v>
      </c>
      <c r="K87562" s="19">
        <v>0.621</v>
      </c>
      <c r="L87562" s="8">
        <v>0.873</v>
      </c>
      <c r="M87562" s="1"/>
    </row>
    <row r="87563" spans="2:13" x14ac:dyDescent="0.25">
      <c r="B87563">
        <v>91</v>
      </c>
      <c r="C87563">
        <v>55</v>
      </c>
      <c r="D87563">
        <v>1</v>
      </c>
      <c r="E87563">
        <v>1</v>
      </c>
      <c r="F87563" s="1">
        <v>36.090000000000003</v>
      </c>
      <c r="G87563" s="1">
        <v>34.21</v>
      </c>
      <c r="H87563" s="1">
        <v>2.1</v>
      </c>
      <c r="I87563" s="1">
        <v>1.88</v>
      </c>
      <c r="J87563" s="1">
        <v>0.89</v>
      </c>
      <c r="K87563" s="19">
        <v>0.57599999999999996</v>
      </c>
      <c r="L87563" s="8">
        <v>0.80900000000000005</v>
      </c>
      <c r="M87563" s="1"/>
    </row>
    <row r="87564" spans="2:13" x14ac:dyDescent="0.25">
      <c r="B87564">
        <v>92</v>
      </c>
      <c r="C87564">
        <v>55</v>
      </c>
      <c r="D87564">
        <v>1</v>
      </c>
      <c r="E87564">
        <v>1</v>
      </c>
      <c r="F87564" s="1">
        <v>34.93</v>
      </c>
      <c r="G87564" s="1">
        <v>33.159999999999997</v>
      </c>
      <c r="H87564" s="1">
        <v>1.97</v>
      </c>
      <c r="I87564" s="1">
        <v>1.77</v>
      </c>
      <c r="J87564" s="1">
        <v>0.9</v>
      </c>
      <c r="K87564" s="19">
        <v>0.52300000000000002</v>
      </c>
      <c r="L87564" s="8">
        <v>0.84099999999999997</v>
      </c>
      <c r="M87564" s="1"/>
    </row>
    <row r="87565" spans="2:13" x14ac:dyDescent="0.25">
      <c r="B87565">
        <v>93</v>
      </c>
      <c r="C87565">
        <v>55</v>
      </c>
      <c r="D87565">
        <v>1</v>
      </c>
      <c r="E87565">
        <v>1</v>
      </c>
      <c r="F87565" s="1">
        <v>33.35</v>
      </c>
      <c r="G87565" s="1">
        <v>31.87</v>
      </c>
      <c r="H87565" s="1">
        <v>1.89</v>
      </c>
      <c r="I87565" s="1">
        <v>1.48</v>
      </c>
      <c r="J87565" s="1">
        <v>0.78</v>
      </c>
      <c r="K87565" s="19">
        <v>0.45100000000000001</v>
      </c>
      <c r="L87565" s="8">
        <v>0.82499999999999996</v>
      </c>
      <c r="M87565" s="1"/>
    </row>
    <row r="87566" spans="2:13" x14ac:dyDescent="0.25">
      <c r="B87566">
        <v>94</v>
      </c>
      <c r="C87566">
        <v>55</v>
      </c>
      <c r="D87566">
        <v>1</v>
      </c>
      <c r="E87566">
        <v>1</v>
      </c>
      <c r="F87566" s="1">
        <v>31.26</v>
      </c>
      <c r="G87566" s="1">
        <v>30.01</v>
      </c>
      <c r="H87566" s="1">
        <v>1.87</v>
      </c>
      <c r="I87566" s="1">
        <v>1.25</v>
      </c>
      <c r="J87566" s="1">
        <v>0.67</v>
      </c>
      <c r="K87566" s="19">
        <v>0.443</v>
      </c>
      <c r="L87566" s="8">
        <v>0.73</v>
      </c>
      <c r="M87566" s="1"/>
    </row>
    <row r="87567" spans="2:13" x14ac:dyDescent="0.25">
      <c r="B87567">
        <v>95</v>
      </c>
      <c r="C87567">
        <v>55</v>
      </c>
      <c r="D87567">
        <v>1</v>
      </c>
      <c r="E87567">
        <v>1</v>
      </c>
      <c r="F87567" s="1">
        <v>33</v>
      </c>
      <c r="G87567" s="1">
        <v>31.72</v>
      </c>
      <c r="H87567" s="1">
        <v>1.94</v>
      </c>
      <c r="I87567" s="1">
        <v>1.28</v>
      </c>
      <c r="J87567" s="1">
        <v>0.66</v>
      </c>
      <c r="K87567" s="19">
        <v>0.48099999999999998</v>
      </c>
      <c r="L87567" s="8">
        <v>0.746</v>
      </c>
      <c r="M87567" s="1"/>
    </row>
    <row r="87568" spans="2:13" x14ac:dyDescent="0.25">
      <c r="B87568">
        <v>96</v>
      </c>
      <c r="C87568">
        <v>55</v>
      </c>
      <c r="D87568">
        <v>1</v>
      </c>
      <c r="E87568">
        <v>1</v>
      </c>
      <c r="F87568" s="1">
        <v>33</v>
      </c>
      <c r="G87568" s="1">
        <v>31.55</v>
      </c>
      <c r="H87568" s="1">
        <v>1.94</v>
      </c>
      <c r="I87568" s="1">
        <v>1.45</v>
      </c>
      <c r="J87568" s="1">
        <v>0.75</v>
      </c>
      <c r="K87568" s="19">
        <v>0.505</v>
      </c>
      <c r="L87568" s="8">
        <v>0.76100000000000001</v>
      </c>
      <c r="M87568" s="1"/>
    </row>
    <row r="87569" spans="2:13" x14ac:dyDescent="0.25">
      <c r="B87569">
        <v>97</v>
      </c>
      <c r="C87569">
        <v>55</v>
      </c>
      <c r="D87569">
        <v>1</v>
      </c>
      <c r="E87569">
        <v>1</v>
      </c>
      <c r="F87569" s="1">
        <v>32.549999999999997</v>
      </c>
      <c r="G87569" s="1">
        <v>30.99</v>
      </c>
      <c r="H87569" s="1">
        <v>1.86</v>
      </c>
      <c r="I87569" s="1">
        <v>1.56</v>
      </c>
      <c r="J87569" s="1">
        <v>0.84</v>
      </c>
      <c r="K87569" s="19">
        <v>0.51200000000000001</v>
      </c>
      <c r="L87569" s="8">
        <v>0.82499999999999996</v>
      </c>
      <c r="M87569" s="1"/>
    </row>
    <row r="87570" spans="2:13" x14ac:dyDescent="0.25">
      <c r="B87570">
        <v>98</v>
      </c>
      <c r="C87570">
        <v>55</v>
      </c>
      <c r="D87570">
        <v>1</v>
      </c>
      <c r="E87570">
        <v>1</v>
      </c>
      <c r="F87570" s="1">
        <v>31.32</v>
      </c>
      <c r="G87570" s="1">
        <v>29.78</v>
      </c>
      <c r="H87570" s="1">
        <v>1.8</v>
      </c>
      <c r="I87570" s="1">
        <v>1.54</v>
      </c>
      <c r="J87570" s="1">
        <v>0.86</v>
      </c>
      <c r="K87570" s="19">
        <v>0.52699999999999991</v>
      </c>
      <c r="L87570" s="8">
        <v>0.82499999999999996</v>
      </c>
      <c r="M87570" s="1"/>
    </row>
    <row r="87571" spans="2:13" x14ac:dyDescent="0.25">
      <c r="B87571">
        <v>99</v>
      </c>
      <c r="C87571">
        <v>55</v>
      </c>
      <c r="D87571">
        <v>1</v>
      </c>
      <c r="E87571">
        <v>1</v>
      </c>
      <c r="F87571" s="1">
        <v>32.81</v>
      </c>
      <c r="G87571" s="1">
        <v>31.35</v>
      </c>
      <c r="H87571" s="1">
        <v>1.85</v>
      </c>
      <c r="I87571" s="1">
        <v>1.46</v>
      </c>
      <c r="J87571" s="1">
        <v>0.79</v>
      </c>
      <c r="K87571" s="19">
        <v>0.56599999999999995</v>
      </c>
      <c r="L87571" s="8">
        <v>0.79300000000000004</v>
      </c>
      <c r="M87571" s="1"/>
    </row>
    <row r="87572" spans="2:13" x14ac:dyDescent="0.25">
      <c r="B87572">
        <v>100</v>
      </c>
      <c r="C87572">
        <v>55</v>
      </c>
      <c r="D87572">
        <v>1</v>
      </c>
      <c r="E87572">
        <v>1</v>
      </c>
      <c r="F87572" s="1">
        <v>32.82</v>
      </c>
      <c r="G87572" s="1">
        <v>31.01</v>
      </c>
      <c r="H87572" s="1">
        <v>1.96</v>
      </c>
      <c r="I87572" s="1">
        <v>1.81</v>
      </c>
      <c r="J87572" s="1">
        <v>0.92</v>
      </c>
      <c r="K87572" s="19">
        <v>0.60699999999999998</v>
      </c>
      <c r="L87572" s="8">
        <v>0.82499999999999996</v>
      </c>
      <c r="M87572" s="1"/>
    </row>
    <row r="87573" spans="2:13" x14ac:dyDescent="0.25">
      <c r="B87573">
        <v>101</v>
      </c>
      <c r="C87573">
        <v>55</v>
      </c>
      <c r="D87573">
        <v>1</v>
      </c>
      <c r="E87573">
        <v>1</v>
      </c>
      <c r="F87573" s="1">
        <v>32.58</v>
      </c>
      <c r="G87573" s="1">
        <v>30.74</v>
      </c>
      <c r="H87573" s="1">
        <v>1.97</v>
      </c>
      <c r="I87573" s="1">
        <v>1.84</v>
      </c>
      <c r="J87573" s="1">
        <v>0.93</v>
      </c>
      <c r="K87573" s="19">
        <v>0.59899999999999998</v>
      </c>
      <c r="L87573" s="8">
        <v>0.80900000000000005</v>
      </c>
      <c r="M87573" s="1"/>
    </row>
    <row r="87574" spans="2:13" x14ac:dyDescent="0.25">
      <c r="B87574">
        <v>102</v>
      </c>
      <c r="C87574">
        <v>55</v>
      </c>
      <c r="D87574">
        <v>1</v>
      </c>
      <c r="E87574">
        <v>1</v>
      </c>
      <c r="F87574" s="1">
        <v>32.44</v>
      </c>
      <c r="G87574" s="1">
        <v>30.43</v>
      </c>
      <c r="H87574" s="1">
        <v>2.02</v>
      </c>
      <c r="I87574" s="1">
        <v>2.0099999999999998</v>
      </c>
      <c r="J87574" s="1">
        <v>1</v>
      </c>
      <c r="K87574" s="19">
        <v>0.63200000000000012</v>
      </c>
      <c r="L87574" s="8">
        <v>0.85699999999999998</v>
      </c>
      <c r="M87574" s="1"/>
    </row>
    <row r="87575" spans="2:13" x14ac:dyDescent="0.25">
      <c r="B87575">
        <v>103</v>
      </c>
      <c r="C87575">
        <v>55</v>
      </c>
      <c r="D87575">
        <v>1</v>
      </c>
      <c r="E87575">
        <v>1</v>
      </c>
      <c r="F87575" s="1">
        <v>31.82</v>
      </c>
      <c r="G87575" s="1">
        <v>29.58</v>
      </c>
      <c r="H87575" s="1">
        <v>2.08</v>
      </c>
      <c r="I87575" s="1">
        <v>2.2400000000000002</v>
      </c>
      <c r="J87575" s="1">
        <v>1.08</v>
      </c>
      <c r="K87575" s="19">
        <v>0.66900000000000004</v>
      </c>
      <c r="L87575" s="8">
        <v>0.85699999999999998</v>
      </c>
      <c r="M87575" s="1"/>
    </row>
    <row r="87576" spans="2:13" x14ac:dyDescent="0.25">
      <c r="B87576">
        <v>104</v>
      </c>
      <c r="C87576">
        <v>55</v>
      </c>
      <c r="D87576">
        <v>1</v>
      </c>
      <c r="E87576">
        <v>1</v>
      </c>
      <c r="F87576" s="1">
        <v>30.07</v>
      </c>
      <c r="G87576" s="1">
        <v>27.75</v>
      </c>
      <c r="H87576" s="1">
        <v>2.14</v>
      </c>
      <c r="I87576" s="1">
        <v>2.3199999999999998</v>
      </c>
      <c r="J87576" s="1">
        <v>1.08</v>
      </c>
      <c r="K87576" s="19">
        <v>0.70400000000000007</v>
      </c>
      <c r="L87576" s="8">
        <v>0.873</v>
      </c>
      <c r="M87576" s="1"/>
    </row>
    <row r="87577" spans="2:13" x14ac:dyDescent="0.25">
      <c r="B87577">
        <v>105</v>
      </c>
      <c r="C87577">
        <v>55</v>
      </c>
      <c r="D87577">
        <v>1</v>
      </c>
      <c r="E87577">
        <v>1</v>
      </c>
      <c r="F87577" s="1">
        <v>28.54</v>
      </c>
      <c r="G87577" s="1">
        <v>25.89</v>
      </c>
      <c r="H87577" s="1">
        <v>2.12</v>
      </c>
      <c r="I87577" s="1">
        <v>2.65</v>
      </c>
      <c r="J87577" s="1">
        <v>1.25</v>
      </c>
      <c r="K87577" s="19">
        <v>0.74399999999999999</v>
      </c>
      <c r="L87577" s="8">
        <v>0.88800000000000001</v>
      </c>
      <c r="M87577" s="1"/>
    </row>
    <row r="87578" spans="2:13" x14ac:dyDescent="0.25">
      <c r="B87578">
        <v>106</v>
      </c>
      <c r="C87578">
        <v>55</v>
      </c>
      <c r="D87578">
        <v>1</v>
      </c>
      <c r="E87578">
        <v>1</v>
      </c>
      <c r="F87578" s="1">
        <v>28.61</v>
      </c>
      <c r="G87578" s="1">
        <v>25.96</v>
      </c>
      <c r="H87578" s="1">
        <v>2.0499999999999998</v>
      </c>
      <c r="I87578" s="1">
        <v>2.65</v>
      </c>
      <c r="J87578" s="1">
        <v>1.29</v>
      </c>
      <c r="K87578" s="19">
        <v>0.70699999999999996</v>
      </c>
      <c r="L87578" s="8">
        <v>0.92</v>
      </c>
      <c r="M87578" s="1"/>
    </row>
    <row r="87579" spans="2:13" x14ac:dyDescent="0.25">
      <c r="B87579">
        <v>107</v>
      </c>
      <c r="C87579">
        <v>55</v>
      </c>
      <c r="D87579">
        <v>1</v>
      </c>
      <c r="E87579">
        <v>1</v>
      </c>
      <c r="F87579" s="1">
        <v>28.94</v>
      </c>
      <c r="G87579" s="1">
        <v>26.47</v>
      </c>
      <c r="H87579" s="1">
        <v>2</v>
      </c>
      <c r="I87579" s="1">
        <v>2.4700000000000002</v>
      </c>
      <c r="J87579" s="1">
        <v>1.23</v>
      </c>
      <c r="K87579" s="19">
        <v>0.66199999999999992</v>
      </c>
      <c r="L87579" s="8">
        <v>0.90400000000000003</v>
      </c>
      <c r="M87579" s="1"/>
    </row>
    <row r="87580" spans="2:13" x14ac:dyDescent="0.25">
      <c r="B87580">
        <v>108</v>
      </c>
      <c r="C87580">
        <v>55</v>
      </c>
      <c r="D87580">
        <v>1</v>
      </c>
      <c r="E87580">
        <v>1</v>
      </c>
      <c r="F87580" s="1">
        <v>27.8</v>
      </c>
      <c r="G87580" s="1">
        <v>25.95</v>
      </c>
      <c r="H87580" s="1">
        <v>1.94</v>
      </c>
      <c r="I87580" s="1">
        <v>1.85</v>
      </c>
      <c r="J87580" s="1">
        <v>0.95</v>
      </c>
      <c r="K87580" s="19">
        <v>0.63700000000000001</v>
      </c>
      <c r="L87580" s="8">
        <v>0.82499999999999996</v>
      </c>
      <c r="M87580" s="1"/>
    </row>
    <row r="87581" spans="2:13" x14ac:dyDescent="0.25">
      <c r="B87581">
        <v>109</v>
      </c>
      <c r="C87581">
        <v>55</v>
      </c>
      <c r="D87581">
        <v>0</v>
      </c>
      <c r="E87581">
        <v>2</v>
      </c>
      <c r="F87581" s="1">
        <v>27.58</v>
      </c>
      <c r="G87581" s="1">
        <v>26.28</v>
      </c>
      <c r="H87581" s="1">
        <v>1.87</v>
      </c>
      <c r="I87581" s="1">
        <v>1.3</v>
      </c>
      <c r="J87581" s="1">
        <v>0.7</v>
      </c>
      <c r="K87581" s="19">
        <v>0.60599999999999998</v>
      </c>
      <c r="L87581" s="8">
        <v>0.77700000000000002</v>
      </c>
      <c r="M87581" s="1"/>
    </row>
    <row r="87582" spans="2:13" x14ac:dyDescent="0.25">
      <c r="B87582">
        <v>109</v>
      </c>
      <c r="C87582">
        <v>55</v>
      </c>
      <c r="D87582">
        <v>0</v>
      </c>
      <c r="E87582">
        <v>3</v>
      </c>
      <c r="F87582" s="1">
        <v>40.450000000000003</v>
      </c>
      <c r="G87582" s="1">
        <v>40.07</v>
      </c>
      <c r="H87582" s="1">
        <v>0.71</v>
      </c>
      <c r="I87582" s="1">
        <v>0.38</v>
      </c>
      <c r="J87582" s="1">
        <v>0.53</v>
      </c>
      <c r="K87582" s="19">
        <v>0.22700000000000001</v>
      </c>
      <c r="L87582" s="8">
        <v>0.746</v>
      </c>
      <c r="M87582" s="1"/>
    </row>
    <row r="87583" spans="2:13" x14ac:dyDescent="0.25">
      <c r="B87583">
        <v>110</v>
      </c>
      <c r="C87583">
        <v>55</v>
      </c>
      <c r="D87583">
        <v>1</v>
      </c>
      <c r="E87583">
        <v>1</v>
      </c>
      <c r="F87583" s="1">
        <v>23.01</v>
      </c>
      <c r="G87583" s="1">
        <v>21.55</v>
      </c>
      <c r="H87583" s="1">
        <v>1.7</v>
      </c>
      <c r="I87583" s="1">
        <v>1.46</v>
      </c>
      <c r="J87583" s="1">
        <v>0.86</v>
      </c>
      <c r="K87583" s="19">
        <v>0.496</v>
      </c>
      <c r="L87583" s="8">
        <v>0.85699999999999998</v>
      </c>
      <c r="M87583" s="1"/>
    </row>
    <row r="87584" spans="2:13" x14ac:dyDescent="0.25">
      <c r="B87584">
        <v>111</v>
      </c>
      <c r="C87584">
        <v>55</v>
      </c>
      <c r="D87584">
        <v>1</v>
      </c>
      <c r="E87584">
        <v>1</v>
      </c>
      <c r="F87584" s="1">
        <v>22.94</v>
      </c>
      <c r="G87584" s="1">
        <v>21.03</v>
      </c>
      <c r="H87584" s="1">
        <v>1.81</v>
      </c>
      <c r="I87584" s="1">
        <v>1.91</v>
      </c>
      <c r="J87584" s="1">
        <v>1.06</v>
      </c>
      <c r="K87584" s="19">
        <v>0.62799999999999989</v>
      </c>
      <c r="L87584" s="8">
        <v>0.85699999999999998</v>
      </c>
      <c r="M87584" s="1"/>
    </row>
    <row r="87585" spans="2:13" x14ac:dyDescent="0.25">
      <c r="B87585">
        <v>112</v>
      </c>
      <c r="C87585">
        <v>55</v>
      </c>
      <c r="D87585">
        <v>1</v>
      </c>
      <c r="E87585">
        <v>1</v>
      </c>
      <c r="F87585" s="1">
        <v>18.420000000000002</v>
      </c>
      <c r="G87585" s="1">
        <v>16.34</v>
      </c>
      <c r="H87585" s="1">
        <v>1.6</v>
      </c>
      <c r="I87585" s="1">
        <v>2.08</v>
      </c>
      <c r="J87585" s="1">
        <v>1.3</v>
      </c>
      <c r="K87585" s="19">
        <v>0.48199999999999998</v>
      </c>
      <c r="L87585" s="8">
        <v>0.92</v>
      </c>
      <c r="M87585" s="1"/>
    </row>
    <row r="87586" spans="2:13" x14ac:dyDescent="0.25">
      <c r="B87586">
        <v>113</v>
      </c>
      <c r="C87586">
        <v>55</v>
      </c>
      <c r="D87586">
        <v>1</v>
      </c>
      <c r="E87586">
        <v>1</v>
      </c>
      <c r="F87586" s="1">
        <v>23.8</v>
      </c>
      <c r="G87586" s="1">
        <v>19.899999999999999</v>
      </c>
      <c r="H87586" s="1">
        <v>2.2000000000000002</v>
      </c>
      <c r="I87586" s="1">
        <v>3.9</v>
      </c>
      <c r="J87586" s="1">
        <v>1.77</v>
      </c>
      <c r="K87586" s="19">
        <v>0.83500000000000008</v>
      </c>
      <c r="L87586" s="8">
        <v>0.96799999999999997</v>
      </c>
      <c r="M87586" s="1"/>
    </row>
    <row r="87587" spans="2:13" x14ac:dyDescent="0.25">
      <c r="B87587">
        <v>114</v>
      </c>
      <c r="C87587">
        <v>55</v>
      </c>
      <c r="D87587">
        <v>1</v>
      </c>
      <c r="E87587">
        <v>1</v>
      </c>
      <c r="F87587" s="1">
        <v>22.49</v>
      </c>
      <c r="G87587" s="1">
        <v>18.89</v>
      </c>
      <c r="H87587" s="1">
        <v>2.1800000000000002</v>
      </c>
      <c r="I87587" s="1">
        <v>3.6</v>
      </c>
      <c r="J87587" s="1">
        <v>1.65</v>
      </c>
      <c r="K87587" s="19">
        <v>0.82699999999999996</v>
      </c>
      <c r="L87587" s="8">
        <v>0.98399999999999999</v>
      </c>
      <c r="M87587" s="1"/>
    </row>
    <row r="87588" spans="2:13" x14ac:dyDescent="0.25">
      <c r="B87588">
        <v>115</v>
      </c>
      <c r="C87588">
        <v>55</v>
      </c>
      <c r="D87588">
        <v>1</v>
      </c>
      <c r="E87588">
        <v>1</v>
      </c>
      <c r="F87588" s="1">
        <v>26.05</v>
      </c>
      <c r="G87588" s="1">
        <v>22.06</v>
      </c>
      <c r="H87588" s="1">
        <v>2.1</v>
      </c>
      <c r="I87588" s="1">
        <v>3.99</v>
      </c>
      <c r="J87588" s="1">
        <v>1.9</v>
      </c>
      <c r="K87588" s="19">
        <v>0.77899999999999991</v>
      </c>
      <c r="L87588" s="8">
        <v>0.98399999999999999</v>
      </c>
      <c r="M87588" s="1"/>
    </row>
    <row r="87589" spans="2:13" x14ac:dyDescent="0.25">
      <c r="B87589">
        <v>116</v>
      </c>
      <c r="C87589">
        <v>55</v>
      </c>
      <c r="D87589">
        <v>1</v>
      </c>
      <c r="E87589">
        <v>1</v>
      </c>
      <c r="F87589" s="1">
        <v>26.79</v>
      </c>
      <c r="G87589" s="1">
        <v>22.2</v>
      </c>
      <c r="H87589" s="1">
        <v>2.16</v>
      </c>
      <c r="I87589" s="1">
        <v>4.59</v>
      </c>
      <c r="J87589" s="1">
        <v>2.13</v>
      </c>
      <c r="K87589" s="19">
        <v>0.81100000000000005</v>
      </c>
      <c r="L87589" s="8">
        <v>1</v>
      </c>
      <c r="M87589" s="1"/>
    </row>
    <row r="87590" spans="2:13" x14ac:dyDescent="0.25">
      <c r="B87590">
        <v>117</v>
      </c>
      <c r="C87590">
        <v>55</v>
      </c>
      <c r="D87590">
        <v>1</v>
      </c>
      <c r="E87590">
        <v>1</v>
      </c>
      <c r="F87590" s="1">
        <v>25.53</v>
      </c>
      <c r="G87590" s="1">
        <v>21.05</v>
      </c>
      <c r="H87590" s="1">
        <v>2.12</v>
      </c>
      <c r="I87590" s="1">
        <v>4.4800000000000004</v>
      </c>
      <c r="J87590" s="1">
        <v>2.12</v>
      </c>
      <c r="K87590" s="19">
        <v>0.79699999999999993</v>
      </c>
      <c r="L87590" s="8">
        <v>0.98399999999999999</v>
      </c>
      <c r="M87590" s="1"/>
    </row>
    <row r="87591" spans="2:13" x14ac:dyDescent="0.25">
      <c r="B87591">
        <v>118</v>
      </c>
      <c r="C87591">
        <v>55</v>
      </c>
      <c r="D87591">
        <v>1</v>
      </c>
      <c r="E87591">
        <v>1</v>
      </c>
      <c r="F87591" s="1">
        <v>23.9</v>
      </c>
      <c r="G87591" s="1">
        <v>20.34</v>
      </c>
      <c r="H87591" s="1">
        <v>2.02</v>
      </c>
      <c r="I87591" s="1">
        <v>3.56</v>
      </c>
      <c r="J87591" s="1">
        <v>1.76</v>
      </c>
      <c r="K87591" s="19">
        <v>0.73</v>
      </c>
      <c r="L87591" s="8">
        <v>0.98399999999999999</v>
      </c>
      <c r="M87591" s="1"/>
    </row>
    <row r="87592" spans="2:13" x14ac:dyDescent="0.25">
      <c r="B87592">
        <v>119</v>
      </c>
      <c r="C87592">
        <v>55</v>
      </c>
      <c r="D87592">
        <v>1</v>
      </c>
      <c r="E87592">
        <v>1</v>
      </c>
      <c r="F87592" s="1">
        <v>24.27</v>
      </c>
      <c r="G87592" s="1">
        <v>20.51</v>
      </c>
      <c r="H87592" s="1">
        <v>2.14</v>
      </c>
      <c r="I87592" s="1">
        <v>3.76</v>
      </c>
      <c r="J87592" s="1">
        <v>1.76</v>
      </c>
      <c r="K87592" s="19">
        <v>0.78299999999999992</v>
      </c>
      <c r="L87592" s="8">
        <v>0.96799999999999997</v>
      </c>
      <c r="M87592" s="1"/>
    </row>
    <row r="87593" spans="2:13" x14ac:dyDescent="0.25">
      <c r="B87593">
        <v>120</v>
      </c>
      <c r="C87593">
        <v>55</v>
      </c>
      <c r="D87593">
        <v>1</v>
      </c>
      <c r="E87593">
        <v>1</v>
      </c>
      <c r="F87593" s="1">
        <v>24.93</v>
      </c>
      <c r="G87593" s="1">
        <v>21.17</v>
      </c>
      <c r="H87593" s="1">
        <v>2.1800000000000002</v>
      </c>
      <c r="I87593" s="1">
        <v>3.76</v>
      </c>
      <c r="J87593" s="1">
        <v>1.72</v>
      </c>
      <c r="K87593" s="19">
        <v>0.80799999999999994</v>
      </c>
      <c r="L87593" s="8">
        <v>0.95199999999999996</v>
      </c>
      <c r="M87593" s="1"/>
    </row>
    <row r="87594" spans="2:13" x14ac:dyDescent="0.25">
      <c r="B87594">
        <v>121</v>
      </c>
      <c r="C87594">
        <v>55</v>
      </c>
      <c r="D87594">
        <v>1</v>
      </c>
      <c r="E87594">
        <v>1</v>
      </c>
      <c r="F87594" s="1">
        <v>24.93</v>
      </c>
      <c r="G87594" s="1">
        <v>21.63</v>
      </c>
      <c r="H87594" s="1">
        <v>2.06</v>
      </c>
      <c r="I87594" s="1">
        <v>3.3</v>
      </c>
      <c r="J87594" s="1">
        <v>1.61</v>
      </c>
      <c r="K87594" s="19">
        <v>0.77899999999999991</v>
      </c>
      <c r="L87594" s="8">
        <v>0.95199999999999996</v>
      </c>
      <c r="M87594" s="1"/>
    </row>
    <row r="87595" spans="2:13" x14ac:dyDescent="0.25">
      <c r="B87595">
        <v>122</v>
      </c>
      <c r="C87595">
        <v>55</v>
      </c>
      <c r="D87595">
        <v>1</v>
      </c>
      <c r="E87595">
        <v>1</v>
      </c>
      <c r="F87595" s="1">
        <v>25.12</v>
      </c>
      <c r="G87595" s="1">
        <v>22.16</v>
      </c>
      <c r="H87595" s="1">
        <v>2.02</v>
      </c>
      <c r="I87595" s="1">
        <v>2.96</v>
      </c>
      <c r="J87595" s="1">
        <v>1.47</v>
      </c>
      <c r="K87595" s="19">
        <v>0.75</v>
      </c>
      <c r="L87595" s="8">
        <v>0.93600000000000005</v>
      </c>
      <c r="M87595" s="1"/>
    </row>
    <row r="87596" spans="2:13" x14ac:dyDescent="0.25">
      <c r="B87596">
        <v>123</v>
      </c>
      <c r="C87596">
        <v>55</v>
      </c>
      <c r="D87596">
        <v>1</v>
      </c>
      <c r="E87596">
        <v>1</v>
      </c>
      <c r="F87596" s="1">
        <v>23.59</v>
      </c>
      <c r="G87596" s="1">
        <v>21.16</v>
      </c>
      <c r="H87596" s="1">
        <v>1.95</v>
      </c>
      <c r="I87596" s="1">
        <v>2.4300000000000002</v>
      </c>
      <c r="J87596" s="1">
        <v>1.25</v>
      </c>
      <c r="K87596" s="19">
        <v>0.73599999999999999</v>
      </c>
      <c r="L87596" s="8">
        <v>0.92</v>
      </c>
      <c r="M87596" s="1"/>
    </row>
    <row r="87597" spans="2:13" x14ac:dyDescent="0.25">
      <c r="B87597">
        <v>124</v>
      </c>
      <c r="C87597">
        <v>55</v>
      </c>
      <c r="D87597">
        <v>1</v>
      </c>
      <c r="E87597">
        <v>1</v>
      </c>
      <c r="F87597" s="1">
        <v>23.8</v>
      </c>
      <c r="G87597" s="1">
        <v>21.59</v>
      </c>
      <c r="H87597" s="1">
        <v>1.96</v>
      </c>
      <c r="I87597" s="1">
        <v>2.21</v>
      </c>
      <c r="J87597" s="1">
        <v>1.1299999999999999</v>
      </c>
      <c r="K87597" s="19">
        <v>0.74199999999999999</v>
      </c>
      <c r="L87597" s="8">
        <v>0.88800000000000001</v>
      </c>
      <c r="M87597" s="1"/>
    </row>
    <row r="87598" spans="2:13" x14ac:dyDescent="0.25">
      <c r="B87598">
        <v>125</v>
      </c>
      <c r="C87598">
        <v>55</v>
      </c>
      <c r="D87598">
        <v>1</v>
      </c>
      <c r="E87598">
        <v>1</v>
      </c>
      <c r="F87598" s="1">
        <v>24.91</v>
      </c>
      <c r="G87598" s="1">
        <v>22.93</v>
      </c>
      <c r="H87598" s="1">
        <v>1.95</v>
      </c>
      <c r="I87598" s="1">
        <v>1.98</v>
      </c>
      <c r="J87598" s="1">
        <v>1.01</v>
      </c>
      <c r="K87598" s="19">
        <v>0.74899999999999989</v>
      </c>
      <c r="L87598" s="8">
        <v>0.85699999999999998</v>
      </c>
      <c r="M87598" s="1"/>
    </row>
    <row r="87599" spans="2:13" x14ac:dyDescent="0.25">
      <c r="B87599">
        <v>126</v>
      </c>
      <c r="C87599">
        <v>55</v>
      </c>
      <c r="D87599">
        <v>1</v>
      </c>
      <c r="E87599">
        <v>1</v>
      </c>
      <c r="F87599" s="1">
        <v>25.45</v>
      </c>
      <c r="G87599" s="1">
        <v>23.46</v>
      </c>
      <c r="H87599" s="1">
        <v>2.0099999999999998</v>
      </c>
      <c r="I87599" s="1">
        <v>1.99</v>
      </c>
      <c r="J87599" s="1">
        <v>0.99</v>
      </c>
      <c r="K87599" s="19">
        <v>0.76899999999999991</v>
      </c>
      <c r="L87599" s="8">
        <v>0.82499999999999996</v>
      </c>
      <c r="M87599" s="1"/>
    </row>
    <row r="87600" spans="2:13" x14ac:dyDescent="0.25">
      <c r="B87600">
        <v>127</v>
      </c>
      <c r="C87600">
        <v>55</v>
      </c>
      <c r="D87600">
        <v>1</v>
      </c>
      <c r="E87600">
        <v>1</v>
      </c>
      <c r="F87600" s="1">
        <v>26.64</v>
      </c>
      <c r="G87600" s="1">
        <v>24.92</v>
      </c>
      <c r="H87600" s="1">
        <v>2.0699999999999998</v>
      </c>
      <c r="I87600" s="1">
        <v>1.72</v>
      </c>
      <c r="J87600" s="1">
        <v>0.83</v>
      </c>
      <c r="K87600" s="19">
        <v>0.78899999999999992</v>
      </c>
      <c r="L87600" s="8">
        <v>0.79300000000000004</v>
      </c>
      <c r="M87600" s="1"/>
    </row>
    <row r="87601" spans="2:13" x14ac:dyDescent="0.25">
      <c r="B87601">
        <v>128</v>
      </c>
      <c r="C87601">
        <v>55</v>
      </c>
      <c r="D87601">
        <v>1</v>
      </c>
      <c r="E87601">
        <v>1</v>
      </c>
      <c r="F87601" s="1">
        <v>26.21</v>
      </c>
      <c r="G87601" s="1">
        <v>24.68</v>
      </c>
      <c r="H87601" s="1">
        <v>2.04</v>
      </c>
      <c r="I87601" s="1">
        <v>1.53</v>
      </c>
      <c r="J87601" s="1">
        <v>0.75</v>
      </c>
      <c r="K87601" s="19">
        <v>0.7589999999999999</v>
      </c>
      <c r="L87601" s="8">
        <v>0.77700000000000002</v>
      </c>
      <c r="M87601" s="1"/>
    </row>
    <row r="87602" spans="2:13" x14ac:dyDescent="0.25">
      <c r="B87602">
        <v>129</v>
      </c>
      <c r="C87602">
        <v>55</v>
      </c>
      <c r="D87602">
        <v>1</v>
      </c>
      <c r="E87602">
        <v>1</v>
      </c>
      <c r="F87602" s="1">
        <v>25.55</v>
      </c>
      <c r="G87602" s="1">
        <v>23.71</v>
      </c>
      <c r="H87602" s="1">
        <v>2.0299999999999998</v>
      </c>
      <c r="I87602" s="1">
        <v>1.84</v>
      </c>
      <c r="J87602" s="1">
        <v>0.91</v>
      </c>
      <c r="K87602" s="19">
        <v>0.73499999999999999</v>
      </c>
      <c r="L87602" s="8">
        <v>0.80900000000000005</v>
      </c>
      <c r="M87602" s="1"/>
    </row>
    <row r="87603" spans="2:13" x14ac:dyDescent="0.25">
      <c r="B87603">
        <v>130</v>
      </c>
      <c r="C87603">
        <v>55</v>
      </c>
      <c r="D87603">
        <v>1</v>
      </c>
      <c r="E87603">
        <v>1</v>
      </c>
      <c r="F87603" s="1">
        <v>23.45</v>
      </c>
      <c r="G87603" s="1">
        <v>21.72</v>
      </c>
      <c r="H87603" s="1">
        <v>1.95</v>
      </c>
      <c r="I87603" s="1">
        <v>1.73</v>
      </c>
      <c r="J87603" s="1">
        <v>0.89</v>
      </c>
      <c r="K87603" s="19">
        <v>0.69300000000000006</v>
      </c>
      <c r="L87603" s="8">
        <v>0.77700000000000002</v>
      </c>
      <c r="M87603" s="1"/>
    </row>
    <row r="87604" spans="2:13" x14ac:dyDescent="0.25">
      <c r="B87604">
        <v>131</v>
      </c>
      <c r="C87604">
        <v>55</v>
      </c>
      <c r="D87604">
        <v>1</v>
      </c>
      <c r="E87604">
        <v>1</v>
      </c>
      <c r="F87604" s="1">
        <v>21.74</v>
      </c>
      <c r="G87604" s="1">
        <v>20.13</v>
      </c>
      <c r="H87604" s="1">
        <v>1.82</v>
      </c>
      <c r="I87604" s="1">
        <v>1.61</v>
      </c>
      <c r="J87604" s="1">
        <v>0.89</v>
      </c>
      <c r="K87604" s="19">
        <v>0.63400000000000001</v>
      </c>
      <c r="L87604" s="8">
        <v>0.77700000000000002</v>
      </c>
      <c r="M87604" s="1"/>
    </row>
    <row r="87605" spans="2:13" x14ac:dyDescent="0.25">
      <c r="B87605">
        <v>132</v>
      </c>
      <c r="C87605">
        <v>55</v>
      </c>
      <c r="D87605">
        <v>1</v>
      </c>
      <c r="E87605">
        <v>1</v>
      </c>
      <c r="F87605" s="1">
        <v>18.38</v>
      </c>
      <c r="G87605" s="1">
        <v>16.670000000000002</v>
      </c>
      <c r="H87605" s="1">
        <v>1.75</v>
      </c>
      <c r="I87605" s="1">
        <v>1.71</v>
      </c>
      <c r="J87605" s="1">
        <v>0.97</v>
      </c>
      <c r="K87605" s="19">
        <v>0.61</v>
      </c>
      <c r="L87605" s="8">
        <v>0.84099999999999997</v>
      </c>
      <c r="M87605" s="1"/>
    </row>
    <row r="87606" spans="2:13" x14ac:dyDescent="0.25">
      <c r="B87606">
        <v>133</v>
      </c>
      <c r="C87606">
        <v>55</v>
      </c>
      <c r="D87606">
        <v>1</v>
      </c>
      <c r="E87606">
        <v>1</v>
      </c>
      <c r="F87606" s="1">
        <v>20.8</v>
      </c>
      <c r="G87606" s="1">
        <v>19.05</v>
      </c>
      <c r="H87606" s="1">
        <v>1.8</v>
      </c>
      <c r="I87606" s="1">
        <v>1.75</v>
      </c>
      <c r="J87606" s="1">
        <v>0.97</v>
      </c>
      <c r="K87606" s="19">
        <v>0.61799999999999999</v>
      </c>
      <c r="L87606" s="8">
        <v>0.79300000000000004</v>
      </c>
      <c r="M87606" s="1"/>
    </row>
    <row r="87607" spans="2:13" x14ac:dyDescent="0.25">
      <c r="B87607">
        <v>134</v>
      </c>
      <c r="C87607">
        <v>55</v>
      </c>
      <c r="D87607">
        <v>1</v>
      </c>
      <c r="E87607">
        <v>1</v>
      </c>
      <c r="F87607" s="1">
        <v>21.78</v>
      </c>
      <c r="G87607" s="1">
        <v>20.41</v>
      </c>
      <c r="H87607" s="1">
        <v>1.76</v>
      </c>
      <c r="I87607" s="1">
        <v>1.37</v>
      </c>
      <c r="J87607" s="1">
        <v>0.78</v>
      </c>
      <c r="K87607" s="19">
        <v>0.60399999999999998</v>
      </c>
      <c r="L87607" s="8">
        <v>0.73</v>
      </c>
      <c r="M87607" s="1"/>
    </row>
    <row r="87608" spans="2:13" x14ac:dyDescent="0.25">
      <c r="B87608">
        <v>135</v>
      </c>
      <c r="C87608">
        <v>55</v>
      </c>
      <c r="D87608">
        <v>1</v>
      </c>
      <c r="E87608">
        <v>1</v>
      </c>
      <c r="F87608" s="1">
        <v>24.45</v>
      </c>
      <c r="G87608" s="1">
        <v>23.24</v>
      </c>
      <c r="H87608" s="1">
        <v>1.64</v>
      </c>
      <c r="I87608" s="1">
        <v>1.21</v>
      </c>
      <c r="J87608" s="1">
        <v>0.74</v>
      </c>
      <c r="K87608" s="19">
        <v>0.56200000000000006</v>
      </c>
      <c r="L87608" s="8">
        <v>0.71399999999999997</v>
      </c>
      <c r="M87608" s="1"/>
    </row>
    <row r="87609" spans="2:13" x14ac:dyDescent="0.25">
      <c r="B87609">
        <v>136</v>
      </c>
      <c r="C87609">
        <v>55</v>
      </c>
      <c r="D87609">
        <v>0</v>
      </c>
      <c r="E87609">
        <v>2</v>
      </c>
      <c r="F87609" s="1">
        <v>27.4</v>
      </c>
      <c r="G87609" s="1">
        <v>26.68</v>
      </c>
      <c r="H87609" s="1">
        <v>1.37</v>
      </c>
      <c r="I87609" s="1">
        <v>0.72</v>
      </c>
      <c r="J87609" s="1">
        <v>0.52</v>
      </c>
      <c r="K87609" s="19">
        <v>0.307</v>
      </c>
      <c r="L87609" s="8">
        <v>0.71399999999999997</v>
      </c>
      <c r="M87609" s="1"/>
    </row>
    <row r="87610" spans="2:13" x14ac:dyDescent="0.25">
      <c r="B87610">
        <v>136</v>
      </c>
      <c r="C87610">
        <v>55</v>
      </c>
      <c r="D87610">
        <v>0</v>
      </c>
      <c r="E87610">
        <v>3</v>
      </c>
      <c r="F87610" s="1">
        <v>36.71</v>
      </c>
      <c r="G87610" s="1">
        <v>36.06</v>
      </c>
      <c r="H87610" s="1">
        <v>0.74</v>
      </c>
      <c r="I87610" s="1">
        <v>0.65</v>
      </c>
      <c r="J87610" s="1">
        <v>0.88</v>
      </c>
      <c r="K87610" s="19">
        <v>6.9000000000000006E-2</v>
      </c>
      <c r="L87610" s="8">
        <v>0.873</v>
      </c>
      <c r="M87610" s="1"/>
    </row>
    <row r="87611" spans="2:13" x14ac:dyDescent="0.25">
      <c r="B87611">
        <v>137</v>
      </c>
      <c r="C87611">
        <v>55</v>
      </c>
      <c r="D87611">
        <v>0</v>
      </c>
      <c r="E87611">
        <v>2</v>
      </c>
      <c r="F87611" s="1">
        <v>26.99</v>
      </c>
      <c r="G87611" s="1">
        <v>25.81</v>
      </c>
      <c r="H87611" s="1">
        <v>1.92</v>
      </c>
      <c r="I87611" s="1">
        <v>1.18</v>
      </c>
      <c r="J87611" s="1">
        <v>0.61</v>
      </c>
      <c r="K87611" s="19">
        <v>0.73699999999999999</v>
      </c>
      <c r="L87611" s="8">
        <v>0.66600000000000004</v>
      </c>
      <c r="M87611" s="1"/>
    </row>
    <row r="87612" spans="2:13" x14ac:dyDescent="0.25">
      <c r="B87612">
        <v>137</v>
      </c>
      <c r="C87612">
        <v>55</v>
      </c>
      <c r="D87612">
        <v>0</v>
      </c>
      <c r="E87612">
        <v>3</v>
      </c>
      <c r="F87612" s="1">
        <v>36.03</v>
      </c>
      <c r="G87612" s="1">
        <v>35.950000000000003</v>
      </c>
      <c r="H87612" s="1">
        <v>0.75</v>
      </c>
      <c r="I87612" s="1">
        <v>0.08</v>
      </c>
      <c r="J87612" s="1">
        <v>0.11</v>
      </c>
      <c r="K87612" s="19">
        <v>0.17399999999999999</v>
      </c>
      <c r="L87612" s="8">
        <v>0.52300000000000002</v>
      </c>
      <c r="M87612" s="1"/>
    </row>
    <row r="87613" spans="2:13" x14ac:dyDescent="0.25">
      <c r="B87613">
        <v>138</v>
      </c>
      <c r="C87613">
        <v>55</v>
      </c>
      <c r="D87613">
        <v>0</v>
      </c>
      <c r="E87613">
        <v>2</v>
      </c>
      <c r="F87613" s="1">
        <v>28.57</v>
      </c>
      <c r="G87613" s="1">
        <v>27.25</v>
      </c>
      <c r="H87613" s="1">
        <v>1.93</v>
      </c>
      <c r="I87613" s="1">
        <v>1.32</v>
      </c>
      <c r="J87613" s="1">
        <v>0.68</v>
      </c>
      <c r="K87613" s="19">
        <v>0.74899999999999989</v>
      </c>
      <c r="L87613" s="8">
        <v>0.71399999999999997</v>
      </c>
      <c r="M87613" s="1"/>
    </row>
    <row r="87614" spans="2:13" x14ac:dyDescent="0.25">
      <c r="B87614">
        <v>138</v>
      </c>
      <c r="C87614">
        <v>55</v>
      </c>
      <c r="D87614">
        <v>0</v>
      </c>
      <c r="E87614">
        <v>3</v>
      </c>
      <c r="F87614" s="1">
        <v>36.869999999999997</v>
      </c>
      <c r="G87614" s="1">
        <v>36.659999999999997</v>
      </c>
      <c r="H87614" s="1">
        <v>0.9</v>
      </c>
      <c r="I87614" s="1">
        <v>0.21</v>
      </c>
      <c r="J87614" s="1">
        <v>0.24</v>
      </c>
      <c r="K87614" s="19">
        <v>0.31399999999999995</v>
      </c>
      <c r="L87614" s="8">
        <v>0.58699999999999997</v>
      </c>
      <c r="M87614" s="1"/>
    </row>
    <row r="87615" spans="2:13" x14ac:dyDescent="0.25">
      <c r="B87615">
        <v>139</v>
      </c>
      <c r="C87615">
        <v>55</v>
      </c>
      <c r="D87615">
        <v>0</v>
      </c>
      <c r="E87615">
        <v>2</v>
      </c>
      <c r="F87615" s="1">
        <v>29.06</v>
      </c>
      <c r="G87615" s="1">
        <v>27.69</v>
      </c>
      <c r="H87615" s="1">
        <v>1.85</v>
      </c>
      <c r="I87615" s="1">
        <v>1.37</v>
      </c>
      <c r="J87615" s="1">
        <v>0.74</v>
      </c>
      <c r="K87615" s="19">
        <v>0.69900000000000007</v>
      </c>
      <c r="L87615" s="8">
        <v>0.69799999999999995</v>
      </c>
      <c r="M87615" s="1"/>
    </row>
    <row r="87616" spans="2:13" x14ac:dyDescent="0.25">
      <c r="B87616">
        <v>139</v>
      </c>
      <c r="C87616">
        <v>55</v>
      </c>
      <c r="D87616">
        <v>0</v>
      </c>
      <c r="E87616">
        <v>3</v>
      </c>
      <c r="F87616" s="1">
        <v>38.47</v>
      </c>
      <c r="G87616" s="1">
        <v>37.229999999999997</v>
      </c>
      <c r="H87616" s="1">
        <v>1</v>
      </c>
      <c r="I87616" s="1">
        <v>1.24</v>
      </c>
      <c r="J87616" s="1">
        <v>1.23</v>
      </c>
      <c r="K87616" s="19">
        <v>0.375</v>
      </c>
      <c r="L87616" s="8">
        <v>0.84099999999999997</v>
      </c>
      <c r="M87616" s="1"/>
    </row>
    <row r="87617" spans="2:13" x14ac:dyDescent="0.25">
      <c r="B87617">
        <v>140</v>
      </c>
      <c r="C87617">
        <v>55</v>
      </c>
      <c r="D87617">
        <v>0</v>
      </c>
      <c r="E87617">
        <v>2</v>
      </c>
      <c r="F87617" s="1">
        <v>29.36</v>
      </c>
      <c r="G87617" s="1">
        <v>28.47</v>
      </c>
      <c r="H87617" s="1">
        <v>1.62</v>
      </c>
      <c r="I87617" s="1">
        <v>0.89</v>
      </c>
      <c r="J87617" s="1">
        <v>0.55000000000000004</v>
      </c>
      <c r="K87617" s="19">
        <v>0.50800000000000001</v>
      </c>
      <c r="L87617" s="8">
        <v>0.66600000000000004</v>
      </c>
      <c r="M87617" s="1"/>
    </row>
    <row r="87618" spans="2:13" x14ac:dyDescent="0.25">
      <c r="B87618">
        <v>140</v>
      </c>
      <c r="C87618">
        <v>55</v>
      </c>
      <c r="D87618">
        <v>0</v>
      </c>
      <c r="E87618">
        <v>3</v>
      </c>
      <c r="F87618" s="1">
        <v>38.659999999999997</v>
      </c>
      <c r="G87618" s="1">
        <v>37.51</v>
      </c>
      <c r="H87618" s="1">
        <v>0.98</v>
      </c>
      <c r="I87618" s="1">
        <v>1.1499999999999999</v>
      </c>
      <c r="J87618" s="1">
        <v>1.17</v>
      </c>
      <c r="K87618" s="19">
        <v>0.32700000000000001</v>
      </c>
      <c r="L87618" s="8">
        <v>0.84099999999999997</v>
      </c>
      <c r="M87618" s="1"/>
    </row>
    <row r="87619" spans="2:13" x14ac:dyDescent="0.25">
      <c r="B87619">
        <v>141</v>
      </c>
      <c r="C87619">
        <v>55</v>
      </c>
      <c r="D87619">
        <v>0</v>
      </c>
      <c r="E87619">
        <v>2</v>
      </c>
      <c r="F87619" s="1">
        <v>29.75</v>
      </c>
      <c r="G87619" s="1">
        <v>29.24</v>
      </c>
      <c r="H87619" s="1">
        <v>1.48</v>
      </c>
      <c r="I87619" s="1">
        <v>0.51</v>
      </c>
      <c r="J87619" s="1">
        <v>0.34</v>
      </c>
      <c r="K87619" s="19">
        <v>0.29000000000000004</v>
      </c>
      <c r="L87619" s="8">
        <v>0.55500000000000005</v>
      </c>
      <c r="M87619" s="1"/>
    </row>
    <row r="87620" spans="2:13" x14ac:dyDescent="0.25">
      <c r="B87620">
        <v>141</v>
      </c>
      <c r="C87620">
        <v>55</v>
      </c>
      <c r="D87620">
        <v>0</v>
      </c>
      <c r="E87620">
        <v>3</v>
      </c>
      <c r="F87620" s="1">
        <v>39.06</v>
      </c>
      <c r="G87620" s="1">
        <v>37.729999999999997</v>
      </c>
      <c r="H87620" s="1">
        <v>0.89</v>
      </c>
      <c r="I87620" s="1">
        <v>1.33</v>
      </c>
      <c r="J87620" s="1">
        <v>1.49</v>
      </c>
      <c r="K87620" s="19">
        <v>0.28000000000000003</v>
      </c>
      <c r="L87620" s="8">
        <v>0.90400000000000003</v>
      </c>
      <c r="M87620" s="1"/>
    </row>
    <row r="87621" spans="2:13" x14ac:dyDescent="0.25">
      <c r="B87621">
        <v>142</v>
      </c>
      <c r="C87621">
        <v>55</v>
      </c>
      <c r="D87621">
        <v>0</v>
      </c>
      <c r="E87621">
        <v>2</v>
      </c>
      <c r="F87621" s="1">
        <v>30.21</v>
      </c>
      <c r="G87621" s="1">
        <v>29.99</v>
      </c>
      <c r="H87621" s="1">
        <v>1.46</v>
      </c>
      <c r="I87621" s="1">
        <v>0.22</v>
      </c>
      <c r="J87621" s="1">
        <v>0.15</v>
      </c>
      <c r="K87621" s="19">
        <v>0.183</v>
      </c>
      <c r="L87621" s="8">
        <v>0.53900000000000003</v>
      </c>
      <c r="M87621" s="1"/>
    </row>
    <row r="87622" spans="2:13" x14ac:dyDescent="0.25">
      <c r="B87622">
        <v>142</v>
      </c>
      <c r="C87622">
        <v>55</v>
      </c>
      <c r="D87622">
        <v>0</v>
      </c>
      <c r="E87622">
        <v>3</v>
      </c>
      <c r="F87622" s="1">
        <v>39.130000000000003</v>
      </c>
      <c r="G87622" s="1">
        <v>37.869999999999997</v>
      </c>
      <c r="H87622" s="1">
        <v>0.8</v>
      </c>
      <c r="I87622" s="1">
        <v>1.26</v>
      </c>
      <c r="J87622" s="1">
        <v>1.57</v>
      </c>
      <c r="K87622" s="19">
        <v>0.249</v>
      </c>
      <c r="L87622" s="8">
        <v>0.95199999999999996</v>
      </c>
      <c r="M87622" s="1"/>
    </row>
    <row r="87623" spans="2:13" x14ac:dyDescent="0.25">
      <c r="B87623">
        <v>143</v>
      </c>
      <c r="C87623">
        <v>55</v>
      </c>
      <c r="D87623">
        <v>0</v>
      </c>
      <c r="E87623">
        <v>2</v>
      </c>
      <c r="F87623" s="1">
        <v>30.62</v>
      </c>
      <c r="G87623" s="1">
        <v>30.66</v>
      </c>
      <c r="H87623" s="1">
        <v>1.45</v>
      </c>
      <c r="I87623" s="1">
        <v>-0.04</v>
      </c>
      <c r="J87623" s="1">
        <v>-0.03</v>
      </c>
      <c r="K87623" s="19">
        <v>0.22999999999999998</v>
      </c>
      <c r="L87623" s="8">
        <v>0.50700000000000001</v>
      </c>
      <c r="M87623" s="1"/>
    </row>
    <row r="87624" spans="2:13" x14ac:dyDescent="0.25">
      <c r="B87624">
        <v>143</v>
      </c>
      <c r="C87624">
        <v>55</v>
      </c>
      <c r="D87624">
        <v>0</v>
      </c>
      <c r="E87624">
        <v>3</v>
      </c>
      <c r="F87624" s="1">
        <v>38.520000000000003</v>
      </c>
      <c r="G87624" s="1">
        <v>37.75</v>
      </c>
      <c r="H87624" s="1">
        <v>0.76</v>
      </c>
      <c r="I87624" s="1">
        <v>0.77</v>
      </c>
      <c r="J87624" s="1">
        <v>1.02</v>
      </c>
      <c r="K87624" s="19">
        <v>0.245</v>
      </c>
      <c r="L87624" s="8">
        <v>0.85699999999999998</v>
      </c>
      <c r="M87624" s="1"/>
    </row>
    <row r="87625" spans="2:13" x14ac:dyDescent="0.25">
      <c r="B87625">
        <v>144</v>
      </c>
      <c r="C87625">
        <v>55</v>
      </c>
      <c r="D87625">
        <v>0</v>
      </c>
      <c r="E87625">
        <v>2</v>
      </c>
      <c r="F87625" s="1">
        <v>31.62</v>
      </c>
      <c r="G87625" s="1">
        <v>31.5</v>
      </c>
      <c r="H87625" s="1">
        <v>1.55</v>
      </c>
      <c r="I87625" s="1">
        <v>0.12</v>
      </c>
      <c r="J87625" s="1">
        <v>0.08</v>
      </c>
      <c r="K87625" s="19">
        <v>0.32500000000000001</v>
      </c>
      <c r="L87625" s="8">
        <v>0.57099999999999995</v>
      </c>
      <c r="M87625" s="1"/>
    </row>
    <row r="87626" spans="2:13" x14ac:dyDescent="0.25">
      <c r="B87626">
        <v>144</v>
      </c>
      <c r="C87626">
        <v>55</v>
      </c>
      <c r="D87626">
        <v>0</v>
      </c>
      <c r="E87626">
        <v>3</v>
      </c>
      <c r="F87626" s="1">
        <v>38.21</v>
      </c>
      <c r="G87626" s="1">
        <v>37.67</v>
      </c>
      <c r="H87626" s="1">
        <v>0.78</v>
      </c>
      <c r="I87626" s="1">
        <v>0.54</v>
      </c>
      <c r="J87626" s="1">
        <v>0.69</v>
      </c>
      <c r="K87626" s="19">
        <v>0.23300000000000001</v>
      </c>
      <c r="L87626" s="8">
        <v>0.77700000000000002</v>
      </c>
      <c r="M87626" s="1"/>
    </row>
    <row r="87627" spans="2:13" x14ac:dyDescent="0.25">
      <c r="B87627">
        <v>145</v>
      </c>
      <c r="C87627">
        <v>55</v>
      </c>
      <c r="D87627">
        <v>0</v>
      </c>
      <c r="E87627">
        <v>2</v>
      </c>
      <c r="F87627" s="1">
        <v>32.33</v>
      </c>
      <c r="G87627" s="1">
        <v>32.21</v>
      </c>
      <c r="H87627" s="1">
        <v>1.6</v>
      </c>
      <c r="I87627" s="1">
        <v>0.12</v>
      </c>
      <c r="J87627" s="1">
        <v>0.08</v>
      </c>
      <c r="K87627" s="19">
        <v>0.41500000000000004</v>
      </c>
      <c r="L87627" s="8">
        <v>0.57099999999999995</v>
      </c>
      <c r="M87627" s="1"/>
    </row>
    <row r="87628" spans="2:13" x14ac:dyDescent="0.25">
      <c r="B87628">
        <v>145</v>
      </c>
      <c r="C87628">
        <v>55</v>
      </c>
      <c r="D87628">
        <v>0</v>
      </c>
      <c r="E87628">
        <v>3</v>
      </c>
      <c r="F87628" s="1">
        <v>37.9</v>
      </c>
      <c r="G87628" s="1">
        <v>37.700000000000003</v>
      </c>
      <c r="H87628" s="1">
        <v>0.88</v>
      </c>
      <c r="I87628" s="1">
        <v>0.2</v>
      </c>
      <c r="J87628" s="1">
        <v>0.23</v>
      </c>
      <c r="K87628" s="19">
        <v>0.28199999999999997</v>
      </c>
      <c r="L87628" s="8">
        <v>0.55500000000000005</v>
      </c>
      <c r="M87628" s="1"/>
    </row>
    <row r="87629" spans="2:13" x14ac:dyDescent="0.25">
      <c r="B87629">
        <v>146</v>
      </c>
      <c r="C87629">
        <v>55</v>
      </c>
      <c r="D87629">
        <v>0</v>
      </c>
      <c r="E87629">
        <v>2</v>
      </c>
      <c r="F87629" s="1">
        <v>32.97</v>
      </c>
      <c r="G87629" s="1">
        <v>32.74</v>
      </c>
      <c r="H87629" s="1">
        <v>1.61</v>
      </c>
      <c r="I87629" s="1">
        <v>0.23</v>
      </c>
      <c r="J87629" s="1">
        <v>0.14000000000000001</v>
      </c>
      <c r="K87629" s="19">
        <v>0.42099999999999999</v>
      </c>
      <c r="L87629" s="8">
        <v>0.58699999999999997</v>
      </c>
      <c r="M87629" s="1"/>
    </row>
    <row r="87630" spans="2:13" x14ac:dyDescent="0.25">
      <c r="B87630">
        <v>146</v>
      </c>
      <c r="C87630">
        <v>55</v>
      </c>
      <c r="D87630">
        <v>0</v>
      </c>
      <c r="E87630">
        <v>3</v>
      </c>
      <c r="F87630" s="1">
        <v>38.119999999999997</v>
      </c>
      <c r="G87630" s="1">
        <v>37.92</v>
      </c>
      <c r="H87630" s="1">
        <v>0.87</v>
      </c>
      <c r="I87630" s="1">
        <v>0.2</v>
      </c>
      <c r="J87630" s="1">
        <v>0.23</v>
      </c>
      <c r="K87630" s="19">
        <v>0.26900000000000002</v>
      </c>
      <c r="L87630" s="8">
        <v>0.57099999999999995</v>
      </c>
      <c r="M87630" s="1"/>
    </row>
    <row r="87631" spans="2:13" x14ac:dyDescent="0.25">
      <c r="B87631">
        <v>147</v>
      </c>
      <c r="C87631">
        <v>55</v>
      </c>
      <c r="D87631">
        <v>0</v>
      </c>
      <c r="E87631">
        <v>2</v>
      </c>
      <c r="F87631" s="1">
        <v>33.82</v>
      </c>
      <c r="G87631" s="1">
        <v>33.22</v>
      </c>
      <c r="H87631" s="1">
        <v>1.68</v>
      </c>
      <c r="I87631" s="1">
        <v>0.6</v>
      </c>
      <c r="J87631" s="1">
        <v>0.36</v>
      </c>
      <c r="K87631" s="19">
        <v>0.434</v>
      </c>
      <c r="L87631" s="8">
        <v>0.65</v>
      </c>
      <c r="M87631" s="1"/>
    </row>
    <row r="87632" spans="2:13" x14ac:dyDescent="0.25">
      <c r="B87632">
        <v>147</v>
      </c>
      <c r="C87632">
        <v>55</v>
      </c>
      <c r="D87632">
        <v>0</v>
      </c>
      <c r="E87632">
        <v>3</v>
      </c>
      <c r="F87632" s="1">
        <v>38.92</v>
      </c>
      <c r="G87632" s="1">
        <v>38.380000000000003</v>
      </c>
      <c r="H87632" s="1">
        <v>0.86</v>
      </c>
      <c r="I87632" s="1">
        <v>0.54</v>
      </c>
      <c r="J87632" s="1">
        <v>0.63</v>
      </c>
      <c r="K87632" s="19">
        <v>0.26200000000000001</v>
      </c>
      <c r="L87632" s="8">
        <v>0.68200000000000005</v>
      </c>
      <c r="M87632" s="1"/>
    </row>
    <row r="87633" spans="2:13" x14ac:dyDescent="0.25">
      <c r="B87633">
        <v>148</v>
      </c>
      <c r="C87633">
        <v>55</v>
      </c>
      <c r="D87633">
        <v>0</v>
      </c>
      <c r="E87633">
        <v>2</v>
      </c>
      <c r="F87633" s="1">
        <v>34.69</v>
      </c>
      <c r="G87633" s="1">
        <v>33.65</v>
      </c>
      <c r="H87633" s="1">
        <v>1.72</v>
      </c>
      <c r="I87633" s="1">
        <v>1.04</v>
      </c>
      <c r="J87633" s="1">
        <v>0.6</v>
      </c>
      <c r="K87633" s="19">
        <v>0.46800000000000003</v>
      </c>
      <c r="L87633" s="8">
        <v>0.68200000000000005</v>
      </c>
      <c r="M87633" s="1"/>
    </row>
    <row r="87634" spans="2:13" x14ac:dyDescent="0.25">
      <c r="B87634">
        <v>148</v>
      </c>
      <c r="C87634">
        <v>55</v>
      </c>
      <c r="D87634">
        <v>0</v>
      </c>
      <c r="E87634">
        <v>3</v>
      </c>
      <c r="F87634" s="1">
        <v>39.51</v>
      </c>
      <c r="G87634" s="1">
        <v>38.659999999999997</v>
      </c>
      <c r="H87634" s="1">
        <v>0.88</v>
      </c>
      <c r="I87634" s="1">
        <v>0.85</v>
      </c>
      <c r="J87634" s="1">
        <v>0.97</v>
      </c>
      <c r="K87634" s="19">
        <v>0.29699999999999999</v>
      </c>
      <c r="L87634" s="8">
        <v>0.82499999999999996</v>
      </c>
      <c r="M87634" s="1"/>
    </row>
    <row r="87635" spans="2:13" x14ac:dyDescent="0.25">
      <c r="B87635">
        <v>149</v>
      </c>
      <c r="C87635">
        <v>55</v>
      </c>
      <c r="D87635">
        <v>0</v>
      </c>
      <c r="E87635">
        <v>2</v>
      </c>
      <c r="F87635" s="1">
        <v>35.32</v>
      </c>
      <c r="G87635" s="1">
        <v>34.07</v>
      </c>
      <c r="H87635" s="1">
        <v>1.69</v>
      </c>
      <c r="I87635" s="1">
        <v>1.25</v>
      </c>
      <c r="J87635" s="1">
        <v>0.74</v>
      </c>
      <c r="K87635" s="19">
        <v>0.45699999999999996</v>
      </c>
      <c r="L87635" s="8">
        <v>0.76100000000000001</v>
      </c>
      <c r="M87635" s="1"/>
    </row>
    <row r="87636" spans="2:13" x14ac:dyDescent="0.25">
      <c r="B87636">
        <v>149</v>
      </c>
      <c r="C87636">
        <v>55</v>
      </c>
      <c r="D87636">
        <v>0</v>
      </c>
      <c r="E87636">
        <v>3</v>
      </c>
      <c r="F87636" s="1">
        <v>39.49</v>
      </c>
      <c r="G87636" s="1">
        <v>38.83</v>
      </c>
      <c r="H87636" s="1">
        <v>0.8</v>
      </c>
      <c r="I87636" s="1">
        <v>0.66</v>
      </c>
      <c r="J87636" s="1">
        <v>0.83</v>
      </c>
      <c r="K87636" s="19">
        <v>0.22800000000000001</v>
      </c>
      <c r="L87636" s="8">
        <v>0.79300000000000004</v>
      </c>
      <c r="M87636" s="1"/>
    </row>
    <row r="87637" spans="2:13" x14ac:dyDescent="0.25">
      <c r="B87637">
        <v>150</v>
      </c>
      <c r="C87637">
        <v>55</v>
      </c>
      <c r="D87637">
        <v>0</v>
      </c>
      <c r="E87637">
        <v>2</v>
      </c>
      <c r="F87637" s="1">
        <v>35.92</v>
      </c>
      <c r="G87637" s="1">
        <v>34.46</v>
      </c>
      <c r="H87637" s="1">
        <v>1.63</v>
      </c>
      <c r="I87637" s="1">
        <v>1.46</v>
      </c>
      <c r="J87637" s="1">
        <v>0.9</v>
      </c>
      <c r="K87637" s="19">
        <v>0.44900000000000001</v>
      </c>
      <c r="L87637" s="8">
        <v>0.84099999999999997</v>
      </c>
      <c r="M87637" s="1"/>
    </row>
    <row r="87638" spans="2:13" x14ac:dyDescent="0.25">
      <c r="B87638">
        <v>150</v>
      </c>
      <c r="C87638">
        <v>55</v>
      </c>
      <c r="D87638">
        <v>0</v>
      </c>
      <c r="E87638">
        <v>3</v>
      </c>
      <c r="F87638" s="1">
        <v>39.67</v>
      </c>
      <c r="G87638" s="1">
        <v>38.880000000000003</v>
      </c>
      <c r="H87638" s="1">
        <v>0.74</v>
      </c>
      <c r="I87638" s="1">
        <v>0.79</v>
      </c>
      <c r="J87638" s="1">
        <v>1.07</v>
      </c>
      <c r="K87638" s="19">
        <v>0.20400000000000001</v>
      </c>
      <c r="L87638" s="8">
        <v>0.85699999999999998</v>
      </c>
      <c r="M87638" s="1"/>
    </row>
    <row r="87639" spans="2:13" x14ac:dyDescent="0.25">
      <c r="B87639">
        <v>151</v>
      </c>
      <c r="C87639">
        <v>55</v>
      </c>
      <c r="D87639">
        <v>0</v>
      </c>
      <c r="E87639">
        <v>2</v>
      </c>
      <c r="F87639" s="1">
        <v>36.479999999999997</v>
      </c>
      <c r="G87639" s="1">
        <v>34.799999999999997</v>
      </c>
      <c r="H87639" s="1">
        <v>1.59</v>
      </c>
      <c r="I87639" s="1">
        <v>1.68</v>
      </c>
      <c r="J87639" s="1">
        <v>1.06</v>
      </c>
      <c r="K87639" s="19">
        <v>0.47300000000000003</v>
      </c>
      <c r="L87639" s="8">
        <v>0.85699999999999998</v>
      </c>
      <c r="M87639" s="1"/>
    </row>
    <row r="87640" spans="2:13" x14ac:dyDescent="0.25">
      <c r="B87640">
        <v>151</v>
      </c>
      <c r="C87640">
        <v>55</v>
      </c>
      <c r="D87640">
        <v>0</v>
      </c>
      <c r="E87640">
        <v>3</v>
      </c>
      <c r="F87640" s="1">
        <v>40.090000000000003</v>
      </c>
      <c r="G87640" s="1">
        <v>38.9</v>
      </c>
      <c r="H87640" s="1">
        <v>0.75</v>
      </c>
      <c r="I87640" s="1">
        <v>1.19</v>
      </c>
      <c r="J87640" s="1">
        <v>1.58</v>
      </c>
      <c r="K87640" s="19">
        <v>0.254</v>
      </c>
      <c r="L87640" s="8">
        <v>0.93600000000000005</v>
      </c>
      <c r="M87640" s="1"/>
    </row>
    <row r="87641" spans="2:13" x14ac:dyDescent="0.25">
      <c r="B87641">
        <v>152</v>
      </c>
      <c r="C87641">
        <v>55</v>
      </c>
      <c r="D87641">
        <v>0</v>
      </c>
      <c r="E87641">
        <v>2</v>
      </c>
      <c r="F87641" s="1">
        <v>36.880000000000003</v>
      </c>
      <c r="G87641" s="1">
        <v>35.15</v>
      </c>
      <c r="H87641" s="1">
        <v>1.54</v>
      </c>
      <c r="I87641" s="1">
        <v>1.73</v>
      </c>
      <c r="J87641" s="1">
        <v>1.1200000000000001</v>
      </c>
      <c r="K87641" s="19">
        <v>0.49199999999999999</v>
      </c>
      <c r="L87641" s="8">
        <v>0.85699999999999998</v>
      </c>
      <c r="M87641" s="1"/>
    </row>
    <row r="87642" spans="2:13" x14ac:dyDescent="0.25">
      <c r="B87642">
        <v>152</v>
      </c>
      <c r="C87642">
        <v>55</v>
      </c>
      <c r="D87642">
        <v>0</v>
      </c>
      <c r="E87642">
        <v>3</v>
      </c>
      <c r="F87642" s="1">
        <v>40.19</v>
      </c>
      <c r="G87642" s="1">
        <v>39</v>
      </c>
      <c r="H87642" s="1">
        <v>0.78</v>
      </c>
      <c r="I87642" s="1">
        <v>1.19</v>
      </c>
      <c r="J87642" s="1">
        <v>1.53</v>
      </c>
      <c r="K87642" s="19">
        <v>0.26500000000000001</v>
      </c>
      <c r="L87642" s="8">
        <v>0.92</v>
      </c>
      <c r="M87642" s="1"/>
    </row>
    <row r="87643" spans="2:13" x14ac:dyDescent="0.25">
      <c r="B87643">
        <v>153</v>
      </c>
      <c r="C87643">
        <v>55</v>
      </c>
      <c r="D87643">
        <v>0</v>
      </c>
      <c r="E87643">
        <v>2</v>
      </c>
      <c r="F87643" s="1">
        <v>37.35</v>
      </c>
      <c r="G87643" s="1">
        <v>35.479999999999997</v>
      </c>
      <c r="H87643" s="1">
        <v>1.51</v>
      </c>
      <c r="I87643" s="1">
        <v>1.87</v>
      </c>
      <c r="J87643" s="1">
        <v>1.24</v>
      </c>
      <c r="K87643" s="19">
        <v>0.51200000000000001</v>
      </c>
      <c r="L87643" s="8">
        <v>0.88800000000000001</v>
      </c>
      <c r="M87643" s="1"/>
    </row>
    <row r="87644" spans="2:13" x14ac:dyDescent="0.25">
      <c r="B87644">
        <v>153</v>
      </c>
      <c r="C87644">
        <v>55</v>
      </c>
      <c r="D87644">
        <v>0</v>
      </c>
      <c r="E87644">
        <v>3</v>
      </c>
      <c r="F87644" s="1">
        <v>40.85</v>
      </c>
      <c r="G87644" s="1">
        <v>39.22</v>
      </c>
      <c r="H87644" s="1">
        <v>0.84</v>
      </c>
      <c r="I87644" s="1">
        <v>1.63</v>
      </c>
      <c r="J87644" s="1">
        <v>1.94</v>
      </c>
      <c r="K87644" s="19">
        <v>0.312</v>
      </c>
      <c r="L87644" s="8">
        <v>0.95199999999999996</v>
      </c>
      <c r="M87644" s="1"/>
    </row>
    <row r="87645" spans="2:13" x14ac:dyDescent="0.25">
      <c r="B87645">
        <v>154</v>
      </c>
      <c r="C87645">
        <v>55</v>
      </c>
      <c r="D87645">
        <v>0</v>
      </c>
      <c r="E87645">
        <v>2</v>
      </c>
      <c r="F87645" s="1">
        <v>37.64</v>
      </c>
      <c r="G87645" s="1">
        <v>35.76</v>
      </c>
      <c r="H87645" s="1">
        <v>1.48</v>
      </c>
      <c r="I87645" s="1">
        <v>1.88</v>
      </c>
      <c r="J87645" s="1">
        <v>1.27</v>
      </c>
      <c r="K87645" s="19">
        <v>0.52800000000000002</v>
      </c>
      <c r="L87645" s="8">
        <v>0.90400000000000003</v>
      </c>
      <c r="M87645" s="1"/>
    </row>
    <row r="87646" spans="2:13" x14ac:dyDescent="0.25">
      <c r="B87646">
        <v>154</v>
      </c>
      <c r="C87646">
        <v>55</v>
      </c>
      <c r="D87646">
        <v>0</v>
      </c>
      <c r="E87646">
        <v>3</v>
      </c>
      <c r="F87646" s="1">
        <v>41.55</v>
      </c>
      <c r="G87646" s="1">
        <v>39.83</v>
      </c>
      <c r="H87646" s="1">
        <v>0.95</v>
      </c>
      <c r="I87646" s="1">
        <v>1.72</v>
      </c>
      <c r="J87646" s="1">
        <v>1.8</v>
      </c>
      <c r="K87646" s="19">
        <v>0.40099999999999997</v>
      </c>
      <c r="L87646" s="8">
        <v>0.92</v>
      </c>
      <c r="M87646" s="1"/>
    </row>
    <row r="87647" spans="2:13" x14ac:dyDescent="0.25">
      <c r="B87647">
        <v>155</v>
      </c>
      <c r="C87647">
        <v>55</v>
      </c>
      <c r="D87647">
        <v>0</v>
      </c>
      <c r="E87647">
        <v>2</v>
      </c>
      <c r="F87647" s="1">
        <v>36.92</v>
      </c>
      <c r="G87647" s="1">
        <v>34.979999999999997</v>
      </c>
      <c r="H87647" s="1">
        <v>1.49</v>
      </c>
      <c r="I87647" s="1">
        <v>1.94</v>
      </c>
      <c r="J87647" s="1">
        <v>1.3</v>
      </c>
      <c r="K87647" s="19">
        <v>0.496</v>
      </c>
      <c r="L87647" s="8">
        <v>0.93600000000000005</v>
      </c>
      <c r="M87647" s="1"/>
    </row>
    <row r="87648" spans="2:13" x14ac:dyDescent="0.25">
      <c r="B87648">
        <v>155</v>
      </c>
      <c r="C87648">
        <v>55</v>
      </c>
      <c r="D87648">
        <v>0</v>
      </c>
      <c r="E87648">
        <v>3</v>
      </c>
      <c r="F87648" s="1">
        <v>41.16</v>
      </c>
      <c r="G87648" s="1">
        <v>39.57</v>
      </c>
      <c r="H87648" s="1">
        <v>0.91</v>
      </c>
      <c r="I87648" s="1">
        <v>1.59</v>
      </c>
      <c r="J87648" s="1">
        <v>1.75</v>
      </c>
      <c r="K87648" s="19">
        <v>0.34299999999999997</v>
      </c>
      <c r="L87648" s="8">
        <v>0.95199999999999996</v>
      </c>
      <c r="M87648" s="1"/>
    </row>
    <row r="87649" spans="2:13" x14ac:dyDescent="0.25">
      <c r="B87649">
        <v>156</v>
      </c>
      <c r="C87649">
        <v>55</v>
      </c>
      <c r="D87649">
        <v>1</v>
      </c>
      <c r="E87649">
        <v>1</v>
      </c>
      <c r="F87649" s="1">
        <v>33.409999999999997</v>
      </c>
      <c r="G87649" s="1">
        <v>31.67</v>
      </c>
      <c r="H87649" s="1">
        <v>1.7</v>
      </c>
      <c r="I87649" s="1">
        <v>1.74</v>
      </c>
      <c r="J87649" s="1">
        <v>1.02</v>
      </c>
      <c r="K87649" s="19">
        <v>0.6</v>
      </c>
      <c r="L87649" s="8">
        <v>0.873</v>
      </c>
      <c r="M87649" s="1"/>
    </row>
    <row r="87650" spans="2:13" x14ac:dyDescent="0.25">
      <c r="B87650">
        <v>157</v>
      </c>
      <c r="C87650">
        <v>55</v>
      </c>
      <c r="D87650">
        <v>1</v>
      </c>
      <c r="E87650">
        <v>1</v>
      </c>
      <c r="F87650" s="1">
        <v>28.65</v>
      </c>
      <c r="G87650" s="1">
        <v>27.39</v>
      </c>
      <c r="H87650" s="1">
        <v>1.7</v>
      </c>
      <c r="I87650" s="1">
        <v>1.26</v>
      </c>
      <c r="J87650" s="1">
        <v>0.74</v>
      </c>
      <c r="K87650" s="19">
        <v>0.59399999999999997</v>
      </c>
      <c r="L87650" s="8">
        <v>0.80900000000000005</v>
      </c>
      <c r="M87650" s="1"/>
    </row>
    <row r="87651" spans="2:13" x14ac:dyDescent="0.25">
      <c r="B87651">
        <v>158</v>
      </c>
      <c r="C87651">
        <v>55</v>
      </c>
      <c r="D87651">
        <v>1</v>
      </c>
      <c r="E87651">
        <v>1</v>
      </c>
      <c r="F87651" s="1">
        <v>25.84</v>
      </c>
      <c r="G87651" s="1">
        <v>24.3</v>
      </c>
      <c r="H87651" s="1">
        <v>1.71</v>
      </c>
      <c r="I87651" s="1">
        <v>1.54</v>
      </c>
      <c r="J87651" s="1">
        <v>0.9</v>
      </c>
      <c r="K87651" s="19">
        <v>0.65600000000000003</v>
      </c>
      <c r="L87651" s="8">
        <v>0.80900000000000005</v>
      </c>
      <c r="M87651" s="1"/>
    </row>
    <row r="87652" spans="2:13" x14ac:dyDescent="0.25">
      <c r="B87652">
        <v>159</v>
      </c>
      <c r="C87652">
        <v>55</v>
      </c>
      <c r="D87652">
        <v>1</v>
      </c>
      <c r="E87652">
        <v>1</v>
      </c>
      <c r="F87652" s="1">
        <v>32.83</v>
      </c>
      <c r="G87652" s="1">
        <v>31.71</v>
      </c>
      <c r="H87652" s="1">
        <v>2.4</v>
      </c>
      <c r="I87652" s="1">
        <v>1.1200000000000001</v>
      </c>
      <c r="J87652" s="1">
        <v>0.47</v>
      </c>
      <c r="K87652" s="19">
        <v>1.024</v>
      </c>
      <c r="L87652" s="8">
        <v>0.68200000000000005</v>
      </c>
      <c r="M87652" s="1"/>
    </row>
    <row r="87653" spans="2:13" x14ac:dyDescent="0.25">
      <c r="B87653">
        <v>160</v>
      </c>
      <c r="C87653">
        <v>55</v>
      </c>
      <c r="D87653">
        <v>1</v>
      </c>
      <c r="E87653">
        <v>1</v>
      </c>
      <c r="F87653" s="1">
        <v>28.13</v>
      </c>
      <c r="G87653" s="1">
        <v>26.47</v>
      </c>
      <c r="H87653" s="1">
        <v>1.91</v>
      </c>
      <c r="I87653" s="1">
        <v>1.66</v>
      </c>
      <c r="J87653" s="1">
        <v>0.87</v>
      </c>
      <c r="K87653" s="19">
        <v>0.77200000000000002</v>
      </c>
      <c r="L87653" s="8">
        <v>0.80900000000000005</v>
      </c>
      <c r="M87653" s="1"/>
    </row>
    <row r="87654" spans="2:13" x14ac:dyDescent="0.25">
      <c r="B87654">
        <v>161</v>
      </c>
      <c r="C87654">
        <v>55</v>
      </c>
      <c r="D87654">
        <v>1</v>
      </c>
      <c r="E87654">
        <v>1</v>
      </c>
      <c r="F87654" s="1">
        <v>26.11</v>
      </c>
      <c r="G87654" s="1">
        <v>24.32</v>
      </c>
      <c r="H87654" s="1">
        <v>1.97</v>
      </c>
      <c r="I87654" s="1">
        <v>1.79</v>
      </c>
      <c r="J87654" s="1">
        <v>0.91</v>
      </c>
      <c r="K87654" s="19">
        <v>0.74099999999999999</v>
      </c>
      <c r="L87654" s="8">
        <v>0.82499999999999996</v>
      </c>
      <c r="M87654" s="1"/>
    </row>
    <row r="87655" spans="2:13" x14ac:dyDescent="0.25">
      <c r="B87655">
        <v>162</v>
      </c>
      <c r="C87655">
        <v>55</v>
      </c>
      <c r="D87655">
        <v>1</v>
      </c>
      <c r="E87655">
        <v>1</v>
      </c>
      <c r="F87655" s="1">
        <v>34.96</v>
      </c>
      <c r="G87655" s="1">
        <v>33.33</v>
      </c>
      <c r="H87655" s="1">
        <v>1.55</v>
      </c>
      <c r="I87655" s="1">
        <v>1.63</v>
      </c>
      <c r="J87655" s="1">
        <v>1.05</v>
      </c>
      <c r="K87655" s="19">
        <v>0.55200000000000005</v>
      </c>
      <c r="L87655" s="8">
        <v>0.84099999999999997</v>
      </c>
      <c r="M87655" s="1"/>
    </row>
    <row r="87656" spans="2:13" x14ac:dyDescent="0.25">
      <c r="B87656">
        <v>163</v>
      </c>
      <c r="C87656">
        <v>55</v>
      </c>
      <c r="D87656">
        <v>0</v>
      </c>
      <c r="E87656">
        <v>2</v>
      </c>
      <c r="F87656" s="1">
        <v>38.86</v>
      </c>
      <c r="G87656" s="1">
        <v>37.35</v>
      </c>
      <c r="H87656" s="1">
        <v>1.18</v>
      </c>
      <c r="I87656" s="1">
        <v>1.51</v>
      </c>
      <c r="J87656" s="1">
        <v>1.28</v>
      </c>
      <c r="K87656" s="19">
        <v>0.32200000000000001</v>
      </c>
      <c r="L87656" s="8">
        <v>0.88800000000000001</v>
      </c>
      <c r="M87656" s="1"/>
    </row>
    <row r="87657" spans="2:13" x14ac:dyDescent="0.25">
      <c r="B87657">
        <v>163</v>
      </c>
      <c r="C87657">
        <v>55</v>
      </c>
      <c r="D87657">
        <v>0</v>
      </c>
      <c r="E87657">
        <v>3</v>
      </c>
      <c r="F87657" s="1">
        <v>41.81</v>
      </c>
      <c r="G87657" s="1">
        <v>40.11</v>
      </c>
      <c r="H87657" s="1">
        <v>0.91</v>
      </c>
      <c r="I87657" s="1">
        <v>1.7</v>
      </c>
      <c r="J87657" s="1">
        <v>1.87</v>
      </c>
      <c r="K87657" s="19">
        <v>0.307</v>
      </c>
      <c r="L87657" s="8">
        <v>0.98399999999999999</v>
      </c>
      <c r="M87657" s="1"/>
    </row>
    <row r="87658" spans="2:13" x14ac:dyDescent="0.25">
      <c r="B87658">
        <v>164</v>
      </c>
      <c r="C87658">
        <v>55</v>
      </c>
      <c r="D87658">
        <v>0</v>
      </c>
      <c r="E87658">
        <v>2</v>
      </c>
      <c r="F87658" s="1">
        <v>39.380000000000003</v>
      </c>
      <c r="G87658" s="1">
        <v>37.76</v>
      </c>
      <c r="H87658" s="1">
        <v>1.1200000000000001</v>
      </c>
      <c r="I87658" s="1">
        <v>1.62</v>
      </c>
      <c r="J87658" s="1">
        <v>1.44</v>
      </c>
      <c r="K87658" s="19">
        <v>0.3</v>
      </c>
      <c r="L87658" s="8">
        <v>0.92</v>
      </c>
      <c r="M87658" s="1"/>
    </row>
    <row r="87659" spans="2:13" x14ac:dyDescent="0.25">
      <c r="B87659">
        <v>164</v>
      </c>
      <c r="C87659">
        <v>55</v>
      </c>
      <c r="D87659">
        <v>0</v>
      </c>
      <c r="E87659">
        <v>3</v>
      </c>
      <c r="F87659" s="1">
        <v>42.35</v>
      </c>
      <c r="G87659" s="1">
        <v>40.630000000000003</v>
      </c>
      <c r="H87659" s="1">
        <v>0.9</v>
      </c>
      <c r="I87659" s="1">
        <v>1.72</v>
      </c>
      <c r="J87659" s="1">
        <v>1.91</v>
      </c>
      <c r="K87659" s="19">
        <v>0.253</v>
      </c>
      <c r="L87659" s="8">
        <v>0.98399999999999999</v>
      </c>
      <c r="M87659" s="1"/>
    </row>
    <row r="87660" spans="2:13" x14ac:dyDescent="0.25">
      <c r="B87660">
        <v>165</v>
      </c>
      <c r="C87660">
        <v>55</v>
      </c>
      <c r="D87660">
        <v>0</v>
      </c>
      <c r="E87660">
        <v>2</v>
      </c>
      <c r="F87660" s="1">
        <v>39.619999999999997</v>
      </c>
      <c r="G87660" s="1">
        <v>38.01</v>
      </c>
      <c r="H87660" s="1">
        <v>1.07</v>
      </c>
      <c r="I87660" s="1">
        <v>1.61</v>
      </c>
      <c r="J87660" s="1">
        <v>1.5</v>
      </c>
      <c r="K87660" s="19">
        <v>0.30199999999999999</v>
      </c>
      <c r="L87660" s="8">
        <v>0.96799999999999997</v>
      </c>
      <c r="M87660" s="1"/>
    </row>
    <row r="87661" spans="2:13" x14ac:dyDescent="0.25">
      <c r="B87661">
        <v>165</v>
      </c>
      <c r="C87661">
        <v>55</v>
      </c>
      <c r="D87661">
        <v>0</v>
      </c>
      <c r="E87661">
        <v>3</v>
      </c>
      <c r="F87661" s="1">
        <v>42.31</v>
      </c>
      <c r="G87661" s="1">
        <v>40.85</v>
      </c>
      <c r="H87661" s="1">
        <v>0.9</v>
      </c>
      <c r="I87661" s="1">
        <v>1.46</v>
      </c>
      <c r="J87661" s="1">
        <v>1.62</v>
      </c>
      <c r="K87661" s="19">
        <v>0.28899999999999998</v>
      </c>
      <c r="L87661" s="8">
        <v>0.98399999999999999</v>
      </c>
      <c r="M87661" s="1"/>
    </row>
    <row r="87662" spans="2:13" x14ac:dyDescent="0.25">
      <c r="B87662">
        <v>166</v>
      </c>
      <c r="C87662">
        <v>55</v>
      </c>
      <c r="D87662">
        <v>0</v>
      </c>
      <c r="E87662">
        <v>2</v>
      </c>
      <c r="F87662" s="1">
        <v>39.35</v>
      </c>
      <c r="G87662" s="1">
        <v>37.54</v>
      </c>
      <c r="H87662" s="1">
        <v>1.1000000000000001</v>
      </c>
      <c r="I87662" s="1">
        <v>1.81</v>
      </c>
      <c r="J87662" s="1">
        <v>1.64</v>
      </c>
      <c r="K87662" s="19">
        <v>0.32700000000000001</v>
      </c>
      <c r="L87662" s="8">
        <v>0.96799999999999997</v>
      </c>
      <c r="M87662" s="1"/>
    </row>
    <row r="87663" spans="2:13" x14ac:dyDescent="0.25">
      <c r="B87663">
        <v>166</v>
      </c>
      <c r="C87663">
        <v>55</v>
      </c>
      <c r="D87663">
        <v>0</v>
      </c>
      <c r="E87663">
        <v>3</v>
      </c>
      <c r="F87663" s="1">
        <v>42.14</v>
      </c>
      <c r="G87663" s="1">
        <v>40.47</v>
      </c>
      <c r="H87663" s="1">
        <v>0.96</v>
      </c>
      <c r="I87663" s="1">
        <v>1.67</v>
      </c>
      <c r="J87663" s="1">
        <v>1.75</v>
      </c>
      <c r="K87663" s="19">
        <v>0.35599999999999998</v>
      </c>
      <c r="L87663" s="8">
        <v>0.98399999999999999</v>
      </c>
      <c r="M87663" s="1"/>
    </row>
    <row r="87664" spans="2:13" x14ac:dyDescent="0.25">
      <c r="B87664">
        <v>167</v>
      </c>
      <c r="C87664">
        <v>55</v>
      </c>
      <c r="D87664">
        <v>0</v>
      </c>
      <c r="E87664">
        <v>2</v>
      </c>
      <c r="F87664" s="1">
        <v>39.92</v>
      </c>
      <c r="G87664" s="1">
        <v>38.11</v>
      </c>
      <c r="H87664" s="1">
        <v>1.04</v>
      </c>
      <c r="I87664" s="1">
        <v>1.81</v>
      </c>
      <c r="J87664" s="1">
        <v>1.75</v>
      </c>
      <c r="K87664" s="19">
        <v>0.29199999999999998</v>
      </c>
      <c r="L87664" s="8">
        <v>0.96799999999999997</v>
      </c>
      <c r="M87664" s="1"/>
    </row>
    <row r="87665" spans="2:13" x14ac:dyDescent="0.25">
      <c r="B87665">
        <v>167</v>
      </c>
      <c r="C87665">
        <v>55</v>
      </c>
      <c r="D87665">
        <v>0</v>
      </c>
      <c r="E87665">
        <v>3</v>
      </c>
      <c r="F87665" s="1">
        <v>42.29</v>
      </c>
      <c r="G87665" s="1">
        <v>40.57</v>
      </c>
      <c r="H87665" s="1">
        <v>0.86</v>
      </c>
      <c r="I87665" s="1">
        <v>1.72</v>
      </c>
      <c r="J87665" s="1">
        <v>1.99</v>
      </c>
      <c r="K87665" s="19">
        <v>0.26400000000000001</v>
      </c>
      <c r="L87665" s="8">
        <v>0.98399999999999999</v>
      </c>
      <c r="M87665" s="1"/>
    </row>
    <row r="87666" spans="2:13" x14ac:dyDescent="0.25">
      <c r="B87666">
        <v>168</v>
      </c>
      <c r="C87666">
        <v>55</v>
      </c>
      <c r="D87666">
        <v>0</v>
      </c>
      <c r="E87666">
        <v>2</v>
      </c>
      <c r="F87666" s="1">
        <v>40.11</v>
      </c>
      <c r="G87666" s="1">
        <v>38.31</v>
      </c>
      <c r="H87666" s="1">
        <v>1.02</v>
      </c>
      <c r="I87666" s="1">
        <v>1.8</v>
      </c>
      <c r="J87666" s="1">
        <v>1.76</v>
      </c>
      <c r="K87666" s="19">
        <v>0.27500000000000002</v>
      </c>
      <c r="L87666" s="8">
        <v>0.96799999999999997</v>
      </c>
      <c r="M87666" s="1"/>
    </row>
    <row r="87667" spans="2:13" x14ac:dyDescent="0.25">
      <c r="B87667">
        <v>168</v>
      </c>
      <c r="C87667">
        <v>55</v>
      </c>
      <c r="D87667">
        <v>0</v>
      </c>
      <c r="E87667">
        <v>3</v>
      </c>
      <c r="F87667" s="1">
        <v>42.36</v>
      </c>
      <c r="G87667" s="1">
        <v>40.71</v>
      </c>
      <c r="H87667" s="1">
        <v>0.86</v>
      </c>
      <c r="I87667" s="1">
        <v>1.65</v>
      </c>
      <c r="J87667" s="1">
        <v>1.92</v>
      </c>
      <c r="K87667" s="19">
        <v>0.217</v>
      </c>
      <c r="L87667" s="8">
        <v>0.98399999999999999</v>
      </c>
      <c r="M87667" s="1"/>
    </row>
    <row r="87668" spans="2:13" x14ac:dyDescent="0.25">
      <c r="B87668">
        <v>169</v>
      </c>
      <c r="C87668">
        <v>55</v>
      </c>
      <c r="D87668">
        <v>0</v>
      </c>
      <c r="E87668">
        <v>2</v>
      </c>
      <c r="F87668" s="1">
        <v>40.26</v>
      </c>
      <c r="G87668" s="1">
        <v>38.450000000000003</v>
      </c>
      <c r="H87668" s="1">
        <v>1.03</v>
      </c>
      <c r="I87668" s="1">
        <v>1.81</v>
      </c>
      <c r="J87668" s="1">
        <v>1.76</v>
      </c>
      <c r="K87668" s="19">
        <v>0.28500000000000003</v>
      </c>
      <c r="L87668" s="8">
        <v>0.95199999999999996</v>
      </c>
      <c r="M87668" s="1"/>
    </row>
    <row r="87669" spans="2:13" x14ac:dyDescent="0.25">
      <c r="B87669">
        <v>169</v>
      </c>
      <c r="C87669">
        <v>55</v>
      </c>
      <c r="D87669">
        <v>0</v>
      </c>
      <c r="E87669">
        <v>3</v>
      </c>
      <c r="F87669" s="1">
        <v>42.45</v>
      </c>
      <c r="G87669" s="1">
        <v>40.799999999999997</v>
      </c>
      <c r="H87669" s="1">
        <v>0.91</v>
      </c>
      <c r="I87669" s="1">
        <v>1.65</v>
      </c>
      <c r="J87669" s="1">
        <v>1.81</v>
      </c>
      <c r="K87669" s="19">
        <v>0.246</v>
      </c>
      <c r="L87669" s="8">
        <v>0.96799999999999997</v>
      </c>
      <c r="M87669" s="1"/>
    </row>
    <row r="87670" spans="2:13" x14ac:dyDescent="0.25">
      <c r="B87670">
        <v>170</v>
      </c>
      <c r="C87670">
        <v>55</v>
      </c>
      <c r="D87670">
        <v>0</v>
      </c>
      <c r="E87670">
        <v>2</v>
      </c>
      <c r="F87670" s="1">
        <v>40.4</v>
      </c>
      <c r="G87670" s="1">
        <v>38.61</v>
      </c>
      <c r="H87670" s="1">
        <v>1.04</v>
      </c>
      <c r="I87670" s="1">
        <v>1.79</v>
      </c>
      <c r="J87670" s="1">
        <v>1.72</v>
      </c>
      <c r="K87670" s="19">
        <v>0.29199999999999998</v>
      </c>
      <c r="L87670" s="8">
        <v>0.95199999999999996</v>
      </c>
      <c r="M87670" s="1"/>
    </row>
    <row r="87671" spans="2:13" x14ac:dyDescent="0.25">
      <c r="B87671">
        <v>170</v>
      </c>
      <c r="C87671">
        <v>55</v>
      </c>
      <c r="D87671">
        <v>0</v>
      </c>
      <c r="E87671">
        <v>3</v>
      </c>
      <c r="F87671" s="1">
        <v>42.7</v>
      </c>
      <c r="G87671" s="1">
        <v>41.09</v>
      </c>
      <c r="H87671" s="1">
        <v>0.94</v>
      </c>
      <c r="I87671" s="1">
        <v>1.61</v>
      </c>
      <c r="J87671" s="1">
        <v>1.71</v>
      </c>
      <c r="K87671" s="19">
        <v>0.26800000000000002</v>
      </c>
      <c r="L87671" s="8">
        <v>0.96799999999999997</v>
      </c>
      <c r="M87671" s="1"/>
    </row>
    <row r="87672" spans="2:13" x14ac:dyDescent="0.25">
      <c r="B87672">
        <v>171</v>
      </c>
      <c r="C87672">
        <v>55</v>
      </c>
      <c r="D87672">
        <v>0</v>
      </c>
      <c r="E87672">
        <v>2</v>
      </c>
      <c r="F87672" s="1">
        <v>40.53</v>
      </c>
      <c r="G87672" s="1">
        <v>38.76</v>
      </c>
      <c r="H87672" s="1">
        <v>1.03</v>
      </c>
      <c r="I87672" s="1">
        <v>1.77</v>
      </c>
      <c r="J87672" s="1">
        <v>1.72</v>
      </c>
      <c r="K87672" s="19">
        <v>0.29899999999999999</v>
      </c>
      <c r="L87672" s="8">
        <v>0.95199999999999996</v>
      </c>
      <c r="M87672" s="1"/>
    </row>
    <row r="87673" spans="2:13" x14ac:dyDescent="0.25">
      <c r="B87673">
        <v>171</v>
      </c>
      <c r="C87673">
        <v>55</v>
      </c>
      <c r="D87673">
        <v>0</v>
      </c>
      <c r="E87673">
        <v>3</v>
      </c>
      <c r="F87673" s="1">
        <v>42.92</v>
      </c>
      <c r="G87673" s="1">
        <v>41.35</v>
      </c>
      <c r="H87673" s="1">
        <v>0.92</v>
      </c>
      <c r="I87673" s="1">
        <v>1.57</v>
      </c>
      <c r="J87673" s="1">
        <v>1.71</v>
      </c>
      <c r="K87673" s="19">
        <v>0.28500000000000003</v>
      </c>
      <c r="L87673" s="8">
        <v>0.96799999999999997</v>
      </c>
      <c r="M87673" s="1"/>
    </row>
    <row r="87674" spans="2:13" x14ac:dyDescent="0.25">
      <c r="B87674">
        <v>172</v>
      </c>
      <c r="C87674">
        <v>55</v>
      </c>
      <c r="D87674">
        <v>0</v>
      </c>
      <c r="E87674">
        <v>2</v>
      </c>
      <c r="F87674" s="1">
        <v>40.58</v>
      </c>
      <c r="G87674" s="1">
        <v>38.81</v>
      </c>
      <c r="H87674" s="1">
        <v>1.01</v>
      </c>
      <c r="I87674" s="1">
        <v>1.77</v>
      </c>
      <c r="J87674" s="1">
        <v>1.75</v>
      </c>
      <c r="K87674" s="19">
        <v>0.30299999999999999</v>
      </c>
      <c r="L87674" s="8">
        <v>0.95199999999999996</v>
      </c>
      <c r="M87674" s="1"/>
    </row>
    <row r="87675" spans="2:13" x14ac:dyDescent="0.25">
      <c r="B87675">
        <v>172</v>
      </c>
      <c r="C87675">
        <v>55</v>
      </c>
      <c r="D87675">
        <v>0</v>
      </c>
      <c r="E87675">
        <v>3</v>
      </c>
      <c r="F87675" s="1">
        <v>43.01</v>
      </c>
      <c r="G87675" s="1">
        <v>41.39</v>
      </c>
      <c r="H87675" s="1">
        <v>0.87</v>
      </c>
      <c r="I87675" s="1">
        <v>1.62</v>
      </c>
      <c r="J87675" s="1">
        <v>1.86</v>
      </c>
      <c r="K87675" s="19">
        <v>0.29899999999999999</v>
      </c>
      <c r="L87675" s="8">
        <v>0.96799999999999997</v>
      </c>
      <c r="M87675" s="1"/>
    </row>
    <row r="87676" spans="2:13" x14ac:dyDescent="0.25">
      <c r="B87676">
        <v>173</v>
      </c>
      <c r="C87676">
        <v>55</v>
      </c>
      <c r="D87676">
        <v>0</v>
      </c>
      <c r="E87676">
        <v>2</v>
      </c>
      <c r="F87676" s="1">
        <v>40.630000000000003</v>
      </c>
      <c r="G87676" s="1">
        <v>38.869999999999997</v>
      </c>
      <c r="H87676" s="1">
        <v>0.99</v>
      </c>
      <c r="I87676" s="1">
        <v>1.76</v>
      </c>
      <c r="J87676" s="1">
        <v>1.78</v>
      </c>
      <c r="K87676" s="19">
        <v>0.29899999999999999</v>
      </c>
      <c r="L87676" s="8">
        <v>0.96799999999999997</v>
      </c>
      <c r="M87676" s="1"/>
    </row>
    <row r="87677" spans="2:13" x14ac:dyDescent="0.25">
      <c r="B87677">
        <v>173</v>
      </c>
      <c r="C87677">
        <v>55</v>
      </c>
      <c r="D87677">
        <v>0</v>
      </c>
      <c r="E87677">
        <v>3</v>
      </c>
      <c r="F87677" s="1">
        <v>43.04</v>
      </c>
      <c r="G87677" s="1">
        <v>41.4</v>
      </c>
      <c r="H87677" s="1">
        <v>0.81</v>
      </c>
      <c r="I87677" s="1">
        <v>1.64</v>
      </c>
      <c r="J87677" s="1">
        <v>2.0299999999999998</v>
      </c>
      <c r="K87677" s="19">
        <v>0.28000000000000003</v>
      </c>
      <c r="L87677" s="8">
        <v>0.96799999999999997</v>
      </c>
      <c r="M87677" s="1"/>
    </row>
    <row r="87678" spans="2:13" x14ac:dyDescent="0.25">
      <c r="B87678">
        <v>174</v>
      </c>
      <c r="C87678">
        <v>55</v>
      </c>
      <c r="D87678">
        <v>0</v>
      </c>
      <c r="E87678">
        <v>2</v>
      </c>
      <c r="F87678" s="1">
        <v>40.630000000000003</v>
      </c>
      <c r="G87678" s="1">
        <v>38.9</v>
      </c>
      <c r="H87678" s="1">
        <v>0.99</v>
      </c>
      <c r="I87678" s="1">
        <v>1.73</v>
      </c>
      <c r="J87678" s="1">
        <v>1.76</v>
      </c>
      <c r="K87678" s="19">
        <v>0.29299999999999998</v>
      </c>
      <c r="L87678" s="8">
        <v>0.96799999999999997</v>
      </c>
      <c r="M87678" s="1"/>
    </row>
    <row r="87679" spans="2:13" x14ac:dyDescent="0.25">
      <c r="B87679">
        <v>174</v>
      </c>
      <c r="C87679">
        <v>55</v>
      </c>
      <c r="D87679">
        <v>0</v>
      </c>
      <c r="E87679">
        <v>3</v>
      </c>
      <c r="F87679" s="1">
        <v>42.94</v>
      </c>
      <c r="G87679" s="1">
        <v>41.35</v>
      </c>
      <c r="H87679" s="1">
        <v>0.8</v>
      </c>
      <c r="I87679" s="1">
        <v>1.59</v>
      </c>
      <c r="J87679" s="1">
        <v>1.97</v>
      </c>
      <c r="K87679" s="19">
        <v>0.26700000000000002</v>
      </c>
      <c r="L87679" s="8">
        <v>0.96799999999999997</v>
      </c>
      <c r="M87679" s="1"/>
    </row>
    <row r="87680" spans="2:13" x14ac:dyDescent="0.25">
      <c r="B87680">
        <v>175</v>
      </c>
      <c r="C87680">
        <v>55</v>
      </c>
      <c r="D87680">
        <v>0</v>
      </c>
      <c r="E87680">
        <v>2</v>
      </c>
      <c r="F87680" s="1">
        <v>40.69</v>
      </c>
      <c r="G87680" s="1">
        <v>38.909999999999997</v>
      </c>
      <c r="H87680" s="1">
        <v>0.98</v>
      </c>
      <c r="I87680" s="1">
        <v>1.78</v>
      </c>
      <c r="J87680" s="1">
        <v>1.82</v>
      </c>
      <c r="K87680" s="19">
        <v>0.29699999999999999</v>
      </c>
      <c r="L87680" s="8">
        <v>0.95199999999999996</v>
      </c>
      <c r="M87680" s="1"/>
    </row>
    <row r="87681" spans="2:13" x14ac:dyDescent="0.25">
      <c r="B87681">
        <v>175</v>
      </c>
      <c r="C87681">
        <v>55</v>
      </c>
      <c r="D87681">
        <v>0</v>
      </c>
      <c r="E87681">
        <v>3</v>
      </c>
      <c r="F87681" s="1">
        <v>43.02</v>
      </c>
      <c r="G87681" s="1">
        <v>41.27</v>
      </c>
      <c r="H87681" s="1">
        <v>0.79</v>
      </c>
      <c r="I87681" s="1">
        <v>1.75</v>
      </c>
      <c r="J87681" s="1">
        <v>2.21</v>
      </c>
      <c r="K87681" s="19">
        <v>0.28400000000000003</v>
      </c>
      <c r="L87681" s="8">
        <v>1</v>
      </c>
      <c r="M87681" s="1"/>
    </row>
    <row r="87682" spans="2:13" x14ac:dyDescent="0.25">
      <c r="B87682">
        <v>176</v>
      </c>
      <c r="C87682">
        <v>55</v>
      </c>
      <c r="D87682">
        <v>0</v>
      </c>
      <c r="E87682">
        <v>2</v>
      </c>
      <c r="F87682" s="1">
        <v>40.61</v>
      </c>
      <c r="G87682" s="1">
        <v>38.94</v>
      </c>
      <c r="H87682" s="1">
        <v>0.95</v>
      </c>
      <c r="I87682" s="1">
        <v>1.67</v>
      </c>
      <c r="J87682" s="1">
        <v>1.75</v>
      </c>
      <c r="K87682" s="19">
        <v>0.28000000000000003</v>
      </c>
      <c r="L87682" s="8">
        <v>0.93600000000000005</v>
      </c>
      <c r="M87682" s="1"/>
    </row>
    <row r="87683" spans="2:13" x14ac:dyDescent="0.25">
      <c r="B87683">
        <v>176</v>
      </c>
      <c r="C87683">
        <v>55</v>
      </c>
      <c r="D87683">
        <v>0</v>
      </c>
      <c r="E87683">
        <v>3</v>
      </c>
      <c r="F87683" s="1">
        <v>42.8</v>
      </c>
      <c r="G87683" s="1">
        <v>41.26</v>
      </c>
      <c r="H87683" s="1">
        <v>0.72</v>
      </c>
      <c r="I87683" s="1">
        <v>1.54</v>
      </c>
      <c r="J87683" s="1">
        <v>2.12</v>
      </c>
      <c r="K87683" s="19">
        <v>0.23599999999999999</v>
      </c>
      <c r="L87683" s="8">
        <v>0.98399999999999999</v>
      </c>
      <c r="M87683" s="1"/>
    </row>
    <row r="87684" spans="2:13" x14ac:dyDescent="0.25">
      <c r="B87684">
        <v>177</v>
      </c>
      <c r="C87684">
        <v>55</v>
      </c>
      <c r="D87684">
        <v>0</v>
      </c>
      <c r="E87684">
        <v>2</v>
      </c>
      <c r="F87684" s="1">
        <v>40.5</v>
      </c>
      <c r="G87684" s="1">
        <v>38.93</v>
      </c>
      <c r="H87684" s="1">
        <v>0.94</v>
      </c>
      <c r="I87684" s="1">
        <v>1.57</v>
      </c>
      <c r="J87684" s="1">
        <v>1.66</v>
      </c>
      <c r="K87684" s="19">
        <v>0.26600000000000001</v>
      </c>
      <c r="L87684" s="8">
        <v>0.92</v>
      </c>
      <c r="M87684" s="1"/>
    </row>
    <row r="87685" spans="2:13" x14ac:dyDescent="0.25">
      <c r="B87685">
        <v>177</v>
      </c>
      <c r="C87685">
        <v>55</v>
      </c>
      <c r="D87685">
        <v>0</v>
      </c>
      <c r="E87685">
        <v>3</v>
      </c>
      <c r="F87685" s="1">
        <v>42.51</v>
      </c>
      <c r="G87685" s="1">
        <v>41.17</v>
      </c>
      <c r="H87685" s="1">
        <v>0.71</v>
      </c>
      <c r="I87685" s="1">
        <v>1.34</v>
      </c>
      <c r="J87685" s="1">
        <v>1.9</v>
      </c>
      <c r="K87685" s="19">
        <v>0.21100000000000002</v>
      </c>
      <c r="L87685" s="8">
        <v>0.98399999999999999</v>
      </c>
      <c r="M87685" s="1"/>
    </row>
    <row r="87686" spans="2:13" x14ac:dyDescent="0.25">
      <c r="B87686">
        <v>178</v>
      </c>
      <c r="C87686">
        <v>55</v>
      </c>
      <c r="D87686">
        <v>0</v>
      </c>
      <c r="E87686">
        <v>2</v>
      </c>
      <c r="F87686" s="1">
        <v>40.42</v>
      </c>
      <c r="G87686" s="1">
        <v>38.92</v>
      </c>
      <c r="H87686" s="1">
        <v>0.94</v>
      </c>
      <c r="I87686" s="1">
        <v>1.5</v>
      </c>
      <c r="J87686" s="1">
        <v>1.6</v>
      </c>
      <c r="K87686" s="19">
        <v>0.26600000000000001</v>
      </c>
      <c r="L87686" s="8">
        <v>0.92</v>
      </c>
      <c r="M87686" s="1"/>
    </row>
    <row r="87687" spans="2:13" x14ac:dyDescent="0.25">
      <c r="B87687">
        <v>178</v>
      </c>
      <c r="C87687">
        <v>55</v>
      </c>
      <c r="D87687">
        <v>0</v>
      </c>
      <c r="E87687">
        <v>3</v>
      </c>
      <c r="F87687" s="1">
        <v>42.31</v>
      </c>
      <c r="G87687" s="1">
        <v>41.08</v>
      </c>
      <c r="H87687" s="1">
        <v>0.69</v>
      </c>
      <c r="I87687" s="1">
        <v>1.23</v>
      </c>
      <c r="J87687" s="1">
        <v>1.78</v>
      </c>
      <c r="K87687" s="19">
        <v>0.21600000000000003</v>
      </c>
      <c r="L87687" s="8">
        <v>0.93600000000000005</v>
      </c>
      <c r="M87687" s="1"/>
    </row>
    <row r="87688" spans="2:13" x14ac:dyDescent="0.25">
      <c r="B87688">
        <v>179</v>
      </c>
      <c r="C87688">
        <v>55</v>
      </c>
      <c r="D87688">
        <v>0</v>
      </c>
      <c r="E87688">
        <v>2</v>
      </c>
      <c r="F87688" s="1">
        <v>40.36</v>
      </c>
      <c r="G87688" s="1">
        <v>38.92</v>
      </c>
      <c r="H87688" s="1">
        <v>0.92</v>
      </c>
      <c r="I87688" s="1">
        <v>1.44</v>
      </c>
      <c r="J87688" s="1">
        <v>1.56</v>
      </c>
      <c r="K87688" s="19">
        <v>0.25600000000000001</v>
      </c>
      <c r="L87688" s="8">
        <v>0.92</v>
      </c>
      <c r="M87688" s="1"/>
    </row>
    <row r="87689" spans="2:13" x14ac:dyDescent="0.25">
      <c r="B87689">
        <v>179</v>
      </c>
      <c r="C87689">
        <v>55</v>
      </c>
      <c r="D87689">
        <v>0</v>
      </c>
      <c r="E87689">
        <v>3</v>
      </c>
      <c r="F87689" s="1">
        <v>42.13</v>
      </c>
      <c r="G87689" s="1">
        <v>41.02</v>
      </c>
      <c r="H87689" s="1">
        <v>0.63</v>
      </c>
      <c r="I87689" s="1">
        <v>1.1100000000000001</v>
      </c>
      <c r="J87689" s="1">
        <v>1.75</v>
      </c>
      <c r="K87689" s="19">
        <v>0.17799999999999999</v>
      </c>
      <c r="L87689" s="8">
        <v>0.93600000000000005</v>
      </c>
      <c r="M87689" s="1"/>
    </row>
    <row r="87690" spans="2:13" x14ac:dyDescent="0.25">
      <c r="B87690">
        <v>-180</v>
      </c>
      <c r="C87690">
        <v>56</v>
      </c>
      <c r="D87690">
        <v>0</v>
      </c>
      <c r="E87690">
        <v>2</v>
      </c>
      <c r="F87690" s="1">
        <v>39.909999999999997</v>
      </c>
      <c r="G87690" s="1">
        <v>38.4</v>
      </c>
      <c r="H87690" s="1">
        <v>1.03</v>
      </c>
      <c r="I87690" s="1">
        <v>1.51</v>
      </c>
      <c r="J87690" s="1">
        <v>1.47</v>
      </c>
      <c r="K87690" s="19">
        <v>0.28699999999999998</v>
      </c>
      <c r="L87690" s="8">
        <v>0.88800000000000001</v>
      </c>
      <c r="M87690" s="1"/>
    </row>
    <row r="87691" spans="2:13" x14ac:dyDescent="0.25">
      <c r="B87691">
        <v>-180</v>
      </c>
      <c r="C87691">
        <v>56</v>
      </c>
      <c r="D87691">
        <v>0</v>
      </c>
      <c r="E87691">
        <v>3</v>
      </c>
      <c r="F87691" s="1">
        <v>42.06</v>
      </c>
      <c r="G87691" s="1">
        <v>40.83</v>
      </c>
      <c r="H87691" s="1">
        <v>0.67</v>
      </c>
      <c r="I87691" s="1">
        <v>1.23</v>
      </c>
      <c r="J87691" s="1">
        <v>1.85</v>
      </c>
      <c r="K87691" s="19">
        <v>0.17100000000000001</v>
      </c>
      <c r="L87691" s="8">
        <v>0.96799999999999997</v>
      </c>
      <c r="M87691" s="1"/>
    </row>
    <row r="87692" spans="2:13" x14ac:dyDescent="0.25">
      <c r="B87692">
        <v>-179</v>
      </c>
      <c r="C87692">
        <v>56</v>
      </c>
      <c r="D87692">
        <v>0</v>
      </c>
      <c r="E87692">
        <v>2</v>
      </c>
      <c r="F87692" s="1">
        <v>39.92</v>
      </c>
      <c r="G87692" s="1">
        <v>38.39</v>
      </c>
      <c r="H87692" s="1">
        <v>1.05</v>
      </c>
      <c r="I87692" s="1">
        <v>1.53</v>
      </c>
      <c r="J87692" s="1">
        <v>1.45</v>
      </c>
      <c r="K87692" s="19">
        <v>0.307</v>
      </c>
      <c r="L87692" s="8">
        <v>0.873</v>
      </c>
      <c r="M87692" s="1"/>
    </row>
    <row r="87693" spans="2:13" x14ac:dyDescent="0.25">
      <c r="B87693">
        <v>-179</v>
      </c>
      <c r="C87693">
        <v>56</v>
      </c>
      <c r="D87693">
        <v>0</v>
      </c>
      <c r="E87693">
        <v>3</v>
      </c>
      <c r="F87693" s="1">
        <v>42.12</v>
      </c>
      <c r="G87693" s="1">
        <v>40.75</v>
      </c>
      <c r="H87693" s="1">
        <v>0.71</v>
      </c>
      <c r="I87693" s="1">
        <v>1.37</v>
      </c>
      <c r="J87693" s="1">
        <v>1.92</v>
      </c>
      <c r="K87693" s="19">
        <v>0.22900000000000001</v>
      </c>
      <c r="L87693" s="8">
        <v>0.96799999999999997</v>
      </c>
      <c r="M87693" s="1"/>
    </row>
    <row r="87694" spans="2:13" x14ac:dyDescent="0.25">
      <c r="B87694">
        <v>-178</v>
      </c>
      <c r="C87694">
        <v>56</v>
      </c>
      <c r="D87694">
        <v>0</v>
      </c>
      <c r="E87694">
        <v>2</v>
      </c>
      <c r="F87694" s="1">
        <v>39.99</v>
      </c>
      <c r="G87694" s="1">
        <v>38.46</v>
      </c>
      <c r="H87694" s="1">
        <v>1.08</v>
      </c>
      <c r="I87694" s="1">
        <v>1.53</v>
      </c>
      <c r="J87694" s="1">
        <v>1.42</v>
      </c>
      <c r="K87694" s="19">
        <v>0.32</v>
      </c>
      <c r="L87694" s="8">
        <v>0.85699999999999998</v>
      </c>
      <c r="M87694" s="1"/>
    </row>
    <row r="87695" spans="2:13" x14ac:dyDescent="0.25">
      <c r="B87695">
        <v>-178</v>
      </c>
      <c r="C87695">
        <v>56</v>
      </c>
      <c r="D87695">
        <v>0</v>
      </c>
      <c r="E87695">
        <v>3</v>
      </c>
      <c r="F87695" s="1">
        <v>42.25</v>
      </c>
      <c r="G87695" s="1">
        <v>40.81</v>
      </c>
      <c r="H87695" s="1">
        <v>0.77</v>
      </c>
      <c r="I87695" s="1">
        <v>1.44</v>
      </c>
      <c r="J87695" s="1">
        <v>1.87</v>
      </c>
      <c r="K87695" s="19">
        <v>0.26100000000000001</v>
      </c>
      <c r="L87695" s="8">
        <v>0.96799999999999997</v>
      </c>
      <c r="M87695" s="1"/>
    </row>
    <row r="87696" spans="2:13" x14ac:dyDescent="0.25">
      <c r="B87696">
        <v>-177</v>
      </c>
      <c r="C87696">
        <v>56</v>
      </c>
      <c r="D87696">
        <v>0</v>
      </c>
      <c r="E87696">
        <v>2</v>
      </c>
      <c r="F87696" s="1">
        <v>40.090000000000003</v>
      </c>
      <c r="G87696" s="1">
        <v>38.549999999999997</v>
      </c>
      <c r="H87696" s="1">
        <v>1.1000000000000001</v>
      </c>
      <c r="I87696" s="1">
        <v>1.54</v>
      </c>
      <c r="J87696" s="1">
        <v>1.4</v>
      </c>
      <c r="K87696" s="19">
        <v>0.31600000000000006</v>
      </c>
      <c r="L87696" s="8">
        <v>0.85699999999999998</v>
      </c>
      <c r="M87696" s="1"/>
    </row>
    <row r="87697" spans="2:13" x14ac:dyDescent="0.25">
      <c r="B87697">
        <v>-177</v>
      </c>
      <c r="C87697">
        <v>56</v>
      </c>
      <c r="D87697">
        <v>0</v>
      </c>
      <c r="E87697">
        <v>3</v>
      </c>
      <c r="F87697" s="1">
        <v>42.59</v>
      </c>
      <c r="G87697" s="1">
        <v>41.04</v>
      </c>
      <c r="H87697" s="1">
        <v>0.76</v>
      </c>
      <c r="I87697" s="1">
        <v>1.55</v>
      </c>
      <c r="J87697" s="1">
        <v>2.0499999999999998</v>
      </c>
      <c r="K87697" s="19">
        <v>0.22599999999999998</v>
      </c>
      <c r="L87697" s="8">
        <v>0.98399999999999999</v>
      </c>
      <c r="M87697" s="1"/>
    </row>
    <row r="87698" spans="2:13" x14ac:dyDescent="0.25">
      <c r="B87698">
        <v>-176</v>
      </c>
      <c r="C87698">
        <v>56</v>
      </c>
      <c r="D87698">
        <v>0</v>
      </c>
      <c r="E87698">
        <v>2</v>
      </c>
      <c r="F87698" s="1">
        <v>40.159999999999997</v>
      </c>
      <c r="G87698" s="1">
        <v>38.64</v>
      </c>
      <c r="H87698" s="1">
        <v>1.1299999999999999</v>
      </c>
      <c r="I87698" s="1">
        <v>1.52</v>
      </c>
      <c r="J87698" s="1">
        <v>1.35</v>
      </c>
      <c r="K87698" s="19">
        <v>0.33</v>
      </c>
      <c r="L87698" s="8">
        <v>0.85699999999999998</v>
      </c>
      <c r="M87698" s="1"/>
    </row>
    <row r="87699" spans="2:13" x14ac:dyDescent="0.25">
      <c r="B87699">
        <v>-176</v>
      </c>
      <c r="C87699">
        <v>56</v>
      </c>
      <c r="D87699">
        <v>0</v>
      </c>
      <c r="E87699">
        <v>3</v>
      </c>
      <c r="F87699" s="1">
        <v>42.76</v>
      </c>
      <c r="G87699" s="1">
        <v>41.2</v>
      </c>
      <c r="H87699" s="1">
        <v>0.75</v>
      </c>
      <c r="I87699" s="1">
        <v>1.56</v>
      </c>
      <c r="J87699" s="1">
        <v>2.09</v>
      </c>
      <c r="K87699" s="19">
        <v>0.23800000000000002</v>
      </c>
      <c r="L87699" s="8">
        <v>0.98399999999999999</v>
      </c>
      <c r="M87699" s="1"/>
    </row>
    <row r="87700" spans="2:13" x14ac:dyDescent="0.25">
      <c r="B87700">
        <v>-175</v>
      </c>
      <c r="C87700">
        <v>56</v>
      </c>
      <c r="D87700">
        <v>0</v>
      </c>
      <c r="E87700">
        <v>2</v>
      </c>
      <c r="F87700" s="1">
        <v>40.21</v>
      </c>
      <c r="G87700" s="1">
        <v>38.72</v>
      </c>
      <c r="H87700" s="1">
        <v>1.18</v>
      </c>
      <c r="I87700" s="1">
        <v>1.49</v>
      </c>
      <c r="J87700" s="1">
        <v>1.26</v>
      </c>
      <c r="K87700" s="19">
        <v>0.34799999999999998</v>
      </c>
      <c r="L87700" s="8">
        <v>0.873</v>
      </c>
      <c r="M87700" s="1"/>
    </row>
    <row r="87701" spans="2:13" x14ac:dyDescent="0.25">
      <c r="B87701">
        <v>-175</v>
      </c>
      <c r="C87701">
        <v>56</v>
      </c>
      <c r="D87701">
        <v>0</v>
      </c>
      <c r="E87701">
        <v>3</v>
      </c>
      <c r="F87701" s="1">
        <v>42.86</v>
      </c>
      <c r="G87701" s="1">
        <v>41.41</v>
      </c>
      <c r="H87701" s="1">
        <v>0.83</v>
      </c>
      <c r="I87701" s="1">
        <v>1.45</v>
      </c>
      <c r="J87701" s="1">
        <v>1.75</v>
      </c>
      <c r="K87701" s="19">
        <v>0.27100000000000002</v>
      </c>
      <c r="L87701" s="8">
        <v>0.93600000000000005</v>
      </c>
      <c r="M87701" s="1"/>
    </row>
    <row r="87702" spans="2:13" x14ac:dyDescent="0.25">
      <c r="B87702">
        <v>-174</v>
      </c>
      <c r="C87702">
        <v>56</v>
      </c>
      <c r="D87702">
        <v>0</v>
      </c>
      <c r="E87702">
        <v>2</v>
      </c>
      <c r="F87702" s="1">
        <v>40.21</v>
      </c>
      <c r="G87702" s="1">
        <v>38.72</v>
      </c>
      <c r="H87702" s="1">
        <v>1.25</v>
      </c>
      <c r="I87702" s="1">
        <v>1.49</v>
      </c>
      <c r="J87702" s="1">
        <v>1.19</v>
      </c>
      <c r="K87702" s="19">
        <v>0.377</v>
      </c>
      <c r="L87702" s="8">
        <v>0.873</v>
      </c>
      <c r="M87702" s="1"/>
    </row>
    <row r="87703" spans="2:13" x14ac:dyDescent="0.25">
      <c r="B87703">
        <v>-174</v>
      </c>
      <c r="C87703">
        <v>56</v>
      </c>
      <c r="D87703">
        <v>0</v>
      </c>
      <c r="E87703">
        <v>3</v>
      </c>
      <c r="F87703" s="1">
        <v>42.87</v>
      </c>
      <c r="G87703" s="1">
        <v>41.43</v>
      </c>
      <c r="H87703" s="1">
        <v>0.92</v>
      </c>
      <c r="I87703" s="1">
        <v>1.44</v>
      </c>
      <c r="J87703" s="1">
        <v>1.56</v>
      </c>
      <c r="K87703" s="19">
        <v>0.33399999999999996</v>
      </c>
      <c r="L87703" s="8">
        <v>0.90400000000000003</v>
      </c>
      <c r="M87703" s="1"/>
    </row>
    <row r="87704" spans="2:13" x14ac:dyDescent="0.25">
      <c r="B87704">
        <v>-173</v>
      </c>
      <c r="C87704">
        <v>56</v>
      </c>
      <c r="D87704">
        <v>0</v>
      </c>
      <c r="E87704">
        <v>2</v>
      </c>
      <c r="F87704" s="1">
        <v>40.21</v>
      </c>
      <c r="G87704" s="1">
        <v>38.71</v>
      </c>
      <c r="H87704" s="1">
        <v>1.31</v>
      </c>
      <c r="I87704" s="1">
        <v>1.5</v>
      </c>
      <c r="J87704" s="1">
        <v>1.1399999999999999</v>
      </c>
      <c r="K87704" s="19">
        <v>0.39500000000000002</v>
      </c>
      <c r="L87704" s="8">
        <v>0.873</v>
      </c>
      <c r="M87704" s="1"/>
    </row>
    <row r="87705" spans="2:13" x14ac:dyDescent="0.25">
      <c r="B87705">
        <v>-173</v>
      </c>
      <c r="C87705">
        <v>56</v>
      </c>
      <c r="D87705">
        <v>0</v>
      </c>
      <c r="E87705">
        <v>3</v>
      </c>
      <c r="F87705" s="1">
        <v>42.9</v>
      </c>
      <c r="G87705" s="1">
        <v>41.48</v>
      </c>
      <c r="H87705" s="1">
        <v>0.98</v>
      </c>
      <c r="I87705" s="1">
        <v>1.42</v>
      </c>
      <c r="J87705" s="1">
        <v>1.45</v>
      </c>
      <c r="K87705" s="19">
        <v>0.35899999999999999</v>
      </c>
      <c r="L87705" s="8">
        <v>0.90400000000000003</v>
      </c>
      <c r="M87705" s="1"/>
    </row>
    <row r="87706" spans="2:13" x14ac:dyDescent="0.25">
      <c r="B87706">
        <v>-172</v>
      </c>
      <c r="C87706">
        <v>56</v>
      </c>
      <c r="D87706">
        <v>0</v>
      </c>
      <c r="E87706">
        <v>2</v>
      </c>
      <c r="F87706" s="1">
        <v>40.19</v>
      </c>
      <c r="G87706" s="1">
        <v>38.74</v>
      </c>
      <c r="H87706" s="1">
        <v>1.37</v>
      </c>
      <c r="I87706" s="1">
        <v>1.45</v>
      </c>
      <c r="J87706" s="1">
        <v>1.06</v>
      </c>
      <c r="K87706" s="19">
        <v>0.4</v>
      </c>
      <c r="L87706" s="8">
        <v>0.84099999999999997</v>
      </c>
      <c r="M87706" s="1"/>
    </row>
    <row r="87707" spans="2:13" x14ac:dyDescent="0.25">
      <c r="B87707">
        <v>-172</v>
      </c>
      <c r="C87707">
        <v>56</v>
      </c>
      <c r="D87707">
        <v>0</v>
      </c>
      <c r="E87707">
        <v>3</v>
      </c>
      <c r="F87707" s="1">
        <v>42.97</v>
      </c>
      <c r="G87707" s="1">
        <v>41.67</v>
      </c>
      <c r="H87707" s="1">
        <v>1.02</v>
      </c>
      <c r="I87707" s="1">
        <v>1.3</v>
      </c>
      <c r="J87707" s="1">
        <v>1.28</v>
      </c>
      <c r="K87707" s="19">
        <v>0.35399999999999998</v>
      </c>
      <c r="L87707" s="8">
        <v>0.90400000000000003</v>
      </c>
      <c r="M87707" s="1"/>
    </row>
    <row r="87708" spans="2:13" x14ac:dyDescent="0.25">
      <c r="B87708">
        <v>-171</v>
      </c>
      <c r="C87708">
        <v>56</v>
      </c>
      <c r="D87708">
        <v>0</v>
      </c>
      <c r="E87708">
        <v>2</v>
      </c>
      <c r="F87708" s="1">
        <v>40.11</v>
      </c>
      <c r="G87708" s="1">
        <v>38.68</v>
      </c>
      <c r="H87708" s="1">
        <v>1.47</v>
      </c>
      <c r="I87708" s="1">
        <v>1.43</v>
      </c>
      <c r="J87708" s="1">
        <v>0.97</v>
      </c>
      <c r="K87708" s="19">
        <v>0.42200000000000004</v>
      </c>
      <c r="L87708" s="8">
        <v>0.82499999999999996</v>
      </c>
      <c r="M87708" s="1"/>
    </row>
    <row r="87709" spans="2:13" x14ac:dyDescent="0.25">
      <c r="B87709">
        <v>-171</v>
      </c>
      <c r="C87709">
        <v>56</v>
      </c>
      <c r="D87709">
        <v>0</v>
      </c>
      <c r="E87709">
        <v>3</v>
      </c>
      <c r="F87709" s="1">
        <v>42.82</v>
      </c>
      <c r="G87709" s="1">
        <v>41.56</v>
      </c>
      <c r="H87709" s="1">
        <v>1.1599999999999999</v>
      </c>
      <c r="I87709" s="1">
        <v>1.26</v>
      </c>
      <c r="J87709" s="1">
        <v>1.0900000000000001</v>
      </c>
      <c r="K87709" s="19">
        <v>0.39800000000000002</v>
      </c>
      <c r="L87709" s="8">
        <v>0.85699999999999998</v>
      </c>
      <c r="M87709" s="1"/>
    </row>
    <row r="87710" spans="2:13" x14ac:dyDescent="0.25">
      <c r="B87710">
        <v>-170</v>
      </c>
      <c r="C87710">
        <v>56</v>
      </c>
      <c r="D87710">
        <v>0</v>
      </c>
      <c r="E87710">
        <v>2</v>
      </c>
      <c r="F87710" s="1">
        <v>40.01</v>
      </c>
      <c r="G87710" s="1">
        <v>38.6</v>
      </c>
      <c r="H87710" s="1">
        <v>1.58</v>
      </c>
      <c r="I87710" s="1">
        <v>1.41</v>
      </c>
      <c r="J87710" s="1">
        <v>0.89</v>
      </c>
      <c r="K87710" s="19">
        <v>0.45199999999999996</v>
      </c>
      <c r="L87710" s="8">
        <v>0.79300000000000004</v>
      </c>
      <c r="M87710" s="1"/>
    </row>
    <row r="87711" spans="2:13" x14ac:dyDescent="0.25">
      <c r="B87711">
        <v>-170</v>
      </c>
      <c r="C87711">
        <v>56</v>
      </c>
      <c r="D87711">
        <v>0</v>
      </c>
      <c r="E87711">
        <v>3</v>
      </c>
      <c r="F87711" s="1">
        <v>42.62</v>
      </c>
      <c r="G87711" s="1">
        <v>41.39</v>
      </c>
      <c r="H87711" s="1">
        <v>1.28</v>
      </c>
      <c r="I87711" s="1">
        <v>1.23</v>
      </c>
      <c r="J87711" s="1">
        <v>0.96</v>
      </c>
      <c r="K87711" s="19">
        <v>0.44600000000000001</v>
      </c>
      <c r="L87711" s="8">
        <v>0.80900000000000005</v>
      </c>
      <c r="M87711" s="1"/>
    </row>
    <row r="87712" spans="2:13" x14ac:dyDescent="0.25">
      <c r="B87712">
        <v>-169</v>
      </c>
      <c r="C87712">
        <v>56</v>
      </c>
      <c r="D87712">
        <v>0</v>
      </c>
      <c r="E87712">
        <v>2</v>
      </c>
      <c r="F87712" s="1">
        <v>40.01</v>
      </c>
      <c r="G87712" s="1">
        <v>38.619999999999997</v>
      </c>
      <c r="H87712" s="1">
        <v>1.66</v>
      </c>
      <c r="I87712" s="1">
        <v>1.39</v>
      </c>
      <c r="J87712" s="1">
        <v>0.84</v>
      </c>
      <c r="K87712" s="19">
        <v>0.47300000000000003</v>
      </c>
      <c r="L87712" s="8">
        <v>0.77700000000000002</v>
      </c>
      <c r="M87712" s="1"/>
    </row>
    <row r="87713" spans="2:13" x14ac:dyDescent="0.25">
      <c r="B87713">
        <v>-169</v>
      </c>
      <c r="C87713">
        <v>56</v>
      </c>
      <c r="D87713">
        <v>0</v>
      </c>
      <c r="E87713">
        <v>3</v>
      </c>
      <c r="F87713" s="1">
        <v>42.69</v>
      </c>
      <c r="G87713" s="1">
        <v>41.49</v>
      </c>
      <c r="H87713" s="1">
        <v>1.35</v>
      </c>
      <c r="I87713" s="1">
        <v>1.2</v>
      </c>
      <c r="J87713" s="1">
        <v>0.89</v>
      </c>
      <c r="K87713" s="19">
        <v>0.47800000000000004</v>
      </c>
      <c r="L87713" s="8">
        <v>0.80900000000000005</v>
      </c>
      <c r="M87713" s="1"/>
    </row>
    <row r="87714" spans="2:13" x14ac:dyDescent="0.25">
      <c r="B87714">
        <v>-168</v>
      </c>
      <c r="C87714">
        <v>56</v>
      </c>
      <c r="D87714">
        <v>0</v>
      </c>
      <c r="E87714">
        <v>2</v>
      </c>
      <c r="F87714" s="1">
        <v>40.08</v>
      </c>
      <c r="G87714" s="1">
        <v>38.700000000000003</v>
      </c>
      <c r="H87714" s="1">
        <v>1.72</v>
      </c>
      <c r="I87714" s="1">
        <v>1.38</v>
      </c>
      <c r="J87714" s="1">
        <v>0.8</v>
      </c>
      <c r="K87714" s="19">
        <v>0.48399999999999999</v>
      </c>
      <c r="L87714" s="8">
        <v>0.79300000000000004</v>
      </c>
      <c r="M87714" s="1"/>
    </row>
    <row r="87715" spans="2:13" x14ac:dyDescent="0.25">
      <c r="B87715">
        <v>-168</v>
      </c>
      <c r="C87715">
        <v>56</v>
      </c>
      <c r="D87715">
        <v>0</v>
      </c>
      <c r="E87715">
        <v>3</v>
      </c>
      <c r="F87715" s="1">
        <v>42.77</v>
      </c>
      <c r="G87715" s="1">
        <v>41.6</v>
      </c>
      <c r="H87715" s="1">
        <v>1.39</v>
      </c>
      <c r="I87715" s="1">
        <v>1.17</v>
      </c>
      <c r="J87715" s="1">
        <v>0.85</v>
      </c>
      <c r="K87715" s="19">
        <v>0.47899999999999998</v>
      </c>
      <c r="L87715" s="8">
        <v>0.80900000000000005</v>
      </c>
      <c r="M87715" s="1"/>
    </row>
    <row r="87716" spans="2:13" x14ac:dyDescent="0.25">
      <c r="B87716">
        <v>-167</v>
      </c>
      <c r="C87716">
        <v>56</v>
      </c>
      <c r="D87716">
        <v>0</v>
      </c>
      <c r="E87716">
        <v>2</v>
      </c>
      <c r="F87716" s="1">
        <v>40.15</v>
      </c>
      <c r="G87716" s="1">
        <v>38.76</v>
      </c>
      <c r="H87716" s="1">
        <v>1.79</v>
      </c>
      <c r="I87716" s="1">
        <v>1.39</v>
      </c>
      <c r="J87716" s="1">
        <v>0.78</v>
      </c>
      <c r="K87716" s="19">
        <v>0.49099999999999999</v>
      </c>
      <c r="L87716" s="8">
        <v>0.76100000000000001</v>
      </c>
      <c r="M87716" s="1"/>
    </row>
    <row r="87717" spans="2:13" x14ac:dyDescent="0.25">
      <c r="B87717">
        <v>-167</v>
      </c>
      <c r="C87717">
        <v>56</v>
      </c>
      <c r="D87717">
        <v>0</v>
      </c>
      <c r="E87717">
        <v>3</v>
      </c>
      <c r="F87717" s="1">
        <v>42.89</v>
      </c>
      <c r="G87717" s="1">
        <v>41.71</v>
      </c>
      <c r="H87717" s="1">
        <v>1.46</v>
      </c>
      <c r="I87717" s="1">
        <v>1.18</v>
      </c>
      <c r="J87717" s="1">
        <v>0.8</v>
      </c>
      <c r="K87717" s="19">
        <v>0.48199999999999998</v>
      </c>
      <c r="L87717" s="8">
        <v>0.77700000000000002</v>
      </c>
      <c r="M87717" s="1"/>
    </row>
    <row r="87718" spans="2:13" x14ac:dyDescent="0.25">
      <c r="B87718">
        <v>-166</v>
      </c>
      <c r="C87718">
        <v>56</v>
      </c>
      <c r="D87718">
        <v>0</v>
      </c>
      <c r="E87718">
        <v>2</v>
      </c>
      <c r="F87718" s="1">
        <v>40.200000000000003</v>
      </c>
      <c r="G87718" s="1">
        <v>38.81</v>
      </c>
      <c r="H87718" s="1">
        <v>1.83</v>
      </c>
      <c r="I87718" s="1">
        <v>1.39</v>
      </c>
      <c r="J87718" s="1">
        <v>0.76</v>
      </c>
      <c r="K87718" s="19">
        <v>0.497</v>
      </c>
      <c r="L87718" s="8">
        <v>0.76100000000000001</v>
      </c>
      <c r="M87718" s="1"/>
    </row>
    <row r="87719" spans="2:13" x14ac:dyDescent="0.25">
      <c r="B87719">
        <v>-166</v>
      </c>
      <c r="C87719">
        <v>56</v>
      </c>
      <c r="D87719">
        <v>0</v>
      </c>
      <c r="E87719">
        <v>3</v>
      </c>
      <c r="F87719" s="1">
        <v>42.92</v>
      </c>
      <c r="G87719" s="1">
        <v>41.68</v>
      </c>
      <c r="H87719" s="1">
        <v>1.53</v>
      </c>
      <c r="I87719" s="1">
        <v>1.24</v>
      </c>
      <c r="J87719" s="1">
        <v>0.81</v>
      </c>
      <c r="K87719" s="19">
        <v>0.49199999999999999</v>
      </c>
      <c r="L87719" s="8">
        <v>0.76100000000000001</v>
      </c>
      <c r="M87719" s="1"/>
    </row>
    <row r="87720" spans="2:13" x14ac:dyDescent="0.25">
      <c r="B87720">
        <v>-165</v>
      </c>
      <c r="C87720">
        <v>56</v>
      </c>
      <c r="D87720">
        <v>0</v>
      </c>
      <c r="E87720">
        <v>2</v>
      </c>
      <c r="F87720" s="1">
        <v>40.22</v>
      </c>
      <c r="G87720" s="1">
        <v>38.85</v>
      </c>
      <c r="H87720" s="1">
        <v>1.86</v>
      </c>
      <c r="I87720" s="1">
        <v>1.37</v>
      </c>
      <c r="J87720" s="1">
        <v>0.73</v>
      </c>
      <c r="K87720" s="19">
        <v>0.5</v>
      </c>
      <c r="L87720" s="8">
        <v>0.76100000000000001</v>
      </c>
      <c r="M87720" s="1"/>
    </row>
    <row r="87721" spans="2:13" x14ac:dyDescent="0.25">
      <c r="B87721">
        <v>-165</v>
      </c>
      <c r="C87721">
        <v>56</v>
      </c>
      <c r="D87721">
        <v>0</v>
      </c>
      <c r="E87721">
        <v>3</v>
      </c>
      <c r="F87721" s="1">
        <v>42.92</v>
      </c>
      <c r="G87721" s="1">
        <v>41.65</v>
      </c>
      <c r="H87721" s="1">
        <v>1.54</v>
      </c>
      <c r="I87721" s="1">
        <v>1.27</v>
      </c>
      <c r="J87721" s="1">
        <v>0.83</v>
      </c>
      <c r="K87721" s="19">
        <v>0.47800000000000004</v>
      </c>
      <c r="L87721" s="8">
        <v>0.77700000000000002</v>
      </c>
      <c r="M87721" s="1"/>
    </row>
    <row r="87722" spans="2:13" x14ac:dyDescent="0.25">
      <c r="B87722">
        <v>-164</v>
      </c>
      <c r="C87722">
        <v>56</v>
      </c>
      <c r="D87722">
        <v>0</v>
      </c>
      <c r="E87722">
        <v>2</v>
      </c>
      <c r="F87722" s="1">
        <v>40.4</v>
      </c>
      <c r="G87722" s="1">
        <v>39.01</v>
      </c>
      <c r="H87722" s="1">
        <v>1.92</v>
      </c>
      <c r="I87722" s="1">
        <v>1.39</v>
      </c>
      <c r="J87722" s="1">
        <v>0.72</v>
      </c>
      <c r="K87722" s="19">
        <v>0.52900000000000003</v>
      </c>
      <c r="L87722" s="8">
        <v>0.746</v>
      </c>
      <c r="M87722" s="1"/>
    </row>
    <row r="87723" spans="2:13" x14ac:dyDescent="0.25">
      <c r="B87723">
        <v>-164</v>
      </c>
      <c r="C87723">
        <v>56</v>
      </c>
      <c r="D87723">
        <v>0</v>
      </c>
      <c r="E87723">
        <v>3</v>
      </c>
      <c r="F87723" s="1">
        <v>43.12</v>
      </c>
      <c r="G87723" s="1">
        <v>41.75</v>
      </c>
      <c r="H87723" s="1">
        <v>1.65</v>
      </c>
      <c r="I87723" s="1">
        <v>1.37</v>
      </c>
      <c r="J87723" s="1">
        <v>0.83</v>
      </c>
      <c r="K87723" s="19">
        <v>0.54300000000000004</v>
      </c>
      <c r="L87723" s="8">
        <v>0.80900000000000005</v>
      </c>
      <c r="M87723" s="1"/>
    </row>
    <row r="87724" spans="2:13" x14ac:dyDescent="0.25">
      <c r="B87724">
        <v>-163</v>
      </c>
      <c r="C87724">
        <v>56</v>
      </c>
      <c r="D87724">
        <v>0</v>
      </c>
      <c r="E87724">
        <v>2</v>
      </c>
      <c r="F87724" s="1">
        <v>40.36</v>
      </c>
      <c r="G87724" s="1">
        <v>38.99</v>
      </c>
      <c r="H87724" s="1">
        <v>1.95</v>
      </c>
      <c r="I87724" s="1">
        <v>1.37</v>
      </c>
      <c r="J87724" s="1">
        <v>0.7</v>
      </c>
      <c r="K87724" s="19">
        <v>0.54500000000000004</v>
      </c>
      <c r="L87724" s="8">
        <v>0.746</v>
      </c>
      <c r="M87724" s="1"/>
    </row>
    <row r="87725" spans="2:13" x14ac:dyDescent="0.25">
      <c r="B87725">
        <v>-163</v>
      </c>
      <c r="C87725">
        <v>56</v>
      </c>
      <c r="D87725">
        <v>0</v>
      </c>
      <c r="E87725">
        <v>3</v>
      </c>
      <c r="F87725" s="1">
        <v>43.07</v>
      </c>
      <c r="G87725" s="1">
        <v>41.65</v>
      </c>
      <c r="H87725" s="1">
        <v>1.72</v>
      </c>
      <c r="I87725" s="1">
        <v>1.42</v>
      </c>
      <c r="J87725" s="1">
        <v>0.83</v>
      </c>
      <c r="K87725" s="19">
        <v>0.56899999999999995</v>
      </c>
      <c r="L87725" s="8">
        <v>0.79300000000000004</v>
      </c>
      <c r="M87725" s="1"/>
    </row>
    <row r="87726" spans="2:13" x14ac:dyDescent="0.25">
      <c r="B87726">
        <v>-162</v>
      </c>
      <c r="C87726">
        <v>56</v>
      </c>
      <c r="D87726">
        <v>0</v>
      </c>
      <c r="E87726">
        <v>2</v>
      </c>
      <c r="F87726" s="1">
        <v>40.26</v>
      </c>
      <c r="G87726" s="1">
        <v>39.06</v>
      </c>
      <c r="H87726" s="1">
        <v>1.9</v>
      </c>
      <c r="I87726" s="1">
        <v>1.2</v>
      </c>
      <c r="J87726" s="1">
        <v>0.63</v>
      </c>
      <c r="K87726" s="19">
        <v>0.50800000000000001</v>
      </c>
      <c r="L87726" s="8">
        <v>0.73</v>
      </c>
      <c r="M87726" s="1"/>
    </row>
    <row r="87727" spans="2:13" x14ac:dyDescent="0.25">
      <c r="B87727">
        <v>-162</v>
      </c>
      <c r="C87727">
        <v>56</v>
      </c>
      <c r="D87727">
        <v>0</v>
      </c>
      <c r="E87727">
        <v>3</v>
      </c>
      <c r="F87727" s="1">
        <v>42.49</v>
      </c>
      <c r="G87727" s="1">
        <v>41.55</v>
      </c>
      <c r="H87727" s="1">
        <v>1.53</v>
      </c>
      <c r="I87727" s="1">
        <v>0.94</v>
      </c>
      <c r="J87727" s="1">
        <v>0.61</v>
      </c>
      <c r="K87727" s="19">
        <v>0.43200000000000005</v>
      </c>
      <c r="L87727" s="8">
        <v>0.71399999999999997</v>
      </c>
      <c r="M87727" s="1"/>
    </row>
    <row r="87728" spans="2:13" x14ac:dyDescent="0.25">
      <c r="B87728">
        <v>-161</v>
      </c>
      <c r="C87728">
        <v>56</v>
      </c>
      <c r="D87728">
        <v>0</v>
      </c>
      <c r="E87728">
        <v>2</v>
      </c>
      <c r="F87728" s="1">
        <v>39.56</v>
      </c>
      <c r="G87728" s="1">
        <v>38.47</v>
      </c>
      <c r="H87728" s="1">
        <v>1.9</v>
      </c>
      <c r="I87728" s="1">
        <v>1.0900000000000001</v>
      </c>
      <c r="J87728" s="1">
        <v>0.56999999999999995</v>
      </c>
      <c r="K87728" s="19">
        <v>0.52600000000000002</v>
      </c>
      <c r="L87728" s="8">
        <v>0.73</v>
      </c>
      <c r="M87728" s="1"/>
    </row>
    <row r="87729" spans="2:13" x14ac:dyDescent="0.25">
      <c r="B87729">
        <v>-161</v>
      </c>
      <c r="C87729">
        <v>56</v>
      </c>
      <c r="D87729">
        <v>0</v>
      </c>
      <c r="E87729">
        <v>3</v>
      </c>
      <c r="F87729" s="1">
        <v>41.43</v>
      </c>
      <c r="G87729" s="1">
        <v>41.09</v>
      </c>
      <c r="H87729" s="1">
        <v>1.43</v>
      </c>
      <c r="I87729" s="1">
        <v>0.34</v>
      </c>
      <c r="J87729" s="1">
        <v>0.24</v>
      </c>
      <c r="K87729" s="19">
        <v>0.36200000000000004</v>
      </c>
      <c r="L87729" s="8">
        <v>0.58699999999999997</v>
      </c>
      <c r="M87729" s="1"/>
    </row>
    <row r="87730" spans="2:13" x14ac:dyDescent="0.25">
      <c r="B87730">
        <v>-160</v>
      </c>
      <c r="C87730">
        <v>56</v>
      </c>
      <c r="D87730">
        <v>1</v>
      </c>
      <c r="E87730">
        <v>1</v>
      </c>
      <c r="F87730" s="1">
        <v>34.770000000000003</v>
      </c>
      <c r="G87730" s="1">
        <v>33.83</v>
      </c>
      <c r="H87730" s="1">
        <v>2.11</v>
      </c>
      <c r="I87730" s="1">
        <v>0.94</v>
      </c>
      <c r="J87730" s="1">
        <v>0.45</v>
      </c>
      <c r="K87730" s="19">
        <v>0.65600000000000003</v>
      </c>
      <c r="L87730" s="8">
        <v>0.71399999999999997</v>
      </c>
      <c r="M87730" s="1"/>
    </row>
    <row r="87731" spans="2:13" x14ac:dyDescent="0.25">
      <c r="B87731">
        <v>-159</v>
      </c>
      <c r="C87731">
        <v>56</v>
      </c>
      <c r="D87731">
        <v>1</v>
      </c>
      <c r="E87731">
        <v>1</v>
      </c>
      <c r="F87731" s="1">
        <v>37.049999999999997</v>
      </c>
      <c r="G87731" s="1">
        <v>36.17</v>
      </c>
      <c r="H87731" s="1">
        <v>1.98</v>
      </c>
      <c r="I87731" s="1">
        <v>0.88</v>
      </c>
      <c r="J87731" s="1">
        <v>0.44</v>
      </c>
      <c r="K87731" s="19">
        <v>0.62</v>
      </c>
      <c r="L87731" s="8">
        <v>0.69799999999999995</v>
      </c>
      <c r="M87731" s="1"/>
    </row>
    <row r="87732" spans="2:13" x14ac:dyDescent="0.25">
      <c r="B87732">
        <v>-158</v>
      </c>
      <c r="C87732">
        <v>56</v>
      </c>
      <c r="D87732">
        <v>0</v>
      </c>
      <c r="E87732">
        <v>2</v>
      </c>
      <c r="F87732" s="1">
        <v>41.28</v>
      </c>
      <c r="G87732" s="1">
        <v>40.43</v>
      </c>
      <c r="H87732" s="1">
        <v>1.8</v>
      </c>
      <c r="I87732" s="1">
        <v>0.85</v>
      </c>
      <c r="J87732" s="1">
        <v>0.47</v>
      </c>
      <c r="K87732" s="19">
        <v>0.54600000000000004</v>
      </c>
      <c r="L87732" s="8">
        <v>0.71399999999999997</v>
      </c>
      <c r="M87732" s="1"/>
    </row>
    <row r="87733" spans="2:13" x14ac:dyDescent="0.25">
      <c r="B87733">
        <v>-158</v>
      </c>
      <c r="C87733">
        <v>56</v>
      </c>
      <c r="D87733">
        <v>0</v>
      </c>
      <c r="E87733">
        <v>3</v>
      </c>
      <c r="F87733" s="1">
        <v>43.79</v>
      </c>
      <c r="G87733" s="1">
        <v>43.21</v>
      </c>
      <c r="H87733" s="1">
        <v>1.56</v>
      </c>
      <c r="I87733" s="1">
        <v>0.57999999999999996</v>
      </c>
      <c r="J87733" s="1">
        <v>0.37</v>
      </c>
      <c r="K87733" s="19">
        <v>0.54800000000000004</v>
      </c>
      <c r="L87733" s="8">
        <v>0.61899999999999999</v>
      </c>
      <c r="M87733" s="1"/>
    </row>
    <row r="87734" spans="2:13" x14ac:dyDescent="0.25">
      <c r="B87734">
        <v>-157</v>
      </c>
      <c r="C87734">
        <v>56</v>
      </c>
      <c r="D87734">
        <v>0</v>
      </c>
      <c r="E87734">
        <v>2</v>
      </c>
      <c r="F87734" s="1">
        <v>41.63</v>
      </c>
      <c r="G87734" s="1">
        <v>41</v>
      </c>
      <c r="H87734" s="1">
        <v>1.73</v>
      </c>
      <c r="I87734" s="1">
        <v>0.63</v>
      </c>
      <c r="J87734" s="1">
        <v>0.37</v>
      </c>
      <c r="K87734" s="19">
        <v>0.50800000000000001</v>
      </c>
      <c r="L87734" s="8">
        <v>0.63400000000000001</v>
      </c>
      <c r="M87734" s="1"/>
    </row>
    <row r="87735" spans="2:13" x14ac:dyDescent="0.25">
      <c r="B87735">
        <v>-157</v>
      </c>
      <c r="C87735">
        <v>56</v>
      </c>
      <c r="D87735">
        <v>0</v>
      </c>
      <c r="E87735">
        <v>3</v>
      </c>
      <c r="F87735" s="1">
        <v>43.93</v>
      </c>
      <c r="G87735" s="1">
        <v>43.79</v>
      </c>
      <c r="H87735" s="1">
        <v>1.38</v>
      </c>
      <c r="I87735" s="1">
        <v>0.14000000000000001</v>
      </c>
      <c r="J87735" s="1">
        <v>0.1</v>
      </c>
      <c r="K87735" s="19">
        <v>0.45100000000000001</v>
      </c>
      <c r="L87735" s="8">
        <v>0.55500000000000005</v>
      </c>
      <c r="M87735" s="1"/>
    </row>
    <row r="87736" spans="2:13" x14ac:dyDescent="0.25">
      <c r="B87736">
        <v>-156</v>
      </c>
      <c r="C87736">
        <v>56</v>
      </c>
      <c r="D87736">
        <v>0</v>
      </c>
      <c r="E87736">
        <v>2</v>
      </c>
      <c r="F87736" s="1">
        <v>41.91</v>
      </c>
      <c r="G87736" s="1">
        <v>41.48</v>
      </c>
      <c r="H87736" s="1">
        <v>1.62</v>
      </c>
      <c r="I87736" s="1">
        <v>0.43</v>
      </c>
      <c r="J87736" s="1">
        <v>0.26</v>
      </c>
      <c r="K87736" s="19">
        <v>0.44499999999999995</v>
      </c>
      <c r="L87736" s="8">
        <v>0.60299999999999998</v>
      </c>
      <c r="M87736" s="1"/>
    </row>
    <row r="87737" spans="2:13" x14ac:dyDescent="0.25">
      <c r="B87737">
        <v>-156</v>
      </c>
      <c r="C87737">
        <v>56</v>
      </c>
      <c r="D87737">
        <v>0</v>
      </c>
      <c r="E87737">
        <v>3</v>
      </c>
      <c r="F87737" s="1">
        <v>43.98</v>
      </c>
      <c r="G87737" s="1">
        <v>44.12</v>
      </c>
      <c r="H87737" s="1">
        <v>1.23</v>
      </c>
      <c r="I87737" s="1">
        <v>-0.14000000000000001</v>
      </c>
      <c r="J87737" s="1">
        <v>-0.11</v>
      </c>
      <c r="K87737" s="19">
        <v>0.35000000000000003</v>
      </c>
      <c r="L87737" s="8">
        <v>0.49199999999999999</v>
      </c>
      <c r="M87737" s="1"/>
    </row>
    <row r="87738" spans="2:13" x14ac:dyDescent="0.25">
      <c r="B87738">
        <v>-155</v>
      </c>
      <c r="C87738">
        <v>56</v>
      </c>
      <c r="D87738">
        <v>0</v>
      </c>
      <c r="E87738">
        <v>2</v>
      </c>
      <c r="F87738" s="1">
        <v>42.09</v>
      </c>
      <c r="G87738" s="1">
        <v>41.75</v>
      </c>
      <c r="H87738" s="1">
        <v>1.53</v>
      </c>
      <c r="I87738" s="1">
        <v>0.34</v>
      </c>
      <c r="J87738" s="1">
        <v>0.22</v>
      </c>
      <c r="K87738" s="19">
        <v>0.40200000000000002</v>
      </c>
      <c r="L87738" s="8">
        <v>0.60299999999999998</v>
      </c>
      <c r="M87738" s="1"/>
    </row>
    <row r="87739" spans="2:13" x14ac:dyDescent="0.25">
      <c r="B87739">
        <v>-155</v>
      </c>
      <c r="C87739">
        <v>56</v>
      </c>
      <c r="D87739">
        <v>0</v>
      </c>
      <c r="E87739">
        <v>3</v>
      </c>
      <c r="F87739" s="1">
        <v>44</v>
      </c>
      <c r="G87739" s="1">
        <v>44.13</v>
      </c>
      <c r="H87739" s="1">
        <v>1.1299999999999999</v>
      </c>
      <c r="I87739" s="1">
        <v>-0.13</v>
      </c>
      <c r="J87739" s="1">
        <v>-0.11</v>
      </c>
      <c r="K87739" s="19">
        <v>0.29699999999999999</v>
      </c>
      <c r="L87739" s="8">
        <v>0.47599999999999998</v>
      </c>
      <c r="M87739" s="1"/>
    </row>
    <row r="87740" spans="2:13" x14ac:dyDescent="0.25">
      <c r="B87740">
        <v>-154</v>
      </c>
      <c r="C87740">
        <v>56</v>
      </c>
      <c r="D87740">
        <v>0</v>
      </c>
      <c r="E87740">
        <v>2</v>
      </c>
      <c r="F87740" s="1">
        <v>42.62</v>
      </c>
      <c r="G87740" s="1">
        <v>42.27</v>
      </c>
      <c r="H87740" s="1">
        <v>1.48</v>
      </c>
      <c r="I87740" s="1">
        <v>0.35</v>
      </c>
      <c r="J87740" s="1">
        <v>0.24</v>
      </c>
      <c r="K87740" s="19">
        <v>0.39800000000000002</v>
      </c>
      <c r="L87740" s="8">
        <v>0.61899999999999999</v>
      </c>
      <c r="M87740" s="1"/>
    </row>
    <row r="87741" spans="2:13" x14ac:dyDescent="0.25">
      <c r="B87741">
        <v>-154</v>
      </c>
      <c r="C87741">
        <v>56</v>
      </c>
      <c r="D87741">
        <v>0</v>
      </c>
      <c r="E87741">
        <v>3</v>
      </c>
      <c r="F87741" s="1">
        <v>44.76</v>
      </c>
      <c r="G87741" s="1">
        <v>44.62</v>
      </c>
      <c r="H87741" s="1">
        <v>1.1599999999999999</v>
      </c>
      <c r="I87741" s="1">
        <v>0.14000000000000001</v>
      </c>
      <c r="J87741" s="1">
        <v>0.12</v>
      </c>
      <c r="K87741" s="19">
        <v>0.35599999999999998</v>
      </c>
      <c r="L87741" s="8">
        <v>0.55500000000000005</v>
      </c>
      <c r="M87741" s="1"/>
    </row>
    <row r="87742" spans="2:13" x14ac:dyDescent="0.25">
      <c r="B87742">
        <v>-153</v>
      </c>
      <c r="C87742">
        <v>56</v>
      </c>
      <c r="D87742">
        <v>0</v>
      </c>
      <c r="E87742">
        <v>2</v>
      </c>
      <c r="F87742" s="1">
        <v>42.9</v>
      </c>
      <c r="G87742" s="1">
        <v>42.62</v>
      </c>
      <c r="H87742" s="1">
        <v>1.43</v>
      </c>
      <c r="I87742" s="1">
        <v>0.28000000000000003</v>
      </c>
      <c r="J87742" s="1">
        <v>0.2</v>
      </c>
      <c r="K87742" s="19">
        <v>0.38200000000000001</v>
      </c>
      <c r="L87742" s="8">
        <v>0.63400000000000001</v>
      </c>
      <c r="M87742" s="1"/>
    </row>
    <row r="87743" spans="2:13" x14ac:dyDescent="0.25">
      <c r="B87743">
        <v>-153</v>
      </c>
      <c r="C87743">
        <v>56</v>
      </c>
      <c r="D87743">
        <v>0</v>
      </c>
      <c r="E87743">
        <v>3</v>
      </c>
      <c r="F87743" s="1">
        <v>45.08</v>
      </c>
      <c r="G87743" s="1">
        <v>44.94</v>
      </c>
      <c r="H87743" s="1">
        <v>1.1599999999999999</v>
      </c>
      <c r="I87743" s="1">
        <v>0.14000000000000001</v>
      </c>
      <c r="J87743" s="1">
        <v>0.12</v>
      </c>
      <c r="K87743" s="19">
        <v>0.35799999999999998</v>
      </c>
      <c r="L87743" s="8">
        <v>0.57099999999999995</v>
      </c>
      <c r="M87743" s="1"/>
    </row>
    <row r="87744" spans="2:13" x14ac:dyDescent="0.25">
      <c r="B87744">
        <v>-152</v>
      </c>
      <c r="C87744">
        <v>56</v>
      </c>
      <c r="D87744">
        <v>0</v>
      </c>
      <c r="E87744">
        <v>2</v>
      </c>
      <c r="F87744" s="1">
        <v>43.17</v>
      </c>
      <c r="G87744" s="1">
        <v>42.95</v>
      </c>
      <c r="H87744" s="1">
        <v>1.38</v>
      </c>
      <c r="I87744" s="1">
        <v>0.22</v>
      </c>
      <c r="J87744" s="1">
        <v>0.16</v>
      </c>
      <c r="K87744" s="19">
        <v>0.34899999999999998</v>
      </c>
      <c r="L87744" s="8">
        <v>0.60299999999999998</v>
      </c>
      <c r="M87744" s="1"/>
    </row>
    <row r="87745" spans="2:13" x14ac:dyDescent="0.25">
      <c r="B87745">
        <v>-152</v>
      </c>
      <c r="C87745">
        <v>56</v>
      </c>
      <c r="D87745">
        <v>0</v>
      </c>
      <c r="E87745">
        <v>3</v>
      </c>
      <c r="F87745" s="1">
        <v>45.3</v>
      </c>
      <c r="G87745" s="1">
        <v>45.19</v>
      </c>
      <c r="H87745" s="1">
        <v>1.1399999999999999</v>
      </c>
      <c r="I87745" s="1">
        <v>0.11</v>
      </c>
      <c r="J87745" s="1">
        <v>0.1</v>
      </c>
      <c r="K87745" s="19">
        <v>0.30199999999999999</v>
      </c>
      <c r="L87745" s="8">
        <v>0.61899999999999999</v>
      </c>
      <c r="M87745" s="1"/>
    </row>
    <row r="87746" spans="2:13" x14ac:dyDescent="0.25">
      <c r="B87746">
        <v>-151</v>
      </c>
      <c r="C87746">
        <v>56</v>
      </c>
      <c r="D87746">
        <v>0</v>
      </c>
      <c r="E87746">
        <v>2</v>
      </c>
      <c r="F87746" s="1">
        <v>43.48</v>
      </c>
      <c r="G87746" s="1">
        <v>43.17</v>
      </c>
      <c r="H87746" s="1">
        <v>1.32</v>
      </c>
      <c r="I87746" s="1">
        <v>0.31</v>
      </c>
      <c r="J87746" s="1">
        <v>0.23</v>
      </c>
      <c r="K87746" s="19">
        <v>0.32099999999999995</v>
      </c>
      <c r="L87746" s="8">
        <v>0.63400000000000001</v>
      </c>
      <c r="M87746" s="1"/>
    </row>
    <row r="87747" spans="2:13" x14ac:dyDescent="0.25">
      <c r="B87747">
        <v>-151</v>
      </c>
      <c r="C87747">
        <v>56</v>
      </c>
      <c r="D87747">
        <v>0</v>
      </c>
      <c r="E87747">
        <v>3</v>
      </c>
      <c r="F87747" s="1">
        <v>45.44</v>
      </c>
      <c r="G87747" s="1">
        <v>45.11</v>
      </c>
      <c r="H87747" s="1">
        <v>1.0900000000000001</v>
      </c>
      <c r="I87747" s="1">
        <v>0.33</v>
      </c>
      <c r="J87747" s="1">
        <v>0.3</v>
      </c>
      <c r="K87747" s="19">
        <v>0.26200000000000001</v>
      </c>
      <c r="L87747" s="8">
        <v>0.68200000000000005</v>
      </c>
      <c r="M87747" s="1"/>
    </row>
    <row r="87748" spans="2:13" x14ac:dyDescent="0.25">
      <c r="B87748">
        <v>-150</v>
      </c>
      <c r="C87748">
        <v>56</v>
      </c>
      <c r="D87748">
        <v>0</v>
      </c>
      <c r="E87748">
        <v>2</v>
      </c>
      <c r="F87748" s="1">
        <v>43.78</v>
      </c>
      <c r="G87748" s="1">
        <v>43.38</v>
      </c>
      <c r="H87748" s="1">
        <v>1.28</v>
      </c>
      <c r="I87748" s="1">
        <v>0.4</v>
      </c>
      <c r="J87748" s="1">
        <v>0.31</v>
      </c>
      <c r="K87748" s="19">
        <v>0.30199999999999999</v>
      </c>
      <c r="L87748" s="8">
        <v>0.68200000000000005</v>
      </c>
      <c r="M87748" s="1"/>
    </row>
    <row r="87749" spans="2:13" x14ac:dyDescent="0.25">
      <c r="B87749">
        <v>-150</v>
      </c>
      <c r="C87749">
        <v>56</v>
      </c>
      <c r="D87749">
        <v>0</v>
      </c>
      <c r="E87749">
        <v>3</v>
      </c>
      <c r="F87749" s="1">
        <v>45.54</v>
      </c>
      <c r="G87749" s="1">
        <v>45.12</v>
      </c>
      <c r="H87749" s="1">
        <v>1.06</v>
      </c>
      <c r="I87749" s="1">
        <v>0.42</v>
      </c>
      <c r="J87749" s="1">
        <v>0.4</v>
      </c>
      <c r="K87749" s="19">
        <v>0.23099999999999998</v>
      </c>
      <c r="L87749" s="8">
        <v>0.69799999999999995</v>
      </c>
      <c r="M87749" s="1"/>
    </row>
    <row r="87750" spans="2:13" x14ac:dyDescent="0.25">
      <c r="B87750">
        <v>-149</v>
      </c>
      <c r="C87750">
        <v>56</v>
      </c>
      <c r="D87750">
        <v>0</v>
      </c>
      <c r="E87750">
        <v>2</v>
      </c>
      <c r="F87750" s="1">
        <v>43.91</v>
      </c>
      <c r="G87750" s="1">
        <v>43.56</v>
      </c>
      <c r="H87750" s="1">
        <v>1.26</v>
      </c>
      <c r="I87750" s="1">
        <v>0.35</v>
      </c>
      <c r="J87750" s="1">
        <v>0.28000000000000003</v>
      </c>
      <c r="K87750" s="19">
        <v>0.28799999999999998</v>
      </c>
      <c r="L87750" s="8">
        <v>0.68200000000000005</v>
      </c>
      <c r="M87750" s="1"/>
    </row>
    <row r="87751" spans="2:13" x14ac:dyDescent="0.25">
      <c r="B87751">
        <v>-149</v>
      </c>
      <c r="C87751">
        <v>56</v>
      </c>
      <c r="D87751">
        <v>0</v>
      </c>
      <c r="E87751">
        <v>3</v>
      </c>
      <c r="F87751" s="1">
        <v>45.46</v>
      </c>
      <c r="G87751" s="1">
        <v>45.21</v>
      </c>
      <c r="H87751" s="1">
        <v>1.06</v>
      </c>
      <c r="I87751" s="1">
        <v>0.25</v>
      </c>
      <c r="J87751" s="1">
        <v>0.24</v>
      </c>
      <c r="K87751" s="19">
        <v>0.21499999999999997</v>
      </c>
      <c r="L87751" s="8">
        <v>0.68200000000000005</v>
      </c>
      <c r="M87751" s="1"/>
    </row>
    <row r="87752" spans="2:13" x14ac:dyDescent="0.25">
      <c r="B87752">
        <v>-148</v>
      </c>
      <c r="C87752">
        <v>56</v>
      </c>
      <c r="D87752">
        <v>0</v>
      </c>
      <c r="E87752">
        <v>2</v>
      </c>
      <c r="F87752" s="1">
        <v>44.08</v>
      </c>
      <c r="G87752" s="1">
        <v>43.74</v>
      </c>
      <c r="H87752" s="1">
        <v>1.26</v>
      </c>
      <c r="I87752" s="1">
        <v>0.34</v>
      </c>
      <c r="J87752" s="1">
        <v>0.27</v>
      </c>
      <c r="K87752" s="19">
        <v>0.28699999999999998</v>
      </c>
      <c r="L87752" s="8">
        <v>0.66600000000000004</v>
      </c>
      <c r="M87752" s="1"/>
    </row>
    <row r="87753" spans="2:13" x14ac:dyDescent="0.25">
      <c r="B87753">
        <v>-148</v>
      </c>
      <c r="C87753">
        <v>56</v>
      </c>
      <c r="D87753">
        <v>0</v>
      </c>
      <c r="E87753">
        <v>3</v>
      </c>
      <c r="F87753" s="1">
        <v>45.52</v>
      </c>
      <c r="G87753" s="1">
        <v>45.27</v>
      </c>
      <c r="H87753" s="1">
        <v>1.0900000000000001</v>
      </c>
      <c r="I87753" s="1">
        <v>0.25</v>
      </c>
      <c r="J87753" s="1">
        <v>0.23</v>
      </c>
      <c r="K87753" s="19">
        <v>0.23699999999999999</v>
      </c>
      <c r="L87753" s="8">
        <v>0.69799999999999995</v>
      </c>
      <c r="M87753" s="1"/>
    </row>
    <row r="87754" spans="2:13" x14ac:dyDescent="0.25">
      <c r="B87754">
        <v>-147</v>
      </c>
      <c r="C87754">
        <v>56</v>
      </c>
      <c r="D87754">
        <v>0</v>
      </c>
      <c r="E87754">
        <v>2</v>
      </c>
      <c r="F87754" s="1">
        <v>44.23</v>
      </c>
      <c r="G87754" s="1">
        <v>43.91</v>
      </c>
      <c r="H87754" s="1">
        <v>1.27</v>
      </c>
      <c r="I87754" s="1">
        <v>0.32</v>
      </c>
      <c r="J87754" s="1">
        <v>0.25</v>
      </c>
      <c r="K87754" s="19">
        <v>0.29299999999999998</v>
      </c>
      <c r="L87754" s="8">
        <v>0.66600000000000004</v>
      </c>
      <c r="M87754" s="1"/>
    </row>
    <row r="87755" spans="2:13" x14ac:dyDescent="0.25">
      <c r="B87755">
        <v>-147</v>
      </c>
      <c r="C87755">
        <v>56</v>
      </c>
      <c r="D87755">
        <v>0</v>
      </c>
      <c r="E87755">
        <v>3</v>
      </c>
      <c r="F87755" s="1">
        <v>45.51</v>
      </c>
      <c r="G87755" s="1">
        <v>45.31</v>
      </c>
      <c r="H87755" s="1">
        <v>1.1499999999999999</v>
      </c>
      <c r="I87755" s="1">
        <v>0.2</v>
      </c>
      <c r="J87755" s="1">
        <v>0.18</v>
      </c>
      <c r="K87755" s="19">
        <v>0.26400000000000001</v>
      </c>
      <c r="L87755" s="8">
        <v>0.65</v>
      </c>
      <c r="M87755" s="1"/>
    </row>
    <row r="87756" spans="2:13" x14ac:dyDescent="0.25">
      <c r="B87756">
        <v>-146</v>
      </c>
      <c r="C87756">
        <v>56</v>
      </c>
      <c r="D87756">
        <v>0</v>
      </c>
      <c r="E87756">
        <v>2</v>
      </c>
      <c r="F87756" s="1">
        <v>44.49</v>
      </c>
      <c r="G87756" s="1">
        <v>44.1</v>
      </c>
      <c r="H87756" s="1">
        <v>1.26</v>
      </c>
      <c r="I87756" s="1">
        <v>0.39</v>
      </c>
      <c r="J87756" s="1">
        <v>0.31</v>
      </c>
      <c r="K87756" s="19">
        <v>0.28299999999999997</v>
      </c>
      <c r="L87756" s="8">
        <v>0.68200000000000005</v>
      </c>
      <c r="M87756" s="1"/>
    </row>
    <row r="87757" spans="2:13" x14ac:dyDescent="0.25">
      <c r="B87757">
        <v>-146</v>
      </c>
      <c r="C87757">
        <v>56</v>
      </c>
      <c r="D87757">
        <v>0</v>
      </c>
      <c r="E87757">
        <v>3</v>
      </c>
      <c r="F87757" s="1">
        <v>45.84</v>
      </c>
      <c r="G87757" s="1">
        <v>45.53</v>
      </c>
      <c r="H87757" s="1">
        <v>1.1299999999999999</v>
      </c>
      <c r="I87757" s="1">
        <v>0.31</v>
      </c>
      <c r="J87757" s="1">
        <v>0.28000000000000003</v>
      </c>
      <c r="K87757" s="19">
        <v>0.23400000000000001</v>
      </c>
      <c r="L87757" s="8">
        <v>0.68200000000000005</v>
      </c>
      <c r="M87757" s="1"/>
    </row>
    <row r="87758" spans="2:13" x14ac:dyDescent="0.25">
      <c r="B87758">
        <v>-145</v>
      </c>
      <c r="C87758">
        <v>56</v>
      </c>
      <c r="D87758">
        <v>0</v>
      </c>
      <c r="E87758">
        <v>2</v>
      </c>
      <c r="F87758" s="1">
        <v>44.87</v>
      </c>
      <c r="G87758" s="1">
        <v>44.37</v>
      </c>
      <c r="H87758" s="1">
        <v>1.27</v>
      </c>
      <c r="I87758" s="1">
        <v>0.5</v>
      </c>
      <c r="J87758" s="1">
        <v>0.39</v>
      </c>
      <c r="K87758" s="19">
        <v>0.29100000000000004</v>
      </c>
      <c r="L87758" s="8">
        <v>0.69799999999999995</v>
      </c>
      <c r="M87758" s="1"/>
    </row>
    <row r="87759" spans="2:13" x14ac:dyDescent="0.25">
      <c r="B87759">
        <v>-145</v>
      </c>
      <c r="C87759">
        <v>56</v>
      </c>
      <c r="D87759">
        <v>0</v>
      </c>
      <c r="E87759">
        <v>3</v>
      </c>
      <c r="F87759" s="1">
        <v>46.17</v>
      </c>
      <c r="G87759" s="1">
        <v>45.81</v>
      </c>
      <c r="H87759" s="1">
        <v>1.18</v>
      </c>
      <c r="I87759" s="1">
        <v>0.36</v>
      </c>
      <c r="J87759" s="1">
        <v>0.31</v>
      </c>
      <c r="K87759" s="19">
        <v>0.25800000000000001</v>
      </c>
      <c r="L87759" s="8">
        <v>0.65</v>
      </c>
      <c r="M87759" s="1"/>
    </row>
    <row r="87760" spans="2:13" x14ac:dyDescent="0.25">
      <c r="B87760">
        <v>-144</v>
      </c>
      <c r="C87760">
        <v>56</v>
      </c>
      <c r="D87760">
        <v>0</v>
      </c>
      <c r="E87760">
        <v>2</v>
      </c>
      <c r="F87760" s="1">
        <v>45.23</v>
      </c>
      <c r="G87760" s="1">
        <v>44.6</v>
      </c>
      <c r="H87760" s="1">
        <v>1.27</v>
      </c>
      <c r="I87760" s="1">
        <v>0.63</v>
      </c>
      <c r="J87760" s="1">
        <v>0.5</v>
      </c>
      <c r="K87760" s="19">
        <v>0.29399999999999998</v>
      </c>
      <c r="L87760" s="8">
        <v>0.71399999999999997</v>
      </c>
      <c r="M87760" s="1"/>
    </row>
    <row r="87761" spans="2:13" x14ac:dyDescent="0.25">
      <c r="B87761">
        <v>-144</v>
      </c>
      <c r="C87761">
        <v>56</v>
      </c>
      <c r="D87761">
        <v>0</v>
      </c>
      <c r="E87761">
        <v>3</v>
      </c>
      <c r="F87761" s="1">
        <v>46.57</v>
      </c>
      <c r="G87761" s="1">
        <v>46.04</v>
      </c>
      <c r="H87761" s="1">
        <v>1.1599999999999999</v>
      </c>
      <c r="I87761" s="1">
        <v>0.53</v>
      </c>
      <c r="J87761" s="1">
        <v>0.45</v>
      </c>
      <c r="K87761" s="19">
        <v>0.249</v>
      </c>
      <c r="L87761" s="8">
        <v>0.73</v>
      </c>
      <c r="M87761" s="1"/>
    </row>
    <row r="87762" spans="2:13" x14ac:dyDescent="0.25">
      <c r="B87762">
        <v>-143</v>
      </c>
      <c r="C87762">
        <v>56</v>
      </c>
      <c r="D87762">
        <v>0</v>
      </c>
      <c r="E87762">
        <v>2</v>
      </c>
      <c r="F87762" s="1">
        <v>45.49</v>
      </c>
      <c r="G87762" s="1">
        <v>44.75</v>
      </c>
      <c r="H87762" s="1">
        <v>1.26</v>
      </c>
      <c r="I87762" s="1">
        <v>0.74</v>
      </c>
      <c r="J87762" s="1">
        <v>0.59</v>
      </c>
      <c r="K87762" s="19">
        <v>0.29100000000000004</v>
      </c>
      <c r="L87762" s="8">
        <v>0.746</v>
      </c>
      <c r="M87762" s="1"/>
    </row>
    <row r="87763" spans="2:13" x14ac:dyDescent="0.25">
      <c r="B87763">
        <v>-143</v>
      </c>
      <c r="C87763">
        <v>56</v>
      </c>
      <c r="D87763">
        <v>0</v>
      </c>
      <c r="E87763">
        <v>3</v>
      </c>
      <c r="F87763" s="1">
        <v>46.86</v>
      </c>
      <c r="G87763" s="1">
        <v>46.23</v>
      </c>
      <c r="H87763" s="1">
        <v>1.1499999999999999</v>
      </c>
      <c r="I87763" s="1">
        <v>0.63</v>
      </c>
      <c r="J87763" s="1">
        <v>0.54</v>
      </c>
      <c r="K87763" s="19">
        <v>0.22800000000000001</v>
      </c>
      <c r="L87763" s="8">
        <v>0.73</v>
      </c>
      <c r="M87763" s="1"/>
    </row>
    <row r="87764" spans="2:13" x14ac:dyDescent="0.25">
      <c r="B87764">
        <v>-142</v>
      </c>
      <c r="C87764">
        <v>56</v>
      </c>
      <c r="D87764">
        <v>0</v>
      </c>
      <c r="E87764">
        <v>2</v>
      </c>
      <c r="F87764" s="1">
        <v>45.79</v>
      </c>
      <c r="G87764" s="1">
        <v>45.05</v>
      </c>
      <c r="H87764" s="1">
        <v>1.23</v>
      </c>
      <c r="I87764" s="1">
        <v>0.74</v>
      </c>
      <c r="J87764" s="1">
        <v>0.6</v>
      </c>
      <c r="K87764" s="19">
        <v>0.28100000000000003</v>
      </c>
      <c r="L87764" s="8">
        <v>0.76100000000000001</v>
      </c>
      <c r="M87764" s="1"/>
    </row>
    <row r="87765" spans="2:13" x14ac:dyDescent="0.25">
      <c r="B87765">
        <v>-142</v>
      </c>
      <c r="C87765">
        <v>56</v>
      </c>
      <c r="D87765">
        <v>0</v>
      </c>
      <c r="E87765">
        <v>3</v>
      </c>
      <c r="F87765" s="1">
        <v>47.02</v>
      </c>
      <c r="G87765" s="1">
        <v>46.55</v>
      </c>
      <c r="H87765" s="1">
        <v>1.0900000000000001</v>
      </c>
      <c r="I87765" s="1">
        <v>0.47</v>
      </c>
      <c r="J87765" s="1">
        <v>0.43</v>
      </c>
      <c r="K87765" s="19">
        <v>0.2</v>
      </c>
      <c r="L87765" s="8">
        <v>0.69799999999999995</v>
      </c>
      <c r="M87765" s="1"/>
    </row>
    <row r="87766" spans="2:13" x14ac:dyDescent="0.25">
      <c r="B87766">
        <v>-141</v>
      </c>
      <c r="C87766">
        <v>56</v>
      </c>
      <c r="D87766">
        <v>0</v>
      </c>
      <c r="E87766">
        <v>2</v>
      </c>
      <c r="F87766" s="1">
        <v>46.04</v>
      </c>
      <c r="G87766" s="1">
        <v>45.22</v>
      </c>
      <c r="H87766" s="1">
        <v>1.21</v>
      </c>
      <c r="I87766" s="1">
        <v>0.82</v>
      </c>
      <c r="J87766" s="1">
        <v>0.68</v>
      </c>
      <c r="K87766" s="19">
        <v>0.28600000000000003</v>
      </c>
      <c r="L87766" s="8">
        <v>0.79300000000000004</v>
      </c>
      <c r="M87766" s="1"/>
    </row>
    <row r="87767" spans="2:13" x14ac:dyDescent="0.25">
      <c r="B87767">
        <v>-141</v>
      </c>
      <c r="C87767">
        <v>56</v>
      </c>
      <c r="D87767">
        <v>0</v>
      </c>
      <c r="E87767">
        <v>3</v>
      </c>
      <c r="F87767" s="1">
        <v>47.33</v>
      </c>
      <c r="G87767" s="1">
        <v>46.7</v>
      </c>
      <c r="H87767" s="1">
        <v>1.07</v>
      </c>
      <c r="I87767" s="1">
        <v>0.63</v>
      </c>
      <c r="J87767" s="1">
        <v>0.59</v>
      </c>
      <c r="K87767" s="19">
        <v>0.23900000000000002</v>
      </c>
      <c r="L87767" s="8">
        <v>0.746</v>
      </c>
      <c r="M87767" s="1"/>
    </row>
    <row r="87768" spans="2:13" x14ac:dyDescent="0.25">
      <c r="B87768">
        <v>-140</v>
      </c>
      <c r="C87768">
        <v>56</v>
      </c>
      <c r="D87768">
        <v>0</v>
      </c>
      <c r="E87768">
        <v>2</v>
      </c>
      <c r="F87768" s="1">
        <v>46.44</v>
      </c>
      <c r="G87768" s="1">
        <v>45.51</v>
      </c>
      <c r="H87768" s="1">
        <v>1.2</v>
      </c>
      <c r="I87768" s="1">
        <v>0.93</v>
      </c>
      <c r="J87768" s="1">
        <v>0.78</v>
      </c>
      <c r="K87768" s="19">
        <v>0.28000000000000003</v>
      </c>
      <c r="L87768" s="8">
        <v>0.80900000000000005</v>
      </c>
      <c r="M87768" s="1"/>
    </row>
    <row r="87769" spans="2:13" x14ac:dyDescent="0.25">
      <c r="B87769">
        <v>-140</v>
      </c>
      <c r="C87769">
        <v>56</v>
      </c>
      <c r="D87769">
        <v>0</v>
      </c>
      <c r="E87769">
        <v>3</v>
      </c>
      <c r="F87769" s="1">
        <v>47.9</v>
      </c>
      <c r="G87769" s="1">
        <v>47.04</v>
      </c>
      <c r="H87769" s="1">
        <v>1.04</v>
      </c>
      <c r="I87769" s="1">
        <v>0.86</v>
      </c>
      <c r="J87769" s="1">
        <v>0.82</v>
      </c>
      <c r="K87769" s="19">
        <v>0.223</v>
      </c>
      <c r="L87769" s="8">
        <v>0.80900000000000005</v>
      </c>
      <c r="M87769" s="1"/>
    </row>
    <row r="87770" spans="2:13" x14ac:dyDescent="0.25">
      <c r="B87770">
        <v>-139</v>
      </c>
      <c r="C87770">
        <v>56</v>
      </c>
      <c r="D87770">
        <v>0</v>
      </c>
      <c r="E87770">
        <v>2</v>
      </c>
      <c r="F87770" s="1">
        <v>46.75</v>
      </c>
      <c r="G87770" s="1">
        <v>45.81</v>
      </c>
      <c r="H87770" s="1">
        <v>1.18</v>
      </c>
      <c r="I87770" s="1">
        <v>0.94</v>
      </c>
      <c r="J87770" s="1">
        <v>0.8</v>
      </c>
      <c r="K87770" s="19">
        <v>0.26500000000000001</v>
      </c>
      <c r="L87770" s="8">
        <v>0.80900000000000005</v>
      </c>
      <c r="M87770" s="1"/>
    </row>
    <row r="87771" spans="2:13" x14ac:dyDescent="0.25">
      <c r="B87771">
        <v>-139</v>
      </c>
      <c r="C87771">
        <v>56</v>
      </c>
      <c r="D87771">
        <v>0</v>
      </c>
      <c r="E87771">
        <v>3</v>
      </c>
      <c r="F87771" s="1">
        <v>48.29</v>
      </c>
      <c r="G87771" s="1">
        <v>47.52</v>
      </c>
      <c r="H87771" s="1">
        <v>0.99</v>
      </c>
      <c r="I87771" s="1">
        <v>0.77</v>
      </c>
      <c r="J87771" s="1">
        <v>0.78</v>
      </c>
      <c r="K87771" s="19">
        <v>0.18100000000000002</v>
      </c>
      <c r="L87771" s="8">
        <v>0.79300000000000004</v>
      </c>
      <c r="M87771" s="1"/>
    </row>
    <row r="87772" spans="2:13" x14ac:dyDescent="0.25">
      <c r="B87772">
        <v>-138</v>
      </c>
      <c r="C87772">
        <v>56</v>
      </c>
      <c r="D87772">
        <v>0</v>
      </c>
      <c r="E87772">
        <v>2</v>
      </c>
      <c r="F87772" s="1">
        <v>46.98</v>
      </c>
      <c r="G87772" s="1">
        <v>46.09</v>
      </c>
      <c r="H87772" s="1">
        <v>1.1499999999999999</v>
      </c>
      <c r="I87772" s="1">
        <v>0.89</v>
      </c>
      <c r="J87772" s="1">
        <v>0.78</v>
      </c>
      <c r="K87772" s="19">
        <v>0.25</v>
      </c>
      <c r="L87772" s="8">
        <v>0.79300000000000004</v>
      </c>
      <c r="M87772" s="1"/>
    </row>
    <row r="87773" spans="2:13" x14ac:dyDescent="0.25">
      <c r="B87773">
        <v>-138</v>
      </c>
      <c r="C87773">
        <v>56</v>
      </c>
      <c r="D87773">
        <v>0</v>
      </c>
      <c r="E87773">
        <v>3</v>
      </c>
      <c r="F87773" s="1">
        <v>48.52</v>
      </c>
      <c r="G87773" s="1">
        <v>48.02</v>
      </c>
      <c r="H87773" s="1">
        <v>0.94</v>
      </c>
      <c r="I87773" s="1">
        <v>0.5</v>
      </c>
      <c r="J87773" s="1">
        <v>0.53</v>
      </c>
      <c r="K87773" s="19">
        <v>0.14000000000000001</v>
      </c>
      <c r="L87773" s="8">
        <v>0.71399999999999997</v>
      </c>
      <c r="M87773" s="1"/>
    </row>
    <row r="87774" spans="2:13" x14ac:dyDescent="0.25">
      <c r="B87774">
        <v>-137</v>
      </c>
      <c r="C87774">
        <v>56</v>
      </c>
      <c r="D87774">
        <v>0</v>
      </c>
      <c r="E87774">
        <v>2</v>
      </c>
      <c r="F87774" s="1">
        <v>47.17</v>
      </c>
      <c r="G87774" s="1">
        <v>46.32</v>
      </c>
      <c r="H87774" s="1">
        <v>1.1299999999999999</v>
      </c>
      <c r="I87774" s="1">
        <v>0.85</v>
      </c>
      <c r="J87774" s="1">
        <v>0.76</v>
      </c>
      <c r="K87774" s="19">
        <v>0.23099999999999998</v>
      </c>
      <c r="L87774" s="8">
        <v>0.79300000000000004</v>
      </c>
      <c r="M87774" s="1"/>
    </row>
    <row r="87775" spans="2:13" x14ac:dyDescent="0.25">
      <c r="B87775">
        <v>-137</v>
      </c>
      <c r="C87775">
        <v>56</v>
      </c>
      <c r="D87775">
        <v>0</v>
      </c>
      <c r="E87775">
        <v>3</v>
      </c>
      <c r="F87775" s="1">
        <v>48.77</v>
      </c>
      <c r="G87775" s="1">
        <v>48.43</v>
      </c>
      <c r="H87775" s="1">
        <v>0.9</v>
      </c>
      <c r="I87775" s="1">
        <v>0.34</v>
      </c>
      <c r="J87775" s="1">
        <v>0.38</v>
      </c>
      <c r="K87775" s="19">
        <v>7.9000000000000015E-2</v>
      </c>
      <c r="L87775" s="8">
        <v>0.69799999999999995</v>
      </c>
      <c r="M87775" s="1"/>
    </row>
    <row r="87776" spans="2:13" x14ac:dyDescent="0.25">
      <c r="B87776">
        <v>-136</v>
      </c>
      <c r="C87776">
        <v>56</v>
      </c>
      <c r="D87776">
        <v>0</v>
      </c>
      <c r="E87776">
        <v>2</v>
      </c>
      <c r="F87776" s="1">
        <v>47.28</v>
      </c>
      <c r="G87776" s="1">
        <v>46.41</v>
      </c>
      <c r="H87776" s="1">
        <v>1.1399999999999999</v>
      </c>
      <c r="I87776" s="1">
        <v>0.87</v>
      </c>
      <c r="J87776" s="1">
        <v>0.77</v>
      </c>
      <c r="K87776" s="19">
        <v>0.23800000000000002</v>
      </c>
      <c r="L87776" s="8">
        <v>0.79300000000000004</v>
      </c>
      <c r="M87776" s="1"/>
    </row>
    <row r="87777" spans="2:13" x14ac:dyDescent="0.25">
      <c r="B87777">
        <v>-136</v>
      </c>
      <c r="C87777">
        <v>56</v>
      </c>
      <c r="D87777">
        <v>0</v>
      </c>
      <c r="E87777">
        <v>3</v>
      </c>
      <c r="F87777" s="1">
        <v>48.84</v>
      </c>
      <c r="G87777" s="1">
        <v>48.53</v>
      </c>
      <c r="H87777" s="1">
        <v>0.94</v>
      </c>
      <c r="I87777" s="1">
        <v>0.31</v>
      </c>
      <c r="J87777" s="1">
        <v>0.32</v>
      </c>
      <c r="K87777" s="19">
        <v>0.11799999999999999</v>
      </c>
      <c r="L87777" s="8">
        <v>0.68200000000000005</v>
      </c>
      <c r="M87777" s="1"/>
    </row>
    <row r="87778" spans="2:13" x14ac:dyDescent="0.25">
      <c r="B87778">
        <v>-135</v>
      </c>
      <c r="C87778">
        <v>56</v>
      </c>
      <c r="D87778">
        <v>0</v>
      </c>
      <c r="E87778">
        <v>2</v>
      </c>
      <c r="F87778" s="1">
        <v>46.7</v>
      </c>
      <c r="G87778" s="1">
        <v>45.95</v>
      </c>
      <c r="H87778" s="1">
        <v>1.07</v>
      </c>
      <c r="I87778" s="1">
        <v>0.75</v>
      </c>
      <c r="J87778" s="1">
        <v>0.7</v>
      </c>
      <c r="K87778" s="19">
        <v>0.214</v>
      </c>
      <c r="L87778" s="8">
        <v>0.77700000000000002</v>
      </c>
      <c r="M87778" s="1"/>
    </row>
    <row r="87779" spans="2:13" x14ac:dyDescent="0.25">
      <c r="B87779">
        <v>-135</v>
      </c>
      <c r="C87779">
        <v>56</v>
      </c>
      <c r="D87779">
        <v>0</v>
      </c>
      <c r="E87779">
        <v>3</v>
      </c>
      <c r="F87779" s="1">
        <v>47.84</v>
      </c>
      <c r="G87779" s="1">
        <v>47.88</v>
      </c>
      <c r="H87779" s="1">
        <v>0.8</v>
      </c>
      <c r="I87779" s="1">
        <v>-0.04</v>
      </c>
      <c r="J87779" s="1">
        <v>-0.05</v>
      </c>
      <c r="K87779" s="19">
        <v>0.06</v>
      </c>
      <c r="L87779" s="8">
        <v>0.50700000000000001</v>
      </c>
      <c r="M87779" s="1"/>
    </row>
    <row r="87780" spans="2:13" x14ac:dyDescent="0.25">
      <c r="B87780">
        <v>-134</v>
      </c>
      <c r="C87780">
        <v>56</v>
      </c>
      <c r="D87780">
        <v>0</v>
      </c>
      <c r="E87780">
        <v>2</v>
      </c>
      <c r="F87780" s="1">
        <v>45.66</v>
      </c>
      <c r="G87780" s="1">
        <v>44.71</v>
      </c>
      <c r="H87780" s="1">
        <v>0.99</v>
      </c>
      <c r="I87780" s="1">
        <v>0.95</v>
      </c>
      <c r="J87780" s="1">
        <v>0.96</v>
      </c>
      <c r="K87780" s="19">
        <v>0.2</v>
      </c>
      <c r="L87780" s="8">
        <v>0.79300000000000004</v>
      </c>
      <c r="M87780" s="1"/>
    </row>
    <row r="87781" spans="2:13" x14ac:dyDescent="0.25">
      <c r="B87781">
        <v>-134</v>
      </c>
      <c r="C87781">
        <v>56</v>
      </c>
      <c r="D87781">
        <v>0</v>
      </c>
      <c r="E87781">
        <v>3</v>
      </c>
      <c r="F87781" s="1">
        <v>46.36</v>
      </c>
      <c r="G87781" s="1">
        <v>46.73</v>
      </c>
      <c r="H87781" s="1">
        <v>0.75</v>
      </c>
      <c r="I87781" s="1">
        <v>-0.37</v>
      </c>
      <c r="J87781" s="1">
        <v>-0.49</v>
      </c>
      <c r="K87781" s="19">
        <v>-0.123</v>
      </c>
      <c r="L87781" s="8">
        <v>0.28499999999999998</v>
      </c>
      <c r="M87781" s="1"/>
    </row>
    <row r="87782" spans="2:13" x14ac:dyDescent="0.25">
      <c r="B87782">
        <v>-133</v>
      </c>
      <c r="C87782">
        <v>56</v>
      </c>
      <c r="D87782">
        <v>1</v>
      </c>
      <c r="E87782">
        <v>1</v>
      </c>
      <c r="F87782" s="1">
        <v>46.53</v>
      </c>
      <c r="G87782" s="1">
        <v>42.38</v>
      </c>
      <c r="H87782" s="1">
        <v>2.2999999999999998</v>
      </c>
      <c r="I87782" s="1">
        <v>4.1500000000000004</v>
      </c>
      <c r="J87782" s="1">
        <v>1.81</v>
      </c>
      <c r="K87782" s="19">
        <v>1.042</v>
      </c>
      <c r="L87782" s="8">
        <v>0.96799999999999997</v>
      </c>
      <c r="M87782" s="1"/>
    </row>
    <row r="87783" spans="2:13" x14ac:dyDescent="0.25">
      <c r="B87783">
        <v>-132</v>
      </c>
      <c r="C87783">
        <v>56</v>
      </c>
      <c r="D87783">
        <v>1</v>
      </c>
      <c r="E87783">
        <v>1</v>
      </c>
      <c r="F87783" s="1">
        <v>45.07</v>
      </c>
      <c r="G87783" s="1">
        <v>40.44</v>
      </c>
      <c r="H87783" s="1">
        <v>2.35</v>
      </c>
      <c r="I87783" s="1">
        <v>4.63</v>
      </c>
      <c r="J87783" s="1">
        <v>1.97</v>
      </c>
      <c r="K87783" s="19">
        <v>1.099</v>
      </c>
      <c r="L87783" s="8">
        <v>0.96799999999999997</v>
      </c>
      <c r="M87783" s="1"/>
    </row>
    <row r="87784" spans="2:13" x14ac:dyDescent="0.25">
      <c r="B87784">
        <v>-131</v>
      </c>
      <c r="C87784">
        <v>56</v>
      </c>
      <c r="D87784">
        <v>1</v>
      </c>
      <c r="E87784">
        <v>1</v>
      </c>
      <c r="F87784" s="1">
        <v>41.06</v>
      </c>
      <c r="G87784" s="1">
        <v>35.71</v>
      </c>
      <c r="H87784" s="1">
        <v>2.82</v>
      </c>
      <c r="I87784" s="1">
        <v>5.35</v>
      </c>
      <c r="J87784" s="1">
        <v>1.89</v>
      </c>
      <c r="K87784" s="19">
        <v>1.4000000000000001</v>
      </c>
      <c r="L87784" s="8">
        <v>1</v>
      </c>
      <c r="M87784" s="1"/>
    </row>
    <row r="87785" spans="2:13" x14ac:dyDescent="0.25">
      <c r="B87785">
        <v>-130</v>
      </c>
      <c r="C87785">
        <v>56</v>
      </c>
      <c r="D87785">
        <v>1</v>
      </c>
      <c r="E87785">
        <v>1</v>
      </c>
      <c r="F87785" s="1">
        <v>35.880000000000003</v>
      </c>
      <c r="G87785" s="1">
        <v>30.31</v>
      </c>
      <c r="H87785" s="1">
        <v>2.7</v>
      </c>
      <c r="I87785" s="1">
        <v>5.57</v>
      </c>
      <c r="J87785" s="1">
        <v>2.0699999999999998</v>
      </c>
      <c r="K87785" s="19">
        <v>1.3170000000000002</v>
      </c>
      <c r="L87785" s="8">
        <v>1</v>
      </c>
      <c r="M87785" s="1"/>
    </row>
    <row r="87786" spans="2:13" x14ac:dyDescent="0.25">
      <c r="B87786">
        <v>-129</v>
      </c>
      <c r="C87786">
        <v>56</v>
      </c>
      <c r="D87786">
        <v>1</v>
      </c>
      <c r="E87786">
        <v>1</v>
      </c>
      <c r="F87786" s="1">
        <v>40.58</v>
      </c>
      <c r="G87786" s="1">
        <v>35.06</v>
      </c>
      <c r="H87786" s="1">
        <v>2.4900000000000002</v>
      </c>
      <c r="I87786" s="1">
        <v>5.52</v>
      </c>
      <c r="J87786" s="1">
        <v>2.2200000000000002</v>
      </c>
      <c r="K87786" s="19">
        <v>1.2110000000000001</v>
      </c>
      <c r="L87786" s="8">
        <v>1</v>
      </c>
      <c r="M87786" s="1"/>
    </row>
    <row r="87787" spans="2:13" x14ac:dyDescent="0.25">
      <c r="B87787">
        <v>-128</v>
      </c>
      <c r="C87787">
        <v>56</v>
      </c>
      <c r="D87787">
        <v>1</v>
      </c>
      <c r="E87787">
        <v>1</v>
      </c>
      <c r="F87787" s="1">
        <v>36.049999999999997</v>
      </c>
      <c r="G87787" s="1">
        <v>30.77</v>
      </c>
      <c r="H87787" s="1">
        <v>2.21</v>
      </c>
      <c r="I87787" s="1">
        <v>5.28</v>
      </c>
      <c r="J87787" s="1">
        <v>2.39</v>
      </c>
      <c r="K87787" s="19">
        <v>1.0269999999999999</v>
      </c>
      <c r="L87787" s="8">
        <v>1</v>
      </c>
      <c r="M87787" s="1"/>
    </row>
    <row r="87788" spans="2:13" x14ac:dyDescent="0.25">
      <c r="B87788">
        <v>-127</v>
      </c>
      <c r="C87788">
        <v>56</v>
      </c>
      <c r="D87788">
        <v>1</v>
      </c>
      <c r="E87788">
        <v>1</v>
      </c>
      <c r="F87788" s="1">
        <v>35.21</v>
      </c>
      <c r="G87788" s="1">
        <v>30.04</v>
      </c>
      <c r="H87788" s="1">
        <v>2.09</v>
      </c>
      <c r="I87788" s="1">
        <v>5.17</v>
      </c>
      <c r="J87788" s="1">
        <v>2.4700000000000002</v>
      </c>
      <c r="K87788" s="19">
        <v>0.95799999999999996</v>
      </c>
      <c r="L87788" s="8">
        <v>1</v>
      </c>
      <c r="M87788" s="1"/>
    </row>
    <row r="87789" spans="2:13" x14ac:dyDescent="0.25">
      <c r="B87789">
        <v>-126</v>
      </c>
      <c r="C87789">
        <v>56</v>
      </c>
      <c r="D87789">
        <v>1</v>
      </c>
      <c r="E87789">
        <v>1</v>
      </c>
      <c r="F87789" s="1">
        <v>34.72</v>
      </c>
      <c r="G87789" s="1">
        <v>29.42</v>
      </c>
      <c r="H87789" s="1">
        <v>2.0299999999999998</v>
      </c>
      <c r="I87789" s="1">
        <v>5.3</v>
      </c>
      <c r="J87789" s="1">
        <v>2.62</v>
      </c>
      <c r="K87789" s="19">
        <v>0.90999999999999992</v>
      </c>
      <c r="L87789" s="8">
        <v>1</v>
      </c>
      <c r="M87789" s="1"/>
    </row>
    <row r="87790" spans="2:13" x14ac:dyDescent="0.25">
      <c r="B87790">
        <v>-125</v>
      </c>
      <c r="C87790">
        <v>56</v>
      </c>
      <c r="D87790">
        <v>1</v>
      </c>
      <c r="E87790">
        <v>1</v>
      </c>
      <c r="F87790" s="1">
        <v>35.28</v>
      </c>
      <c r="G87790" s="1">
        <v>29.76</v>
      </c>
      <c r="H87790" s="1">
        <v>1.98</v>
      </c>
      <c r="I87790" s="1">
        <v>5.52</v>
      </c>
      <c r="J87790" s="1">
        <v>2.79</v>
      </c>
      <c r="K87790" s="19">
        <v>0.871</v>
      </c>
      <c r="L87790" s="8">
        <v>1</v>
      </c>
      <c r="M87790" s="1"/>
    </row>
    <row r="87791" spans="2:13" x14ac:dyDescent="0.25">
      <c r="B87791">
        <v>-124</v>
      </c>
      <c r="C87791">
        <v>56</v>
      </c>
      <c r="D87791">
        <v>1</v>
      </c>
      <c r="E87791">
        <v>1</v>
      </c>
      <c r="F87791" s="1">
        <v>39.43</v>
      </c>
      <c r="G87791" s="1">
        <v>34.119999999999997</v>
      </c>
      <c r="H87791" s="1">
        <v>1.73</v>
      </c>
      <c r="I87791" s="1">
        <v>5.31</v>
      </c>
      <c r="J87791" s="1">
        <v>3.07</v>
      </c>
      <c r="K87791" s="19">
        <v>0.67500000000000004</v>
      </c>
      <c r="L87791" s="8">
        <v>1</v>
      </c>
      <c r="M87791" s="1"/>
    </row>
    <row r="87792" spans="2:13" x14ac:dyDescent="0.25">
      <c r="B87792">
        <v>-123</v>
      </c>
      <c r="C87792">
        <v>56</v>
      </c>
      <c r="D87792">
        <v>1</v>
      </c>
      <c r="E87792">
        <v>1</v>
      </c>
      <c r="F87792" s="1">
        <v>35.5</v>
      </c>
      <c r="G87792" s="1">
        <v>30.44</v>
      </c>
      <c r="H87792" s="1">
        <v>1.7</v>
      </c>
      <c r="I87792" s="1">
        <v>5.0599999999999996</v>
      </c>
      <c r="J87792" s="1">
        <v>2.97</v>
      </c>
      <c r="K87792" s="19">
        <v>0.61799999999999999</v>
      </c>
      <c r="L87792" s="8">
        <v>1</v>
      </c>
      <c r="M87792" s="1"/>
    </row>
    <row r="87793" spans="2:13" x14ac:dyDescent="0.25">
      <c r="B87793">
        <v>-122</v>
      </c>
      <c r="C87793">
        <v>56</v>
      </c>
      <c r="D87793">
        <v>1</v>
      </c>
      <c r="E87793">
        <v>1</v>
      </c>
      <c r="F87793" s="1">
        <v>40.369999999999997</v>
      </c>
      <c r="G87793" s="1">
        <v>34.78</v>
      </c>
      <c r="H87793" s="1">
        <v>1.73</v>
      </c>
      <c r="I87793" s="1">
        <v>5.59</v>
      </c>
      <c r="J87793" s="1">
        <v>3.23</v>
      </c>
      <c r="K87793" s="19">
        <v>0.58000000000000007</v>
      </c>
      <c r="L87793" s="8">
        <v>1</v>
      </c>
      <c r="M87793" s="1"/>
    </row>
    <row r="87794" spans="2:13" x14ac:dyDescent="0.25">
      <c r="B87794">
        <v>-121</v>
      </c>
      <c r="C87794">
        <v>56</v>
      </c>
      <c r="D87794">
        <v>1</v>
      </c>
      <c r="E87794">
        <v>1</v>
      </c>
      <c r="F87794" s="1">
        <v>40.75</v>
      </c>
      <c r="G87794" s="1">
        <v>35.75</v>
      </c>
      <c r="H87794" s="1">
        <v>1.88</v>
      </c>
      <c r="I87794" s="1">
        <v>5</v>
      </c>
      <c r="J87794" s="1">
        <v>2.66</v>
      </c>
      <c r="K87794" s="19">
        <v>0.55500000000000005</v>
      </c>
      <c r="L87794" s="8">
        <v>1</v>
      </c>
      <c r="M87794" s="1"/>
    </row>
    <row r="87795" spans="2:13" x14ac:dyDescent="0.25">
      <c r="B87795">
        <v>-120</v>
      </c>
      <c r="C87795">
        <v>56</v>
      </c>
      <c r="D87795">
        <v>1</v>
      </c>
      <c r="E87795">
        <v>1</v>
      </c>
      <c r="F87795" s="1">
        <v>40.4</v>
      </c>
      <c r="G87795" s="1">
        <v>35.93</v>
      </c>
      <c r="H87795" s="1">
        <v>1.88</v>
      </c>
      <c r="I87795" s="1">
        <v>4.47</v>
      </c>
      <c r="J87795" s="1">
        <v>2.38</v>
      </c>
      <c r="K87795" s="19">
        <v>0.47699999999999998</v>
      </c>
      <c r="L87795" s="8">
        <v>0.98399999999999999</v>
      </c>
      <c r="M87795" s="1"/>
    </row>
    <row r="87796" spans="2:13" x14ac:dyDescent="0.25">
      <c r="B87796">
        <v>-119</v>
      </c>
      <c r="C87796">
        <v>56</v>
      </c>
      <c r="D87796">
        <v>1</v>
      </c>
      <c r="E87796">
        <v>1</v>
      </c>
      <c r="F87796" s="1">
        <v>40.090000000000003</v>
      </c>
      <c r="G87796" s="1">
        <v>35.770000000000003</v>
      </c>
      <c r="H87796" s="1">
        <v>1.82</v>
      </c>
      <c r="I87796" s="1">
        <v>4.32</v>
      </c>
      <c r="J87796" s="1">
        <v>2.38</v>
      </c>
      <c r="K87796" s="19">
        <v>0.39200000000000002</v>
      </c>
      <c r="L87796" s="8">
        <v>0.98399999999999999</v>
      </c>
      <c r="M87796" s="1"/>
    </row>
    <row r="87797" spans="2:13" x14ac:dyDescent="0.25">
      <c r="B87797">
        <v>-118</v>
      </c>
      <c r="C87797">
        <v>56</v>
      </c>
      <c r="D87797">
        <v>1</v>
      </c>
      <c r="E87797">
        <v>1</v>
      </c>
      <c r="F87797" s="1">
        <v>39.57</v>
      </c>
      <c r="G87797" s="1">
        <v>35.46</v>
      </c>
      <c r="H87797" s="1">
        <v>1.83</v>
      </c>
      <c r="I87797" s="1">
        <v>4.1100000000000003</v>
      </c>
      <c r="J87797" s="1">
        <v>2.2400000000000002</v>
      </c>
      <c r="K87797" s="19">
        <v>0.36299999999999999</v>
      </c>
      <c r="L87797" s="8">
        <v>0.98399999999999999</v>
      </c>
      <c r="M87797" s="1"/>
    </row>
    <row r="87798" spans="2:13" x14ac:dyDescent="0.25">
      <c r="B87798">
        <v>-117</v>
      </c>
      <c r="C87798">
        <v>56</v>
      </c>
      <c r="D87798">
        <v>1</v>
      </c>
      <c r="E87798">
        <v>1</v>
      </c>
      <c r="F87798" s="1">
        <v>39.56</v>
      </c>
      <c r="G87798" s="1">
        <v>35.450000000000003</v>
      </c>
      <c r="H87798" s="1">
        <v>1.81</v>
      </c>
      <c r="I87798" s="1">
        <v>4.1100000000000003</v>
      </c>
      <c r="J87798" s="1">
        <v>2.27</v>
      </c>
      <c r="K87798" s="19">
        <v>0.377</v>
      </c>
      <c r="L87798" s="8">
        <v>0.98399999999999999</v>
      </c>
      <c r="M87798" s="1"/>
    </row>
    <row r="87799" spans="2:13" x14ac:dyDescent="0.25">
      <c r="B87799">
        <v>-116</v>
      </c>
      <c r="C87799">
        <v>56</v>
      </c>
      <c r="D87799">
        <v>1</v>
      </c>
      <c r="E87799">
        <v>1</v>
      </c>
      <c r="F87799" s="1">
        <v>39.14</v>
      </c>
      <c r="G87799" s="1">
        <v>35.1</v>
      </c>
      <c r="H87799" s="1">
        <v>1.74</v>
      </c>
      <c r="I87799" s="1">
        <v>4.04</v>
      </c>
      <c r="J87799" s="1">
        <v>2.31</v>
      </c>
      <c r="K87799" s="19">
        <v>0.373</v>
      </c>
      <c r="L87799" s="8">
        <v>0.98399999999999999</v>
      </c>
      <c r="M87799" s="1"/>
    </row>
    <row r="87800" spans="2:13" x14ac:dyDescent="0.25">
      <c r="B87800">
        <v>-115</v>
      </c>
      <c r="C87800">
        <v>56</v>
      </c>
      <c r="D87800">
        <v>1</v>
      </c>
      <c r="E87800">
        <v>1</v>
      </c>
      <c r="F87800" s="1">
        <v>39.200000000000003</v>
      </c>
      <c r="G87800" s="1">
        <v>35.15</v>
      </c>
      <c r="H87800" s="1">
        <v>1.76</v>
      </c>
      <c r="I87800" s="1">
        <v>4.05</v>
      </c>
      <c r="J87800" s="1">
        <v>2.2999999999999998</v>
      </c>
      <c r="K87800" s="19">
        <v>0.39200000000000002</v>
      </c>
      <c r="L87800" s="8">
        <v>0.98399999999999999</v>
      </c>
      <c r="M87800" s="1"/>
    </row>
    <row r="87801" spans="2:13" x14ac:dyDescent="0.25">
      <c r="B87801">
        <v>-114</v>
      </c>
      <c r="C87801">
        <v>56</v>
      </c>
      <c r="D87801">
        <v>1</v>
      </c>
      <c r="E87801">
        <v>1</v>
      </c>
      <c r="F87801" s="1">
        <v>39.24</v>
      </c>
      <c r="G87801" s="1">
        <v>35.159999999999997</v>
      </c>
      <c r="H87801" s="1">
        <v>1.81</v>
      </c>
      <c r="I87801" s="1">
        <v>4.08</v>
      </c>
      <c r="J87801" s="1">
        <v>2.2599999999999998</v>
      </c>
      <c r="K87801" s="19">
        <v>0.41899999999999998</v>
      </c>
      <c r="L87801" s="8">
        <v>0.98399999999999999</v>
      </c>
      <c r="M87801" s="1"/>
    </row>
    <row r="87802" spans="2:13" x14ac:dyDescent="0.25">
      <c r="B87802">
        <v>-113</v>
      </c>
      <c r="C87802">
        <v>56</v>
      </c>
      <c r="D87802">
        <v>1</v>
      </c>
      <c r="E87802">
        <v>1</v>
      </c>
      <c r="F87802" s="1">
        <v>38.700000000000003</v>
      </c>
      <c r="G87802" s="1">
        <v>34.57</v>
      </c>
      <c r="H87802" s="1">
        <v>1.83</v>
      </c>
      <c r="I87802" s="1">
        <v>4.13</v>
      </c>
      <c r="J87802" s="1">
        <v>2.2599999999999998</v>
      </c>
      <c r="K87802" s="19">
        <v>0.436</v>
      </c>
      <c r="L87802" s="8">
        <v>1</v>
      </c>
      <c r="M87802" s="1"/>
    </row>
    <row r="87803" spans="2:13" x14ac:dyDescent="0.25">
      <c r="B87803">
        <v>-112</v>
      </c>
      <c r="C87803">
        <v>56</v>
      </c>
      <c r="D87803">
        <v>1</v>
      </c>
      <c r="E87803">
        <v>1</v>
      </c>
      <c r="F87803" s="1">
        <v>37.770000000000003</v>
      </c>
      <c r="G87803" s="1">
        <v>33.56</v>
      </c>
      <c r="H87803" s="1">
        <v>1.85</v>
      </c>
      <c r="I87803" s="1">
        <v>4.21</v>
      </c>
      <c r="J87803" s="1">
        <v>2.27</v>
      </c>
      <c r="K87803" s="19">
        <v>0.441</v>
      </c>
      <c r="L87803" s="8">
        <v>1</v>
      </c>
      <c r="M87803" s="1"/>
    </row>
    <row r="87804" spans="2:13" x14ac:dyDescent="0.25">
      <c r="B87804">
        <v>-111</v>
      </c>
      <c r="C87804">
        <v>56</v>
      </c>
      <c r="D87804">
        <v>1</v>
      </c>
      <c r="E87804">
        <v>1</v>
      </c>
      <c r="F87804" s="1">
        <v>37.840000000000003</v>
      </c>
      <c r="G87804" s="1">
        <v>33.67</v>
      </c>
      <c r="H87804" s="1">
        <v>1.9</v>
      </c>
      <c r="I87804" s="1">
        <v>4.17</v>
      </c>
      <c r="J87804" s="1">
        <v>2.19</v>
      </c>
      <c r="K87804" s="19">
        <v>0.45900000000000002</v>
      </c>
      <c r="L87804" s="8">
        <v>1</v>
      </c>
      <c r="M87804" s="1"/>
    </row>
    <row r="87805" spans="2:13" x14ac:dyDescent="0.25">
      <c r="B87805">
        <v>-110</v>
      </c>
      <c r="C87805">
        <v>56</v>
      </c>
      <c r="D87805">
        <v>1</v>
      </c>
      <c r="E87805">
        <v>1</v>
      </c>
      <c r="F87805" s="1">
        <v>37.67</v>
      </c>
      <c r="G87805" s="1">
        <v>33.51</v>
      </c>
      <c r="H87805" s="1">
        <v>1.94</v>
      </c>
      <c r="I87805" s="1">
        <v>4.16</v>
      </c>
      <c r="J87805" s="1">
        <v>2.14</v>
      </c>
      <c r="K87805" s="19">
        <v>0.45199999999999996</v>
      </c>
      <c r="L87805" s="8">
        <v>1</v>
      </c>
      <c r="M87805" s="1"/>
    </row>
    <row r="87806" spans="2:13" x14ac:dyDescent="0.25">
      <c r="B87806">
        <v>-109</v>
      </c>
      <c r="C87806">
        <v>56</v>
      </c>
      <c r="D87806">
        <v>0</v>
      </c>
      <c r="E87806">
        <v>2</v>
      </c>
      <c r="F87806" s="1">
        <v>37.869999999999997</v>
      </c>
      <c r="G87806" s="1">
        <v>33.29</v>
      </c>
      <c r="H87806" s="1">
        <v>1.96</v>
      </c>
      <c r="I87806" s="1">
        <v>4.58</v>
      </c>
      <c r="J87806" s="1">
        <v>2.33</v>
      </c>
      <c r="K87806" s="19">
        <v>0.44999999999999996</v>
      </c>
      <c r="L87806" s="8">
        <v>1</v>
      </c>
      <c r="M87806" s="1"/>
    </row>
    <row r="87807" spans="2:13" x14ac:dyDescent="0.25">
      <c r="B87807">
        <v>-109</v>
      </c>
      <c r="C87807">
        <v>56</v>
      </c>
      <c r="D87807">
        <v>0</v>
      </c>
      <c r="E87807">
        <v>3</v>
      </c>
      <c r="F87807" s="1">
        <v>45.14</v>
      </c>
      <c r="G87807" s="1">
        <v>43.17</v>
      </c>
      <c r="H87807" s="1">
        <v>0.83</v>
      </c>
      <c r="I87807" s="1">
        <v>1.97</v>
      </c>
      <c r="J87807" s="1">
        <v>2.37</v>
      </c>
      <c r="K87807" s="19">
        <v>0.16899999999999998</v>
      </c>
      <c r="L87807" s="8">
        <v>0.98399999999999999</v>
      </c>
      <c r="M87807" s="1"/>
    </row>
    <row r="87808" spans="2:13" x14ac:dyDescent="0.25">
      <c r="B87808">
        <v>-108</v>
      </c>
      <c r="C87808">
        <v>56</v>
      </c>
      <c r="D87808">
        <v>1</v>
      </c>
      <c r="E87808">
        <v>1</v>
      </c>
      <c r="F87808" s="1">
        <v>36.67</v>
      </c>
      <c r="G87808" s="1">
        <v>32.61</v>
      </c>
      <c r="H87808" s="1">
        <v>1.99</v>
      </c>
      <c r="I87808" s="1">
        <v>4.0599999999999996</v>
      </c>
      <c r="J87808" s="1">
        <v>2.04</v>
      </c>
      <c r="K87808" s="19">
        <v>0.44999999999999996</v>
      </c>
      <c r="L87808" s="8">
        <v>0.98399999999999999</v>
      </c>
      <c r="M87808" s="1"/>
    </row>
    <row r="87809" spans="2:13" x14ac:dyDescent="0.25">
      <c r="B87809">
        <v>-107</v>
      </c>
      <c r="C87809">
        <v>56</v>
      </c>
      <c r="D87809">
        <v>1</v>
      </c>
      <c r="E87809">
        <v>1</v>
      </c>
      <c r="F87809" s="1">
        <v>35.93</v>
      </c>
      <c r="G87809" s="1">
        <v>31.87</v>
      </c>
      <c r="H87809" s="1">
        <v>2</v>
      </c>
      <c r="I87809" s="1">
        <v>4.0599999999999996</v>
      </c>
      <c r="J87809" s="1">
        <v>2.04</v>
      </c>
      <c r="K87809" s="19">
        <v>0.44400000000000001</v>
      </c>
      <c r="L87809" s="8">
        <v>0.98399999999999999</v>
      </c>
      <c r="M87809" s="1"/>
    </row>
    <row r="87810" spans="2:13" x14ac:dyDescent="0.25">
      <c r="B87810">
        <v>-106</v>
      </c>
      <c r="C87810">
        <v>56</v>
      </c>
      <c r="D87810">
        <v>1</v>
      </c>
      <c r="E87810">
        <v>1</v>
      </c>
      <c r="F87810" s="1">
        <v>35.11</v>
      </c>
      <c r="G87810" s="1">
        <v>30.87</v>
      </c>
      <c r="H87810" s="1">
        <v>2.02</v>
      </c>
      <c r="I87810" s="1">
        <v>4.24</v>
      </c>
      <c r="J87810" s="1">
        <v>2.1</v>
      </c>
      <c r="K87810" s="19">
        <v>0.46499999999999997</v>
      </c>
      <c r="L87810" s="8">
        <v>1</v>
      </c>
      <c r="M87810" s="1"/>
    </row>
    <row r="87811" spans="2:13" x14ac:dyDescent="0.25">
      <c r="B87811">
        <v>-105</v>
      </c>
      <c r="C87811">
        <v>56</v>
      </c>
      <c r="D87811">
        <v>1</v>
      </c>
      <c r="E87811">
        <v>1</v>
      </c>
      <c r="F87811" s="1">
        <v>34.619999999999997</v>
      </c>
      <c r="G87811" s="1">
        <v>30.43</v>
      </c>
      <c r="H87811" s="1">
        <v>2</v>
      </c>
      <c r="I87811" s="1">
        <v>4.1900000000000004</v>
      </c>
      <c r="J87811" s="1">
        <v>2.09</v>
      </c>
      <c r="K87811" s="19">
        <v>0.45100000000000001</v>
      </c>
      <c r="L87811" s="8">
        <v>0.98399999999999999</v>
      </c>
      <c r="M87811" s="1"/>
    </row>
    <row r="87812" spans="2:13" x14ac:dyDescent="0.25">
      <c r="B87812">
        <v>-104</v>
      </c>
      <c r="C87812">
        <v>56</v>
      </c>
      <c r="D87812">
        <v>1</v>
      </c>
      <c r="E87812">
        <v>1</v>
      </c>
      <c r="F87812" s="1">
        <v>33.99</v>
      </c>
      <c r="G87812" s="1">
        <v>29.58</v>
      </c>
      <c r="H87812" s="1">
        <v>2.0099999999999998</v>
      </c>
      <c r="I87812" s="1">
        <v>4.41</v>
      </c>
      <c r="J87812" s="1">
        <v>2.19</v>
      </c>
      <c r="K87812" s="19">
        <v>0.45800000000000002</v>
      </c>
      <c r="L87812" s="8">
        <v>0.98399999999999999</v>
      </c>
      <c r="M87812" s="1"/>
    </row>
    <row r="87813" spans="2:13" x14ac:dyDescent="0.25">
      <c r="B87813">
        <v>-103</v>
      </c>
      <c r="C87813">
        <v>56</v>
      </c>
      <c r="D87813">
        <v>1</v>
      </c>
      <c r="E87813">
        <v>1</v>
      </c>
      <c r="F87813" s="1">
        <v>34.130000000000003</v>
      </c>
      <c r="G87813" s="1">
        <v>29.61</v>
      </c>
      <c r="H87813" s="1">
        <v>2.0299999999999998</v>
      </c>
      <c r="I87813" s="1">
        <v>4.5199999999999996</v>
      </c>
      <c r="J87813" s="1">
        <v>2.23</v>
      </c>
      <c r="K87813" s="19">
        <v>0.48300000000000004</v>
      </c>
      <c r="L87813" s="8">
        <v>0.98399999999999999</v>
      </c>
      <c r="M87813" s="1"/>
    </row>
    <row r="87814" spans="2:13" x14ac:dyDescent="0.25">
      <c r="B87814">
        <v>-102</v>
      </c>
      <c r="C87814">
        <v>56</v>
      </c>
      <c r="D87814">
        <v>1</v>
      </c>
      <c r="E87814">
        <v>1</v>
      </c>
      <c r="F87814" s="1">
        <v>33.82</v>
      </c>
      <c r="G87814" s="1">
        <v>29.24</v>
      </c>
      <c r="H87814" s="1">
        <v>2.0299999999999998</v>
      </c>
      <c r="I87814" s="1">
        <v>4.58</v>
      </c>
      <c r="J87814" s="1">
        <v>2.2599999999999998</v>
      </c>
      <c r="K87814" s="19">
        <v>0.49199999999999999</v>
      </c>
      <c r="L87814" s="8">
        <v>0.98399999999999999</v>
      </c>
      <c r="M87814" s="1"/>
    </row>
    <row r="87815" spans="2:13" x14ac:dyDescent="0.25">
      <c r="B87815">
        <v>-101</v>
      </c>
      <c r="C87815">
        <v>56</v>
      </c>
      <c r="D87815">
        <v>1</v>
      </c>
      <c r="E87815">
        <v>1</v>
      </c>
      <c r="F87815" s="1">
        <v>33.340000000000003</v>
      </c>
      <c r="G87815" s="1">
        <v>28.77</v>
      </c>
      <c r="H87815" s="1">
        <v>2.04</v>
      </c>
      <c r="I87815" s="1">
        <v>4.57</v>
      </c>
      <c r="J87815" s="1">
        <v>2.2400000000000002</v>
      </c>
      <c r="K87815" s="19">
        <v>0.498</v>
      </c>
      <c r="L87815" s="8">
        <v>0.96799999999999997</v>
      </c>
      <c r="M87815" s="1"/>
    </row>
    <row r="87816" spans="2:13" x14ac:dyDescent="0.25">
      <c r="B87816">
        <v>-100</v>
      </c>
      <c r="C87816">
        <v>56</v>
      </c>
      <c r="D87816">
        <v>1</v>
      </c>
      <c r="E87816">
        <v>1</v>
      </c>
      <c r="F87816" s="1">
        <v>32.64</v>
      </c>
      <c r="G87816" s="1">
        <v>28.14</v>
      </c>
      <c r="H87816" s="1">
        <v>2.0699999999999998</v>
      </c>
      <c r="I87816" s="1">
        <v>4.5</v>
      </c>
      <c r="J87816" s="1">
        <v>2.17</v>
      </c>
      <c r="K87816" s="19">
        <v>0.51400000000000001</v>
      </c>
      <c r="L87816" s="8">
        <v>0.96799999999999997</v>
      </c>
      <c r="M87816" s="1"/>
    </row>
    <row r="87817" spans="2:13" x14ac:dyDescent="0.25">
      <c r="B87817">
        <v>-99</v>
      </c>
      <c r="C87817">
        <v>56</v>
      </c>
      <c r="D87817">
        <v>1</v>
      </c>
      <c r="E87817">
        <v>1</v>
      </c>
      <c r="F87817" s="1">
        <v>31.95</v>
      </c>
      <c r="G87817" s="1">
        <v>27.57</v>
      </c>
      <c r="H87817" s="1">
        <v>2.08</v>
      </c>
      <c r="I87817" s="1">
        <v>4.38</v>
      </c>
      <c r="J87817" s="1">
        <v>2.11</v>
      </c>
      <c r="K87817" s="19">
        <v>0.52500000000000002</v>
      </c>
      <c r="L87817" s="8">
        <v>0.96799999999999997</v>
      </c>
      <c r="M87817" s="1"/>
    </row>
    <row r="87818" spans="2:13" x14ac:dyDescent="0.25">
      <c r="B87818">
        <v>-98</v>
      </c>
      <c r="C87818">
        <v>56</v>
      </c>
      <c r="D87818">
        <v>1</v>
      </c>
      <c r="E87818">
        <v>1</v>
      </c>
      <c r="F87818" s="1">
        <v>31.82</v>
      </c>
      <c r="G87818" s="1">
        <v>27.36</v>
      </c>
      <c r="H87818" s="1">
        <v>2.11</v>
      </c>
      <c r="I87818" s="1">
        <v>4.46</v>
      </c>
      <c r="J87818" s="1">
        <v>2.11</v>
      </c>
      <c r="K87818" s="19">
        <v>0.56300000000000006</v>
      </c>
      <c r="L87818" s="8">
        <v>0.96799999999999997</v>
      </c>
      <c r="M87818" s="1"/>
    </row>
    <row r="87819" spans="2:13" x14ac:dyDescent="0.25">
      <c r="B87819">
        <v>-97</v>
      </c>
      <c r="C87819">
        <v>56</v>
      </c>
      <c r="D87819">
        <v>1</v>
      </c>
      <c r="E87819">
        <v>1</v>
      </c>
      <c r="F87819" s="1">
        <v>31.13</v>
      </c>
      <c r="G87819" s="1">
        <v>26.87</v>
      </c>
      <c r="H87819" s="1">
        <v>2.12</v>
      </c>
      <c r="I87819" s="1">
        <v>4.26</v>
      </c>
      <c r="J87819" s="1">
        <v>2</v>
      </c>
      <c r="K87819" s="19">
        <v>0.56000000000000005</v>
      </c>
      <c r="L87819" s="8">
        <v>0.95199999999999996</v>
      </c>
      <c r="M87819" s="1"/>
    </row>
    <row r="87820" spans="2:13" x14ac:dyDescent="0.25">
      <c r="B87820">
        <v>-96</v>
      </c>
      <c r="C87820">
        <v>56</v>
      </c>
      <c r="D87820">
        <v>1</v>
      </c>
      <c r="E87820">
        <v>1</v>
      </c>
      <c r="F87820" s="1">
        <v>31.13</v>
      </c>
      <c r="G87820" s="1">
        <v>26.71</v>
      </c>
      <c r="H87820" s="1">
        <v>2.16</v>
      </c>
      <c r="I87820" s="1">
        <v>4.42</v>
      </c>
      <c r="J87820" s="1">
        <v>2.0499999999999998</v>
      </c>
      <c r="K87820" s="19">
        <v>0.59200000000000008</v>
      </c>
      <c r="L87820" s="8">
        <v>0.96799999999999997</v>
      </c>
      <c r="M87820" s="1"/>
    </row>
    <row r="87821" spans="2:13" x14ac:dyDescent="0.25">
      <c r="B87821">
        <v>-95</v>
      </c>
      <c r="C87821">
        <v>56</v>
      </c>
      <c r="D87821">
        <v>1</v>
      </c>
      <c r="E87821">
        <v>1</v>
      </c>
      <c r="F87821" s="1">
        <v>30.77</v>
      </c>
      <c r="G87821" s="1">
        <v>26.35</v>
      </c>
      <c r="H87821" s="1">
        <v>2.16</v>
      </c>
      <c r="I87821" s="1">
        <v>4.42</v>
      </c>
      <c r="J87821" s="1">
        <v>2.04</v>
      </c>
      <c r="K87821" s="19">
        <v>0.6</v>
      </c>
      <c r="L87821" s="8">
        <v>0.96799999999999997</v>
      </c>
      <c r="M87821" s="1"/>
    </row>
    <row r="87822" spans="2:13" x14ac:dyDescent="0.25">
      <c r="B87822">
        <v>-94</v>
      </c>
      <c r="C87822">
        <v>56</v>
      </c>
      <c r="D87822">
        <v>1</v>
      </c>
      <c r="E87822">
        <v>1</v>
      </c>
      <c r="F87822" s="1">
        <v>30.85</v>
      </c>
      <c r="G87822" s="1">
        <v>26.29</v>
      </c>
      <c r="H87822" s="1">
        <v>2.21</v>
      </c>
      <c r="I87822" s="1">
        <v>4.5599999999999996</v>
      </c>
      <c r="J87822" s="1">
        <v>2.06</v>
      </c>
      <c r="K87822" s="19">
        <v>0.626</v>
      </c>
      <c r="L87822" s="8">
        <v>0.96799999999999997</v>
      </c>
      <c r="M87822" s="1"/>
    </row>
    <row r="87823" spans="2:13" x14ac:dyDescent="0.25">
      <c r="B87823">
        <v>-93</v>
      </c>
      <c r="C87823">
        <v>56</v>
      </c>
      <c r="D87823">
        <v>1</v>
      </c>
      <c r="E87823">
        <v>1</v>
      </c>
      <c r="F87823" s="1">
        <v>30.53</v>
      </c>
      <c r="G87823" s="1">
        <v>25.89</v>
      </c>
      <c r="H87823" s="1">
        <v>2.25</v>
      </c>
      <c r="I87823" s="1">
        <v>4.6399999999999997</v>
      </c>
      <c r="J87823" s="1">
        <v>2.06</v>
      </c>
      <c r="K87823" s="19">
        <v>0.64699999999999991</v>
      </c>
      <c r="L87823" s="8">
        <v>0.96799999999999997</v>
      </c>
      <c r="M87823" s="1"/>
    </row>
    <row r="87824" spans="2:13" x14ac:dyDescent="0.25">
      <c r="B87824">
        <v>-92</v>
      </c>
      <c r="C87824">
        <v>56</v>
      </c>
      <c r="D87824">
        <v>1</v>
      </c>
      <c r="E87824">
        <v>1</v>
      </c>
      <c r="F87824" s="1">
        <v>29.58</v>
      </c>
      <c r="G87824" s="1">
        <v>24.82</v>
      </c>
      <c r="H87824" s="1">
        <v>2.2999999999999998</v>
      </c>
      <c r="I87824" s="1">
        <v>4.76</v>
      </c>
      <c r="J87824" s="1">
        <v>2.0699999999999998</v>
      </c>
      <c r="K87824" s="19">
        <v>0.67500000000000004</v>
      </c>
      <c r="L87824" s="8">
        <v>0.96799999999999997</v>
      </c>
      <c r="M87824" s="1"/>
    </row>
    <row r="87825" spans="2:13" x14ac:dyDescent="0.25">
      <c r="B87825">
        <v>-91</v>
      </c>
      <c r="C87825">
        <v>56</v>
      </c>
      <c r="D87825">
        <v>1</v>
      </c>
      <c r="E87825">
        <v>1</v>
      </c>
      <c r="F87825" s="1">
        <v>28.56</v>
      </c>
      <c r="G87825" s="1">
        <v>23.75</v>
      </c>
      <c r="H87825" s="1">
        <v>2.36</v>
      </c>
      <c r="I87825" s="1">
        <v>4.8099999999999996</v>
      </c>
      <c r="J87825" s="1">
        <v>2.04</v>
      </c>
      <c r="K87825" s="19">
        <v>0.70799999999999996</v>
      </c>
      <c r="L87825" s="8">
        <v>0.96799999999999997</v>
      </c>
      <c r="M87825" s="1"/>
    </row>
    <row r="87826" spans="2:13" x14ac:dyDescent="0.25">
      <c r="B87826">
        <v>-90</v>
      </c>
      <c r="C87826">
        <v>56</v>
      </c>
      <c r="D87826">
        <v>1</v>
      </c>
      <c r="E87826">
        <v>1</v>
      </c>
      <c r="F87826" s="1">
        <v>28.03</v>
      </c>
      <c r="G87826" s="1">
        <v>23.11</v>
      </c>
      <c r="H87826" s="1">
        <v>2.41</v>
      </c>
      <c r="I87826" s="1">
        <v>4.92</v>
      </c>
      <c r="J87826" s="1">
        <v>2.04</v>
      </c>
      <c r="K87826" s="19">
        <v>0.74</v>
      </c>
      <c r="L87826" s="8">
        <v>0.96799999999999997</v>
      </c>
      <c r="M87826" s="1"/>
    </row>
    <row r="87827" spans="2:13" x14ac:dyDescent="0.25">
      <c r="B87827">
        <v>-89</v>
      </c>
      <c r="C87827">
        <v>56</v>
      </c>
      <c r="D87827">
        <v>1</v>
      </c>
      <c r="E87827">
        <v>1</v>
      </c>
      <c r="F87827" s="1">
        <v>27.46</v>
      </c>
      <c r="G87827" s="1">
        <v>22.39</v>
      </c>
      <c r="H87827" s="1">
        <v>2.5</v>
      </c>
      <c r="I87827" s="1">
        <v>5.07</v>
      </c>
      <c r="J87827" s="1">
        <v>2.0299999999999998</v>
      </c>
      <c r="K87827" s="19">
        <v>0.78899999999999992</v>
      </c>
      <c r="L87827" s="8">
        <v>0.95199999999999996</v>
      </c>
      <c r="M87827" s="1"/>
    </row>
    <row r="87828" spans="2:13" x14ac:dyDescent="0.25">
      <c r="B87828">
        <v>-88</v>
      </c>
      <c r="C87828">
        <v>56</v>
      </c>
      <c r="D87828">
        <v>1</v>
      </c>
      <c r="E87828">
        <v>1</v>
      </c>
      <c r="F87828" s="1">
        <v>27.48</v>
      </c>
      <c r="G87828" s="1">
        <v>22.34</v>
      </c>
      <c r="H87828" s="1">
        <v>2.5299999999999998</v>
      </c>
      <c r="I87828" s="1">
        <v>5.14</v>
      </c>
      <c r="J87828" s="1">
        <v>2.0299999999999998</v>
      </c>
      <c r="K87828" s="19">
        <v>0.81199999999999994</v>
      </c>
      <c r="L87828" s="8">
        <v>0.96799999999999997</v>
      </c>
      <c r="M87828" s="1"/>
    </row>
    <row r="87829" spans="2:13" x14ac:dyDescent="0.25">
      <c r="B87829">
        <v>-87</v>
      </c>
      <c r="C87829">
        <v>56</v>
      </c>
      <c r="D87829">
        <v>0</v>
      </c>
      <c r="E87829">
        <v>2</v>
      </c>
      <c r="F87829" s="1">
        <v>26.15</v>
      </c>
      <c r="G87829" s="1">
        <v>21.27</v>
      </c>
      <c r="H87829" s="1">
        <v>2.5</v>
      </c>
      <c r="I87829" s="1">
        <v>4.88</v>
      </c>
      <c r="J87829" s="1">
        <v>1.95</v>
      </c>
      <c r="K87829" s="19">
        <v>0.83799999999999997</v>
      </c>
      <c r="L87829" s="8">
        <v>0.96799999999999997</v>
      </c>
      <c r="M87829" s="1"/>
    </row>
    <row r="87830" spans="2:13" x14ac:dyDescent="0.25">
      <c r="B87830">
        <v>-87</v>
      </c>
      <c r="C87830">
        <v>56</v>
      </c>
      <c r="D87830">
        <v>0</v>
      </c>
      <c r="E87830">
        <v>3</v>
      </c>
      <c r="F87830" s="1">
        <v>35.630000000000003</v>
      </c>
      <c r="G87830" s="1">
        <v>32.479999999999997</v>
      </c>
      <c r="H87830" s="1">
        <v>1.35</v>
      </c>
      <c r="I87830" s="1">
        <v>3.15</v>
      </c>
      <c r="J87830" s="1">
        <v>2.34</v>
      </c>
      <c r="K87830" s="19">
        <v>0.58599999999999997</v>
      </c>
      <c r="L87830" s="8">
        <v>1</v>
      </c>
      <c r="M87830" s="1"/>
    </row>
    <row r="87831" spans="2:13" x14ac:dyDescent="0.25">
      <c r="B87831">
        <v>-86</v>
      </c>
      <c r="C87831">
        <v>56</v>
      </c>
      <c r="D87831">
        <v>0</v>
      </c>
      <c r="E87831">
        <v>2</v>
      </c>
      <c r="F87831" s="1">
        <v>25.36</v>
      </c>
      <c r="G87831" s="1">
        <v>20.86</v>
      </c>
      <c r="H87831" s="1">
        <v>2.4900000000000002</v>
      </c>
      <c r="I87831" s="1">
        <v>4.5</v>
      </c>
      <c r="J87831" s="1">
        <v>1.81</v>
      </c>
      <c r="K87831" s="19">
        <v>0.82699999999999996</v>
      </c>
      <c r="L87831" s="8">
        <v>0.93600000000000005</v>
      </c>
      <c r="M87831" s="1"/>
    </row>
    <row r="87832" spans="2:13" x14ac:dyDescent="0.25">
      <c r="B87832">
        <v>-86</v>
      </c>
      <c r="C87832">
        <v>56</v>
      </c>
      <c r="D87832">
        <v>0</v>
      </c>
      <c r="E87832">
        <v>3</v>
      </c>
      <c r="F87832" s="1">
        <v>35.25</v>
      </c>
      <c r="G87832" s="1">
        <v>32.33</v>
      </c>
      <c r="H87832" s="1">
        <v>1.28</v>
      </c>
      <c r="I87832" s="1">
        <v>2.92</v>
      </c>
      <c r="J87832" s="1">
        <v>2.2799999999999998</v>
      </c>
      <c r="K87832" s="19">
        <v>0.53800000000000003</v>
      </c>
      <c r="L87832" s="8">
        <v>1</v>
      </c>
      <c r="M87832" s="1"/>
    </row>
    <row r="87833" spans="2:13" x14ac:dyDescent="0.25">
      <c r="B87833">
        <v>-85</v>
      </c>
      <c r="C87833">
        <v>56</v>
      </c>
      <c r="D87833">
        <v>0</v>
      </c>
      <c r="E87833">
        <v>2</v>
      </c>
      <c r="F87833" s="1">
        <v>25.34</v>
      </c>
      <c r="G87833" s="1">
        <v>20.93</v>
      </c>
      <c r="H87833" s="1">
        <v>2.5099999999999998</v>
      </c>
      <c r="I87833" s="1">
        <v>4.41</v>
      </c>
      <c r="J87833" s="1">
        <v>1.76</v>
      </c>
      <c r="K87833" s="19">
        <v>0.81799999999999995</v>
      </c>
      <c r="L87833" s="8">
        <v>0.93600000000000005</v>
      </c>
      <c r="M87833" s="1"/>
    </row>
    <row r="87834" spans="2:13" x14ac:dyDescent="0.25">
      <c r="B87834">
        <v>-85</v>
      </c>
      <c r="C87834">
        <v>56</v>
      </c>
      <c r="D87834">
        <v>0</v>
      </c>
      <c r="E87834">
        <v>3</v>
      </c>
      <c r="F87834" s="1">
        <v>35.35</v>
      </c>
      <c r="G87834" s="1">
        <v>32.26</v>
      </c>
      <c r="H87834" s="1">
        <v>1.27</v>
      </c>
      <c r="I87834" s="1">
        <v>3.09</v>
      </c>
      <c r="J87834" s="1">
        <v>2.4300000000000002</v>
      </c>
      <c r="K87834" s="19">
        <v>0.51200000000000001</v>
      </c>
      <c r="L87834" s="8">
        <v>1</v>
      </c>
      <c r="M87834" s="1"/>
    </row>
    <row r="87835" spans="2:13" x14ac:dyDescent="0.25">
      <c r="B87835">
        <v>-84</v>
      </c>
      <c r="C87835">
        <v>56</v>
      </c>
      <c r="D87835">
        <v>0</v>
      </c>
      <c r="E87835">
        <v>2</v>
      </c>
      <c r="F87835" s="1">
        <v>25.43</v>
      </c>
      <c r="G87835" s="1">
        <v>21.03</v>
      </c>
      <c r="H87835" s="1">
        <v>2.5299999999999998</v>
      </c>
      <c r="I87835" s="1">
        <v>4.4000000000000004</v>
      </c>
      <c r="J87835" s="1">
        <v>1.74</v>
      </c>
      <c r="K87835" s="19">
        <v>0.8</v>
      </c>
      <c r="L87835" s="8">
        <v>0.93600000000000005</v>
      </c>
      <c r="M87835" s="1"/>
    </row>
    <row r="87836" spans="2:13" x14ac:dyDescent="0.25">
      <c r="B87836">
        <v>-84</v>
      </c>
      <c r="C87836">
        <v>56</v>
      </c>
      <c r="D87836">
        <v>0</v>
      </c>
      <c r="E87836">
        <v>3</v>
      </c>
      <c r="F87836" s="1">
        <v>35.65</v>
      </c>
      <c r="G87836" s="1">
        <v>32.369999999999997</v>
      </c>
      <c r="H87836" s="1">
        <v>1.29</v>
      </c>
      <c r="I87836" s="1">
        <v>3.28</v>
      </c>
      <c r="J87836" s="1">
        <v>2.5499999999999998</v>
      </c>
      <c r="K87836" s="19">
        <v>0.499</v>
      </c>
      <c r="L87836" s="8">
        <v>0.98399999999999999</v>
      </c>
      <c r="M87836" s="1"/>
    </row>
    <row r="87837" spans="2:13" x14ac:dyDescent="0.25">
      <c r="B87837">
        <v>-83</v>
      </c>
      <c r="C87837">
        <v>56</v>
      </c>
      <c r="D87837">
        <v>0</v>
      </c>
      <c r="E87837">
        <v>2</v>
      </c>
      <c r="F87837" s="1">
        <v>25.54</v>
      </c>
      <c r="G87837" s="1">
        <v>21.17</v>
      </c>
      <c r="H87837" s="1">
        <v>2.5499999999999998</v>
      </c>
      <c r="I87837" s="1">
        <v>4.37</v>
      </c>
      <c r="J87837" s="1">
        <v>1.71</v>
      </c>
      <c r="K87837" s="19">
        <v>0.8</v>
      </c>
      <c r="L87837" s="8">
        <v>0.93600000000000005</v>
      </c>
      <c r="M87837" s="1"/>
    </row>
    <row r="87838" spans="2:13" x14ac:dyDescent="0.25">
      <c r="B87838">
        <v>-83</v>
      </c>
      <c r="C87838">
        <v>56</v>
      </c>
      <c r="D87838">
        <v>0</v>
      </c>
      <c r="E87838">
        <v>3</v>
      </c>
      <c r="F87838" s="1">
        <v>35.71</v>
      </c>
      <c r="G87838" s="1">
        <v>32.51</v>
      </c>
      <c r="H87838" s="1">
        <v>1.29</v>
      </c>
      <c r="I87838" s="1">
        <v>3.2</v>
      </c>
      <c r="J87838" s="1">
        <v>2.48</v>
      </c>
      <c r="K87838" s="19">
        <v>0.50600000000000001</v>
      </c>
      <c r="L87838" s="8">
        <v>1</v>
      </c>
      <c r="M87838" s="1"/>
    </row>
    <row r="87839" spans="2:13" x14ac:dyDescent="0.25">
      <c r="B87839">
        <v>-82</v>
      </c>
      <c r="C87839">
        <v>56</v>
      </c>
      <c r="D87839">
        <v>0</v>
      </c>
      <c r="E87839">
        <v>2</v>
      </c>
      <c r="F87839" s="1">
        <v>25.71</v>
      </c>
      <c r="G87839" s="1">
        <v>21.37</v>
      </c>
      <c r="H87839" s="1">
        <v>2.6</v>
      </c>
      <c r="I87839" s="1">
        <v>4.34</v>
      </c>
      <c r="J87839" s="1">
        <v>1.67</v>
      </c>
      <c r="K87839" s="19">
        <v>0.78899999999999992</v>
      </c>
      <c r="L87839" s="8">
        <v>0.92</v>
      </c>
      <c r="M87839" s="1"/>
    </row>
    <row r="87840" spans="2:13" x14ac:dyDescent="0.25">
      <c r="B87840">
        <v>-82</v>
      </c>
      <c r="C87840">
        <v>56</v>
      </c>
      <c r="D87840">
        <v>0</v>
      </c>
      <c r="E87840">
        <v>3</v>
      </c>
      <c r="F87840" s="1">
        <v>35.68</v>
      </c>
      <c r="G87840" s="1">
        <v>32.69</v>
      </c>
      <c r="H87840" s="1">
        <v>1.33</v>
      </c>
      <c r="I87840" s="1">
        <v>2.99</v>
      </c>
      <c r="J87840" s="1">
        <v>2.25</v>
      </c>
      <c r="K87840" s="19">
        <v>0.501</v>
      </c>
      <c r="L87840" s="8">
        <v>1</v>
      </c>
      <c r="M87840" s="1"/>
    </row>
    <row r="87841" spans="2:13" x14ac:dyDescent="0.25">
      <c r="B87841">
        <v>-81</v>
      </c>
      <c r="C87841">
        <v>56</v>
      </c>
      <c r="D87841">
        <v>0</v>
      </c>
      <c r="E87841">
        <v>2</v>
      </c>
      <c r="F87841" s="1">
        <v>25.85</v>
      </c>
      <c r="G87841" s="1">
        <v>21.64</v>
      </c>
      <c r="H87841" s="1">
        <v>2.63</v>
      </c>
      <c r="I87841" s="1">
        <v>4.21</v>
      </c>
      <c r="J87841" s="1">
        <v>1.6</v>
      </c>
      <c r="K87841" s="19">
        <v>0.79500000000000004</v>
      </c>
      <c r="L87841" s="8">
        <v>0.92</v>
      </c>
      <c r="M87841" s="1"/>
    </row>
    <row r="87842" spans="2:13" x14ac:dyDescent="0.25">
      <c r="B87842">
        <v>-81</v>
      </c>
      <c r="C87842">
        <v>56</v>
      </c>
      <c r="D87842">
        <v>0</v>
      </c>
      <c r="E87842">
        <v>3</v>
      </c>
      <c r="F87842" s="1">
        <v>35.520000000000003</v>
      </c>
      <c r="G87842" s="1">
        <v>32.81</v>
      </c>
      <c r="H87842" s="1">
        <v>1.39</v>
      </c>
      <c r="I87842" s="1">
        <v>2.71</v>
      </c>
      <c r="J87842" s="1">
        <v>1.95</v>
      </c>
      <c r="K87842" s="19">
        <v>0.54200000000000004</v>
      </c>
      <c r="L87842" s="8">
        <v>0.96799999999999997</v>
      </c>
      <c r="M87842" s="1"/>
    </row>
    <row r="87843" spans="2:13" x14ac:dyDescent="0.25">
      <c r="B87843">
        <v>-80</v>
      </c>
      <c r="C87843">
        <v>56</v>
      </c>
      <c r="D87843">
        <v>0</v>
      </c>
      <c r="E87843">
        <v>2</v>
      </c>
      <c r="F87843" s="1">
        <v>26.05</v>
      </c>
      <c r="G87843" s="1">
        <v>21.93</v>
      </c>
      <c r="H87843" s="1">
        <v>2.58</v>
      </c>
      <c r="I87843" s="1">
        <v>4.12</v>
      </c>
      <c r="J87843" s="1">
        <v>1.6</v>
      </c>
      <c r="K87843" s="19">
        <v>0.77400000000000002</v>
      </c>
      <c r="L87843" s="8">
        <v>0.92</v>
      </c>
      <c r="M87843" s="1"/>
    </row>
    <row r="87844" spans="2:13" x14ac:dyDescent="0.25">
      <c r="B87844">
        <v>-80</v>
      </c>
      <c r="C87844">
        <v>56</v>
      </c>
      <c r="D87844">
        <v>0</v>
      </c>
      <c r="E87844">
        <v>3</v>
      </c>
      <c r="F87844" s="1">
        <v>35.18</v>
      </c>
      <c r="G87844" s="1">
        <v>32.83</v>
      </c>
      <c r="H87844" s="1">
        <v>1.25</v>
      </c>
      <c r="I87844" s="1">
        <v>2.35</v>
      </c>
      <c r="J87844" s="1">
        <v>1.87</v>
      </c>
      <c r="K87844" s="19">
        <v>0.48</v>
      </c>
      <c r="L87844" s="8">
        <v>0.95199999999999996</v>
      </c>
      <c r="M87844" s="1"/>
    </row>
    <row r="87845" spans="2:13" x14ac:dyDescent="0.25">
      <c r="B87845">
        <v>-79</v>
      </c>
      <c r="C87845">
        <v>56</v>
      </c>
      <c r="D87845">
        <v>0</v>
      </c>
      <c r="E87845">
        <v>2</v>
      </c>
      <c r="F87845" s="1">
        <v>27.31</v>
      </c>
      <c r="G87845" s="1">
        <v>22.59</v>
      </c>
      <c r="H87845" s="1">
        <v>2.67</v>
      </c>
      <c r="I87845" s="1">
        <v>4.72</v>
      </c>
      <c r="J87845" s="1">
        <v>1.77</v>
      </c>
      <c r="K87845" s="19">
        <v>0.85899999999999999</v>
      </c>
      <c r="L87845" s="8">
        <v>0.96799999999999997</v>
      </c>
      <c r="M87845" s="1"/>
    </row>
    <row r="87846" spans="2:13" x14ac:dyDescent="0.25">
      <c r="B87846">
        <v>-79</v>
      </c>
      <c r="C87846">
        <v>56</v>
      </c>
      <c r="D87846">
        <v>0</v>
      </c>
      <c r="E87846">
        <v>3</v>
      </c>
      <c r="F87846" s="1">
        <v>36.61</v>
      </c>
      <c r="G87846" s="1">
        <v>33.369999999999997</v>
      </c>
      <c r="H87846" s="1">
        <v>1.4</v>
      </c>
      <c r="I87846" s="1">
        <v>3.24</v>
      </c>
      <c r="J87846" s="1">
        <v>2.3199999999999998</v>
      </c>
      <c r="K87846" s="19">
        <v>0.59</v>
      </c>
      <c r="L87846" s="8">
        <v>1</v>
      </c>
      <c r="M87846" s="1"/>
    </row>
    <row r="87847" spans="2:13" x14ac:dyDescent="0.25">
      <c r="B87847">
        <v>-78</v>
      </c>
      <c r="C87847">
        <v>56</v>
      </c>
      <c r="D87847">
        <v>0</v>
      </c>
      <c r="E87847">
        <v>2</v>
      </c>
      <c r="F87847" s="1">
        <v>27.82</v>
      </c>
      <c r="G87847" s="1">
        <v>23.09</v>
      </c>
      <c r="H87847" s="1">
        <v>2.71</v>
      </c>
      <c r="I87847" s="1">
        <v>4.7300000000000004</v>
      </c>
      <c r="J87847" s="1">
        <v>1.75</v>
      </c>
      <c r="K87847" s="19">
        <v>0.88400000000000012</v>
      </c>
      <c r="L87847" s="8">
        <v>0.95199999999999996</v>
      </c>
      <c r="M87847" s="1"/>
    </row>
    <row r="87848" spans="2:13" x14ac:dyDescent="0.25">
      <c r="B87848">
        <v>-78</v>
      </c>
      <c r="C87848">
        <v>56</v>
      </c>
      <c r="D87848">
        <v>0</v>
      </c>
      <c r="E87848">
        <v>3</v>
      </c>
      <c r="F87848" s="1">
        <v>36.869999999999997</v>
      </c>
      <c r="G87848" s="1">
        <v>33.85</v>
      </c>
      <c r="H87848" s="1">
        <v>1.45</v>
      </c>
      <c r="I87848" s="1">
        <v>3.02</v>
      </c>
      <c r="J87848" s="1">
        <v>2.08</v>
      </c>
      <c r="K87848" s="19">
        <v>0.60699999999999998</v>
      </c>
      <c r="L87848" s="8">
        <v>1</v>
      </c>
      <c r="M87848" s="1"/>
    </row>
    <row r="87849" spans="2:13" x14ac:dyDescent="0.25">
      <c r="B87849">
        <v>-77</v>
      </c>
      <c r="C87849">
        <v>56</v>
      </c>
      <c r="D87849">
        <v>0</v>
      </c>
      <c r="E87849">
        <v>2</v>
      </c>
      <c r="F87849" s="1">
        <v>28.38</v>
      </c>
      <c r="G87849" s="1">
        <v>23.4</v>
      </c>
      <c r="H87849" s="1">
        <v>2.7</v>
      </c>
      <c r="I87849" s="1">
        <v>4.9800000000000004</v>
      </c>
      <c r="J87849" s="1">
        <v>1.85</v>
      </c>
      <c r="K87849" s="19">
        <v>0.88600000000000001</v>
      </c>
      <c r="L87849" s="8">
        <v>0.96799999999999997</v>
      </c>
      <c r="M87849" s="1"/>
    </row>
    <row r="87850" spans="2:13" x14ac:dyDescent="0.25">
      <c r="B87850">
        <v>-77</v>
      </c>
      <c r="C87850">
        <v>56</v>
      </c>
      <c r="D87850">
        <v>0</v>
      </c>
      <c r="E87850">
        <v>3</v>
      </c>
      <c r="F87850" s="1">
        <v>37.25</v>
      </c>
      <c r="G87850" s="1">
        <v>33.97</v>
      </c>
      <c r="H87850" s="1">
        <v>1.5</v>
      </c>
      <c r="I87850" s="1">
        <v>3.28</v>
      </c>
      <c r="J87850" s="1">
        <v>2.19</v>
      </c>
      <c r="K87850" s="19">
        <v>0.64500000000000002</v>
      </c>
      <c r="L87850" s="8">
        <v>1</v>
      </c>
      <c r="M87850" s="1"/>
    </row>
    <row r="87851" spans="2:13" x14ac:dyDescent="0.25">
      <c r="B87851">
        <v>-76</v>
      </c>
      <c r="C87851">
        <v>56</v>
      </c>
      <c r="D87851">
        <v>1</v>
      </c>
      <c r="E87851">
        <v>1</v>
      </c>
      <c r="F87851" s="1">
        <v>28.48</v>
      </c>
      <c r="G87851" s="1">
        <v>23.49</v>
      </c>
      <c r="H87851" s="1">
        <v>2.64</v>
      </c>
      <c r="I87851" s="1">
        <v>4.99</v>
      </c>
      <c r="J87851" s="1">
        <v>1.89</v>
      </c>
      <c r="K87851" s="19">
        <v>0.77899999999999991</v>
      </c>
      <c r="L87851" s="8">
        <v>0.96799999999999997</v>
      </c>
      <c r="M87851" s="1"/>
    </row>
    <row r="87852" spans="2:13" x14ac:dyDescent="0.25">
      <c r="B87852">
        <v>-75</v>
      </c>
      <c r="C87852">
        <v>56</v>
      </c>
      <c r="D87852">
        <v>1</v>
      </c>
      <c r="E87852">
        <v>1</v>
      </c>
      <c r="F87852" s="1">
        <v>27.97</v>
      </c>
      <c r="G87852" s="1">
        <v>23.02</v>
      </c>
      <c r="H87852" s="1">
        <v>2.59</v>
      </c>
      <c r="I87852" s="1">
        <v>4.95</v>
      </c>
      <c r="J87852" s="1">
        <v>1.91</v>
      </c>
      <c r="K87852" s="19">
        <v>0.74099999999999999</v>
      </c>
      <c r="L87852" s="8">
        <v>0.95199999999999996</v>
      </c>
      <c r="M87852" s="1"/>
    </row>
    <row r="87853" spans="2:13" x14ac:dyDescent="0.25">
      <c r="B87853">
        <v>-74</v>
      </c>
      <c r="C87853">
        <v>56</v>
      </c>
      <c r="D87853">
        <v>1</v>
      </c>
      <c r="E87853">
        <v>1</v>
      </c>
      <c r="F87853" s="1">
        <v>27.68</v>
      </c>
      <c r="G87853" s="1">
        <v>22.95</v>
      </c>
      <c r="H87853" s="1">
        <v>2.5</v>
      </c>
      <c r="I87853" s="1">
        <v>4.7300000000000004</v>
      </c>
      <c r="J87853" s="1">
        <v>1.89</v>
      </c>
      <c r="K87853" s="19">
        <v>0.71799999999999997</v>
      </c>
      <c r="L87853" s="8">
        <v>0.95199999999999996</v>
      </c>
      <c r="M87853" s="1"/>
    </row>
    <row r="87854" spans="2:13" x14ac:dyDescent="0.25">
      <c r="B87854">
        <v>-73</v>
      </c>
      <c r="C87854">
        <v>56</v>
      </c>
      <c r="D87854">
        <v>1</v>
      </c>
      <c r="E87854">
        <v>1</v>
      </c>
      <c r="F87854" s="1">
        <v>27.47</v>
      </c>
      <c r="G87854" s="1">
        <v>22.27</v>
      </c>
      <c r="H87854" s="1">
        <v>2.63</v>
      </c>
      <c r="I87854" s="1">
        <v>5.2</v>
      </c>
      <c r="J87854" s="1">
        <v>1.98</v>
      </c>
      <c r="K87854" s="19">
        <v>0.754</v>
      </c>
      <c r="L87854" s="8">
        <v>0.95199999999999996</v>
      </c>
      <c r="M87854" s="1"/>
    </row>
    <row r="87855" spans="2:13" x14ac:dyDescent="0.25">
      <c r="B87855">
        <v>-72</v>
      </c>
      <c r="C87855">
        <v>56</v>
      </c>
      <c r="D87855">
        <v>1</v>
      </c>
      <c r="E87855">
        <v>1</v>
      </c>
      <c r="F87855" s="1">
        <v>27.38</v>
      </c>
      <c r="G87855" s="1">
        <v>22.12</v>
      </c>
      <c r="H87855" s="1">
        <v>2.64</v>
      </c>
      <c r="I87855" s="1">
        <v>5.26</v>
      </c>
      <c r="J87855" s="1">
        <v>1.99</v>
      </c>
      <c r="K87855" s="19">
        <v>0.754</v>
      </c>
      <c r="L87855" s="8">
        <v>0.96799999999999997</v>
      </c>
      <c r="M87855" s="1"/>
    </row>
    <row r="87856" spans="2:13" x14ac:dyDescent="0.25">
      <c r="B87856">
        <v>-71</v>
      </c>
      <c r="C87856">
        <v>56</v>
      </c>
      <c r="D87856">
        <v>1</v>
      </c>
      <c r="E87856">
        <v>1</v>
      </c>
      <c r="F87856" s="1">
        <v>27.82</v>
      </c>
      <c r="G87856" s="1">
        <v>22.69</v>
      </c>
      <c r="H87856" s="1">
        <v>2.59</v>
      </c>
      <c r="I87856" s="1">
        <v>5.13</v>
      </c>
      <c r="J87856" s="1">
        <v>1.98</v>
      </c>
      <c r="K87856" s="19">
        <v>0.74</v>
      </c>
      <c r="L87856" s="8">
        <v>0.96799999999999997</v>
      </c>
      <c r="M87856" s="1"/>
    </row>
    <row r="87857" spans="2:13" x14ac:dyDescent="0.25">
      <c r="B87857">
        <v>-70</v>
      </c>
      <c r="C87857">
        <v>56</v>
      </c>
      <c r="D87857">
        <v>1</v>
      </c>
      <c r="E87857">
        <v>1</v>
      </c>
      <c r="F87857" s="1">
        <v>26.94</v>
      </c>
      <c r="G87857" s="1">
        <v>21.8</v>
      </c>
      <c r="H87857" s="1">
        <v>2.57</v>
      </c>
      <c r="I87857" s="1">
        <v>5.14</v>
      </c>
      <c r="J87857" s="1">
        <v>2</v>
      </c>
      <c r="K87857" s="19">
        <v>0.74399999999999999</v>
      </c>
      <c r="L87857" s="8">
        <v>0.96799999999999997</v>
      </c>
      <c r="M87857" s="1"/>
    </row>
    <row r="87858" spans="2:13" x14ac:dyDescent="0.25">
      <c r="B87858">
        <v>-69</v>
      </c>
      <c r="C87858">
        <v>56</v>
      </c>
      <c r="D87858">
        <v>1</v>
      </c>
      <c r="E87858">
        <v>1</v>
      </c>
      <c r="F87858" s="1">
        <v>28.89</v>
      </c>
      <c r="G87858" s="1">
        <v>23.92</v>
      </c>
      <c r="H87858" s="1">
        <v>2.5</v>
      </c>
      <c r="I87858" s="1">
        <v>4.97</v>
      </c>
      <c r="J87858" s="1">
        <v>1.99</v>
      </c>
      <c r="K87858" s="19">
        <v>0.73799999999999999</v>
      </c>
      <c r="L87858" s="8">
        <v>0.96799999999999997</v>
      </c>
      <c r="M87858" s="1"/>
    </row>
    <row r="87859" spans="2:13" x14ac:dyDescent="0.25">
      <c r="B87859">
        <v>-68</v>
      </c>
      <c r="C87859">
        <v>56</v>
      </c>
      <c r="D87859">
        <v>1</v>
      </c>
      <c r="E87859">
        <v>1</v>
      </c>
      <c r="F87859" s="1">
        <v>28.86</v>
      </c>
      <c r="G87859" s="1">
        <v>23.92</v>
      </c>
      <c r="H87859" s="1">
        <v>2.5</v>
      </c>
      <c r="I87859" s="1">
        <v>4.9400000000000004</v>
      </c>
      <c r="J87859" s="1">
        <v>1.98</v>
      </c>
      <c r="K87859" s="19">
        <v>0.73199999999999998</v>
      </c>
      <c r="L87859" s="8">
        <v>0.96799999999999997</v>
      </c>
      <c r="M87859" s="1"/>
    </row>
    <row r="87860" spans="2:13" x14ac:dyDescent="0.25">
      <c r="B87860">
        <v>-67</v>
      </c>
      <c r="C87860">
        <v>56</v>
      </c>
      <c r="D87860">
        <v>1</v>
      </c>
      <c r="E87860">
        <v>1</v>
      </c>
      <c r="F87860" s="1">
        <v>28.92</v>
      </c>
      <c r="G87860" s="1">
        <v>23.88</v>
      </c>
      <c r="H87860" s="1">
        <v>2.4700000000000002</v>
      </c>
      <c r="I87860" s="1">
        <v>5.04</v>
      </c>
      <c r="J87860" s="1">
        <v>2.04</v>
      </c>
      <c r="K87860" s="19">
        <v>0.73599999999999999</v>
      </c>
      <c r="L87860" s="8">
        <v>0.96799999999999997</v>
      </c>
      <c r="M87860" s="1"/>
    </row>
    <row r="87861" spans="2:13" x14ac:dyDescent="0.25">
      <c r="B87861">
        <v>-66</v>
      </c>
      <c r="C87861">
        <v>56</v>
      </c>
      <c r="D87861">
        <v>1</v>
      </c>
      <c r="E87861">
        <v>1</v>
      </c>
      <c r="F87861" s="1">
        <v>29.23</v>
      </c>
      <c r="G87861" s="1">
        <v>24.18</v>
      </c>
      <c r="H87861" s="1">
        <v>2.4700000000000002</v>
      </c>
      <c r="I87861" s="1">
        <v>5.05</v>
      </c>
      <c r="J87861" s="1">
        <v>2.04</v>
      </c>
      <c r="K87861" s="19">
        <v>0.73</v>
      </c>
      <c r="L87861" s="8">
        <v>0.96799999999999997</v>
      </c>
      <c r="M87861" s="1"/>
    </row>
    <row r="87862" spans="2:13" x14ac:dyDescent="0.25">
      <c r="B87862">
        <v>-65</v>
      </c>
      <c r="C87862">
        <v>56</v>
      </c>
      <c r="D87862">
        <v>1</v>
      </c>
      <c r="E87862">
        <v>1</v>
      </c>
      <c r="F87862" s="1">
        <v>28.46</v>
      </c>
      <c r="G87862" s="1">
        <v>23.27</v>
      </c>
      <c r="H87862" s="1">
        <v>2.5299999999999998</v>
      </c>
      <c r="I87862" s="1">
        <v>5.19</v>
      </c>
      <c r="J87862" s="1">
        <v>2.0499999999999998</v>
      </c>
      <c r="K87862" s="19">
        <v>0.74199999999999999</v>
      </c>
      <c r="L87862" s="8">
        <v>0.96799999999999997</v>
      </c>
      <c r="M87862" s="1"/>
    </row>
    <row r="87863" spans="2:13" x14ac:dyDescent="0.25">
      <c r="B87863">
        <v>-64</v>
      </c>
      <c r="C87863">
        <v>56</v>
      </c>
      <c r="D87863">
        <v>1</v>
      </c>
      <c r="E87863">
        <v>1</v>
      </c>
      <c r="F87863" s="1">
        <v>28.17</v>
      </c>
      <c r="G87863" s="1">
        <v>23</v>
      </c>
      <c r="H87863" s="1">
        <v>2.5499999999999998</v>
      </c>
      <c r="I87863" s="1">
        <v>5.17</v>
      </c>
      <c r="J87863" s="1">
        <v>2.0299999999999998</v>
      </c>
      <c r="K87863" s="19">
        <v>0.72099999999999997</v>
      </c>
      <c r="L87863" s="8">
        <v>0.96799999999999997</v>
      </c>
      <c r="M87863" s="1"/>
    </row>
    <row r="87864" spans="2:13" x14ac:dyDescent="0.25">
      <c r="B87864">
        <v>-63</v>
      </c>
      <c r="C87864">
        <v>56</v>
      </c>
      <c r="D87864">
        <v>1</v>
      </c>
      <c r="E87864">
        <v>1</v>
      </c>
      <c r="F87864" s="1">
        <v>29.27</v>
      </c>
      <c r="G87864" s="1">
        <v>24.41</v>
      </c>
      <c r="H87864" s="1">
        <v>2.4900000000000002</v>
      </c>
      <c r="I87864" s="1">
        <v>4.8600000000000003</v>
      </c>
      <c r="J87864" s="1">
        <v>1.95</v>
      </c>
      <c r="K87864" s="19">
        <v>0.69000000000000006</v>
      </c>
      <c r="L87864" s="8">
        <v>0.96799999999999997</v>
      </c>
      <c r="M87864" s="1"/>
    </row>
    <row r="87865" spans="2:13" x14ac:dyDescent="0.25">
      <c r="B87865">
        <v>-62</v>
      </c>
      <c r="C87865">
        <v>56</v>
      </c>
      <c r="D87865">
        <v>1</v>
      </c>
      <c r="E87865">
        <v>1</v>
      </c>
      <c r="F87865" s="1">
        <v>30.66</v>
      </c>
      <c r="G87865" s="1">
        <v>26.18</v>
      </c>
      <c r="H87865" s="1">
        <v>2.4500000000000002</v>
      </c>
      <c r="I87865" s="1">
        <v>4.4800000000000004</v>
      </c>
      <c r="J87865" s="1">
        <v>1.83</v>
      </c>
      <c r="K87865" s="19">
        <v>0.68699999999999994</v>
      </c>
      <c r="L87865" s="8">
        <v>0.95199999999999996</v>
      </c>
      <c r="M87865" s="1"/>
    </row>
    <row r="87866" spans="2:13" x14ac:dyDescent="0.25">
      <c r="B87866">
        <v>-61</v>
      </c>
      <c r="C87866">
        <v>56</v>
      </c>
      <c r="D87866">
        <v>0</v>
      </c>
      <c r="E87866">
        <v>2</v>
      </c>
      <c r="F87866" s="1">
        <v>29.53</v>
      </c>
      <c r="G87866" s="1">
        <v>26.19</v>
      </c>
      <c r="H87866" s="1">
        <v>2.41</v>
      </c>
      <c r="I87866" s="1">
        <v>3.34</v>
      </c>
      <c r="J87866" s="1">
        <v>1.38</v>
      </c>
      <c r="K87866" s="19">
        <v>0.61699999999999999</v>
      </c>
      <c r="L87866" s="8">
        <v>0.95199999999999996</v>
      </c>
      <c r="M87866" s="1"/>
    </row>
    <row r="87867" spans="2:13" x14ac:dyDescent="0.25">
      <c r="B87867">
        <v>-61</v>
      </c>
      <c r="C87867">
        <v>56</v>
      </c>
      <c r="D87867">
        <v>0</v>
      </c>
      <c r="E87867">
        <v>3</v>
      </c>
      <c r="F87867" s="1">
        <v>34.56</v>
      </c>
      <c r="G87867" s="1">
        <v>33.21</v>
      </c>
      <c r="H87867" s="1">
        <v>1.04</v>
      </c>
      <c r="I87867" s="1">
        <v>1.35</v>
      </c>
      <c r="J87867" s="1">
        <v>1.29</v>
      </c>
      <c r="K87867" s="19">
        <v>0.38300000000000001</v>
      </c>
      <c r="L87867" s="8">
        <v>0.85699999999999998</v>
      </c>
      <c r="M87867" s="1"/>
    </row>
    <row r="87868" spans="2:13" x14ac:dyDescent="0.25">
      <c r="B87868">
        <v>-60</v>
      </c>
      <c r="C87868">
        <v>56</v>
      </c>
      <c r="D87868">
        <v>0</v>
      </c>
      <c r="E87868">
        <v>2</v>
      </c>
      <c r="F87868" s="1">
        <v>29.77</v>
      </c>
      <c r="G87868" s="1">
        <v>26.97</v>
      </c>
      <c r="H87868" s="1">
        <v>2.37</v>
      </c>
      <c r="I87868" s="1">
        <v>2.8</v>
      </c>
      <c r="J87868" s="1">
        <v>1.18</v>
      </c>
      <c r="K87868" s="19">
        <v>0.55699999999999994</v>
      </c>
      <c r="L87868" s="8">
        <v>0.90400000000000003</v>
      </c>
      <c r="M87868" s="1"/>
    </row>
    <row r="87869" spans="2:13" x14ac:dyDescent="0.25">
      <c r="B87869">
        <v>-60</v>
      </c>
      <c r="C87869">
        <v>56</v>
      </c>
      <c r="D87869">
        <v>0</v>
      </c>
      <c r="E87869">
        <v>3</v>
      </c>
      <c r="F87869" s="1">
        <v>34.75</v>
      </c>
      <c r="G87869" s="1">
        <v>33.28</v>
      </c>
      <c r="H87869" s="1">
        <v>1</v>
      </c>
      <c r="I87869" s="1">
        <v>1.47</v>
      </c>
      <c r="J87869" s="1">
        <v>1.48</v>
      </c>
      <c r="K87869" s="19">
        <v>0.32200000000000001</v>
      </c>
      <c r="L87869" s="8">
        <v>0.873</v>
      </c>
      <c r="M87869" s="1"/>
    </row>
    <row r="87870" spans="2:13" x14ac:dyDescent="0.25">
      <c r="B87870">
        <v>-59</v>
      </c>
      <c r="C87870">
        <v>56</v>
      </c>
      <c r="D87870">
        <v>0</v>
      </c>
      <c r="E87870">
        <v>2</v>
      </c>
      <c r="F87870" s="1">
        <v>30.72</v>
      </c>
      <c r="G87870" s="1">
        <v>27.91</v>
      </c>
      <c r="H87870" s="1">
        <v>2.41</v>
      </c>
      <c r="I87870" s="1">
        <v>2.81</v>
      </c>
      <c r="J87870" s="1">
        <v>1.17</v>
      </c>
      <c r="K87870" s="19">
        <v>0.53699999999999992</v>
      </c>
      <c r="L87870" s="8">
        <v>0.90400000000000003</v>
      </c>
      <c r="M87870" s="1"/>
    </row>
    <row r="87871" spans="2:13" x14ac:dyDescent="0.25">
      <c r="B87871">
        <v>-59</v>
      </c>
      <c r="C87871">
        <v>56</v>
      </c>
      <c r="D87871">
        <v>0</v>
      </c>
      <c r="E87871">
        <v>3</v>
      </c>
      <c r="F87871" s="1">
        <v>34.700000000000003</v>
      </c>
      <c r="G87871" s="1">
        <v>33.200000000000003</v>
      </c>
      <c r="H87871" s="1">
        <v>0.97</v>
      </c>
      <c r="I87871" s="1">
        <v>1.5</v>
      </c>
      <c r="J87871" s="1">
        <v>1.54</v>
      </c>
      <c r="K87871" s="19">
        <v>0.33300000000000002</v>
      </c>
      <c r="L87871" s="8">
        <v>0.90400000000000003</v>
      </c>
      <c r="M87871" s="1"/>
    </row>
    <row r="87872" spans="2:13" x14ac:dyDescent="0.25">
      <c r="B87872">
        <v>-58</v>
      </c>
      <c r="C87872">
        <v>56</v>
      </c>
      <c r="D87872">
        <v>0</v>
      </c>
      <c r="E87872">
        <v>2</v>
      </c>
      <c r="F87872" s="1">
        <v>31.86</v>
      </c>
      <c r="G87872" s="1">
        <v>29.02</v>
      </c>
      <c r="H87872" s="1">
        <v>2.4</v>
      </c>
      <c r="I87872" s="1">
        <v>2.84</v>
      </c>
      <c r="J87872" s="1">
        <v>1.18</v>
      </c>
      <c r="K87872" s="19">
        <v>0.53900000000000003</v>
      </c>
      <c r="L87872" s="8">
        <v>0.90400000000000003</v>
      </c>
      <c r="M87872" s="1"/>
    </row>
    <row r="87873" spans="2:13" x14ac:dyDescent="0.25">
      <c r="B87873">
        <v>-58</v>
      </c>
      <c r="C87873">
        <v>56</v>
      </c>
      <c r="D87873">
        <v>0</v>
      </c>
      <c r="E87873">
        <v>3</v>
      </c>
      <c r="F87873" s="1">
        <v>34.78</v>
      </c>
      <c r="G87873" s="1">
        <v>33.340000000000003</v>
      </c>
      <c r="H87873" s="1">
        <v>0.98</v>
      </c>
      <c r="I87873" s="1">
        <v>1.44</v>
      </c>
      <c r="J87873" s="1">
        <v>1.48</v>
      </c>
      <c r="K87873" s="19">
        <v>0.33799999999999997</v>
      </c>
      <c r="L87873" s="8">
        <v>0.92</v>
      </c>
      <c r="M87873" s="1"/>
    </row>
    <row r="87874" spans="2:13" x14ac:dyDescent="0.25">
      <c r="B87874">
        <v>-57</v>
      </c>
      <c r="C87874">
        <v>56</v>
      </c>
      <c r="D87874">
        <v>0</v>
      </c>
      <c r="E87874">
        <v>2</v>
      </c>
      <c r="F87874" s="1">
        <v>34.08</v>
      </c>
      <c r="G87874" s="1">
        <v>30.97</v>
      </c>
      <c r="H87874" s="1">
        <v>2.39</v>
      </c>
      <c r="I87874" s="1">
        <v>3.11</v>
      </c>
      <c r="J87874" s="1">
        <v>1.3</v>
      </c>
      <c r="K87874" s="19">
        <v>0.60799999999999998</v>
      </c>
      <c r="L87874" s="8">
        <v>0.93600000000000005</v>
      </c>
      <c r="M87874" s="1"/>
    </row>
    <row r="87875" spans="2:13" x14ac:dyDescent="0.25">
      <c r="B87875">
        <v>-57</v>
      </c>
      <c r="C87875">
        <v>56</v>
      </c>
      <c r="D87875">
        <v>0</v>
      </c>
      <c r="E87875">
        <v>3</v>
      </c>
      <c r="F87875" s="1">
        <v>37.1</v>
      </c>
      <c r="G87875" s="1">
        <v>35.06</v>
      </c>
      <c r="H87875" s="1">
        <v>1.37</v>
      </c>
      <c r="I87875" s="1">
        <v>2.04</v>
      </c>
      <c r="J87875" s="1">
        <v>1.49</v>
      </c>
      <c r="K87875" s="19">
        <v>0.55899999999999994</v>
      </c>
      <c r="L87875" s="8">
        <v>0.90400000000000003</v>
      </c>
      <c r="M87875" s="1"/>
    </row>
    <row r="87876" spans="2:13" x14ac:dyDescent="0.25">
      <c r="B87876">
        <v>-56</v>
      </c>
      <c r="C87876">
        <v>56</v>
      </c>
      <c r="D87876">
        <v>0</v>
      </c>
      <c r="E87876">
        <v>2</v>
      </c>
      <c r="F87876" s="1">
        <v>36.47</v>
      </c>
      <c r="G87876" s="1">
        <v>32.89</v>
      </c>
      <c r="H87876" s="1">
        <v>2.29</v>
      </c>
      <c r="I87876" s="1">
        <v>3.58</v>
      </c>
      <c r="J87876" s="1">
        <v>1.56</v>
      </c>
      <c r="K87876" s="19">
        <v>0.66300000000000003</v>
      </c>
      <c r="L87876" s="8">
        <v>0.96799999999999997</v>
      </c>
      <c r="M87876" s="1"/>
    </row>
    <row r="87877" spans="2:13" x14ac:dyDescent="0.25">
      <c r="B87877">
        <v>-56</v>
      </c>
      <c r="C87877">
        <v>56</v>
      </c>
      <c r="D87877">
        <v>0</v>
      </c>
      <c r="E87877">
        <v>3</v>
      </c>
      <c r="F87877" s="1">
        <v>40.94</v>
      </c>
      <c r="G87877" s="1">
        <v>37.25</v>
      </c>
      <c r="H87877" s="1">
        <v>1.83</v>
      </c>
      <c r="I87877" s="1">
        <v>3.69</v>
      </c>
      <c r="J87877" s="1">
        <v>2.0099999999999998</v>
      </c>
      <c r="K87877" s="19">
        <v>0.82199999999999995</v>
      </c>
      <c r="L87877" s="8">
        <v>0.98399999999999999</v>
      </c>
      <c r="M87877" s="1"/>
    </row>
    <row r="87878" spans="2:13" x14ac:dyDescent="0.25">
      <c r="B87878">
        <v>-55</v>
      </c>
      <c r="C87878">
        <v>56</v>
      </c>
      <c r="D87878">
        <v>0</v>
      </c>
      <c r="E87878">
        <v>2</v>
      </c>
      <c r="F87878" s="1">
        <v>37.58</v>
      </c>
      <c r="G87878" s="1">
        <v>34.159999999999997</v>
      </c>
      <c r="H87878" s="1">
        <v>2.04</v>
      </c>
      <c r="I87878" s="1">
        <v>3.42</v>
      </c>
      <c r="J87878" s="1">
        <v>1.67</v>
      </c>
      <c r="K87878" s="19">
        <v>0.58699999999999997</v>
      </c>
      <c r="L87878" s="8">
        <v>0.96799999999999997</v>
      </c>
      <c r="M87878" s="1"/>
    </row>
    <row r="87879" spans="2:13" x14ac:dyDescent="0.25">
      <c r="B87879">
        <v>-55</v>
      </c>
      <c r="C87879">
        <v>56</v>
      </c>
      <c r="D87879">
        <v>0</v>
      </c>
      <c r="E87879">
        <v>3</v>
      </c>
      <c r="F87879" s="1">
        <v>41.9</v>
      </c>
      <c r="G87879" s="1">
        <v>38.299999999999997</v>
      </c>
      <c r="H87879" s="1">
        <v>1.68</v>
      </c>
      <c r="I87879" s="1">
        <v>3.6</v>
      </c>
      <c r="J87879" s="1">
        <v>2.14</v>
      </c>
      <c r="K87879" s="19">
        <v>0.73</v>
      </c>
      <c r="L87879" s="8">
        <v>1</v>
      </c>
      <c r="M87879" s="1"/>
    </row>
    <row r="87880" spans="2:13" x14ac:dyDescent="0.25">
      <c r="B87880">
        <v>-54</v>
      </c>
      <c r="C87880">
        <v>56</v>
      </c>
      <c r="D87880">
        <v>0</v>
      </c>
      <c r="E87880">
        <v>2</v>
      </c>
      <c r="F87880" s="1">
        <v>38.24</v>
      </c>
      <c r="G87880" s="1">
        <v>35.159999999999997</v>
      </c>
      <c r="H87880" s="1">
        <v>1.85</v>
      </c>
      <c r="I87880" s="1">
        <v>3.08</v>
      </c>
      <c r="J87880" s="1">
        <v>1.66</v>
      </c>
      <c r="K87880" s="19">
        <v>0.48899999999999999</v>
      </c>
      <c r="L87880" s="8">
        <v>0.95199999999999996</v>
      </c>
      <c r="M87880" s="1"/>
    </row>
    <row r="87881" spans="2:13" x14ac:dyDescent="0.25">
      <c r="B87881">
        <v>-54</v>
      </c>
      <c r="C87881">
        <v>56</v>
      </c>
      <c r="D87881">
        <v>0</v>
      </c>
      <c r="E87881">
        <v>3</v>
      </c>
      <c r="F87881" s="1">
        <v>42.26</v>
      </c>
      <c r="G87881" s="1">
        <v>39.270000000000003</v>
      </c>
      <c r="H87881" s="1">
        <v>1.44</v>
      </c>
      <c r="I87881" s="1">
        <v>2.99</v>
      </c>
      <c r="J87881" s="1">
        <v>2.0699999999999998</v>
      </c>
      <c r="K87881" s="19">
        <v>0.55200000000000005</v>
      </c>
      <c r="L87881" s="8">
        <v>1</v>
      </c>
      <c r="M87881" s="1"/>
    </row>
    <row r="87882" spans="2:13" x14ac:dyDescent="0.25">
      <c r="B87882">
        <v>-53</v>
      </c>
      <c r="C87882">
        <v>56</v>
      </c>
      <c r="D87882">
        <v>0</v>
      </c>
      <c r="E87882">
        <v>2</v>
      </c>
      <c r="F87882" s="1">
        <v>38.799999999999997</v>
      </c>
      <c r="G87882" s="1">
        <v>36.06</v>
      </c>
      <c r="H87882" s="1">
        <v>1.7</v>
      </c>
      <c r="I87882" s="1">
        <v>2.74</v>
      </c>
      <c r="J87882" s="1">
        <v>1.61</v>
      </c>
      <c r="K87882" s="19">
        <v>0.40099999999999997</v>
      </c>
      <c r="L87882" s="8">
        <v>0.95199999999999996</v>
      </c>
      <c r="M87882" s="1"/>
    </row>
    <row r="87883" spans="2:13" x14ac:dyDescent="0.25">
      <c r="B87883">
        <v>-53</v>
      </c>
      <c r="C87883">
        <v>56</v>
      </c>
      <c r="D87883">
        <v>0</v>
      </c>
      <c r="E87883">
        <v>3</v>
      </c>
      <c r="F87883" s="1">
        <v>42.54</v>
      </c>
      <c r="G87883" s="1">
        <v>40.17</v>
      </c>
      <c r="H87883" s="1">
        <v>1.23</v>
      </c>
      <c r="I87883" s="1">
        <v>2.37</v>
      </c>
      <c r="J87883" s="1">
        <v>1.93</v>
      </c>
      <c r="K87883" s="19">
        <v>0.39800000000000002</v>
      </c>
      <c r="L87883" s="8">
        <v>1</v>
      </c>
      <c r="M87883" s="1"/>
    </row>
    <row r="87884" spans="2:13" x14ac:dyDescent="0.25">
      <c r="B87884">
        <v>-52</v>
      </c>
      <c r="C87884">
        <v>56</v>
      </c>
      <c r="D87884">
        <v>0</v>
      </c>
      <c r="E87884">
        <v>2</v>
      </c>
      <c r="F87884" s="1">
        <v>39.229999999999997</v>
      </c>
      <c r="G87884" s="1">
        <v>36.76</v>
      </c>
      <c r="H87884" s="1">
        <v>1.59</v>
      </c>
      <c r="I87884" s="1">
        <v>2.4700000000000002</v>
      </c>
      <c r="J87884" s="1">
        <v>1.55</v>
      </c>
      <c r="K87884" s="19">
        <v>0.34</v>
      </c>
      <c r="L87884" s="8">
        <v>0.93600000000000005</v>
      </c>
      <c r="M87884" s="1"/>
    </row>
    <row r="87885" spans="2:13" x14ac:dyDescent="0.25">
      <c r="B87885">
        <v>-52</v>
      </c>
      <c r="C87885">
        <v>56</v>
      </c>
      <c r="D87885">
        <v>0</v>
      </c>
      <c r="E87885">
        <v>3</v>
      </c>
      <c r="F87885" s="1">
        <v>42.64</v>
      </c>
      <c r="G87885" s="1">
        <v>40.71</v>
      </c>
      <c r="H87885" s="1">
        <v>1.08</v>
      </c>
      <c r="I87885" s="1">
        <v>1.93</v>
      </c>
      <c r="J87885" s="1">
        <v>1.79</v>
      </c>
      <c r="K87885" s="19">
        <v>0.311</v>
      </c>
      <c r="L87885" s="8">
        <v>0.96799999999999997</v>
      </c>
      <c r="M87885" s="1"/>
    </row>
    <row r="87886" spans="2:13" x14ac:dyDescent="0.25">
      <c r="B87886">
        <v>-51</v>
      </c>
      <c r="C87886">
        <v>56</v>
      </c>
      <c r="D87886">
        <v>0</v>
      </c>
      <c r="E87886">
        <v>2</v>
      </c>
      <c r="F87886" s="1">
        <v>39.53</v>
      </c>
      <c r="G87886" s="1">
        <v>37.32</v>
      </c>
      <c r="H87886" s="1">
        <v>1.51</v>
      </c>
      <c r="I87886" s="1">
        <v>2.21</v>
      </c>
      <c r="J87886" s="1">
        <v>1.47</v>
      </c>
      <c r="K87886" s="19">
        <v>0.29199999999999998</v>
      </c>
      <c r="L87886" s="8">
        <v>0.93600000000000005</v>
      </c>
      <c r="M87886" s="1"/>
    </row>
    <row r="87887" spans="2:13" x14ac:dyDescent="0.25">
      <c r="B87887">
        <v>-51</v>
      </c>
      <c r="C87887">
        <v>56</v>
      </c>
      <c r="D87887">
        <v>0</v>
      </c>
      <c r="E87887">
        <v>3</v>
      </c>
      <c r="F87887" s="1">
        <v>42.58</v>
      </c>
      <c r="G87887" s="1">
        <v>41.03</v>
      </c>
      <c r="H87887" s="1">
        <v>0.99</v>
      </c>
      <c r="I87887" s="1">
        <v>1.55</v>
      </c>
      <c r="J87887" s="1">
        <v>1.57</v>
      </c>
      <c r="K87887" s="19">
        <v>0.248</v>
      </c>
      <c r="L87887" s="8">
        <v>0.93600000000000005</v>
      </c>
      <c r="M87887" s="1"/>
    </row>
    <row r="87888" spans="2:13" x14ac:dyDescent="0.25">
      <c r="B87888">
        <v>-50</v>
      </c>
      <c r="C87888">
        <v>56</v>
      </c>
      <c r="D87888">
        <v>0</v>
      </c>
      <c r="E87888">
        <v>2</v>
      </c>
      <c r="F87888" s="1">
        <v>39.82</v>
      </c>
      <c r="G87888" s="1">
        <v>37.799999999999997</v>
      </c>
      <c r="H87888" s="1">
        <v>1.42</v>
      </c>
      <c r="I87888" s="1">
        <v>2.02</v>
      </c>
      <c r="J87888" s="1">
        <v>1.43</v>
      </c>
      <c r="K87888" s="19">
        <v>0.24099999999999999</v>
      </c>
      <c r="L87888" s="8">
        <v>0.93600000000000005</v>
      </c>
      <c r="M87888" s="1"/>
    </row>
    <row r="87889" spans="2:13" x14ac:dyDescent="0.25">
      <c r="B87889">
        <v>-50</v>
      </c>
      <c r="C87889">
        <v>56</v>
      </c>
      <c r="D87889">
        <v>0</v>
      </c>
      <c r="E87889">
        <v>3</v>
      </c>
      <c r="F87889" s="1">
        <v>42.76</v>
      </c>
      <c r="G87889" s="1">
        <v>41.31</v>
      </c>
      <c r="H87889" s="1">
        <v>0.89</v>
      </c>
      <c r="I87889" s="1">
        <v>1.45</v>
      </c>
      <c r="J87889" s="1">
        <v>1.64</v>
      </c>
      <c r="K87889" s="19">
        <v>0.17199999999999999</v>
      </c>
      <c r="L87889" s="8">
        <v>0.93600000000000005</v>
      </c>
      <c r="M87889" s="1"/>
    </row>
    <row r="87890" spans="2:13" x14ac:dyDescent="0.25">
      <c r="B87890">
        <v>-49</v>
      </c>
      <c r="C87890">
        <v>56</v>
      </c>
      <c r="D87890">
        <v>0</v>
      </c>
      <c r="E87890">
        <v>2</v>
      </c>
      <c r="F87890" s="1">
        <v>40.049999999999997</v>
      </c>
      <c r="G87890" s="1">
        <v>38.200000000000003</v>
      </c>
      <c r="H87890" s="1">
        <v>1.35</v>
      </c>
      <c r="I87890" s="1">
        <v>1.85</v>
      </c>
      <c r="J87890" s="1">
        <v>1.37</v>
      </c>
      <c r="K87890" s="19">
        <v>0.19500000000000001</v>
      </c>
      <c r="L87890" s="8">
        <v>0.90400000000000003</v>
      </c>
      <c r="M87890" s="1"/>
    </row>
    <row r="87891" spans="2:13" x14ac:dyDescent="0.25">
      <c r="B87891">
        <v>-49</v>
      </c>
      <c r="C87891">
        <v>56</v>
      </c>
      <c r="D87891">
        <v>0</v>
      </c>
      <c r="E87891">
        <v>3</v>
      </c>
      <c r="F87891" s="1">
        <v>42.73</v>
      </c>
      <c r="G87891" s="1">
        <v>41.46</v>
      </c>
      <c r="H87891" s="1">
        <v>0.86</v>
      </c>
      <c r="I87891" s="1">
        <v>1.27</v>
      </c>
      <c r="J87891" s="1">
        <v>1.48</v>
      </c>
      <c r="K87891" s="19">
        <v>8.8000000000000009E-2</v>
      </c>
      <c r="L87891" s="8">
        <v>0.93600000000000005</v>
      </c>
      <c r="M87891" s="1"/>
    </row>
    <row r="87892" spans="2:13" x14ac:dyDescent="0.25">
      <c r="B87892">
        <v>-48</v>
      </c>
      <c r="C87892">
        <v>56</v>
      </c>
      <c r="D87892">
        <v>0</v>
      </c>
      <c r="E87892">
        <v>2</v>
      </c>
      <c r="F87892" s="1">
        <v>40.22</v>
      </c>
      <c r="G87892" s="1">
        <v>38.51</v>
      </c>
      <c r="H87892" s="1">
        <v>1.29</v>
      </c>
      <c r="I87892" s="1">
        <v>1.71</v>
      </c>
      <c r="J87892" s="1">
        <v>1.32</v>
      </c>
      <c r="K87892" s="19">
        <v>0.16699999999999998</v>
      </c>
      <c r="L87892" s="8">
        <v>0.90400000000000003</v>
      </c>
      <c r="M87892" s="1"/>
    </row>
    <row r="87893" spans="2:13" x14ac:dyDescent="0.25">
      <c r="B87893">
        <v>-48</v>
      </c>
      <c r="C87893">
        <v>56</v>
      </c>
      <c r="D87893">
        <v>0</v>
      </c>
      <c r="E87893">
        <v>3</v>
      </c>
      <c r="F87893" s="1">
        <v>42.7</v>
      </c>
      <c r="G87893" s="1">
        <v>41.47</v>
      </c>
      <c r="H87893" s="1">
        <v>0.84</v>
      </c>
      <c r="I87893" s="1">
        <v>1.23</v>
      </c>
      <c r="J87893" s="1">
        <v>1.47</v>
      </c>
      <c r="K87893" s="19">
        <v>5.6000000000000001E-2</v>
      </c>
      <c r="L87893" s="8">
        <v>0.90400000000000003</v>
      </c>
      <c r="M87893" s="1"/>
    </row>
    <row r="87894" spans="2:13" x14ac:dyDescent="0.25">
      <c r="B87894">
        <v>-47</v>
      </c>
      <c r="C87894">
        <v>56</v>
      </c>
      <c r="D87894">
        <v>0</v>
      </c>
      <c r="E87894">
        <v>2</v>
      </c>
      <c r="F87894" s="1">
        <v>40.450000000000003</v>
      </c>
      <c r="G87894" s="1">
        <v>38.81</v>
      </c>
      <c r="H87894" s="1">
        <v>1.26</v>
      </c>
      <c r="I87894" s="1">
        <v>1.64</v>
      </c>
      <c r="J87894" s="1">
        <v>1.3</v>
      </c>
      <c r="K87894" s="19">
        <v>0.161</v>
      </c>
      <c r="L87894" s="8">
        <v>0.90400000000000003</v>
      </c>
      <c r="M87894" s="1"/>
    </row>
    <row r="87895" spans="2:13" x14ac:dyDescent="0.25">
      <c r="B87895">
        <v>-47</v>
      </c>
      <c r="C87895">
        <v>56</v>
      </c>
      <c r="D87895">
        <v>0</v>
      </c>
      <c r="E87895">
        <v>3</v>
      </c>
      <c r="F87895" s="1">
        <v>42.75</v>
      </c>
      <c r="G87895" s="1">
        <v>41.48</v>
      </c>
      <c r="H87895" s="1">
        <v>0.84</v>
      </c>
      <c r="I87895" s="1">
        <v>1.27</v>
      </c>
      <c r="J87895" s="1">
        <v>1.52</v>
      </c>
      <c r="K87895" s="19">
        <v>7.6999999999999999E-2</v>
      </c>
      <c r="L87895" s="8">
        <v>0.92</v>
      </c>
      <c r="M87895" s="1"/>
    </row>
    <row r="87896" spans="2:13" x14ac:dyDescent="0.25">
      <c r="B87896">
        <v>-46</v>
      </c>
      <c r="C87896">
        <v>56</v>
      </c>
      <c r="D87896">
        <v>0</v>
      </c>
      <c r="E87896">
        <v>2</v>
      </c>
      <c r="F87896" s="1">
        <v>40.71</v>
      </c>
      <c r="G87896" s="1">
        <v>39.11</v>
      </c>
      <c r="H87896" s="1">
        <v>1.24</v>
      </c>
      <c r="I87896" s="1">
        <v>1.6</v>
      </c>
      <c r="J87896" s="1">
        <v>1.3</v>
      </c>
      <c r="K87896" s="19">
        <v>0.153</v>
      </c>
      <c r="L87896" s="8">
        <v>0.88800000000000001</v>
      </c>
      <c r="M87896" s="1"/>
    </row>
    <row r="87897" spans="2:13" x14ac:dyDescent="0.25">
      <c r="B87897">
        <v>-46</v>
      </c>
      <c r="C87897">
        <v>56</v>
      </c>
      <c r="D87897">
        <v>0</v>
      </c>
      <c r="E87897">
        <v>3</v>
      </c>
      <c r="F87897" s="1">
        <v>42.89</v>
      </c>
      <c r="G87897" s="1">
        <v>41.59</v>
      </c>
      <c r="H87897" s="1">
        <v>0.84</v>
      </c>
      <c r="I87897" s="1">
        <v>1.3</v>
      </c>
      <c r="J87897" s="1">
        <v>1.54</v>
      </c>
      <c r="K87897" s="19">
        <v>7.8E-2</v>
      </c>
      <c r="L87897" s="8">
        <v>0.92</v>
      </c>
      <c r="M87897" s="1"/>
    </row>
    <row r="87898" spans="2:13" x14ac:dyDescent="0.25">
      <c r="B87898">
        <v>-45</v>
      </c>
      <c r="C87898">
        <v>56</v>
      </c>
      <c r="D87898">
        <v>0</v>
      </c>
      <c r="E87898">
        <v>2</v>
      </c>
      <c r="F87898" s="1">
        <v>40.99</v>
      </c>
      <c r="G87898" s="1">
        <v>39.409999999999997</v>
      </c>
      <c r="H87898" s="1">
        <v>1.22</v>
      </c>
      <c r="I87898" s="1">
        <v>1.58</v>
      </c>
      <c r="J87898" s="1">
        <v>1.29</v>
      </c>
      <c r="K87898" s="19">
        <v>0.14800000000000002</v>
      </c>
      <c r="L87898" s="8">
        <v>0.88800000000000001</v>
      </c>
      <c r="M87898" s="1"/>
    </row>
    <row r="87899" spans="2:13" x14ac:dyDescent="0.25">
      <c r="B87899">
        <v>-45</v>
      </c>
      <c r="C87899">
        <v>56</v>
      </c>
      <c r="D87899">
        <v>0</v>
      </c>
      <c r="E87899">
        <v>3</v>
      </c>
      <c r="F87899" s="1">
        <v>42.97</v>
      </c>
      <c r="G87899" s="1">
        <v>41.74</v>
      </c>
      <c r="H87899" s="1">
        <v>0.84</v>
      </c>
      <c r="I87899" s="1">
        <v>1.23</v>
      </c>
      <c r="J87899" s="1">
        <v>1.46</v>
      </c>
      <c r="K87899" s="19">
        <v>8.8000000000000009E-2</v>
      </c>
      <c r="L87899" s="8">
        <v>0.92</v>
      </c>
      <c r="M87899" s="1"/>
    </row>
    <row r="87900" spans="2:13" x14ac:dyDescent="0.25">
      <c r="B87900">
        <v>-44</v>
      </c>
      <c r="C87900">
        <v>56</v>
      </c>
      <c r="D87900">
        <v>0</v>
      </c>
      <c r="E87900">
        <v>2</v>
      </c>
      <c r="F87900" s="1">
        <v>41.34</v>
      </c>
      <c r="G87900" s="1">
        <v>39.74</v>
      </c>
      <c r="H87900" s="1">
        <v>1.23</v>
      </c>
      <c r="I87900" s="1">
        <v>1.6</v>
      </c>
      <c r="J87900" s="1">
        <v>1.3</v>
      </c>
      <c r="K87900" s="19">
        <v>0.14500000000000002</v>
      </c>
      <c r="L87900" s="8">
        <v>0.88800000000000001</v>
      </c>
      <c r="M87900" s="1"/>
    </row>
    <row r="87901" spans="2:13" x14ac:dyDescent="0.25">
      <c r="B87901">
        <v>-44</v>
      </c>
      <c r="C87901">
        <v>56</v>
      </c>
      <c r="D87901">
        <v>0</v>
      </c>
      <c r="E87901">
        <v>3</v>
      </c>
      <c r="F87901" s="1">
        <v>43.26</v>
      </c>
      <c r="G87901" s="1">
        <v>41.91</v>
      </c>
      <c r="H87901" s="1">
        <v>0.92</v>
      </c>
      <c r="I87901" s="1">
        <v>1.35</v>
      </c>
      <c r="J87901" s="1">
        <v>1.48</v>
      </c>
      <c r="K87901" s="19">
        <v>0.10999999999999999</v>
      </c>
      <c r="L87901" s="8">
        <v>0.88800000000000001</v>
      </c>
      <c r="M87901" s="1"/>
    </row>
    <row r="87902" spans="2:13" x14ac:dyDescent="0.25">
      <c r="B87902">
        <v>-43</v>
      </c>
      <c r="C87902">
        <v>56</v>
      </c>
      <c r="D87902">
        <v>0</v>
      </c>
      <c r="E87902">
        <v>2</v>
      </c>
      <c r="F87902" s="1">
        <v>41.66</v>
      </c>
      <c r="G87902" s="1">
        <v>40.15</v>
      </c>
      <c r="H87902" s="1">
        <v>1.25</v>
      </c>
      <c r="I87902" s="1">
        <v>1.51</v>
      </c>
      <c r="J87902" s="1">
        <v>1.21</v>
      </c>
      <c r="K87902" s="19">
        <v>0.11799999999999999</v>
      </c>
      <c r="L87902" s="8">
        <v>0.88800000000000001</v>
      </c>
      <c r="M87902" s="1"/>
    </row>
    <row r="87903" spans="2:13" x14ac:dyDescent="0.25">
      <c r="B87903">
        <v>-43</v>
      </c>
      <c r="C87903">
        <v>56</v>
      </c>
      <c r="D87903">
        <v>0</v>
      </c>
      <c r="E87903">
        <v>3</v>
      </c>
      <c r="F87903" s="1">
        <v>43.44</v>
      </c>
      <c r="G87903" s="1">
        <v>42.3</v>
      </c>
      <c r="H87903" s="1">
        <v>1</v>
      </c>
      <c r="I87903" s="1">
        <v>1.1399999999999999</v>
      </c>
      <c r="J87903" s="1">
        <v>1.1399999999999999</v>
      </c>
      <c r="K87903" s="19">
        <v>5.2999999999999999E-2</v>
      </c>
      <c r="L87903" s="8">
        <v>0.85699999999999998</v>
      </c>
      <c r="M87903" s="1"/>
    </row>
    <row r="87904" spans="2:13" x14ac:dyDescent="0.25">
      <c r="B87904">
        <v>-42</v>
      </c>
      <c r="C87904">
        <v>56</v>
      </c>
      <c r="D87904">
        <v>0</v>
      </c>
      <c r="E87904">
        <v>2</v>
      </c>
      <c r="F87904" s="1">
        <v>42.01</v>
      </c>
      <c r="G87904" s="1">
        <v>40.58</v>
      </c>
      <c r="H87904" s="1">
        <v>1.28</v>
      </c>
      <c r="I87904" s="1">
        <v>1.43</v>
      </c>
      <c r="J87904" s="1">
        <v>1.1200000000000001</v>
      </c>
      <c r="K87904" s="19">
        <v>9.2999999999999999E-2</v>
      </c>
      <c r="L87904" s="8">
        <v>0.85699999999999998</v>
      </c>
      <c r="M87904" s="1"/>
    </row>
    <row r="87905" spans="2:13" x14ac:dyDescent="0.25">
      <c r="B87905">
        <v>-42</v>
      </c>
      <c r="C87905">
        <v>56</v>
      </c>
      <c r="D87905">
        <v>0</v>
      </c>
      <c r="E87905">
        <v>3</v>
      </c>
      <c r="F87905" s="1">
        <v>43.66</v>
      </c>
      <c r="G87905" s="1">
        <v>42.72</v>
      </c>
      <c r="H87905" s="1">
        <v>1.08</v>
      </c>
      <c r="I87905" s="1">
        <v>0.94</v>
      </c>
      <c r="J87905" s="1">
        <v>0.87</v>
      </c>
      <c r="K87905" s="19">
        <v>1.6999999999999998E-2</v>
      </c>
      <c r="L87905" s="8">
        <v>0.80900000000000005</v>
      </c>
      <c r="M87905" s="1"/>
    </row>
    <row r="87906" spans="2:13" x14ac:dyDescent="0.25">
      <c r="B87906">
        <v>-41</v>
      </c>
      <c r="C87906">
        <v>56</v>
      </c>
      <c r="D87906">
        <v>0</v>
      </c>
      <c r="E87906">
        <v>2</v>
      </c>
      <c r="F87906" s="1">
        <v>42.44</v>
      </c>
      <c r="G87906" s="1">
        <v>41.01</v>
      </c>
      <c r="H87906" s="1">
        <v>1.29</v>
      </c>
      <c r="I87906" s="1">
        <v>1.43</v>
      </c>
      <c r="J87906" s="1">
        <v>1.1100000000000001</v>
      </c>
      <c r="K87906" s="19">
        <v>7.1000000000000008E-2</v>
      </c>
      <c r="L87906" s="8">
        <v>0.85699999999999998</v>
      </c>
      <c r="M87906" s="1"/>
    </row>
    <row r="87907" spans="2:13" x14ac:dyDescent="0.25">
      <c r="B87907">
        <v>-41</v>
      </c>
      <c r="C87907">
        <v>56</v>
      </c>
      <c r="D87907">
        <v>0</v>
      </c>
      <c r="E87907">
        <v>3</v>
      </c>
      <c r="F87907" s="1">
        <v>44.1</v>
      </c>
      <c r="G87907" s="1">
        <v>43.1</v>
      </c>
      <c r="H87907" s="1">
        <v>1.1399999999999999</v>
      </c>
      <c r="I87907" s="1">
        <v>1</v>
      </c>
      <c r="J87907" s="1">
        <v>0.88</v>
      </c>
      <c r="K87907" s="19">
        <v>-1.1999999999999999E-2</v>
      </c>
      <c r="L87907" s="8">
        <v>0.80900000000000005</v>
      </c>
      <c r="M87907" s="1"/>
    </row>
    <row r="87908" spans="2:13" x14ac:dyDescent="0.25">
      <c r="B87908">
        <v>-40</v>
      </c>
      <c r="C87908">
        <v>56</v>
      </c>
      <c r="D87908">
        <v>0</v>
      </c>
      <c r="E87908">
        <v>2</v>
      </c>
      <c r="F87908" s="1">
        <v>42.97</v>
      </c>
      <c r="G87908" s="1">
        <v>41.46</v>
      </c>
      <c r="H87908" s="1">
        <v>1.3</v>
      </c>
      <c r="I87908" s="1">
        <v>1.51</v>
      </c>
      <c r="J87908" s="1">
        <v>1.1599999999999999</v>
      </c>
      <c r="K87908" s="19">
        <v>4.7999999999999994E-2</v>
      </c>
      <c r="L87908" s="8">
        <v>0.873</v>
      </c>
      <c r="M87908" s="1"/>
    </row>
    <row r="87909" spans="2:13" x14ac:dyDescent="0.25">
      <c r="B87909">
        <v>-40</v>
      </c>
      <c r="C87909">
        <v>56</v>
      </c>
      <c r="D87909">
        <v>0</v>
      </c>
      <c r="E87909">
        <v>3</v>
      </c>
      <c r="F87909" s="1">
        <v>44.72</v>
      </c>
      <c r="G87909" s="1">
        <v>43.61</v>
      </c>
      <c r="H87909" s="1">
        <v>1.1599999999999999</v>
      </c>
      <c r="I87909" s="1">
        <v>1.1100000000000001</v>
      </c>
      <c r="J87909" s="1">
        <v>0.96</v>
      </c>
      <c r="K87909" s="19">
        <v>-4.4000000000000004E-2</v>
      </c>
      <c r="L87909" s="8">
        <v>0.82499999999999996</v>
      </c>
      <c r="M87909" s="1"/>
    </row>
    <row r="87910" spans="2:13" x14ac:dyDescent="0.25">
      <c r="B87910">
        <v>-39</v>
      </c>
      <c r="C87910">
        <v>56</v>
      </c>
      <c r="D87910">
        <v>0</v>
      </c>
      <c r="E87910">
        <v>2</v>
      </c>
      <c r="F87910" s="1">
        <v>43.5</v>
      </c>
      <c r="G87910" s="1">
        <v>41.92</v>
      </c>
      <c r="H87910" s="1">
        <v>1.31</v>
      </c>
      <c r="I87910" s="1">
        <v>1.58</v>
      </c>
      <c r="J87910" s="1">
        <v>1.2</v>
      </c>
      <c r="K87910" s="19">
        <v>3.7999999999999999E-2</v>
      </c>
      <c r="L87910" s="8">
        <v>0.873</v>
      </c>
      <c r="M87910" s="1"/>
    </row>
    <row r="87911" spans="2:13" x14ac:dyDescent="0.25">
      <c r="B87911">
        <v>-39</v>
      </c>
      <c r="C87911">
        <v>56</v>
      </c>
      <c r="D87911">
        <v>0</v>
      </c>
      <c r="E87911">
        <v>3</v>
      </c>
      <c r="F87911" s="1">
        <v>45.18</v>
      </c>
      <c r="G87911" s="1">
        <v>44.04</v>
      </c>
      <c r="H87911" s="1">
        <v>1.21</v>
      </c>
      <c r="I87911" s="1">
        <v>1.1399999999999999</v>
      </c>
      <c r="J87911" s="1">
        <v>0.94</v>
      </c>
      <c r="K87911" s="19">
        <v>-4.7999999999999994E-2</v>
      </c>
      <c r="L87911" s="8">
        <v>0.79300000000000004</v>
      </c>
      <c r="M87911" s="1"/>
    </row>
    <row r="87912" spans="2:13" x14ac:dyDescent="0.25">
      <c r="B87912">
        <v>-38</v>
      </c>
      <c r="C87912">
        <v>56</v>
      </c>
      <c r="D87912">
        <v>0</v>
      </c>
      <c r="E87912">
        <v>2</v>
      </c>
      <c r="F87912" s="1">
        <v>44</v>
      </c>
      <c r="G87912" s="1">
        <v>42.42</v>
      </c>
      <c r="H87912" s="1">
        <v>1.3</v>
      </c>
      <c r="I87912" s="1">
        <v>1.58</v>
      </c>
      <c r="J87912" s="1">
        <v>1.22</v>
      </c>
      <c r="K87912" s="19">
        <v>2.7000000000000003E-2</v>
      </c>
      <c r="L87912" s="8">
        <v>0.88800000000000001</v>
      </c>
      <c r="M87912" s="1"/>
    </row>
    <row r="87913" spans="2:13" x14ac:dyDescent="0.25">
      <c r="B87913">
        <v>-38</v>
      </c>
      <c r="C87913">
        <v>56</v>
      </c>
      <c r="D87913">
        <v>0</v>
      </c>
      <c r="E87913">
        <v>3</v>
      </c>
      <c r="F87913" s="1">
        <v>45.7</v>
      </c>
      <c r="G87913" s="1">
        <v>44.6</v>
      </c>
      <c r="H87913" s="1">
        <v>1.18</v>
      </c>
      <c r="I87913" s="1">
        <v>1.1000000000000001</v>
      </c>
      <c r="J87913" s="1">
        <v>0.93</v>
      </c>
      <c r="K87913" s="19">
        <v>-5.1999999999999998E-2</v>
      </c>
      <c r="L87913" s="8">
        <v>0.79300000000000004</v>
      </c>
      <c r="M87913" s="1"/>
    </row>
    <row r="87914" spans="2:13" x14ac:dyDescent="0.25">
      <c r="B87914">
        <v>-37</v>
      </c>
      <c r="C87914">
        <v>56</v>
      </c>
      <c r="D87914">
        <v>0</v>
      </c>
      <c r="E87914">
        <v>2</v>
      </c>
      <c r="F87914" s="1">
        <v>44.54</v>
      </c>
      <c r="G87914" s="1">
        <v>42.93</v>
      </c>
      <c r="H87914" s="1">
        <v>1.28</v>
      </c>
      <c r="I87914" s="1">
        <v>1.61</v>
      </c>
      <c r="J87914" s="1">
        <v>1.25</v>
      </c>
      <c r="K87914" s="19">
        <v>1.6999999999999998E-2</v>
      </c>
      <c r="L87914" s="8">
        <v>0.90400000000000003</v>
      </c>
      <c r="M87914" s="1"/>
    </row>
    <row r="87915" spans="2:13" x14ac:dyDescent="0.25">
      <c r="B87915">
        <v>-37</v>
      </c>
      <c r="C87915">
        <v>56</v>
      </c>
      <c r="D87915">
        <v>0</v>
      </c>
      <c r="E87915">
        <v>3</v>
      </c>
      <c r="F87915" s="1">
        <v>46.3</v>
      </c>
      <c r="G87915" s="1">
        <v>45.21</v>
      </c>
      <c r="H87915" s="1">
        <v>1.18</v>
      </c>
      <c r="I87915" s="1">
        <v>1.0900000000000001</v>
      </c>
      <c r="J87915" s="1">
        <v>0.93</v>
      </c>
      <c r="K87915" s="19">
        <v>-6.3E-2</v>
      </c>
      <c r="L87915" s="8">
        <v>0.82499999999999996</v>
      </c>
      <c r="M87915" s="1"/>
    </row>
    <row r="87916" spans="2:13" x14ac:dyDescent="0.25">
      <c r="B87916">
        <v>-36</v>
      </c>
      <c r="C87916">
        <v>56</v>
      </c>
      <c r="D87916">
        <v>0</v>
      </c>
      <c r="E87916">
        <v>2</v>
      </c>
      <c r="F87916" s="1">
        <v>44.99</v>
      </c>
      <c r="G87916" s="1">
        <v>43.39</v>
      </c>
      <c r="H87916" s="1">
        <v>1.26</v>
      </c>
      <c r="I87916" s="1">
        <v>1.6</v>
      </c>
      <c r="J87916" s="1">
        <v>1.26</v>
      </c>
      <c r="K87916" s="19">
        <v>1.1999999999999999E-2</v>
      </c>
      <c r="L87916" s="8">
        <v>0.92</v>
      </c>
      <c r="M87916" s="1"/>
    </row>
    <row r="87917" spans="2:13" x14ac:dyDescent="0.25">
      <c r="B87917">
        <v>-36</v>
      </c>
      <c r="C87917">
        <v>56</v>
      </c>
      <c r="D87917">
        <v>0</v>
      </c>
      <c r="E87917">
        <v>3</v>
      </c>
      <c r="F87917" s="1">
        <v>46.74</v>
      </c>
      <c r="G87917" s="1">
        <v>45.68</v>
      </c>
      <c r="H87917" s="1">
        <v>1.1599999999999999</v>
      </c>
      <c r="I87917" s="1">
        <v>1.06</v>
      </c>
      <c r="J87917" s="1">
        <v>0.91</v>
      </c>
      <c r="K87917" s="19">
        <v>-5.7000000000000002E-2</v>
      </c>
      <c r="L87917" s="8">
        <v>0.80900000000000005</v>
      </c>
      <c r="M87917" s="1"/>
    </row>
    <row r="87918" spans="2:13" x14ac:dyDescent="0.25">
      <c r="B87918">
        <v>-35</v>
      </c>
      <c r="C87918">
        <v>56</v>
      </c>
      <c r="D87918">
        <v>0</v>
      </c>
      <c r="E87918">
        <v>2</v>
      </c>
      <c r="F87918" s="1">
        <v>45.49</v>
      </c>
      <c r="G87918" s="1">
        <v>43.86</v>
      </c>
      <c r="H87918" s="1">
        <v>1.24</v>
      </c>
      <c r="I87918" s="1">
        <v>1.63</v>
      </c>
      <c r="J87918" s="1">
        <v>1.32</v>
      </c>
      <c r="K87918" s="19">
        <v>1.1000000000000001E-2</v>
      </c>
      <c r="L87918" s="8">
        <v>0.92</v>
      </c>
      <c r="M87918" s="1"/>
    </row>
    <row r="87919" spans="2:13" x14ac:dyDescent="0.25">
      <c r="B87919">
        <v>-35</v>
      </c>
      <c r="C87919">
        <v>56</v>
      </c>
      <c r="D87919">
        <v>0</v>
      </c>
      <c r="E87919">
        <v>3</v>
      </c>
      <c r="F87919" s="1">
        <v>47.29</v>
      </c>
      <c r="G87919" s="1">
        <v>46.18</v>
      </c>
      <c r="H87919" s="1">
        <v>1.1100000000000001</v>
      </c>
      <c r="I87919" s="1">
        <v>1.1100000000000001</v>
      </c>
      <c r="J87919" s="1">
        <v>1</v>
      </c>
      <c r="K87919" s="19">
        <v>-5.1000000000000004E-2</v>
      </c>
      <c r="L87919" s="8">
        <v>0.84099999999999997</v>
      </c>
      <c r="M87919" s="1"/>
    </row>
    <row r="87920" spans="2:13" x14ac:dyDescent="0.25">
      <c r="B87920">
        <v>-34</v>
      </c>
      <c r="C87920">
        <v>56</v>
      </c>
      <c r="D87920">
        <v>0</v>
      </c>
      <c r="E87920">
        <v>2</v>
      </c>
      <c r="F87920" s="1">
        <v>46.03</v>
      </c>
      <c r="G87920" s="1">
        <v>44.33</v>
      </c>
      <c r="H87920" s="1">
        <v>1.23</v>
      </c>
      <c r="I87920" s="1">
        <v>1.7</v>
      </c>
      <c r="J87920" s="1">
        <v>1.39</v>
      </c>
      <c r="K87920" s="19">
        <v>1.6999999999999998E-2</v>
      </c>
      <c r="L87920" s="8">
        <v>0.92</v>
      </c>
      <c r="M87920" s="1"/>
    </row>
    <row r="87921" spans="2:13" x14ac:dyDescent="0.25">
      <c r="B87921">
        <v>-34</v>
      </c>
      <c r="C87921">
        <v>56</v>
      </c>
      <c r="D87921">
        <v>0</v>
      </c>
      <c r="E87921">
        <v>3</v>
      </c>
      <c r="F87921" s="1">
        <v>47.94</v>
      </c>
      <c r="G87921" s="1">
        <v>46.71</v>
      </c>
      <c r="H87921" s="1">
        <v>1.1200000000000001</v>
      </c>
      <c r="I87921" s="1">
        <v>1.23</v>
      </c>
      <c r="J87921" s="1">
        <v>1.0900000000000001</v>
      </c>
      <c r="K87921" s="19">
        <v>-0.03</v>
      </c>
      <c r="L87921" s="8">
        <v>0.84099999999999997</v>
      </c>
      <c r="M87921" s="1"/>
    </row>
    <row r="87922" spans="2:13" x14ac:dyDescent="0.25">
      <c r="B87922">
        <v>-33</v>
      </c>
      <c r="C87922">
        <v>56</v>
      </c>
      <c r="D87922">
        <v>0</v>
      </c>
      <c r="E87922">
        <v>2</v>
      </c>
      <c r="F87922" s="1">
        <v>46.49</v>
      </c>
      <c r="G87922" s="1">
        <v>44.76</v>
      </c>
      <c r="H87922" s="1">
        <v>1.2</v>
      </c>
      <c r="I87922" s="1">
        <v>1.73</v>
      </c>
      <c r="J87922" s="1">
        <v>1.45</v>
      </c>
      <c r="K87922" s="19">
        <v>0.02</v>
      </c>
      <c r="L87922" s="8">
        <v>0.92</v>
      </c>
      <c r="M87922" s="1"/>
    </row>
    <row r="87923" spans="2:13" x14ac:dyDescent="0.25">
      <c r="B87923">
        <v>-33</v>
      </c>
      <c r="C87923">
        <v>56</v>
      </c>
      <c r="D87923">
        <v>0</v>
      </c>
      <c r="E87923">
        <v>3</v>
      </c>
      <c r="F87923" s="1">
        <v>48.38</v>
      </c>
      <c r="G87923" s="1">
        <v>47.09</v>
      </c>
      <c r="H87923" s="1">
        <v>1.0900000000000001</v>
      </c>
      <c r="I87923" s="1">
        <v>1.29</v>
      </c>
      <c r="J87923" s="1">
        <v>1.19</v>
      </c>
      <c r="K87923" s="19">
        <v>-1.6E-2</v>
      </c>
      <c r="L87923" s="8">
        <v>0.82499999999999996</v>
      </c>
      <c r="M87923" s="1"/>
    </row>
    <row r="87924" spans="2:13" x14ac:dyDescent="0.25">
      <c r="B87924">
        <v>-32</v>
      </c>
      <c r="C87924">
        <v>56</v>
      </c>
      <c r="D87924">
        <v>0</v>
      </c>
      <c r="E87924">
        <v>2</v>
      </c>
      <c r="F87924" s="1">
        <v>46.85</v>
      </c>
      <c r="G87924" s="1">
        <v>45.15</v>
      </c>
      <c r="H87924" s="1">
        <v>1.1499999999999999</v>
      </c>
      <c r="I87924" s="1">
        <v>1.7</v>
      </c>
      <c r="J87924" s="1">
        <v>1.47</v>
      </c>
      <c r="K87924" s="19">
        <v>1.6E-2</v>
      </c>
      <c r="L87924" s="8">
        <v>0.92</v>
      </c>
      <c r="M87924" s="1"/>
    </row>
    <row r="87925" spans="2:13" x14ac:dyDescent="0.25">
      <c r="B87925">
        <v>-32</v>
      </c>
      <c r="C87925">
        <v>56</v>
      </c>
      <c r="D87925">
        <v>0</v>
      </c>
      <c r="E87925">
        <v>3</v>
      </c>
      <c r="F87925" s="1">
        <v>48.7</v>
      </c>
      <c r="G87925" s="1">
        <v>47.42</v>
      </c>
      <c r="H87925" s="1">
        <v>1.01</v>
      </c>
      <c r="I87925" s="1">
        <v>1.28</v>
      </c>
      <c r="J87925" s="1">
        <v>1.26</v>
      </c>
      <c r="K87925" s="19">
        <v>-2.3E-2</v>
      </c>
      <c r="L87925" s="8">
        <v>0.84099999999999997</v>
      </c>
      <c r="M87925" s="1"/>
    </row>
    <row r="87926" spans="2:13" x14ac:dyDescent="0.25">
      <c r="B87926">
        <v>-31</v>
      </c>
      <c r="C87926">
        <v>56</v>
      </c>
      <c r="D87926">
        <v>0</v>
      </c>
      <c r="E87926">
        <v>2</v>
      </c>
      <c r="F87926" s="1">
        <v>47.24</v>
      </c>
      <c r="G87926" s="1">
        <v>45.56</v>
      </c>
      <c r="H87926" s="1">
        <v>1.1399999999999999</v>
      </c>
      <c r="I87926" s="1">
        <v>1.68</v>
      </c>
      <c r="J87926" s="1">
        <v>1.48</v>
      </c>
      <c r="K87926" s="19">
        <v>1.6999999999999998E-2</v>
      </c>
      <c r="L87926" s="8">
        <v>0.92</v>
      </c>
      <c r="M87926" s="1"/>
    </row>
    <row r="87927" spans="2:13" x14ac:dyDescent="0.25">
      <c r="B87927">
        <v>-31</v>
      </c>
      <c r="C87927">
        <v>56</v>
      </c>
      <c r="D87927">
        <v>0</v>
      </c>
      <c r="E87927">
        <v>3</v>
      </c>
      <c r="F87927" s="1">
        <v>48.99</v>
      </c>
      <c r="G87927" s="1">
        <v>47.79</v>
      </c>
      <c r="H87927" s="1">
        <v>1.01</v>
      </c>
      <c r="I87927" s="1">
        <v>1.2</v>
      </c>
      <c r="J87927" s="1">
        <v>1.18</v>
      </c>
      <c r="K87927" s="19">
        <v>-8.0000000000000002E-3</v>
      </c>
      <c r="L87927" s="8">
        <v>0.84099999999999997</v>
      </c>
      <c r="M87927" s="1"/>
    </row>
    <row r="87928" spans="2:13" x14ac:dyDescent="0.25">
      <c r="B87928">
        <v>-30</v>
      </c>
      <c r="C87928">
        <v>56</v>
      </c>
      <c r="D87928">
        <v>0</v>
      </c>
      <c r="E87928">
        <v>2</v>
      </c>
      <c r="F87928" s="1">
        <v>47.62</v>
      </c>
      <c r="G87928" s="1">
        <v>45.99</v>
      </c>
      <c r="H87928" s="1">
        <v>1.1299999999999999</v>
      </c>
      <c r="I87928" s="1">
        <v>1.63</v>
      </c>
      <c r="J87928" s="1">
        <v>1.44</v>
      </c>
      <c r="K87928" s="19">
        <v>1.6999999999999998E-2</v>
      </c>
      <c r="L87928" s="8">
        <v>0.92</v>
      </c>
      <c r="M87928" s="1"/>
    </row>
    <row r="87929" spans="2:13" x14ac:dyDescent="0.25">
      <c r="B87929">
        <v>-30</v>
      </c>
      <c r="C87929">
        <v>56</v>
      </c>
      <c r="D87929">
        <v>0</v>
      </c>
      <c r="E87929">
        <v>3</v>
      </c>
      <c r="F87929" s="1">
        <v>49.38</v>
      </c>
      <c r="G87929" s="1">
        <v>48.25</v>
      </c>
      <c r="H87929" s="1">
        <v>1.05</v>
      </c>
      <c r="I87929" s="1">
        <v>1.1299999999999999</v>
      </c>
      <c r="J87929" s="1">
        <v>1.08</v>
      </c>
      <c r="K87929" s="19">
        <v>-0.01</v>
      </c>
      <c r="L87929" s="8">
        <v>0.84099999999999997</v>
      </c>
      <c r="M87929" s="1"/>
    </row>
    <row r="87930" spans="2:13" x14ac:dyDescent="0.25">
      <c r="B87930">
        <v>-29</v>
      </c>
      <c r="C87930">
        <v>56</v>
      </c>
      <c r="D87930">
        <v>0</v>
      </c>
      <c r="E87930">
        <v>2</v>
      </c>
      <c r="F87930" s="1">
        <v>48.01</v>
      </c>
      <c r="G87930" s="1">
        <v>46.41</v>
      </c>
      <c r="H87930" s="1">
        <v>1.1100000000000001</v>
      </c>
      <c r="I87930" s="1">
        <v>1.6</v>
      </c>
      <c r="J87930" s="1">
        <v>1.44</v>
      </c>
      <c r="K87930" s="19">
        <v>1.4999999999999999E-2</v>
      </c>
      <c r="L87930" s="8">
        <v>0.92</v>
      </c>
      <c r="M87930" s="1"/>
    </row>
    <row r="87931" spans="2:13" x14ac:dyDescent="0.25">
      <c r="B87931">
        <v>-29</v>
      </c>
      <c r="C87931">
        <v>56</v>
      </c>
      <c r="D87931">
        <v>0</v>
      </c>
      <c r="E87931">
        <v>3</v>
      </c>
      <c r="F87931" s="1">
        <v>49.83</v>
      </c>
      <c r="G87931" s="1">
        <v>48.7</v>
      </c>
      <c r="H87931" s="1">
        <v>1.02</v>
      </c>
      <c r="I87931" s="1">
        <v>1.1299999999999999</v>
      </c>
      <c r="J87931" s="1">
        <v>1.1100000000000001</v>
      </c>
      <c r="K87931" s="19">
        <v>-1.4999999999999999E-2</v>
      </c>
      <c r="L87931" s="8">
        <v>0.84099999999999997</v>
      </c>
      <c r="M87931" s="1"/>
    </row>
    <row r="87932" spans="2:13" x14ac:dyDescent="0.25">
      <c r="B87932">
        <v>-28</v>
      </c>
      <c r="C87932">
        <v>56</v>
      </c>
      <c r="D87932">
        <v>0</v>
      </c>
      <c r="E87932">
        <v>2</v>
      </c>
      <c r="F87932" s="1">
        <v>48.39</v>
      </c>
      <c r="G87932" s="1">
        <v>46.83</v>
      </c>
      <c r="H87932" s="1">
        <v>1.07</v>
      </c>
      <c r="I87932" s="1">
        <v>1.56</v>
      </c>
      <c r="J87932" s="1">
        <v>1.45</v>
      </c>
      <c r="K87932" s="19">
        <v>1.9E-2</v>
      </c>
      <c r="L87932" s="8">
        <v>0.92</v>
      </c>
      <c r="M87932" s="1"/>
    </row>
    <row r="87933" spans="2:13" x14ac:dyDescent="0.25">
      <c r="B87933">
        <v>-28</v>
      </c>
      <c r="C87933">
        <v>56</v>
      </c>
      <c r="D87933">
        <v>0</v>
      </c>
      <c r="E87933">
        <v>3</v>
      </c>
      <c r="F87933" s="1">
        <v>50.22</v>
      </c>
      <c r="G87933" s="1">
        <v>49.15</v>
      </c>
      <c r="H87933" s="1">
        <v>0.97</v>
      </c>
      <c r="I87933" s="1">
        <v>1.07</v>
      </c>
      <c r="J87933" s="1">
        <v>1.1000000000000001</v>
      </c>
      <c r="K87933" s="19">
        <v>-5.9999999999999993E-3</v>
      </c>
      <c r="L87933" s="8">
        <v>0.84099999999999997</v>
      </c>
      <c r="M87933" s="1"/>
    </row>
    <row r="87934" spans="2:13" x14ac:dyDescent="0.25">
      <c r="B87934">
        <v>-27</v>
      </c>
      <c r="C87934">
        <v>56</v>
      </c>
      <c r="D87934">
        <v>0</v>
      </c>
      <c r="E87934">
        <v>2</v>
      </c>
      <c r="F87934" s="1">
        <v>48.83</v>
      </c>
      <c r="G87934" s="1">
        <v>47.24</v>
      </c>
      <c r="H87934" s="1">
        <v>1.05</v>
      </c>
      <c r="I87934" s="1">
        <v>1.59</v>
      </c>
      <c r="J87934" s="1">
        <v>1.51</v>
      </c>
      <c r="K87934" s="19">
        <v>3.2000000000000001E-2</v>
      </c>
      <c r="L87934" s="8">
        <v>0.92</v>
      </c>
      <c r="M87934" s="1"/>
    </row>
    <row r="87935" spans="2:13" x14ac:dyDescent="0.25">
      <c r="B87935">
        <v>-27</v>
      </c>
      <c r="C87935">
        <v>56</v>
      </c>
      <c r="D87935">
        <v>0</v>
      </c>
      <c r="E87935">
        <v>3</v>
      </c>
      <c r="F87935" s="1">
        <v>50.69</v>
      </c>
      <c r="G87935" s="1">
        <v>49.57</v>
      </c>
      <c r="H87935" s="1">
        <v>0.96</v>
      </c>
      <c r="I87935" s="1">
        <v>1.1200000000000001</v>
      </c>
      <c r="J87935" s="1">
        <v>1.1599999999999999</v>
      </c>
      <c r="K87935" s="19">
        <v>2.7000000000000003E-2</v>
      </c>
      <c r="L87935" s="8">
        <v>0.85699999999999998</v>
      </c>
      <c r="M87935" s="1"/>
    </row>
    <row r="87936" spans="2:13" x14ac:dyDescent="0.25">
      <c r="B87936">
        <v>-26</v>
      </c>
      <c r="C87936">
        <v>56</v>
      </c>
      <c r="D87936">
        <v>0</v>
      </c>
      <c r="E87936">
        <v>2</v>
      </c>
      <c r="F87936" s="1">
        <v>49.3</v>
      </c>
      <c r="G87936" s="1">
        <v>47.7</v>
      </c>
      <c r="H87936" s="1">
        <v>1.03</v>
      </c>
      <c r="I87936" s="1">
        <v>1.6</v>
      </c>
      <c r="J87936" s="1">
        <v>1.57</v>
      </c>
      <c r="K87936" s="19">
        <v>5.4000000000000006E-2</v>
      </c>
      <c r="L87936" s="8">
        <v>0.93600000000000005</v>
      </c>
      <c r="M87936" s="1"/>
    </row>
    <row r="87937" spans="2:13" x14ac:dyDescent="0.25">
      <c r="B87937">
        <v>-26</v>
      </c>
      <c r="C87937">
        <v>56</v>
      </c>
      <c r="D87937">
        <v>0</v>
      </c>
      <c r="E87937">
        <v>3</v>
      </c>
      <c r="F87937" s="1">
        <v>51.26</v>
      </c>
      <c r="G87937" s="1">
        <v>50.21</v>
      </c>
      <c r="H87937" s="1">
        <v>0.95</v>
      </c>
      <c r="I87937" s="1">
        <v>1.05</v>
      </c>
      <c r="J87937" s="1">
        <v>1.1100000000000001</v>
      </c>
      <c r="K87937" s="19">
        <v>8.3000000000000004E-2</v>
      </c>
      <c r="L87937" s="8">
        <v>0.85699999999999998</v>
      </c>
      <c r="M87937" s="1"/>
    </row>
    <row r="87938" spans="2:13" x14ac:dyDescent="0.25">
      <c r="B87938">
        <v>-25</v>
      </c>
      <c r="C87938">
        <v>56</v>
      </c>
      <c r="D87938">
        <v>0</v>
      </c>
      <c r="E87938">
        <v>2</v>
      </c>
      <c r="F87938" s="1">
        <v>49.71</v>
      </c>
      <c r="G87938" s="1">
        <v>48.09</v>
      </c>
      <c r="H87938" s="1">
        <v>1</v>
      </c>
      <c r="I87938" s="1">
        <v>1.62</v>
      </c>
      <c r="J87938" s="1">
        <v>1.62</v>
      </c>
      <c r="K87938" s="19">
        <v>6.7000000000000004E-2</v>
      </c>
      <c r="L87938" s="8">
        <v>0.95199999999999996</v>
      </c>
      <c r="M87938" s="1"/>
    </row>
    <row r="87939" spans="2:13" x14ac:dyDescent="0.25">
      <c r="B87939">
        <v>-25</v>
      </c>
      <c r="C87939">
        <v>56</v>
      </c>
      <c r="D87939">
        <v>0</v>
      </c>
      <c r="E87939">
        <v>3</v>
      </c>
      <c r="F87939" s="1">
        <v>51.84</v>
      </c>
      <c r="G87939" s="1">
        <v>50.68</v>
      </c>
      <c r="H87939" s="1">
        <v>0.95</v>
      </c>
      <c r="I87939" s="1">
        <v>1.1599999999999999</v>
      </c>
      <c r="J87939" s="1">
        <v>1.23</v>
      </c>
      <c r="K87939" s="19">
        <v>0.112</v>
      </c>
      <c r="L87939" s="8">
        <v>0.873</v>
      </c>
      <c r="M87939" s="1"/>
    </row>
    <row r="87940" spans="2:13" x14ac:dyDescent="0.25">
      <c r="B87940">
        <v>-24</v>
      </c>
      <c r="C87940">
        <v>56</v>
      </c>
      <c r="D87940">
        <v>0</v>
      </c>
      <c r="E87940">
        <v>2</v>
      </c>
      <c r="F87940" s="1">
        <v>50.06</v>
      </c>
      <c r="G87940" s="1">
        <v>48.44</v>
      </c>
      <c r="H87940" s="1">
        <v>0.96</v>
      </c>
      <c r="I87940" s="1">
        <v>1.62</v>
      </c>
      <c r="J87940" s="1">
        <v>1.69</v>
      </c>
      <c r="K87940" s="19">
        <v>6.6000000000000003E-2</v>
      </c>
      <c r="L87940" s="8">
        <v>0.95199999999999996</v>
      </c>
      <c r="M87940" s="1"/>
    </row>
    <row r="87941" spans="2:13" x14ac:dyDescent="0.25">
      <c r="B87941">
        <v>-24</v>
      </c>
      <c r="C87941">
        <v>56</v>
      </c>
      <c r="D87941">
        <v>0</v>
      </c>
      <c r="E87941">
        <v>3</v>
      </c>
      <c r="F87941" s="1">
        <v>52.31</v>
      </c>
      <c r="G87941" s="1">
        <v>51.06</v>
      </c>
      <c r="H87941" s="1">
        <v>0.86</v>
      </c>
      <c r="I87941" s="1">
        <v>1.25</v>
      </c>
      <c r="J87941" s="1">
        <v>1.44</v>
      </c>
      <c r="K87941" s="19">
        <v>8.3999999999999991E-2</v>
      </c>
      <c r="L87941" s="8">
        <v>0.92</v>
      </c>
      <c r="M87941" s="1"/>
    </row>
    <row r="87942" spans="2:13" x14ac:dyDescent="0.25">
      <c r="B87942">
        <v>-23</v>
      </c>
      <c r="C87942">
        <v>56</v>
      </c>
      <c r="D87942">
        <v>0</v>
      </c>
      <c r="E87942">
        <v>2</v>
      </c>
      <c r="F87942" s="1">
        <v>50.38</v>
      </c>
      <c r="G87942" s="1">
        <v>48.76</v>
      </c>
      <c r="H87942" s="1">
        <v>0.93</v>
      </c>
      <c r="I87942" s="1">
        <v>1.62</v>
      </c>
      <c r="J87942" s="1">
        <v>1.74</v>
      </c>
      <c r="K87942" s="19">
        <v>6.9000000000000006E-2</v>
      </c>
      <c r="L87942" s="8">
        <v>0.95199999999999996</v>
      </c>
      <c r="M87942" s="1"/>
    </row>
    <row r="87943" spans="2:13" x14ac:dyDescent="0.25">
      <c r="B87943">
        <v>-23</v>
      </c>
      <c r="C87943">
        <v>56</v>
      </c>
      <c r="D87943">
        <v>0</v>
      </c>
      <c r="E87943">
        <v>3</v>
      </c>
      <c r="F87943" s="1">
        <v>52.57</v>
      </c>
      <c r="G87943" s="1">
        <v>51.36</v>
      </c>
      <c r="H87943" s="1">
        <v>0.86</v>
      </c>
      <c r="I87943" s="1">
        <v>1.21</v>
      </c>
      <c r="J87943" s="1">
        <v>1.41</v>
      </c>
      <c r="K87943" s="19">
        <v>8.2000000000000003E-2</v>
      </c>
      <c r="L87943" s="8">
        <v>0.92</v>
      </c>
      <c r="M87943" s="1"/>
    </row>
    <row r="87944" spans="2:13" x14ac:dyDescent="0.25">
      <c r="B87944">
        <v>-22</v>
      </c>
      <c r="C87944">
        <v>56</v>
      </c>
      <c r="D87944">
        <v>0</v>
      </c>
      <c r="E87944">
        <v>2</v>
      </c>
      <c r="F87944" s="1">
        <v>50.73</v>
      </c>
      <c r="G87944" s="1">
        <v>49.06</v>
      </c>
      <c r="H87944" s="1">
        <v>0.9</v>
      </c>
      <c r="I87944" s="1">
        <v>1.67</v>
      </c>
      <c r="J87944" s="1">
        <v>1.85</v>
      </c>
      <c r="K87944" s="19">
        <v>0.08</v>
      </c>
      <c r="L87944" s="8">
        <v>0.96799999999999997</v>
      </c>
      <c r="M87944" s="1"/>
    </row>
    <row r="87945" spans="2:13" x14ac:dyDescent="0.25">
      <c r="B87945">
        <v>-22</v>
      </c>
      <c r="C87945">
        <v>56</v>
      </c>
      <c r="D87945">
        <v>0</v>
      </c>
      <c r="E87945">
        <v>3</v>
      </c>
      <c r="F87945" s="1">
        <v>53</v>
      </c>
      <c r="G87945" s="1">
        <v>51.61</v>
      </c>
      <c r="H87945" s="1">
        <v>0.85</v>
      </c>
      <c r="I87945" s="1">
        <v>1.39</v>
      </c>
      <c r="J87945" s="1">
        <v>1.65</v>
      </c>
      <c r="K87945" s="19">
        <v>9.7000000000000003E-2</v>
      </c>
      <c r="L87945" s="8">
        <v>0.93600000000000005</v>
      </c>
      <c r="M87945" s="1"/>
    </row>
    <row r="87946" spans="2:13" x14ac:dyDescent="0.25">
      <c r="B87946">
        <v>-21</v>
      </c>
      <c r="C87946">
        <v>56</v>
      </c>
      <c r="D87946">
        <v>0</v>
      </c>
      <c r="E87946">
        <v>2</v>
      </c>
      <c r="F87946" s="1">
        <v>51.03</v>
      </c>
      <c r="G87946" s="1">
        <v>49.35</v>
      </c>
      <c r="H87946" s="1">
        <v>0.84</v>
      </c>
      <c r="I87946" s="1">
        <v>1.68</v>
      </c>
      <c r="J87946" s="1">
        <v>2</v>
      </c>
      <c r="K87946" s="19">
        <v>9.1999999999999998E-2</v>
      </c>
      <c r="L87946" s="8">
        <v>0.98399999999999999</v>
      </c>
      <c r="M87946" s="1"/>
    </row>
    <row r="87947" spans="2:13" x14ac:dyDescent="0.25">
      <c r="B87947">
        <v>-21</v>
      </c>
      <c r="C87947">
        <v>56</v>
      </c>
      <c r="D87947">
        <v>0</v>
      </c>
      <c r="E87947">
        <v>3</v>
      </c>
      <c r="F87947" s="1">
        <v>53.4</v>
      </c>
      <c r="G87947" s="1">
        <v>51.93</v>
      </c>
      <c r="H87947" s="1">
        <v>0.75</v>
      </c>
      <c r="I87947" s="1">
        <v>1.47</v>
      </c>
      <c r="J87947" s="1">
        <v>1.96</v>
      </c>
      <c r="K87947" s="19">
        <v>0.114</v>
      </c>
      <c r="L87947" s="8">
        <v>0.96799999999999997</v>
      </c>
      <c r="M87947" s="1"/>
    </row>
    <row r="87948" spans="2:13" x14ac:dyDescent="0.25">
      <c r="B87948">
        <v>-20</v>
      </c>
      <c r="C87948">
        <v>56</v>
      </c>
      <c r="D87948">
        <v>0</v>
      </c>
      <c r="E87948">
        <v>2</v>
      </c>
      <c r="F87948" s="1">
        <v>51.29</v>
      </c>
      <c r="G87948" s="1">
        <v>49.58</v>
      </c>
      <c r="H87948" s="1">
        <v>0.82</v>
      </c>
      <c r="I87948" s="1">
        <v>1.71</v>
      </c>
      <c r="J87948" s="1">
        <v>2.08</v>
      </c>
      <c r="K87948" s="19">
        <v>0.10500000000000001</v>
      </c>
      <c r="L87948" s="8">
        <v>0.98399999999999999</v>
      </c>
      <c r="M87948" s="1"/>
    </row>
    <row r="87949" spans="2:13" x14ac:dyDescent="0.25">
      <c r="B87949">
        <v>-20</v>
      </c>
      <c r="C87949">
        <v>56</v>
      </c>
      <c r="D87949">
        <v>0</v>
      </c>
      <c r="E87949">
        <v>3</v>
      </c>
      <c r="F87949" s="1">
        <v>53.65</v>
      </c>
      <c r="G87949" s="1">
        <v>52.14</v>
      </c>
      <c r="H87949" s="1">
        <v>0.75</v>
      </c>
      <c r="I87949" s="1">
        <v>1.51</v>
      </c>
      <c r="J87949" s="1">
        <v>2</v>
      </c>
      <c r="K87949" s="19">
        <v>0.13500000000000001</v>
      </c>
      <c r="L87949" s="8">
        <v>0.98399999999999999</v>
      </c>
      <c r="M87949" s="1"/>
    </row>
    <row r="87950" spans="2:13" x14ac:dyDescent="0.25">
      <c r="B87950">
        <v>-19</v>
      </c>
      <c r="C87950">
        <v>56</v>
      </c>
      <c r="D87950">
        <v>0</v>
      </c>
      <c r="E87950">
        <v>2</v>
      </c>
      <c r="F87950" s="1">
        <v>51.5</v>
      </c>
      <c r="G87950" s="1">
        <v>49.76</v>
      </c>
      <c r="H87950" s="1">
        <v>0.79</v>
      </c>
      <c r="I87950" s="1">
        <v>1.74</v>
      </c>
      <c r="J87950" s="1">
        <v>2.2000000000000002</v>
      </c>
      <c r="K87950" s="19">
        <v>0.11299999999999999</v>
      </c>
      <c r="L87950" s="8">
        <v>0.98399999999999999</v>
      </c>
      <c r="M87950" s="1"/>
    </row>
    <row r="87951" spans="2:13" x14ac:dyDescent="0.25">
      <c r="B87951">
        <v>-19</v>
      </c>
      <c r="C87951">
        <v>56</v>
      </c>
      <c r="D87951">
        <v>0</v>
      </c>
      <c r="E87951">
        <v>3</v>
      </c>
      <c r="F87951" s="1">
        <v>53.82</v>
      </c>
      <c r="G87951" s="1">
        <v>52.21</v>
      </c>
      <c r="H87951" s="1">
        <v>0.72</v>
      </c>
      <c r="I87951" s="1">
        <v>1.61</v>
      </c>
      <c r="J87951" s="1">
        <v>2.2200000000000002</v>
      </c>
      <c r="K87951" s="19">
        <v>0.13300000000000001</v>
      </c>
      <c r="L87951" s="8">
        <v>0.98399999999999999</v>
      </c>
      <c r="M87951" s="1"/>
    </row>
    <row r="87952" spans="2:13" x14ac:dyDescent="0.25">
      <c r="B87952">
        <v>-18</v>
      </c>
      <c r="C87952">
        <v>56</v>
      </c>
      <c r="D87952">
        <v>0</v>
      </c>
      <c r="E87952">
        <v>2</v>
      </c>
      <c r="F87952" s="1">
        <v>51.61</v>
      </c>
      <c r="G87952" s="1">
        <v>49.92</v>
      </c>
      <c r="H87952" s="1">
        <v>0.75</v>
      </c>
      <c r="I87952" s="1">
        <v>1.69</v>
      </c>
      <c r="J87952" s="1">
        <v>2.2599999999999998</v>
      </c>
      <c r="K87952" s="19">
        <v>0.11700000000000001</v>
      </c>
      <c r="L87952" s="8">
        <v>0.98399999999999999</v>
      </c>
      <c r="M87952" s="1"/>
    </row>
    <row r="87953" spans="2:13" x14ac:dyDescent="0.25">
      <c r="B87953">
        <v>-18</v>
      </c>
      <c r="C87953">
        <v>56</v>
      </c>
      <c r="D87953">
        <v>0</v>
      </c>
      <c r="E87953">
        <v>3</v>
      </c>
      <c r="F87953" s="1">
        <v>53.73</v>
      </c>
      <c r="G87953" s="1">
        <v>52.27</v>
      </c>
      <c r="H87953" s="1">
        <v>0.66</v>
      </c>
      <c r="I87953" s="1">
        <v>1.46</v>
      </c>
      <c r="J87953" s="1">
        <v>2.2000000000000002</v>
      </c>
      <c r="K87953" s="19">
        <v>0.121</v>
      </c>
      <c r="L87953" s="8">
        <v>0.98399999999999999</v>
      </c>
      <c r="M87953" s="1"/>
    </row>
    <row r="87954" spans="2:13" x14ac:dyDescent="0.25">
      <c r="B87954">
        <v>-17</v>
      </c>
      <c r="C87954">
        <v>56</v>
      </c>
      <c r="D87954">
        <v>0</v>
      </c>
      <c r="E87954">
        <v>2</v>
      </c>
      <c r="F87954" s="1">
        <v>51.6</v>
      </c>
      <c r="G87954" s="1">
        <v>49.96</v>
      </c>
      <c r="H87954" s="1">
        <v>0.72</v>
      </c>
      <c r="I87954" s="1">
        <v>1.64</v>
      </c>
      <c r="J87954" s="1">
        <v>2.2799999999999998</v>
      </c>
      <c r="K87954" s="19">
        <v>0.11799999999999999</v>
      </c>
      <c r="L87954" s="8">
        <v>0.98399999999999999</v>
      </c>
      <c r="M87954" s="1"/>
    </row>
    <row r="87955" spans="2:13" x14ac:dyDescent="0.25">
      <c r="B87955">
        <v>-17</v>
      </c>
      <c r="C87955">
        <v>56</v>
      </c>
      <c r="D87955">
        <v>0</v>
      </c>
      <c r="E87955">
        <v>3</v>
      </c>
      <c r="F87955" s="1">
        <v>53.41</v>
      </c>
      <c r="G87955" s="1">
        <v>51.99</v>
      </c>
      <c r="H87955" s="1">
        <v>0.67</v>
      </c>
      <c r="I87955" s="1">
        <v>1.42</v>
      </c>
      <c r="J87955" s="1">
        <v>2.13</v>
      </c>
      <c r="K87955" s="19">
        <v>9.9000000000000005E-2</v>
      </c>
      <c r="L87955" s="8">
        <v>0.98399999999999999</v>
      </c>
      <c r="M87955" s="1"/>
    </row>
    <row r="87956" spans="2:13" x14ac:dyDescent="0.25">
      <c r="B87956">
        <v>-16</v>
      </c>
      <c r="C87956">
        <v>56</v>
      </c>
      <c r="D87956">
        <v>0</v>
      </c>
      <c r="E87956">
        <v>2</v>
      </c>
      <c r="F87956" s="1">
        <v>51.57</v>
      </c>
      <c r="G87956" s="1">
        <v>49.98</v>
      </c>
      <c r="H87956" s="1">
        <v>0.69</v>
      </c>
      <c r="I87956" s="1">
        <v>1.59</v>
      </c>
      <c r="J87956" s="1">
        <v>2.29</v>
      </c>
      <c r="K87956" s="19">
        <v>0.114</v>
      </c>
      <c r="L87956" s="8">
        <v>0.98399999999999999</v>
      </c>
      <c r="M87956" s="1"/>
    </row>
    <row r="87957" spans="2:13" x14ac:dyDescent="0.25">
      <c r="B87957">
        <v>-16</v>
      </c>
      <c r="C87957">
        <v>56</v>
      </c>
      <c r="D87957">
        <v>0</v>
      </c>
      <c r="E87957">
        <v>3</v>
      </c>
      <c r="F87957" s="1">
        <v>53</v>
      </c>
      <c r="G87957" s="1">
        <v>51.77</v>
      </c>
      <c r="H87957" s="1">
        <v>0.62</v>
      </c>
      <c r="I87957" s="1">
        <v>1.23</v>
      </c>
      <c r="J87957" s="1">
        <v>1.98</v>
      </c>
      <c r="K87957" s="19">
        <v>5.7999999999999996E-2</v>
      </c>
      <c r="L87957" s="8">
        <v>0.96799999999999997</v>
      </c>
      <c r="M87957" s="1"/>
    </row>
    <row r="87958" spans="2:13" x14ac:dyDescent="0.25">
      <c r="B87958">
        <v>-15</v>
      </c>
      <c r="C87958">
        <v>56</v>
      </c>
      <c r="D87958">
        <v>0</v>
      </c>
      <c r="E87958">
        <v>2</v>
      </c>
      <c r="F87958" s="1">
        <v>51.76</v>
      </c>
      <c r="G87958" s="1">
        <v>50.15</v>
      </c>
      <c r="H87958" s="1">
        <v>0.67</v>
      </c>
      <c r="I87958" s="1">
        <v>1.61</v>
      </c>
      <c r="J87958" s="1">
        <v>2.41</v>
      </c>
      <c r="K87958" s="19">
        <v>0.126</v>
      </c>
      <c r="L87958" s="8">
        <v>0.98399999999999999</v>
      </c>
      <c r="M87958" s="1"/>
    </row>
    <row r="87959" spans="2:13" x14ac:dyDescent="0.25">
      <c r="B87959">
        <v>-15</v>
      </c>
      <c r="C87959">
        <v>56</v>
      </c>
      <c r="D87959">
        <v>0</v>
      </c>
      <c r="E87959">
        <v>3</v>
      </c>
      <c r="F87959" s="1">
        <v>53.35</v>
      </c>
      <c r="G87959" s="1">
        <v>52.04</v>
      </c>
      <c r="H87959" s="1">
        <v>0.57999999999999996</v>
      </c>
      <c r="I87959" s="1">
        <v>1.31</v>
      </c>
      <c r="J87959" s="1">
        <v>2.2799999999999998</v>
      </c>
      <c r="K87959" s="19">
        <v>7.1999999999999995E-2</v>
      </c>
      <c r="L87959" s="8">
        <v>0.98399999999999999</v>
      </c>
      <c r="M87959" s="1"/>
    </row>
    <row r="87960" spans="2:13" x14ac:dyDescent="0.25">
      <c r="B87960">
        <v>-14</v>
      </c>
      <c r="C87960">
        <v>56</v>
      </c>
      <c r="D87960">
        <v>0</v>
      </c>
      <c r="E87960">
        <v>2</v>
      </c>
      <c r="F87960" s="1">
        <v>52.1</v>
      </c>
      <c r="G87960" s="1">
        <v>50.42</v>
      </c>
      <c r="H87960" s="1">
        <v>0.68</v>
      </c>
      <c r="I87960" s="1">
        <v>1.68</v>
      </c>
      <c r="J87960" s="1">
        <v>2.4900000000000002</v>
      </c>
      <c r="K87960" s="19">
        <v>0.15699999999999997</v>
      </c>
      <c r="L87960" s="8">
        <v>1</v>
      </c>
      <c r="M87960" s="1"/>
    </row>
    <row r="87961" spans="2:13" x14ac:dyDescent="0.25">
      <c r="B87961">
        <v>-14</v>
      </c>
      <c r="C87961">
        <v>56</v>
      </c>
      <c r="D87961">
        <v>0</v>
      </c>
      <c r="E87961">
        <v>3</v>
      </c>
      <c r="F87961" s="1">
        <v>54.24</v>
      </c>
      <c r="G87961" s="1">
        <v>52.73</v>
      </c>
      <c r="H87961" s="1">
        <v>0.64</v>
      </c>
      <c r="I87961" s="1">
        <v>1.51</v>
      </c>
      <c r="J87961" s="1">
        <v>2.38</v>
      </c>
      <c r="K87961" s="19">
        <v>0.13300000000000001</v>
      </c>
      <c r="L87961" s="8">
        <v>1</v>
      </c>
      <c r="M87961" s="1"/>
    </row>
    <row r="87962" spans="2:13" x14ac:dyDescent="0.25">
      <c r="B87962">
        <v>-13</v>
      </c>
      <c r="C87962">
        <v>56</v>
      </c>
      <c r="D87962">
        <v>0</v>
      </c>
      <c r="E87962">
        <v>2</v>
      </c>
      <c r="F87962" s="1">
        <v>52.19</v>
      </c>
      <c r="G87962" s="1">
        <v>50.53</v>
      </c>
      <c r="H87962" s="1">
        <v>0.67</v>
      </c>
      <c r="I87962" s="1">
        <v>1.66</v>
      </c>
      <c r="J87962" s="1">
        <v>2.48</v>
      </c>
      <c r="K87962" s="19">
        <v>0.17500000000000002</v>
      </c>
      <c r="L87962" s="8">
        <v>0.98399999999999999</v>
      </c>
      <c r="M87962" s="1"/>
    </row>
    <row r="87963" spans="2:13" x14ac:dyDescent="0.25">
      <c r="B87963">
        <v>-13</v>
      </c>
      <c r="C87963">
        <v>56</v>
      </c>
      <c r="D87963">
        <v>0</v>
      </c>
      <c r="E87963">
        <v>3</v>
      </c>
      <c r="F87963" s="1">
        <v>54.32</v>
      </c>
      <c r="G87963" s="1">
        <v>52.85</v>
      </c>
      <c r="H87963" s="1">
        <v>0.62</v>
      </c>
      <c r="I87963" s="1">
        <v>1.47</v>
      </c>
      <c r="J87963" s="1">
        <v>2.39</v>
      </c>
      <c r="K87963" s="19">
        <v>0.155</v>
      </c>
      <c r="L87963" s="8">
        <v>0.98399999999999999</v>
      </c>
      <c r="M87963" s="1"/>
    </row>
    <row r="87964" spans="2:13" x14ac:dyDescent="0.25">
      <c r="B87964">
        <v>-12</v>
      </c>
      <c r="C87964">
        <v>56</v>
      </c>
      <c r="D87964">
        <v>0</v>
      </c>
      <c r="E87964">
        <v>2</v>
      </c>
      <c r="F87964" s="1">
        <v>52.2</v>
      </c>
      <c r="G87964" s="1">
        <v>50.56</v>
      </c>
      <c r="H87964" s="1">
        <v>0.67</v>
      </c>
      <c r="I87964" s="1">
        <v>1.64</v>
      </c>
      <c r="J87964" s="1">
        <v>2.46</v>
      </c>
      <c r="K87964" s="19">
        <v>0.183</v>
      </c>
      <c r="L87964" s="8">
        <v>0.98399999999999999</v>
      </c>
      <c r="M87964" s="1"/>
    </row>
    <row r="87965" spans="2:13" x14ac:dyDescent="0.25">
      <c r="B87965">
        <v>-12</v>
      </c>
      <c r="C87965">
        <v>56</v>
      </c>
      <c r="D87965">
        <v>0</v>
      </c>
      <c r="E87965">
        <v>3</v>
      </c>
      <c r="F87965" s="1">
        <v>54.17</v>
      </c>
      <c r="G87965" s="1">
        <v>52.81</v>
      </c>
      <c r="H87965" s="1">
        <v>0.59</v>
      </c>
      <c r="I87965" s="1">
        <v>1.36</v>
      </c>
      <c r="J87965" s="1">
        <v>2.2999999999999998</v>
      </c>
      <c r="K87965" s="19">
        <v>0.14699999999999999</v>
      </c>
      <c r="L87965" s="8">
        <v>0.98399999999999999</v>
      </c>
      <c r="M87965" s="1"/>
    </row>
    <row r="87966" spans="2:13" x14ac:dyDescent="0.25">
      <c r="B87966">
        <v>-11</v>
      </c>
      <c r="C87966">
        <v>56</v>
      </c>
      <c r="D87966">
        <v>0</v>
      </c>
      <c r="E87966">
        <v>2</v>
      </c>
      <c r="F87966" s="1">
        <v>52.25</v>
      </c>
      <c r="G87966" s="1">
        <v>50.57</v>
      </c>
      <c r="H87966" s="1">
        <v>0.67</v>
      </c>
      <c r="I87966" s="1">
        <v>1.68</v>
      </c>
      <c r="J87966" s="1">
        <v>2.4900000000000002</v>
      </c>
      <c r="K87966" s="19">
        <v>0.19199999999999998</v>
      </c>
      <c r="L87966" s="8">
        <v>1</v>
      </c>
      <c r="M87966" s="1"/>
    </row>
    <row r="87967" spans="2:13" x14ac:dyDescent="0.25">
      <c r="B87967">
        <v>-11</v>
      </c>
      <c r="C87967">
        <v>56</v>
      </c>
      <c r="D87967">
        <v>0</v>
      </c>
      <c r="E87967">
        <v>3</v>
      </c>
      <c r="F87967" s="1">
        <v>54.18</v>
      </c>
      <c r="G87967" s="1">
        <v>52.73</v>
      </c>
      <c r="H87967" s="1">
        <v>0.61</v>
      </c>
      <c r="I87967" s="1">
        <v>1.45</v>
      </c>
      <c r="J87967" s="1">
        <v>2.37</v>
      </c>
      <c r="K87967" s="19">
        <v>0.14300000000000002</v>
      </c>
      <c r="L87967" s="8">
        <v>1</v>
      </c>
      <c r="M87967" s="1"/>
    </row>
    <row r="87968" spans="2:13" x14ac:dyDescent="0.25">
      <c r="B87968">
        <v>-10</v>
      </c>
      <c r="C87968">
        <v>56</v>
      </c>
      <c r="D87968">
        <v>0</v>
      </c>
      <c r="E87968">
        <v>2</v>
      </c>
      <c r="F87968" s="1">
        <v>52.3</v>
      </c>
      <c r="G87968" s="1">
        <v>50.53</v>
      </c>
      <c r="H87968" s="1">
        <v>0.69</v>
      </c>
      <c r="I87968" s="1">
        <v>1.77</v>
      </c>
      <c r="J87968" s="1">
        <v>2.5499999999999998</v>
      </c>
      <c r="K87968" s="19">
        <v>0.21999999999999997</v>
      </c>
      <c r="L87968" s="8">
        <v>1</v>
      </c>
      <c r="M87968" s="1"/>
    </row>
    <row r="87969" spans="2:13" x14ac:dyDescent="0.25">
      <c r="B87969">
        <v>-10</v>
      </c>
      <c r="C87969">
        <v>56</v>
      </c>
      <c r="D87969">
        <v>0</v>
      </c>
      <c r="E87969">
        <v>3</v>
      </c>
      <c r="F87969" s="1">
        <v>54.28</v>
      </c>
      <c r="G87969" s="1">
        <v>52.67</v>
      </c>
      <c r="H87969" s="1">
        <v>0.63</v>
      </c>
      <c r="I87969" s="1">
        <v>1.61</v>
      </c>
      <c r="J87969" s="1">
        <v>2.5499999999999998</v>
      </c>
      <c r="K87969" s="19">
        <v>0.19199999999999998</v>
      </c>
      <c r="L87969" s="8">
        <v>1</v>
      </c>
      <c r="M87969" s="1"/>
    </row>
    <row r="87970" spans="2:13" x14ac:dyDescent="0.25">
      <c r="B87970">
        <v>-9</v>
      </c>
      <c r="C87970">
        <v>56</v>
      </c>
      <c r="D87970">
        <v>0</v>
      </c>
      <c r="E87970">
        <v>2</v>
      </c>
      <c r="F87970" s="1">
        <v>52.32</v>
      </c>
      <c r="G87970" s="1">
        <v>50.47</v>
      </c>
      <c r="H87970" s="1">
        <v>0.72</v>
      </c>
      <c r="I87970" s="1">
        <v>1.85</v>
      </c>
      <c r="J87970" s="1">
        <v>2.58</v>
      </c>
      <c r="K87970" s="19">
        <v>0.24199999999999999</v>
      </c>
      <c r="L87970" s="8">
        <v>1</v>
      </c>
      <c r="M87970" s="1"/>
    </row>
    <row r="87971" spans="2:13" x14ac:dyDescent="0.25">
      <c r="B87971">
        <v>-9</v>
      </c>
      <c r="C87971">
        <v>56</v>
      </c>
      <c r="D87971">
        <v>0</v>
      </c>
      <c r="E87971">
        <v>3</v>
      </c>
      <c r="F87971" s="1">
        <v>54.32</v>
      </c>
      <c r="G87971" s="1">
        <v>52.59</v>
      </c>
      <c r="H87971" s="1">
        <v>0.66</v>
      </c>
      <c r="I87971" s="1">
        <v>1.73</v>
      </c>
      <c r="J87971" s="1">
        <v>2.63</v>
      </c>
      <c r="K87971" s="19">
        <v>0.21600000000000003</v>
      </c>
      <c r="L87971" s="8">
        <v>1</v>
      </c>
      <c r="M87971" s="1"/>
    </row>
    <row r="87972" spans="2:13" x14ac:dyDescent="0.25">
      <c r="B87972">
        <v>-8</v>
      </c>
      <c r="C87972">
        <v>56</v>
      </c>
      <c r="D87972">
        <v>0</v>
      </c>
      <c r="E87972">
        <v>2</v>
      </c>
      <c r="F87972" s="1">
        <v>52.25</v>
      </c>
      <c r="G87972" s="1">
        <v>50.31</v>
      </c>
      <c r="H87972" s="1">
        <v>0.75</v>
      </c>
      <c r="I87972" s="1">
        <v>1.94</v>
      </c>
      <c r="J87972" s="1">
        <v>2.59</v>
      </c>
      <c r="K87972" s="19">
        <v>0.26</v>
      </c>
      <c r="L87972" s="8">
        <v>1</v>
      </c>
      <c r="M87972" s="1"/>
    </row>
    <row r="87973" spans="2:13" x14ac:dyDescent="0.25">
      <c r="B87973">
        <v>-8</v>
      </c>
      <c r="C87973">
        <v>56</v>
      </c>
      <c r="D87973">
        <v>0</v>
      </c>
      <c r="E87973">
        <v>3</v>
      </c>
      <c r="F87973" s="1">
        <v>54.09</v>
      </c>
      <c r="G87973" s="1">
        <v>52.22</v>
      </c>
      <c r="H87973" s="1">
        <v>0.68</v>
      </c>
      <c r="I87973" s="1">
        <v>1.87</v>
      </c>
      <c r="J87973" s="1">
        <v>2.74</v>
      </c>
      <c r="K87973" s="19">
        <v>0.22800000000000001</v>
      </c>
      <c r="L87973" s="8">
        <v>1</v>
      </c>
      <c r="M87973" s="1"/>
    </row>
    <row r="87974" spans="2:13" x14ac:dyDescent="0.25">
      <c r="B87974">
        <v>-7</v>
      </c>
      <c r="C87974">
        <v>56</v>
      </c>
      <c r="D87974">
        <v>0</v>
      </c>
      <c r="E87974">
        <v>2</v>
      </c>
      <c r="F87974" s="1">
        <v>51.84</v>
      </c>
      <c r="G87974" s="1">
        <v>49.82</v>
      </c>
      <c r="H87974" s="1">
        <v>0.79</v>
      </c>
      <c r="I87974" s="1">
        <v>2.02</v>
      </c>
      <c r="J87974" s="1">
        <v>2.5499999999999998</v>
      </c>
      <c r="K87974" s="19">
        <v>0.28400000000000003</v>
      </c>
      <c r="L87974" s="8">
        <v>1</v>
      </c>
      <c r="M87974" s="1"/>
    </row>
    <row r="87975" spans="2:13" x14ac:dyDescent="0.25">
      <c r="B87975">
        <v>-7</v>
      </c>
      <c r="C87975">
        <v>56</v>
      </c>
      <c r="D87975">
        <v>0</v>
      </c>
      <c r="E87975">
        <v>3</v>
      </c>
      <c r="F87975" s="1">
        <v>53.46</v>
      </c>
      <c r="G87975" s="1">
        <v>51.3</v>
      </c>
      <c r="H87975" s="1">
        <v>0.72</v>
      </c>
      <c r="I87975" s="1">
        <v>2.16</v>
      </c>
      <c r="J87975" s="1">
        <v>2.99</v>
      </c>
      <c r="K87975" s="19">
        <v>0.26100000000000001</v>
      </c>
      <c r="L87975" s="8">
        <v>1</v>
      </c>
      <c r="M87975" s="1"/>
    </row>
    <row r="87976" spans="2:13" x14ac:dyDescent="0.25">
      <c r="B87976">
        <v>-6</v>
      </c>
      <c r="C87976">
        <v>56</v>
      </c>
      <c r="D87976">
        <v>0</v>
      </c>
      <c r="E87976">
        <v>2</v>
      </c>
      <c r="F87976" s="1">
        <v>50.86</v>
      </c>
      <c r="G87976" s="1">
        <v>48.83</v>
      </c>
      <c r="H87976" s="1">
        <v>0.86</v>
      </c>
      <c r="I87976" s="1">
        <v>2.0299999999999998</v>
      </c>
      <c r="J87976" s="1">
        <v>2.37</v>
      </c>
      <c r="K87976" s="19">
        <v>0.31399999999999995</v>
      </c>
      <c r="L87976" s="8">
        <v>1</v>
      </c>
      <c r="M87976" s="1"/>
    </row>
    <row r="87977" spans="2:13" x14ac:dyDescent="0.25">
      <c r="B87977">
        <v>-6</v>
      </c>
      <c r="C87977">
        <v>56</v>
      </c>
      <c r="D87977">
        <v>0</v>
      </c>
      <c r="E87977">
        <v>3</v>
      </c>
      <c r="F87977" s="1">
        <v>52.18</v>
      </c>
      <c r="G87977" s="1">
        <v>50.11</v>
      </c>
      <c r="H87977" s="1">
        <v>0.8</v>
      </c>
      <c r="I87977" s="1">
        <v>2.0699999999999998</v>
      </c>
      <c r="J87977" s="1">
        <v>2.57</v>
      </c>
      <c r="K87977" s="19">
        <v>0.29399999999999998</v>
      </c>
      <c r="L87977" s="8">
        <v>1</v>
      </c>
      <c r="M87977" s="1"/>
    </row>
    <row r="87978" spans="2:13" x14ac:dyDescent="0.25">
      <c r="B87978">
        <v>-5</v>
      </c>
      <c r="C87978">
        <v>56</v>
      </c>
      <c r="D87978">
        <v>1</v>
      </c>
      <c r="E87978">
        <v>1</v>
      </c>
      <c r="F87978" s="1">
        <v>49.61</v>
      </c>
      <c r="G87978" s="1">
        <v>47.43</v>
      </c>
      <c r="H87978" s="1">
        <v>1.34</v>
      </c>
      <c r="I87978" s="1">
        <v>2.1800000000000002</v>
      </c>
      <c r="J87978" s="1">
        <v>1.62</v>
      </c>
      <c r="K87978" s="19">
        <v>0.54100000000000004</v>
      </c>
      <c r="L87978" s="8">
        <v>0.98399999999999999</v>
      </c>
      <c r="M87978" s="1"/>
    </row>
    <row r="87979" spans="2:13" x14ac:dyDescent="0.25">
      <c r="B87979">
        <v>-4</v>
      </c>
      <c r="C87979">
        <v>56</v>
      </c>
      <c r="D87979">
        <v>1</v>
      </c>
      <c r="E87979">
        <v>1</v>
      </c>
      <c r="F87979" s="1">
        <v>49.22</v>
      </c>
      <c r="G87979" s="1">
        <v>47.12</v>
      </c>
      <c r="H87979" s="1">
        <v>1.36</v>
      </c>
      <c r="I87979" s="1">
        <v>2.1</v>
      </c>
      <c r="J87979" s="1">
        <v>1.54</v>
      </c>
      <c r="K87979" s="19">
        <v>0.53800000000000003</v>
      </c>
      <c r="L87979" s="8">
        <v>0.98399999999999999</v>
      </c>
      <c r="M87979" s="1"/>
    </row>
    <row r="87980" spans="2:13" x14ac:dyDescent="0.25">
      <c r="B87980">
        <v>-3</v>
      </c>
      <c r="C87980">
        <v>56</v>
      </c>
      <c r="D87980">
        <v>0</v>
      </c>
      <c r="E87980">
        <v>2</v>
      </c>
      <c r="F87980" s="1">
        <v>49.42</v>
      </c>
      <c r="G87980" s="1">
        <v>47.6</v>
      </c>
      <c r="H87980" s="1">
        <v>1.02</v>
      </c>
      <c r="I87980" s="1">
        <v>1.82</v>
      </c>
      <c r="J87980" s="1">
        <v>1.8</v>
      </c>
      <c r="K87980" s="19">
        <v>0.39899999999999997</v>
      </c>
      <c r="L87980" s="8">
        <v>0.98399999999999999</v>
      </c>
      <c r="M87980" s="1"/>
    </row>
    <row r="87981" spans="2:13" x14ac:dyDescent="0.25">
      <c r="B87981">
        <v>-3</v>
      </c>
      <c r="C87981">
        <v>56</v>
      </c>
      <c r="D87981">
        <v>0</v>
      </c>
      <c r="E87981">
        <v>3</v>
      </c>
      <c r="F87981" s="1">
        <v>49.79</v>
      </c>
      <c r="G87981" s="1">
        <v>48.46</v>
      </c>
      <c r="H87981" s="1">
        <v>0.43</v>
      </c>
      <c r="I87981" s="1">
        <v>1.33</v>
      </c>
      <c r="J87981" s="1">
        <v>3.12</v>
      </c>
      <c r="K87981" s="19">
        <v>0.127</v>
      </c>
      <c r="L87981" s="8">
        <v>1</v>
      </c>
      <c r="M87981" s="1"/>
    </row>
    <row r="87982" spans="2:13" x14ac:dyDescent="0.25">
      <c r="B87982">
        <v>-2</v>
      </c>
      <c r="C87982">
        <v>56</v>
      </c>
      <c r="D87982">
        <v>0</v>
      </c>
      <c r="E87982">
        <v>2</v>
      </c>
      <c r="F87982" s="1">
        <v>50.39</v>
      </c>
      <c r="G87982" s="1">
        <v>48.61</v>
      </c>
      <c r="H87982" s="1">
        <v>0.93</v>
      </c>
      <c r="I87982" s="1">
        <v>1.78</v>
      </c>
      <c r="J87982" s="1">
        <v>1.91</v>
      </c>
      <c r="K87982" s="19">
        <v>0.36200000000000004</v>
      </c>
      <c r="L87982" s="8">
        <v>0.98399999999999999</v>
      </c>
      <c r="M87982" s="1"/>
    </row>
    <row r="87983" spans="2:13" x14ac:dyDescent="0.25">
      <c r="B87983">
        <v>-2</v>
      </c>
      <c r="C87983">
        <v>56</v>
      </c>
      <c r="D87983">
        <v>0</v>
      </c>
      <c r="E87983">
        <v>3</v>
      </c>
      <c r="F87983" s="1">
        <v>50.91</v>
      </c>
      <c r="G87983" s="1">
        <v>49.22</v>
      </c>
      <c r="H87983" s="1">
        <v>0.83</v>
      </c>
      <c r="I87983" s="1">
        <v>1.69</v>
      </c>
      <c r="J87983" s="1">
        <v>2.02</v>
      </c>
      <c r="K87983" s="19">
        <v>0.32399999999999995</v>
      </c>
      <c r="L87983" s="8">
        <v>0.98399999999999999</v>
      </c>
      <c r="M87983" s="1"/>
    </row>
    <row r="87984" spans="2:13" x14ac:dyDescent="0.25">
      <c r="B87984">
        <v>-1</v>
      </c>
      <c r="C87984">
        <v>56</v>
      </c>
      <c r="D87984">
        <v>0</v>
      </c>
      <c r="E87984">
        <v>2</v>
      </c>
      <c r="F87984" s="1">
        <v>50.89</v>
      </c>
      <c r="G87984" s="1">
        <v>48.95</v>
      </c>
      <c r="H87984" s="1">
        <v>1.06</v>
      </c>
      <c r="I87984" s="1">
        <v>1.94</v>
      </c>
      <c r="J87984" s="1">
        <v>1.83</v>
      </c>
      <c r="K87984" s="19">
        <v>0.41599999999999998</v>
      </c>
      <c r="L87984" s="8">
        <v>0.98399999999999999</v>
      </c>
      <c r="M87984" s="1"/>
    </row>
    <row r="87985" spans="2:13" x14ac:dyDescent="0.25">
      <c r="B87985">
        <v>-1</v>
      </c>
      <c r="C87985">
        <v>56</v>
      </c>
      <c r="D87985">
        <v>0</v>
      </c>
      <c r="E87985">
        <v>3</v>
      </c>
      <c r="F87985" s="1">
        <v>51.85</v>
      </c>
      <c r="G87985" s="1">
        <v>49.78</v>
      </c>
      <c r="H87985" s="1">
        <v>1.0900000000000001</v>
      </c>
      <c r="I87985" s="1">
        <v>2.0699999999999998</v>
      </c>
      <c r="J87985" s="1">
        <v>1.9</v>
      </c>
      <c r="K87985" s="19">
        <v>0.433</v>
      </c>
      <c r="L87985" s="8">
        <v>0.98399999999999999</v>
      </c>
      <c r="M87985" s="1"/>
    </row>
    <row r="87986" spans="2:13" x14ac:dyDescent="0.25">
      <c r="B87986">
        <v>0</v>
      </c>
      <c r="C87986">
        <v>56</v>
      </c>
      <c r="D87986">
        <v>0</v>
      </c>
      <c r="E87986">
        <v>2</v>
      </c>
      <c r="F87986" s="1">
        <v>51.15</v>
      </c>
      <c r="G87986" s="1">
        <v>49.18</v>
      </c>
      <c r="H87986" s="1">
        <v>1.08</v>
      </c>
      <c r="I87986" s="1">
        <v>1.97</v>
      </c>
      <c r="J87986" s="1">
        <v>1.83</v>
      </c>
      <c r="K87986" s="19">
        <v>0.42399999999999999</v>
      </c>
      <c r="L87986" s="8">
        <v>0.98399999999999999</v>
      </c>
      <c r="M87986" s="1"/>
    </row>
    <row r="87987" spans="2:13" x14ac:dyDescent="0.25">
      <c r="B87987">
        <v>0</v>
      </c>
      <c r="C87987">
        <v>56</v>
      </c>
      <c r="D87987">
        <v>0</v>
      </c>
      <c r="E87987">
        <v>3</v>
      </c>
      <c r="F87987" s="1">
        <v>52.37</v>
      </c>
      <c r="G87987" s="1">
        <v>50.21</v>
      </c>
      <c r="H87987" s="1">
        <v>1.04</v>
      </c>
      <c r="I87987" s="1">
        <v>2.16</v>
      </c>
      <c r="J87987" s="1">
        <v>2.0699999999999998</v>
      </c>
      <c r="K87987" s="19">
        <v>0.42700000000000005</v>
      </c>
      <c r="L87987" s="8">
        <v>1</v>
      </c>
      <c r="M87987" s="1"/>
    </row>
    <row r="87988" spans="2:13" x14ac:dyDescent="0.25">
      <c r="B87988">
        <v>1</v>
      </c>
      <c r="C87988">
        <v>56</v>
      </c>
      <c r="D87988">
        <v>0</v>
      </c>
      <c r="E87988">
        <v>2</v>
      </c>
      <c r="F87988" s="1">
        <v>51.14</v>
      </c>
      <c r="G87988" s="1">
        <v>49.17</v>
      </c>
      <c r="H87988" s="1">
        <v>1.1399999999999999</v>
      </c>
      <c r="I87988" s="1">
        <v>1.97</v>
      </c>
      <c r="J87988" s="1">
        <v>1.73</v>
      </c>
      <c r="K87988" s="19">
        <v>0.438</v>
      </c>
      <c r="L87988" s="8">
        <v>0.98399999999999999</v>
      </c>
      <c r="M87988" s="1"/>
    </row>
    <row r="87989" spans="2:13" x14ac:dyDescent="0.25">
      <c r="B87989">
        <v>1</v>
      </c>
      <c r="C87989">
        <v>56</v>
      </c>
      <c r="D87989">
        <v>0</v>
      </c>
      <c r="E87989">
        <v>3</v>
      </c>
      <c r="F87989" s="1">
        <v>52.4</v>
      </c>
      <c r="G87989" s="1">
        <v>50.22</v>
      </c>
      <c r="H87989" s="1">
        <v>1.1299999999999999</v>
      </c>
      <c r="I87989" s="1">
        <v>2.1800000000000002</v>
      </c>
      <c r="J87989" s="1">
        <v>1.93</v>
      </c>
      <c r="K87989" s="19">
        <v>0.438</v>
      </c>
      <c r="L87989" s="8">
        <v>0.98399999999999999</v>
      </c>
      <c r="M87989" s="1"/>
    </row>
    <row r="87990" spans="2:13" x14ac:dyDescent="0.25">
      <c r="B87990">
        <v>2</v>
      </c>
      <c r="C87990">
        <v>56</v>
      </c>
      <c r="D87990">
        <v>0</v>
      </c>
      <c r="E87990">
        <v>2</v>
      </c>
      <c r="F87990" s="1">
        <v>51.06</v>
      </c>
      <c r="G87990" s="1">
        <v>49.15</v>
      </c>
      <c r="H87990" s="1">
        <v>1.19</v>
      </c>
      <c r="I87990" s="1">
        <v>1.91</v>
      </c>
      <c r="J87990" s="1">
        <v>1.61</v>
      </c>
      <c r="K87990" s="19">
        <v>0.44800000000000001</v>
      </c>
      <c r="L87990" s="8">
        <v>0.96799999999999997</v>
      </c>
      <c r="M87990" s="1"/>
    </row>
    <row r="87991" spans="2:13" x14ac:dyDescent="0.25">
      <c r="B87991">
        <v>2</v>
      </c>
      <c r="C87991">
        <v>56</v>
      </c>
      <c r="D87991">
        <v>0</v>
      </c>
      <c r="E87991">
        <v>3</v>
      </c>
      <c r="F87991" s="1">
        <v>52.28</v>
      </c>
      <c r="G87991" s="1">
        <v>50.21</v>
      </c>
      <c r="H87991" s="1">
        <v>1.17</v>
      </c>
      <c r="I87991" s="1">
        <v>2.0699999999999998</v>
      </c>
      <c r="J87991" s="1">
        <v>1.78</v>
      </c>
      <c r="K87991" s="19">
        <v>0.434</v>
      </c>
      <c r="L87991" s="8">
        <v>0.98399999999999999</v>
      </c>
      <c r="M87991" s="1"/>
    </row>
    <row r="87992" spans="2:13" x14ac:dyDescent="0.25">
      <c r="B87992">
        <v>3</v>
      </c>
      <c r="C87992">
        <v>56</v>
      </c>
      <c r="D87992">
        <v>0</v>
      </c>
      <c r="E87992">
        <v>2</v>
      </c>
      <c r="F87992" s="1">
        <v>50.9</v>
      </c>
      <c r="G87992" s="1">
        <v>49.07</v>
      </c>
      <c r="H87992" s="1">
        <v>1.2</v>
      </c>
      <c r="I87992" s="1">
        <v>1.83</v>
      </c>
      <c r="J87992" s="1">
        <v>1.52</v>
      </c>
      <c r="K87992" s="19">
        <v>0.439</v>
      </c>
      <c r="L87992" s="8">
        <v>0.95199999999999996</v>
      </c>
      <c r="M87992" s="1"/>
    </row>
    <row r="87993" spans="2:13" x14ac:dyDescent="0.25">
      <c r="B87993">
        <v>3</v>
      </c>
      <c r="C87993">
        <v>56</v>
      </c>
      <c r="D87993">
        <v>0</v>
      </c>
      <c r="E87993">
        <v>3</v>
      </c>
      <c r="F87993" s="1">
        <v>51.99</v>
      </c>
      <c r="G87993" s="1">
        <v>50.15</v>
      </c>
      <c r="H87993" s="1">
        <v>1.1000000000000001</v>
      </c>
      <c r="I87993" s="1">
        <v>1.84</v>
      </c>
      <c r="J87993" s="1">
        <v>1.68</v>
      </c>
      <c r="K87993" s="19">
        <v>0.38399999999999995</v>
      </c>
      <c r="L87993" s="8">
        <v>0.96799999999999997</v>
      </c>
      <c r="M87993" s="1"/>
    </row>
    <row r="87994" spans="2:13" x14ac:dyDescent="0.25">
      <c r="B87994">
        <v>4</v>
      </c>
      <c r="C87994">
        <v>56</v>
      </c>
      <c r="D87994">
        <v>0</v>
      </c>
      <c r="E87994">
        <v>2</v>
      </c>
      <c r="F87994" s="1">
        <v>50.87</v>
      </c>
      <c r="G87994" s="1">
        <v>48.99</v>
      </c>
      <c r="H87994" s="1">
        <v>1.25</v>
      </c>
      <c r="I87994" s="1">
        <v>1.88</v>
      </c>
      <c r="J87994" s="1">
        <v>1.5</v>
      </c>
      <c r="K87994" s="19">
        <v>0.45199999999999996</v>
      </c>
      <c r="L87994" s="8">
        <v>0.95199999999999996</v>
      </c>
      <c r="M87994" s="1"/>
    </row>
    <row r="87995" spans="2:13" x14ac:dyDescent="0.25">
      <c r="B87995">
        <v>4</v>
      </c>
      <c r="C87995">
        <v>56</v>
      </c>
      <c r="D87995">
        <v>0</v>
      </c>
      <c r="E87995">
        <v>3</v>
      </c>
      <c r="F87995" s="1">
        <v>52.07</v>
      </c>
      <c r="G87995" s="1">
        <v>50.07</v>
      </c>
      <c r="H87995" s="1">
        <v>1.1599999999999999</v>
      </c>
      <c r="I87995" s="1">
        <v>2</v>
      </c>
      <c r="J87995" s="1">
        <v>1.72</v>
      </c>
      <c r="K87995" s="19">
        <v>0.40700000000000003</v>
      </c>
      <c r="L87995" s="8">
        <v>0.96799999999999997</v>
      </c>
      <c r="M87995" s="1"/>
    </row>
    <row r="87996" spans="2:13" x14ac:dyDescent="0.25">
      <c r="B87996">
        <v>5</v>
      </c>
      <c r="C87996">
        <v>56</v>
      </c>
      <c r="D87996">
        <v>0</v>
      </c>
      <c r="E87996">
        <v>2</v>
      </c>
      <c r="F87996" s="1">
        <v>50.93</v>
      </c>
      <c r="G87996" s="1">
        <v>48.93</v>
      </c>
      <c r="H87996" s="1">
        <v>1.33</v>
      </c>
      <c r="I87996" s="1">
        <v>2</v>
      </c>
      <c r="J87996" s="1">
        <v>1.5</v>
      </c>
      <c r="K87996" s="19">
        <v>0.47899999999999998</v>
      </c>
      <c r="L87996" s="8">
        <v>0.95199999999999996</v>
      </c>
      <c r="M87996" s="1"/>
    </row>
    <row r="87997" spans="2:13" x14ac:dyDescent="0.25">
      <c r="B87997">
        <v>5</v>
      </c>
      <c r="C87997">
        <v>56</v>
      </c>
      <c r="D87997">
        <v>0</v>
      </c>
      <c r="E87997">
        <v>3</v>
      </c>
      <c r="F87997" s="1">
        <v>52.46</v>
      </c>
      <c r="G87997" s="1">
        <v>50.1</v>
      </c>
      <c r="H87997" s="1">
        <v>1.27</v>
      </c>
      <c r="I87997" s="1">
        <v>2.36</v>
      </c>
      <c r="J87997" s="1">
        <v>1.86</v>
      </c>
      <c r="K87997" s="19">
        <v>0.45400000000000001</v>
      </c>
      <c r="L87997" s="8">
        <v>0.98399999999999999</v>
      </c>
      <c r="M87997" s="1"/>
    </row>
    <row r="87998" spans="2:13" x14ac:dyDescent="0.25">
      <c r="B87998">
        <v>6</v>
      </c>
      <c r="C87998">
        <v>56</v>
      </c>
      <c r="D87998">
        <v>0</v>
      </c>
      <c r="E87998">
        <v>2</v>
      </c>
      <c r="F87998" s="1">
        <v>51.03</v>
      </c>
      <c r="G87998" s="1">
        <v>49.03</v>
      </c>
      <c r="H87998" s="1">
        <v>1.39</v>
      </c>
      <c r="I87998" s="1">
        <v>2</v>
      </c>
      <c r="J87998" s="1">
        <v>1.44</v>
      </c>
      <c r="K87998" s="19">
        <v>0.49099999999999999</v>
      </c>
      <c r="L87998" s="8">
        <v>0.93600000000000005</v>
      </c>
      <c r="M87998" s="1"/>
    </row>
    <row r="87999" spans="2:13" x14ac:dyDescent="0.25">
      <c r="B87999">
        <v>6</v>
      </c>
      <c r="C87999">
        <v>56</v>
      </c>
      <c r="D87999">
        <v>0</v>
      </c>
      <c r="E87999">
        <v>3</v>
      </c>
      <c r="F87999" s="1">
        <v>53.11</v>
      </c>
      <c r="G87999" s="1">
        <v>50.66</v>
      </c>
      <c r="H87999" s="1">
        <v>1.28</v>
      </c>
      <c r="I87999" s="1">
        <v>2.4500000000000002</v>
      </c>
      <c r="J87999" s="1">
        <v>1.92</v>
      </c>
      <c r="K87999" s="19">
        <v>0.46300000000000002</v>
      </c>
      <c r="L87999" s="8">
        <v>0.98399999999999999</v>
      </c>
      <c r="M87999" s="1"/>
    </row>
    <row r="88000" spans="2:13" x14ac:dyDescent="0.25">
      <c r="B88000">
        <v>7</v>
      </c>
      <c r="C88000">
        <v>56</v>
      </c>
      <c r="D88000">
        <v>0</v>
      </c>
      <c r="E88000">
        <v>2</v>
      </c>
      <c r="F88000" s="1">
        <v>50.85</v>
      </c>
      <c r="G88000" s="1">
        <v>48.93</v>
      </c>
      <c r="H88000" s="1">
        <v>1.46</v>
      </c>
      <c r="I88000" s="1">
        <v>1.92</v>
      </c>
      <c r="J88000" s="1">
        <v>1.32</v>
      </c>
      <c r="K88000" s="19">
        <v>0.499</v>
      </c>
      <c r="L88000" s="8">
        <v>0.93600000000000005</v>
      </c>
      <c r="M88000" s="1"/>
    </row>
    <row r="88001" spans="2:13" x14ac:dyDescent="0.25">
      <c r="B88001">
        <v>7</v>
      </c>
      <c r="C88001">
        <v>56</v>
      </c>
      <c r="D88001">
        <v>0</v>
      </c>
      <c r="E88001">
        <v>3</v>
      </c>
      <c r="F88001" s="1">
        <v>52.79</v>
      </c>
      <c r="G88001" s="1">
        <v>50.65</v>
      </c>
      <c r="H88001" s="1">
        <v>1.33</v>
      </c>
      <c r="I88001" s="1">
        <v>2.14</v>
      </c>
      <c r="J88001" s="1">
        <v>1.61</v>
      </c>
      <c r="K88001" s="19">
        <v>0.443</v>
      </c>
      <c r="L88001" s="8">
        <v>0.96799999999999997</v>
      </c>
      <c r="M88001" s="1"/>
    </row>
    <row r="88002" spans="2:13" x14ac:dyDescent="0.25">
      <c r="B88002">
        <v>8</v>
      </c>
      <c r="C88002">
        <v>56</v>
      </c>
      <c r="D88002">
        <v>0</v>
      </c>
      <c r="E88002">
        <v>2</v>
      </c>
      <c r="F88002" s="1">
        <v>50.23</v>
      </c>
      <c r="G88002" s="1">
        <v>48.29</v>
      </c>
      <c r="H88002" s="1">
        <v>1.54</v>
      </c>
      <c r="I88002" s="1">
        <v>1.94</v>
      </c>
      <c r="J88002" s="1">
        <v>1.26</v>
      </c>
      <c r="K88002" s="19">
        <v>0.53900000000000003</v>
      </c>
      <c r="L88002" s="8">
        <v>0.88800000000000001</v>
      </c>
      <c r="M88002" s="1"/>
    </row>
    <row r="88003" spans="2:13" x14ac:dyDescent="0.25">
      <c r="B88003">
        <v>8</v>
      </c>
      <c r="C88003">
        <v>56</v>
      </c>
      <c r="D88003">
        <v>0</v>
      </c>
      <c r="E88003">
        <v>3</v>
      </c>
      <c r="F88003" s="1">
        <v>51.51</v>
      </c>
      <c r="G88003" s="1">
        <v>49.55</v>
      </c>
      <c r="H88003" s="1">
        <v>1.43</v>
      </c>
      <c r="I88003" s="1">
        <v>1.96</v>
      </c>
      <c r="J88003" s="1">
        <v>1.37</v>
      </c>
      <c r="K88003" s="19">
        <v>0.51700000000000002</v>
      </c>
      <c r="L88003" s="8">
        <v>0.93600000000000005</v>
      </c>
      <c r="M88003" s="1"/>
    </row>
    <row r="88004" spans="2:13" x14ac:dyDescent="0.25">
      <c r="B88004">
        <v>9</v>
      </c>
      <c r="C88004">
        <v>56</v>
      </c>
      <c r="D88004">
        <v>1</v>
      </c>
      <c r="E88004">
        <v>1</v>
      </c>
      <c r="F88004" s="1">
        <v>48.32</v>
      </c>
      <c r="G88004" s="1">
        <v>46.43</v>
      </c>
      <c r="H88004" s="1">
        <v>1.62</v>
      </c>
      <c r="I88004" s="1">
        <v>1.89</v>
      </c>
      <c r="J88004" s="1">
        <v>1.17</v>
      </c>
      <c r="K88004" s="19">
        <v>0.53100000000000003</v>
      </c>
      <c r="L88004" s="8">
        <v>0.88800000000000001</v>
      </c>
      <c r="M88004" s="1"/>
    </row>
    <row r="88005" spans="2:13" x14ac:dyDescent="0.25">
      <c r="B88005">
        <v>10</v>
      </c>
      <c r="C88005">
        <v>56</v>
      </c>
      <c r="D88005">
        <v>1</v>
      </c>
      <c r="E88005">
        <v>1</v>
      </c>
      <c r="F88005" s="1">
        <v>48.77</v>
      </c>
      <c r="G88005" s="1">
        <v>46.77</v>
      </c>
      <c r="H88005" s="1">
        <v>1.61</v>
      </c>
      <c r="I88005" s="1">
        <v>2</v>
      </c>
      <c r="J88005" s="1">
        <v>1.24</v>
      </c>
      <c r="K88005" s="19">
        <v>0.56000000000000005</v>
      </c>
      <c r="L88005" s="8">
        <v>0.90400000000000003</v>
      </c>
      <c r="M88005" s="1"/>
    </row>
    <row r="88006" spans="2:13" x14ac:dyDescent="0.25">
      <c r="B88006">
        <v>11</v>
      </c>
      <c r="C88006">
        <v>56</v>
      </c>
      <c r="D88006">
        <v>0</v>
      </c>
      <c r="E88006">
        <v>2</v>
      </c>
      <c r="F88006" s="1">
        <v>50.18</v>
      </c>
      <c r="G88006" s="1">
        <v>47.81</v>
      </c>
      <c r="H88006" s="1">
        <v>1.75</v>
      </c>
      <c r="I88006" s="1">
        <v>2.37</v>
      </c>
      <c r="J88006" s="1">
        <v>1.35</v>
      </c>
      <c r="K88006" s="19">
        <v>0.71499999999999997</v>
      </c>
      <c r="L88006" s="8">
        <v>0.92</v>
      </c>
      <c r="M88006" s="1"/>
    </row>
    <row r="88007" spans="2:13" x14ac:dyDescent="0.25">
      <c r="B88007">
        <v>11</v>
      </c>
      <c r="C88007">
        <v>56</v>
      </c>
      <c r="D88007">
        <v>0</v>
      </c>
      <c r="E88007">
        <v>3</v>
      </c>
      <c r="F88007" s="1">
        <v>51.25</v>
      </c>
      <c r="G88007" s="1">
        <v>48.71</v>
      </c>
      <c r="H88007" s="1">
        <v>1.83</v>
      </c>
      <c r="I88007" s="1">
        <v>2.54</v>
      </c>
      <c r="J88007" s="1">
        <v>1.39</v>
      </c>
      <c r="K88007" s="19">
        <v>0.79699999999999993</v>
      </c>
      <c r="L88007" s="8">
        <v>0.93600000000000005</v>
      </c>
      <c r="M88007" s="1"/>
    </row>
    <row r="88008" spans="2:13" x14ac:dyDescent="0.25">
      <c r="B88008">
        <v>12</v>
      </c>
      <c r="C88008">
        <v>56</v>
      </c>
      <c r="D88008">
        <v>0</v>
      </c>
      <c r="E88008">
        <v>2</v>
      </c>
      <c r="F88008" s="1">
        <v>49.7</v>
      </c>
      <c r="G88008" s="1">
        <v>47.53</v>
      </c>
      <c r="H88008" s="1">
        <v>1.77</v>
      </c>
      <c r="I88008" s="1">
        <v>2.17</v>
      </c>
      <c r="J88008" s="1">
        <v>1.23</v>
      </c>
      <c r="K88008" s="19">
        <v>0.67500000000000004</v>
      </c>
      <c r="L88008" s="8">
        <v>0.873</v>
      </c>
      <c r="M88008" s="1"/>
    </row>
    <row r="88009" spans="2:13" x14ac:dyDescent="0.25">
      <c r="B88009">
        <v>12</v>
      </c>
      <c r="C88009">
        <v>56</v>
      </c>
      <c r="D88009">
        <v>0</v>
      </c>
      <c r="E88009">
        <v>3</v>
      </c>
      <c r="F88009" s="1">
        <v>51.11</v>
      </c>
      <c r="G88009" s="1">
        <v>48.94</v>
      </c>
      <c r="H88009" s="1">
        <v>1.91</v>
      </c>
      <c r="I88009" s="1">
        <v>2.17</v>
      </c>
      <c r="J88009" s="1">
        <v>1.1399999999999999</v>
      </c>
      <c r="K88009" s="19">
        <v>0.76899999999999991</v>
      </c>
      <c r="L88009" s="8">
        <v>0.873</v>
      </c>
      <c r="M88009" s="1"/>
    </row>
    <row r="88010" spans="2:13" x14ac:dyDescent="0.25">
      <c r="B88010">
        <v>13</v>
      </c>
      <c r="C88010">
        <v>56</v>
      </c>
      <c r="D88010">
        <v>1</v>
      </c>
      <c r="E88010">
        <v>1</v>
      </c>
      <c r="F88010" s="1">
        <v>47.87</v>
      </c>
      <c r="G88010" s="1">
        <v>45.76</v>
      </c>
      <c r="H88010" s="1">
        <v>1.76</v>
      </c>
      <c r="I88010" s="1">
        <v>2.11</v>
      </c>
      <c r="J88010" s="1">
        <v>1.2</v>
      </c>
      <c r="K88010" s="19">
        <v>0.61399999999999999</v>
      </c>
      <c r="L88010" s="8">
        <v>0.90400000000000003</v>
      </c>
      <c r="M88010" s="1"/>
    </row>
    <row r="88011" spans="2:13" x14ac:dyDescent="0.25">
      <c r="B88011">
        <v>14</v>
      </c>
      <c r="C88011">
        <v>56</v>
      </c>
      <c r="D88011">
        <v>1</v>
      </c>
      <c r="E88011">
        <v>1</v>
      </c>
      <c r="F88011" s="1">
        <v>47.48</v>
      </c>
      <c r="G88011" s="1">
        <v>45.44</v>
      </c>
      <c r="H88011" s="1">
        <v>1.74</v>
      </c>
      <c r="I88011" s="1">
        <v>2.04</v>
      </c>
      <c r="J88011" s="1">
        <v>1.17</v>
      </c>
      <c r="K88011" s="19">
        <v>0.61</v>
      </c>
      <c r="L88011" s="8">
        <v>0.873</v>
      </c>
      <c r="M88011" s="1"/>
    </row>
    <row r="88012" spans="2:13" x14ac:dyDescent="0.25">
      <c r="B88012">
        <v>15</v>
      </c>
      <c r="C88012">
        <v>56</v>
      </c>
      <c r="D88012">
        <v>0</v>
      </c>
      <c r="E88012">
        <v>2</v>
      </c>
      <c r="F88012" s="1">
        <v>48.3</v>
      </c>
      <c r="G88012" s="1">
        <v>46.58</v>
      </c>
      <c r="H88012" s="1">
        <v>1.62</v>
      </c>
      <c r="I88012" s="1">
        <v>1.72</v>
      </c>
      <c r="J88012" s="1">
        <v>1.06</v>
      </c>
      <c r="K88012" s="19">
        <v>0.60499999999999998</v>
      </c>
      <c r="L88012" s="8">
        <v>0.84099999999999997</v>
      </c>
      <c r="M88012" s="1"/>
    </row>
    <row r="88013" spans="2:13" x14ac:dyDescent="0.25">
      <c r="B88013">
        <v>15</v>
      </c>
      <c r="C88013">
        <v>56</v>
      </c>
      <c r="D88013">
        <v>0</v>
      </c>
      <c r="E88013">
        <v>3</v>
      </c>
      <c r="F88013" s="1">
        <v>48.52</v>
      </c>
      <c r="G88013" s="1">
        <v>47.62</v>
      </c>
      <c r="H88013" s="1">
        <v>1.32</v>
      </c>
      <c r="I88013" s="1">
        <v>0.9</v>
      </c>
      <c r="J88013" s="1">
        <v>0.68</v>
      </c>
      <c r="K88013" s="19">
        <v>0.50900000000000001</v>
      </c>
      <c r="L88013" s="8">
        <v>0.79300000000000004</v>
      </c>
      <c r="M88013" s="1"/>
    </row>
    <row r="88014" spans="2:13" x14ac:dyDescent="0.25">
      <c r="B88014">
        <v>16</v>
      </c>
      <c r="C88014">
        <v>56</v>
      </c>
      <c r="D88014">
        <v>0</v>
      </c>
      <c r="E88014">
        <v>2</v>
      </c>
      <c r="F88014" s="1">
        <v>48.18</v>
      </c>
      <c r="G88014" s="1">
        <v>46.55</v>
      </c>
      <c r="H88014" s="1">
        <v>1.65</v>
      </c>
      <c r="I88014" s="1">
        <v>1.63</v>
      </c>
      <c r="J88014" s="1">
        <v>0.99</v>
      </c>
      <c r="K88014" s="19">
        <v>0.6</v>
      </c>
      <c r="L88014" s="8">
        <v>0.79300000000000004</v>
      </c>
      <c r="M88014" s="1"/>
    </row>
    <row r="88015" spans="2:13" x14ac:dyDescent="0.25">
      <c r="B88015">
        <v>16</v>
      </c>
      <c r="C88015">
        <v>56</v>
      </c>
      <c r="D88015">
        <v>0</v>
      </c>
      <c r="E88015">
        <v>3</v>
      </c>
      <c r="F88015" s="1">
        <v>48.39</v>
      </c>
      <c r="G88015" s="1">
        <v>47.46</v>
      </c>
      <c r="H88015" s="1">
        <v>1.43</v>
      </c>
      <c r="I88015" s="1">
        <v>0.93</v>
      </c>
      <c r="J88015" s="1">
        <v>0.65</v>
      </c>
      <c r="K88015" s="19">
        <v>0.52100000000000002</v>
      </c>
      <c r="L88015" s="8">
        <v>0.746</v>
      </c>
      <c r="M88015" s="1"/>
    </row>
    <row r="88016" spans="2:13" x14ac:dyDescent="0.25">
      <c r="B88016">
        <v>17</v>
      </c>
      <c r="C88016">
        <v>56</v>
      </c>
      <c r="D88016">
        <v>0</v>
      </c>
      <c r="E88016">
        <v>2</v>
      </c>
      <c r="F88016" s="1">
        <v>48.45</v>
      </c>
      <c r="G88016" s="1">
        <v>46.74</v>
      </c>
      <c r="H88016" s="1">
        <v>1.71</v>
      </c>
      <c r="I88016" s="1">
        <v>1.71</v>
      </c>
      <c r="J88016" s="1">
        <v>1</v>
      </c>
      <c r="K88016" s="19">
        <v>0.623</v>
      </c>
      <c r="L88016" s="8">
        <v>0.77700000000000002</v>
      </c>
      <c r="M88016" s="1"/>
    </row>
    <row r="88017" spans="2:13" x14ac:dyDescent="0.25">
      <c r="B88017">
        <v>17</v>
      </c>
      <c r="C88017">
        <v>56</v>
      </c>
      <c r="D88017">
        <v>0</v>
      </c>
      <c r="E88017">
        <v>3</v>
      </c>
      <c r="F88017" s="1">
        <v>48.84</v>
      </c>
      <c r="G88017" s="1">
        <v>47.67</v>
      </c>
      <c r="H88017" s="1">
        <v>1.64</v>
      </c>
      <c r="I88017" s="1">
        <v>1.17</v>
      </c>
      <c r="J88017" s="1">
        <v>0.72</v>
      </c>
      <c r="K88017" s="19">
        <v>0.57799999999999996</v>
      </c>
      <c r="L88017" s="8">
        <v>0.71399999999999997</v>
      </c>
      <c r="M88017" s="1"/>
    </row>
    <row r="88018" spans="2:13" x14ac:dyDescent="0.25">
      <c r="B88018">
        <v>18</v>
      </c>
      <c r="C88018">
        <v>56</v>
      </c>
      <c r="D88018">
        <v>0</v>
      </c>
      <c r="E88018">
        <v>2</v>
      </c>
      <c r="F88018" s="1">
        <v>48.72</v>
      </c>
      <c r="G88018" s="1">
        <v>46.73</v>
      </c>
      <c r="H88018" s="1">
        <v>1.74</v>
      </c>
      <c r="I88018" s="1">
        <v>1.99</v>
      </c>
      <c r="J88018" s="1">
        <v>1.1499999999999999</v>
      </c>
      <c r="K88018" s="19">
        <v>0.66199999999999992</v>
      </c>
      <c r="L88018" s="8">
        <v>0.80900000000000005</v>
      </c>
      <c r="M88018" s="1"/>
    </row>
    <row r="88019" spans="2:13" x14ac:dyDescent="0.25">
      <c r="B88019">
        <v>18</v>
      </c>
      <c r="C88019">
        <v>56</v>
      </c>
      <c r="D88019">
        <v>0</v>
      </c>
      <c r="E88019">
        <v>3</v>
      </c>
      <c r="F88019" s="1">
        <v>49.25</v>
      </c>
      <c r="G88019" s="1">
        <v>47.67</v>
      </c>
      <c r="H88019" s="1">
        <v>1.63</v>
      </c>
      <c r="I88019" s="1">
        <v>1.58</v>
      </c>
      <c r="J88019" s="1">
        <v>0.97</v>
      </c>
      <c r="K88019" s="19">
        <v>0.627</v>
      </c>
      <c r="L88019" s="8">
        <v>0.80900000000000005</v>
      </c>
      <c r="M88019" s="1"/>
    </row>
    <row r="88020" spans="2:13" x14ac:dyDescent="0.25">
      <c r="B88020">
        <v>19</v>
      </c>
      <c r="C88020">
        <v>56</v>
      </c>
      <c r="D88020">
        <v>0</v>
      </c>
      <c r="E88020">
        <v>2</v>
      </c>
      <c r="F88020" s="1">
        <v>48.99</v>
      </c>
      <c r="G88020" s="1">
        <v>46.68</v>
      </c>
      <c r="H88020" s="1">
        <v>1.82</v>
      </c>
      <c r="I88020" s="1">
        <v>2.31</v>
      </c>
      <c r="J88020" s="1">
        <v>1.27</v>
      </c>
      <c r="K88020" s="19">
        <v>0.72900000000000009</v>
      </c>
      <c r="L88020" s="8">
        <v>0.92</v>
      </c>
      <c r="M88020" s="1"/>
    </row>
    <row r="88021" spans="2:13" x14ac:dyDescent="0.25">
      <c r="B88021">
        <v>19</v>
      </c>
      <c r="C88021">
        <v>56</v>
      </c>
      <c r="D88021">
        <v>0</v>
      </c>
      <c r="E88021">
        <v>3</v>
      </c>
      <c r="F88021" s="1">
        <v>50.08</v>
      </c>
      <c r="G88021" s="1">
        <v>47.89</v>
      </c>
      <c r="H88021" s="1">
        <v>1.76</v>
      </c>
      <c r="I88021" s="1">
        <v>2.19</v>
      </c>
      <c r="J88021" s="1">
        <v>1.24</v>
      </c>
      <c r="K88021" s="19">
        <v>0.76200000000000001</v>
      </c>
      <c r="L88021" s="8">
        <v>0.88800000000000001</v>
      </c>
      <c r="M88021" s="1"/>
    </row>
    <row r="88022" spans="2:13" x14ac:dyDescent="0.25">
      <c r="B88022">
        <v>20</v>
      </c>
      <c r="C88022">
        <v>56</v>
      </c>
      <c r="D88022">
        <v>0</v>
      </c>
      <c r="E88022">
        <v>2</v>
      </c>
      <c r="F88022" s="1">
        <v>49.18</v>
      </c>
      <c r="G88022" s="1">
        <v>46.59</v>
      </c>
      <c r="H88022" s="1">
        <v>1.97</v>
      </c>
      <c r="I88022" s="1">
        <v>2.59</v>
      </c>
      <c r="J88022" s="1">
        <v>1.31</v>
      </c>
      <c r="K88022" s="19">
        <v>0.80100000000000005</v>
      </c>
      <c r="L88022" s="8">
        <v>0.93600000000000005</v>
      </c>
      <c r="M88022" s="1"/>
    </row>
    <row r="88023" spans="2:13" x14ac:dyDescent="0.25">
      <c r="B88023">
        <v>20</v>
      </c>
      <c r="C88023">
        <v>56</v>
      </c>
      <c r="D88023">
        <v>0</v>
      </c>
      <c r="E88023">
        <v>3</v>
      </c>
      <c r="F88023" s="1">
        <v>50.85</v>
      </c>
      <c r="G88023" s="1">
        <v>48.2</v>
      </c>
      <c r="H88023" s="1">
        <v>2.0699999999999998</v>
      </c>
      <c r="I88023" s="1">
        <v>2.65</v>
      </c>
      <c r="J88023" s="1">
        <v>1.28</v>
      </c>
      <c r="K88023" s="19">
        <v>0.90800000000000003</v>
      </c>
      <c r="L88023" s="8">
        <v>0.90400000000000003</v>
      </c>
      <c r="M88023" s="1"/>
    </row>
    <row r="88024" spans="2:13" x14ac:dyDescent="0.25">
      <c r="B88024">
        <v>21</v>
      </c>
      <c r="C88024">
        <v>56</v>
      </c>
      <c r="D88024">
        <v>1</v>
      </c>
      <c r="E88024">
        <v>1</v>
      </c>
      <c r="F88024" s="1">
        <v>48.39</v>
      </c>
      <c r="G88024" s="1">
        <v>45.71</v>
      </c>
      <c r="H88024" s="1">
        <v>1.9</v>
      </c>
      <c r="I88024" s="1">
        <v>2.68</v>
      </c>
      <c r="J88024" s="1">
        <v>1.41</v>
      </c>
      <c r="K88024" s="19">
        <v>0.68900000000000006</v>
      </c>
      <c r="L88024" s="8">
        <v>0.96799999999999997</v>
      </c>
      <c r="M88024" s="1"/>
    </row>
    <row r="88025" spans="2:13" x14ac:dyDescent="0.25">
      <c r="B88025">
        <v>22</v>
      </c>
      <c r="C88025">
        <v>56</v>
      </c>
      <c r="D88025">
        <v>1</v>
      </c>
      <c r="E88025">
        <v>1</v>
      </c>
      <c r="F88025" s="1">
        <v>46.56</v>
      </c>
      <c r="G88025" s="1">
        <v>43.68</v>
      </c>
      <c r="H88025" s="1">
        <v>1.86</v>
      </c>
      <c r="I88025" s="1">
        <v>2.88</v>
      </c>
      <c r="J88025" s="1">
        <v>1.55</v>
      </c>
      <c r="K88025" s="19">
        <v>0.62799999999999989</v>
      </c>
      <c r="L88025" s="8">
        <v>0.96799999999999997</v>
      </c>
      <c r="M88025" s="1"/>
    </row>
    <row r="88026" spans="2:13" x14ac:dyDescent="0.25">
      <c r="B88026">
        <v>23</v>
      </c>
      <c r="C88026">
        <v>56</v>
      </c>
      <c r="D88026">
        <v>1</v>
      </c>
      <c r="E88026">
        <v>1</v>
      </c>
      <c r="F88026" s="1">
        <v>46.91</v>
      </c>
      <c r="G88026" s="1">
        <v>43.83</v>
      </c>
      <c r="H88026" s="1">
        <v>1.87</v>
      </c>
      <c r="I88026" s="1">
        <v>3.08</v>
      </c>
      <c r="J88026" s="1">
        <v>1.65</v>
      </c>
      <c r="K88026" s="19">
        <v>0.63500000000000001</v>
      </c>
      <c r="L88026" s="8">
        <v>0.96799999999999997</v>
      </c>
      <c r="M88026" s="1"/>
    </row>
    <row r="88027" spans="2:13" x14ac:dyDescent="0.25">
      <c r="B88027">
        <v>24</v>
      </c>
      <c r="C88027">
        <v>56</v>
      </c>
      <c r="D88027">
        <v>1</v>
      </c>
      <c r="E88027">
        <v>1</v>
      </c>
      <c r="F88027" s="1">
        <v>47.59</v>
      </c>
      <c r="G88027" s="1">
        <v>44.33</v>
      </c>
      <c r="H88027" s="1">
        <v>1.89</v>
      </c>
      <c r="I88027" s="1">
        <v>3.26</v>
      </c>
      <c r="J88027" s="1">
        <v>1.72</v>
      </c>
      <c r="K88027" s="19">
        <v>0.65500000000000003</v>
      </c>
      <c r="L88027" s="8">
        <v>0.96799999999999997</v>
      </c>
      <c r="M88027" s="1"/>
    </row>
    <row r="88028" spans="2:13" x14ac:dyDescent="0.25">
      <c r="B88028">
        <v>25</v>
      </c>
      <c r="C88028">
        <v>56</v>
      </c>
      <c r="D88028">
        <v>1</v>
      </c>
      <c r="E88028">
        <v>1</v>
      </c>
      <c r="F88028" s="1">
        <v>47.09</v>
      </c>
      <c r="G88028" s="1">
        <v>43.95</v>
      </c>
      <c r="H88028" s="1">
        <v>1.88</v>
      </c>
      <c r="I88028" s="1">
        <v>3.14</v>
      </c>
      <c r="J88028" s="1">
        <v>1.67</v>
      </c>
      <c r="K88028" s="19">
        <v>0.66199999999999992</v>
      </c>
      <c r="L88028" s="8">
        <v>0.96799999999999997</v>
      </c>
      <c r="M88028" s="1"/>
    </row>
    <row r="88029" spans="2:13" x14ac:dyDescent="0.25">
      <c r="B88029">
        <v>26</v>
      </c>
      <c r="C88029">
        <v>56</v>
      </c>
      <c r="D88029">
        <v>1</v>
      </c>
      <c r="E88029">
        <v>1</v>
      </c>
      <c r="F88029" s="1">
        <v>46.32</v>
      </c>
      <c r="G88029" s="1">
        <v>43.28</v>
      </c>
      <c r="H88029" s="1">
        <v>1.91</v>
      </c>
      <c r="I88029" s="1">
        <v>3.04</v>
      </c>
      <c r="J88029" s="1">
        <v>1.59</v>
      </c>
      <c r="K88029" s="19">
        <v>0.68500000000000005</v>
      </c>
      <c r="L88029" s="8">
        <v>0.96799999999999997</v>
      </c>
      <c r="M88029" s="1"/>
    </row>
    <row r="88030" spans="2:13" x14ac:dyDescent="0.25">
      <c r="B88030">
        <v>27</v>
      </c>
      <c r="C88030">
        <v>56</v>
      </c>
      <c r="D88030">
        <v>1</v>
      </c>
      <c r="E88030">
        <v>1</v>
      </c>
      <c r="F88030" s="1">
        <v>46.14</v>
      </c>
      <c r="G88030" s="1">
        <v>42.87</v>
      </c>
      <c r="H88030" s="1">
        <v>1.92</v>
      </c>
      <c r="I88030" s="1">
        <v>3.27</v>
      </c>
      <c r="J88030" s="1">
        <v>1.71</v>
      </c>
      <c r="K88030" s="19">
        <v>0.69799999999999995</v>
      </c>
      <c r="L88030" s="8">
        <v>0.96799999999999997</v>
      </c>
      <c r="M88030" s="1"/>
    </row>
    <row r="88031" spans="2:13" x14ac:dyDescent="0.25">
      <c r="B88031">
        <v>28</v>
      </c>
      <c r="C88031">
        <v>56</v>
      </c>
      <c r="D88031">
        <v>1</v>
      </c>
      <c r="E88031">
        <v>1</v>
      </c>
      <c r="F88031" s="1">
        <v>45.9</v>
      </c>
      <c r="G88031" s="1">
        <v>42.68</v>
      </c>
      <c r="H88031" s="1">
        <v>1.94</v>
      </c>
      <c r="I88031" s="1">
        <v>3.22</v>
      </c>
      <c r="J88031" s="1">
        <v>1.66</v>
      </c>
      <c r="K88031" s="19">
        <v>0.70499999999999996</v>
      </c>
      <c r="L88031" s="8">
        <v>0.96799999999999997</v>
      </c>
      <c r="M88031" s="1"/>
    </row>
    <row r="88032" spans="2:13" x14ac:dyDescent="0.25">
      <c r="B88032">
        <v>29</v>
      </c>
      <c r="C88032">
        <v>56</v>
      </c>
      <c r="D88032">
        <v>1</v>
      </c>
      <c r="E88032">
        <v>1</v>
      </c>
      <c r="F88032" s="1">
        <v>45.47</v>
      </c>
      <c r="G88032" s="1">
        <v>42.37</v>
      </c>
      <c r="H88032" s="1">
        <v>1.92</v>
      </c>
      <c r="I88032" s="1">
        <v>3.1</v>
      </c>
      <c r="J88032" s="1">
        <v>1.61</v>
      </c>
      <c r="K88032" s="19">
        <v>0.69900000000000007</v>
      </c>
      <c r="L88032" s="8">
        <v>0.96799999999999997</v>
      </c>
      <c r="M88032" s="1"/>
    </row>
    <row r="88033" spans="2:13" x14ac:dyDescent="0.25">
      <c r="B88033">
        <v>30</v>
      </c>
      <c r="C88033">
        <v>56</v>
      </c>
      <c r="D88033">
        <v>1</v>
      </c>
      <c r="E88033">
        <v>1</v>
      </c>
      <c r="F88033" s="1">
        <v>45.24</v>
      </c>
      <c r="G88033" s="1">
        <v>42.18</v>
      </c>
      <c r="H88033" s="1">
        <v>1.93</v>
      </c>
      <c r="I88033" s="1">
        <v>3.06</v>
      </c>
      <c r="J88033" s="1">
        <v>1.58</v>
      </c>
      <c r="K88033" s="19">
        <v>0.70900000000000007</v>
      </c>
      <c r="L88033" s="8">
        <v>0.95199999999999996</v>
      </c>
      <c r="M88033" s="1"/>
    </row>
    <row r="88034" spans="2:13" x14ac:dyDescent="0.25">
      <c r="B88034">
        <v>31</v>
      </c>
      <c r="C88034">
        <v>56</v>
      </c>
      <c r="D88034">
        <v>1</v>
      </c>
      <c r="E88034">
        <v>1</v>
      </c>
      <c r="F88034" s="1">
        <v>45.02</v>
      </c>
      <c r="G88034" s="1">
        <v>41.98</v>
      </c>
      <c r="H88034" s="1">
        <v>1.93</v>
      </c>
      <c r="I88034" s="1">
        <v>3.04</v>
      </c>
      <c r="J88034" s="1">
        <v>1.58</v>
      </c>
      <c r="K88034" s="19">
        <v>0.71</v>
      </c>
      <c r="L88034" s="8">
        <v>0.95199999999999996</v>
      </c>
      <c r="M88034" s="1"/>
    </row>
    <row r="88035" spans="2:13" x14ac:dyDescent="0.25">
      <c r="B88035">
        <v>32</v>
      </c>
      <c r="C88035">
        <v>56</v>
      </c>
      <c r="D88035">
        <v>1</v>
      </c>
      <c r="E88035">
        <v>1</v>
      </c>
      <c r="F88035" s="1">
        <v>44.38</v>
      </c>
      <c r="G88035" s="1">
        <v>41.54</v>
      </c>
      <c r="H88035" s="1">
        <v>1.93</v>
      </c>
      <c r="I88035" s="1">
        <v>2.84</v>
      </c>
      <c r="J88035" s="1">
        <v>1.48</v>
      </c>
      <c r="K88035" s="19">
        <v>0.70599999999999996</v>
      </c>
      <c r="L88035" s="8">
        <v>0.93600000000000005</v>
      </c>
      <c r="M88035" s="1"/>
    </row>
    <row r="88036" spans="2:13" x14ac:dyDescent="0.25">
      <c r="B88036">
        <v>33</v>
      </c>
      <c r="C88036">
        <v>56</v>
      </c>
      <c r="D88036">
        <v>1</v>
      </c>
      <c r="E88036">
        <v>1</v>
      </c>
      <c r="F88036" s="1">
        <v>43.82</v>
      </c>
      <c r="G88036" s="1">
        <v>41.08</v>
      </c>
      <c r="H88036" s="1">
        <v>1.94</v>
      </c>
      <c r="I88036" s="1">
        <v>2.74</v>
      </c>
      <c r="J88036" s="1">
        <v>1.42</v>
      </c>
      <c r="K88036" s="19">
        <v>0.71</v>
      </c>
      <c r="L88036" s="8">
        <v>0.92</v>
      </c>
      <c r="M88036" s="1"/>
    </row>
    <row r="88037" spans="2:13" x14ac:dyDescent="0.25">
      <c r="B88037">
        <v>34</v>
      </c>
      <c r="C88037">
        <v>56</v>
      </c>
      <c r="D88037">
        <v>1</v>
      </c>
      <c r="E88037">
        <v>1</v>
      </c>
      <c r="F88037" s="1">
        <v>43.62</v>
      </c>
      <c r="G88037" s="1">
        <v>40.92</v>
      </c>
      <c r="H88037" s="1">
        <v>1.96</v>
      </c>
      <c r="I88037" s="1">
        <v>2.7</v>
      </c>
      <c r="J88037" s="1">
        <v>1.38</v>
      </c>
      <c r="K88037" s="19">
        <v>0.71599999999999997</v>
      </c>
      <c r="L88037" s="8">
        <v>0.92</v>
      </c>
      <c r="M88037" s="1"/>
    </row>
    <row r="88038" spans="2:13" x14ac:dyDescent="0.25">
      <c r="B88038">
        <v>35</v>
      </c>
      <c r="C88038">
        <v>56</v>
      </c>
      <c r="D88038">
        <v>1</v>
      </c>
      <c r="E88038">
        <v>1</v>
      </c>
      <c r="F88038" s="1">
        <v>43.39</v>
      </c>
      <c r="G88038" s="1">
        <v>40.729999999999997</v>
      </c>
      <c r="H88038" s="1">
        <v>1.98</v>
      </c>
      <c r="I88038" s="1">
        <v>2.66</v>
      </c>
      <c r="J88038" s="1">
        <v>1.34</v>
      </c>
      <c r="K88038" s="19">
        <v>0.71499999999999997</v>
      </c>
      <c r="L88038" s="8">
        <v>0.92</v>
      </c>
      <c r="M88038" s="1"/>
    </row>
    <row r="88039" spans="2:13" x14ac:dyDescent="0.25">
      <c r="B88039">
        <v>36</v>
      </c>
      <c r="C88039">
        <v>56</v>
      </c>
      <c r="D88039">
        <v>1</v>
      </c>
      <c r="E88039">
        <v>1</v>
      </c>
      <c r="F88039" s="1">
        <v>43.43</v>
      </c>
      <c r="G88039" s="1">
        <v>40.799999999999997</v>
      </c>
      <c r="H88039" s="1">
        <v>2.0099999999999998</v>
      </c>
      <c r="I88039" s="1">
        <v>2.63</v>
      </c>
      <c r="J88039" s="1">
        <v>1.31</v>
      </c>
      <c r="K88039" s="19">
        <v>0.72199999999999998</v>
      </c>
      <c r="L88039" s="8">
        <v>0.92</v>
      </c>
      <c r="M88039" s="1"/>
    </row>
    <row r="88040" spans="2:13" x14ac:dyDescent="0.25">
      <c r="B88040">
        <v>37</v>
      </c>
      <c r="C88040">
        <v>56</v>
      </c>
      <c r="D88040">
        <v>1</v>
      </c>
      <c r="E88040">
        <v>1</v>
      </c>
      <c r="F88040" s="1">
        <v>43.31</v>
      </c>
      <c r="G88040" s="1">
        <v>40.67</v>
      </c>
      <c r="H88040" s="1">
        <v>2.04</v>
      </c>
      <c r="I88040" s="1">
        <v>2.64</v>
      </c>
      <c r="J88040" s="1">
        <v>1.3</v>
      </c>
      <c r="K88040" s="19">
        <v>0.72799999999999998</v>
      </c>
      <c r="L88040" s="8">
        <v>0.92</v>
      </c>
      <c r="M88040" s="1"/>
    </row>
    <row r="88041" spans="2:13" x14ac:dyDescent="0.25">
      <c r="B88041">
        <v>38</v>
      </c>
      <c r="C88041">
        <v>56</v>
      </c>
      <c r="D88041">
        <v>1</v>
      </c>
      <c r="E88041">
        <v>1</v>
      </c>
      <c r="F88041" s="1">
        <v>43.36</v>
      </c>
      <c r="G88041" s="1">
        <v>40.729999999999997</v>
      </c>
      <c r="H88041" s="1">
        <v>2.04</v>
      </c>
      <c r="I88041" s="1">
        <v>2.63</v>
      </c>
      <c r="J88041" s="1">
        <v>1.29</v>
      </c>
      <c r="K88041" s="19">
        <v>0.72699999999999998</v>
      </c>
      <c r="L88041" s="8">
        <v>0.92</v>
      </c>
      <c r="M88041" s="1"/>
    </row>
    <row r="88042" spans="2:13" x14ac:dyDescent="0.25">
      <c r="B88042">
        <v>39</v>
      </c>
      <c r="C88042">
        <v>56</v>
      </c>
      <c r="D88042">
        <v>1</v>
      </c>
      <c r="E88042">
        <v>1</v>
      </c>
      <c r="F88042" s="1">
        <v>43.74</v>
      </c>
      <c r="G88042" s="1">
        <v>41.07</v>
      </c>
      <c r="H88042" s="1">
        <v>2.0499999999999998</v>
      </c>
      <c r="I88042" s="1">
        <v>2.67</v>
      </c>
      <c r="J88042" s="1">
        <v>1.3</v>
      </c>
      <c r="K88042" s="19">
        <v>0.72799999999999998</v>
      </c>
      <c r="L88042" s="8">
        <v>0.92</v>
      </c>
      <c r="M88042" s="1"/>
    </row>
    <row r="88043" spans="2:13" x14ac:dyDescent="0.25">
      <c r="B88043">
        <v>40</v>
      </c>
      <c r="C88043">
        <v>56</v>
      </c>
      <c r="D88043">
        <v>1</v>
      </c>
      <c r="E88043">
        <v>1</v>
      </c>
      <c r="F88043" s="1">
        <v>43.29</v>
      </c>
      <c r="G88043" s="1">
        <v>40.619999999999997</v>
      </c>
      <c r="H88043" s="1">
        <v>2.0299999999999998</v>
      </c>
      <c r="I88043" s="1">
        <v>2.67</v>
      </c>
      <c r="J88043" s="1">
        <v>1.31</v>
      </c>
      <c r="K88043" s="19">
        <v>0.71699999999999997</v>
      </c>
      <c r="L88043" s="8">
        <v>0.92</v>
      </c>
      <c r="M88043" s="1"/>
    </row>
    <row r="88044" spans="2:13" x14ac:dyDescent="0.25">
      <c r="B88044">
        <v>41</v>
      </c>
      <c r="C88044">
        <v>56</v>
      </c>
      <c r="D88044">
        <v>1</v>
      </c>
      <c r="E88044">
        <v>1</v>
      </c>
      <c r="F88044" s="1">
        <v>43.6</v>
      </c>
      <c r="G88044" s="1">
        <v>40.85</v>
      </c>
      <c r="H88044" s="1">
        <v>2</v>
      </c>
      <c r="I88044" s="1">
        <v>2.75</v>
      </c>
      <c r="J88044" s="1">
        <v>1.37</v>
      </c>
      <c r="K88044" s="19">
        <v>0.69900000000000007</v>
      </c>
      <c r="L88044" s="8">
        <v>0.92</v>
      </c>
      <c r="M88044" s="1"/>
    </row>
    <row r="88045" spans="2:13" x14ac:dyDescent="0.25">
      <c r="B88045">
        <v>42</v>
      </c>
      <c r="C88045">
        <v>56</v>
      </c>
      <c r="D88045">
        <v>1</v>
      </c>
      <c r="E88045">
        <v>1</v>
      </c>
      <c r="F88045" s="1">
        <v>43.49</v>
      </c>
      <c r="G88045" s="1">
        <v>40.81</v>
      </c>
      <c r="H88045" s="1">
        <v>1.98</v>
      </c>
      <c r="I88045" s="1">
        <v>2.68</v>
      </c>
      <c r="J88045" s="1">
        <v>1.36</v>
      </c>
      <c r="K88045" s="19">
        <v>0.68400000000000005</v>
      </c>
      <c r="L88045" s="8">
        <v>0.92</v>
      </c>
      <c r="M88045" s="1"/>
    </row>
    <row r="88046" spans="2:13" x14ac:dyDescent="0.25">
      <c r="B88046">
        <v>43</v>
      </c>
      <c r="C88046">
        <v>56</v>
      </c>
      <c r="D88046">
        <v>1</v>
      </c>
      <c r="E88046">
        <v>1</v>
      </c>
      <c r="F88046" s="1">
        <v>43.19</v>
      </c>
      <c r="G88046" s="1">
        <v>40.58</v>
      </c>
      <c r="H88046" s="1">
        <v>1.95</v>
      </c>
      <c r="I88046" s="1">
        <v>2.61</v>
      </c>
      <c r="J88046" s="1">
        <v>1.34</v>
      </c>
      <c r="K88046" s="19">
        <v>0.66300000000000003</v>
      </c>
      <c r="L88046" s="8">
        <v>0.93600000000000005</v>
      </c>
      <c r="M88046" s="1"/>
    </row>
    <row r="88047" spans="2:13" x14ac:dyDescent="0.25">
      <c r="B88047">
        <v>44</v>
      </c>
      <c r="C88047">
        <v>56</v>
      </c>
      <c r="D88047">
        <v>1</v>
      </c>
      <c r="E88047">
        <v>1</v>
      </c>
      <c r="F88047" s="1">
        <v>42.73</v>
      </c>
      <c r="G88047" s="1">
        <v>40.19</v>
      </c>
      <c r="H88047" s="1">
        <v>1.93</v>
      </c>
      <c r="I88047" s="1">
        <v>2.54</v>
      </c>
      <c r="J88047" s="1">
        <v>1.32</v>
      </c>
      <c r="K88047" s="19">
        <v>0.64</v>
      </c>
      <c r="L88047" s="8">
        <v>0.93600000000000005</v>
      </c>
      <c r="M88047" s="1"/>
    </row>
    <row r="88048" spans="2:13" x14ac:dyDescent="0.25">
      <c r="B88048">
        <v>45</v>
      </c>
      <c r="C88048">
        <v>56</v>
      </c>
      <c r="D88048">
        <v>1</v>
      </c>
      <c r="E88048">
        <v>1</v>
      </c>
      <c r="F88048" s="1">
        <v>42.81</v>
      </c>
      <c r="G88048" s="1">
        <v>40.18</v>
      </c>
      <c r="H88048" s="1">
        <v>1.94</v>
      </c>
      <c r="I88048" s="1">
        <v>2.63</v>
      </c>
      <c r="J88048" s="1">
        <v>1.36</v>
      </c>
      <c r="K88048" s="19">
        <v>0.65</v>
      </c>
      <c r="L88048" s="8">
        <v>0.95199999999999996</v>
      </c>
      <c r="M88048" s="1"/>
    </row>
    <row r="88049" spans="2:13" x14ac:dyDescent="0.25">
      <c r="B88049">
        <v>46</v>
      </c>
      <c r="C88049">
        <v>56</v>
      </c>
      <c r="D88049">
        <v>1</v>
      </c>
      <c r="E88049">
        <v>1</v>
      </c>
      <c r="F88049" s="1">
        <v>42.84</v>
      </c>
      <c r="G88049" s="1">
        <v>40.049999999999997</v>
      </c>
      <c r="H88049" s="1">
        <v>1.98</v>
      </c>
      <c r="I88049" s="1">
        <v>2.79</v>
      </c>
      <c r="J88049" s="1">
        <v>1.41</v>
      </c>
      <c r="K88049" s="19">
        <v>0.68099999999999994</v>
      </c>
      <c r="L88049" s="8">
        <v>0.96799999999999997</v>
      </c>
      <c r="M88049" s="1"/>
    </row>
    <row r="88050" spans="2:13" x14ac:dyDescent="0.25">
      <c r="B88050">
        <v>47</v>
      </c>
      <c r="C88050">
        <v>56</v>
      </c>
      <c r="D88050">
        <v>1</v>
      </c>
      <c r="E88050">
        <v>1</v>
      </c>
      <c r="F88050" s="1">
        <v>42.52</v>
      </c>
      <c r="G88050" s="1">
        <v>39.340000000000003</v>
      </c>
      <c r="H88050" s="1">
        <v>2.04</v>
      </c>
      <c r="I88050" s="1">
        <v>3.18</v>
      </c>
      <c r="J88050" s="1">
        <v>1.56</v>
      </c>
      <c r="K88050" s="19">
        <v>0.70300000000000007</v>
      </c>
      <c r="L88050" s="8">
        <v>0.96799999999999997</v>
      </c>
      <c r="M88050" s="1"/>
    </row>
    <row r="88051" spans="2:13" x14ac:dyDescent="0.25">
      <c r="B88051">
        <v>48</v>
      </c>
      <c r="C88051">
        <v>56</v>
      </c>
      <c r="D88051">
        <v>1</v>
      </c>
      <c r="E88051">
        <v>1</v>
      </c>
      <c r="F88051" s="1">
        <v>42.81</v>
      </c>
      <c r="G88051" s="1">
        <v>39.4</v>
      </c>
      <c r="H88051" s="1">
        <v>2</v>
      </c>
      <c r="I88051" s="1">
        <v>3.41</v>
      </c>
      <c r="J88051" s="1">
        <v>1.71</v>
      </c>
      <c r="K88051" s="19">
        <v>0.66900000000000004</v>
      </c>
      <c r="L88051" s="8">
        <v>0.98399999999999999</v>
      </c>
      <c r="M88051" s="1"/>
    </row>
    <row r="88052" spans="2:13" x14ac:dyDescent="0.25">
      <c r="B88052">
        <v>49</v>
      </c>
      <c r="C88052">
        <v>56</v>
      </c>
      <c r="D88052">
        <v>1</v>
      </c>
      <c r="E88052">
        <v>1</v>
      </c>
      <c r="F88052" s="1">
        <v>42.19</v>
      </c>
      <c r="G88052" s="1">
        <v>38.67</v>
      </c>
      <c r="H88052" s="1">
        <v>2</v>
      </c>
      <c r="I88052" s="1">
        <v>3.52</v>
      </c>
      <c r="J88052" s="1">
        <v>1.76</v>
      </c>
      <c r="K88052" s="19">
        <v>0.67199999999999993</v>
      </c>
      <c r="L88052" s="8">
        <v>1</v>
      </c>
      <c r="M88052" s="1"/>
    </row>
    <row r="88053" spans="2:13" x14ac:dyDescent="0.25">
      <c r="B88053">
        <v>50</v>
      </c>
      <c r="C88053">
        <v>56</v>
      </c>
      <c r="D88053">
        <v>1</v>
      </c>
      <c r="E88053">
        <v>1</v>
      </c>
      <c r="F88053" s="1">
        <v>41.94</v>
      </c>
      <c r="G88053" s="1">
        <v>38.29</v>
      </c>
      <c r="H88053" s="1">
        <v>2.02</v>
      </c>
      <c r="I88053" s="1">
        <v>3.65</v>
      </c>
      <c r="J88053" s="1">
        <v>1.81</v>
      </c>
      <c r="K88053" s="19">
        <v>0.67599999999999993</v>
      </c>
      <c r="L88053" s="8">
        <v>1</v>
      </c>
      <c r="M88053" s="1"/>
    </row>
    <row r="88054" spans="2:13" x14ac:dyDescent="0.25">
      <c r="B88054">
        <v>51</v>
      </c>
      <c r="C88054">
        <v>56</v>
      </c>
      <c r="D88054">
        <v>1</v>
      </c>
      <c r="E88054">
        <v>1</v>
      </c>
      <c r="F88054" s="1">
        <v>41.94</v>
      </c>
      <c r="G88054" s="1">
        <v>38.25</v>
      </c>
      <c r="H88054" s="1">
        <v>1.99</v>
      </c>
      <c r="I88054" s="1">
        <v>3.69</v>
      </c>
      <c r="J88054" s="1">
        <v>1.85</v>
      </c>
      <c r="K88054" s="19">
        <v>0.66100000000000003</v>
      </c>
      <c r="L88054" s="8">
        <v>0.98399999999999999</v>
      </c>
      <c r="M88054" s="1"/>
    </row>
    <row r="88055" spans="2:13" x14ac:dyDescent="0.25">
      <c r="B88055">
        <v>52</v>
      </c>
      <c r="C88055">
        <v>56</v>
      </c>
      <c r="D88055">
        <v>1</v>
      </c>
      <c r="E88055">
        <v>1</v>
      </c>
      <c r="F88055" s="1">
        <v>42.2</v>
      </c>
      <c r="G88055" s="1">
        <v>38.409999999999997</v>
      </c>
      <c r="H88055" s="1">
        <v>2</v>
      </c>
      <c r="I88055" s="1">
        <v>3.79</v>
      </c>
      <c r="J88055" s="1">
        <v>1.89</v>
      </c>
      <c r="K88055" s="19">
        <v>0.65900000000000003</v>
      </c>
      <c r="L88055" s="8">
        <v>1</v>
      </c>
      <c r="M88055" s="1"/>
    </row>
    <row r="88056" spans="2:13" x14ac:dyDescent="0.25">
      <c r="B88056">
        <v>53</v>
      </c>
      <c r="C88056">
        <v>56</v>
      </c>
      <c r="D88056">
        <v>1</v>
      </c>
      <c r="E88056">
        <v>1</v>
      </c>
      <c r="F88056" s="1">
        <v>42.39</v>
      </c>
      <c r="G88056" s="1">
        <v>38.4</v>
      </c>
      <c r="H88056" s="1">
        <v>2.02</v>
      </c>
      <c r="I88056" s="1">
        <v>3.99</v>
      </c>
      <c r="J88056" s="1">
        <v>1.98</v>
      </c>
      <c r="K88056" s="19">
        <v>0.65600000000000003</v>
      </c>
      <c r="L88056" s="8">
        <v>1</v>
      </c>
      <c r="M88056" s="1"/>
    </row>
    <row r="88057" spans="2:13" x14ac:dyDescent="0.25">
      <c r="B88057">
        <v>54</v>
      </c>
      <c r="C88057">
        <v>56</v>
      </c>
      <c r="D88057">
        <v>1</v>
      </c>
      <c r="E88057">
        <v>1</v>
      </c>
      <c r="F88057" s="1">
        <v>42.32</v>
      </c>
      <c r="G88057" s="1">
        <v>38.42</v>
      </c>
      <c r="H88057" s="1">
        <v>2.0299999999999998</v>
      </c>
      <c r="I88057" s="1">
        <v>3.9</v>
      </c>
      <c r="J88057" s="1">
        <v>1.92</v>
      </c>
      <c r="K88057" s="19">
        <v>0.64</v>
      </c>
      <c r="L88057" s="8">
        <v>1</v>
      </c>
      <c r="M88057" s="1"/>
    </row>
    <row r="88058" spans="2:13" x14ac:dyDescent="0.25">
      <c r="B88058">
        <v>55</v>
      </c>
      <c r="C88058">
        <v>56</v>
      </c>
      <c r="D88058">
        <v>1</v>
      </c>
      <c r="E88058">
        <v>1</v>
      </c>
      <c r="F88058" s="1">
        <v>41.64</v>
      </c>
      <c r="G88058" s="1">
        <v>37.92</v>
      </c>
      <c r="H88058" s="1">
        <v>1.97</v>
      </c>
      <c r="I88058" s="1">
        <v>3.72</v>
      </c>
      <c r="J88058" s="1">
        <v>1.88</v>
      </c>
      <c r="K88058" s="19">
        <v>0.60099999999999998</v>
      </c>
      <c r="L88058" s="8">
        <v>1</v>
      </c>
      <c r="M88058" s="1"/>
    </row>
    <row r="88059" spans="2:13" x14ac:dyDescent="0.25">
      <c r="B88059">
        <v>56</v>
      </c>
      <c r="C88059">
        <v>56</v>
      </c>
      <c r="D88059">
        <v>1</v>
      </c>
      <c r="E88059">
        <v>1</v>
      </c>
      <c r="F88059" s="1">
        <v>41.16</v>
      </c>
      <c r="G88059" s="1">
        <v>37.71</v>
      </c>
      <c r="H88059" s="1">
        <v>1.91</v>
      </c>
      <c r="I88059" s="1">
        <v>3.45</v>
      </c>
      <c r="J88059" s="1">
        <v>1.81</v>
      </c>
      <c r="K88059" s="19">
        <v>0.57000000000000006</v>
      </c>
      <c r="L88059" s="8">
        <v>1</v>
      </c>
      <c r="M88059" s="1"/>
    </row>
    <row r="88060" spans="2:13" x14ac:dyDescent="0.25">
      <c r="B88060">
        <v>57</v>
      </c>
      <c r="C88060">
        <v>56</v>
      </c>
      <c r="D88060">
        <v>1</v>
      </c>
      <c r="E88060">
        <v>1</v>
      </c>
      <c r="F88060" s="1">
        <v>40.1</v>
      </c>
      <c r="G88060" s="1">
        <v>36.67</v>
      </c>
      <c r="H88060" s="1">
        <v>1.88</v>
      </c>
      <c r="I88060" s="1">
        <v>3.43</v>
      </c>
      <c r="J88060" s="1">
        <v>1.83</v>
      </c>
      <c r="K88060" s="19">
        <v>0.55100000000000005</v>
      </c>
      <c r="L88060" s="8">
        <v>0.98399999999999999</v>
      </c>
      <c r="M88060" s="1"/>
    </row>
    <row r="88061" spans="2:13" x14ac:dyDescent="0.25">
      <c r="B88061">
        <v>58</v>
      </c>
      <c r="C88061">
        <v>56</v>
      </c>
      <c r="D88061">
        <v>1</v>
      </c>
      <c r="E88061">
        <v>1</v>
      </c>
      <c r="F88061" s="1">
        <v>39.71</v>
      </c>
      <c r="G88061" s="1">
        <v>36.39</v>
      </c>
      <c r="H88061" s="1">
        <v>1.89</v>
      </c>
      <c r="I88061" s="1">
        <v>3.32</v>
      </c>
      <c r="J88061" s="1">
        <v>1.76</v>
      </c>
      <c r="K88061" s="19">
        <v>0.56599999999999995</v>
      </c>
      <c r="L88061" s="8">
        <v>0.96799999999999997</v>
      </c>
      <c r="M88061" s="1"/>
    </row>
    <row r="88062" spans="2:13" x14ac:dyDescent="0.25">
      <c r="B88062">
        <v>59</v>
      </c>
      <c r="C88062">
        <v>56</v>
      </c>
      <c r="D88062">
        <v>1</v>
      </c>
      <c r="E88062">
        <v>1</v>
      </c>
      <c r="F88062" s="1">
        <v>39.15</v>
      </c>
      <c r="G88062" s="1">
        <v>35.64</v>
      </c>
      <c r="H88062" s="1">
        <v>1.87</v>
      </c>
      <c r="I88062" s="1">
        <v>3.51</v>
      </c>
      <c r="J88062" s="1">
        <v>1.87</v>
      </c>
      <c r="K88062" s="19">
        <v>0.56399999999999995</v>
      </c>
      <c r="L88062" s="8">
        <v>0.98399999999999999</v>
      </c>
      <c r="M88062" s="1"/>
    </row>
    <row r="88063" spans="2:13" x14ac:dyDescent="0.25">
      <c r="B88063">
        <v>60</v>
      </c>
      <c r="C88063">
        <v>56</v>
      </c>
      <c r="D88063">
        <v>1</v>
      </c>
      <c r="E88063">
        <v>1</v>
      </c>
      <c r="F88063" s="1">
        <v>38.549999999999997</v>
      </c>
      <c r="G88063" s="1">
        <v>34.83</v>
      </c>
      <c r="H88063" s="1">
        <v>1.84</v>
      </c>
      <c r="I88063" s="1">
        <v>3.72</v>
      </c>
      <c r="J88063" s="1">
        <v>2.02</v>
      </c>
      <c r="K88063" s="19">
        <v>0.55699999999999994</v>
      </c>
      <c r="L88063" s="8">
        <v>0.98399999999999999</v>
      </c>
      <c r="M88063" s="1"/>
    </row>
    <row r="88064" spans="2:13" x14ac:dyDescent="0.25">
      <c r="B88064">
        <v>61</v>
      </c>
      <c r="C88064">
        <v>56</v>
      </c>
      <c r="D88064">
        <v>1</v>
      </c>
      <c r="E88064">
        <v>1</v>
      </c>
      <c r="F88064" s="1">
        <v>40.6</v>
      </c>
      <c r="G88064" s="1">
        <v>36.659999999999997</v>
      </c>
      <c r="H88064" s="1">
        <v>1.89</v>
      </c>
      <c r="I88064" s="1">
        <v>3.94</v>
      </c>
      <c r="J88064" s="1">
        <v>2.09</v>
      </c>
      <c r="K88064" s="19">
        <v>0.60599999999999998</v>
      </c>
      <c r="L88064" s="8">
        <v>0.98399999999999999</v>
      </c>
      <c r="M88064" s="1"/>
    </row>
    <row r="88065" spans="2:13" x14ac:dyDescent="0.25">
      <c r="B88065">
        <v>62</v>
      </c>
      <c r="C88065">
        <v>56</v>
      </c>
      <c r="D88065">
        <v>1</v>
      </c>
      <c r="E88065">
        <v>1</v>
      </c>
      <c r="F88065" s="1">
        <v>40.840000000000003</v>
      </c>
      <c r="G88065" s="1">
        <v>36.97</v>
      </c>
      <c r="H88065" s="1">
        <v>1.91</v>
      </c>
      <c r="I88065" s="1">
        <v>3.87</v>
      </c>
      <c r="J88065" s="1">
        <v>2.02</v>
      </c>
      <c r="K88065" s="19">
        <v>0.59399999999999997</v>
      </c>
      <c r="L88065" s="8">
        <v>0.96799999999999997</v>
      </c>
      <c r="M88065" s="1"/>
    </row>
    <row r="88066" spans="2:13" x14ac:dyDescent="0.25">
      <c r="B88066">
        <v>63</v>
      </c>
      <c r="C88066">
        <v>56</v>
      </c>
      <c r="D88066">
        <v>1</v>
      </c>
      <c r="E88066">
        <v>1</v>
      </c>
      <c r="F88066" s="1">
        <v>40.65</v>
      </c>
      <c r="G88066" s="1">
        <v>36.549999999999997</v>
      </c>
      <c r="H88066" s="1">
        <v>1.98</v>
      </c>
      <c r="I88066" s="1">
        <v>4.0999999999999996</v>
      </c>
      <c r="J88066" s="1">
        <v>2.0699999999999998</v>
      </c>
      <c r="K88066" s="19">
        <v>0.6</v>
      </c>
      <c r="L88066" s="8">
        <v>0.96799999999999997</v>
      </c>
      <c r="M88066" s="1"/>
    </row>
    <row r="88067" spans="2:13" x14ac:dyDescent="0.25">
      <c r="B88067">
        <v>64</v>
      </c>
      <c r="C88067">
        <v>56</v>
      </c>
      <c r="D88067">
        <v>1</v>
      </c>
      <c r="E88067">
        <v>1</v>
      </c>
      <c r="F88067" s="1">
        <v>40.44</v>
      </c>
      <c r="G88067" s="1">
        <v>36.409999999999997</v>
      </c>
      <c r="H88067" s="1">
        <v>1.94</v>
      </c>
      <c r="I88067" s="1">
        <v>4.03</v>
      </c>
      <c r="J88067" s="1">
        <v>2.08</v>
      </c>
      <c r="K88067" s="19">
        <v>0.56899999999999995</v>
      </c>
      <c r="L88067" s="8">
        <v>0.96799999999999997</v>
      </c>
      <c r="M88067" s="1"/>
    </row>
    <row r="88068" spans="2:13" x14ac:dyDescent="0.25">
      <c r="B88068">
        <v>65</v>
      </c>
      <c r="C88068">
        <v>56</v>
      </c>
      <c r="D88068">
        <v>1</v>
      </c>
      <c r="E88068">
        <v>1</v>
      </c>
      <c r="F88068" s="1">
        <v>39.869999999999997</v>
      </c>
      <c r="G88068" s="1">
        <v>35.99</v>
      </c>
      <c r="H88068" s="1">
        <v>1.93</v>
      </c>
      <c r="I88068" s="1">
        <v>3.88</v>
      </c>
      <c r="J88068" s="1">
        <v>2.02</v>
      </c>
      <c r="K88068" s="19">
        <v>0.56099999999999994</v>
      </c>
      <c r="L88068" s="8">
        <v>0.98399999999999999</v>
      </c>
      <c r="M88068" s="1"/>
    </row>
    <row r="88069" spans="2:13" x14ac:dyDescent="0.25">
      <c r="B88069">
        <v>66</v>
      </c>
      <c r="C88069">
        <v>56</v>
      </c>
      <c r="D88069">
        <v>1</v>
      </c>
      <c r="E88069">
        <v>1</v>
      </c>
      <c r="F88069" s="1">
        <v>39.700000000000003</v>
      </c>
      <c r="G88069" s="1">
        <v>35.83</v>
      </c>
      <c r="H88069" s="1">
        <v>1.98</v>
      </c>
      <c r="I88069" s="1">
        <v>3.87</v>
      </c>
      <c r="J88069" s="1">
        <v>1.95</v>
      </c>
      <c r="K88069" s="19">
        <v>0.57799999999999996</v>
      </c>
      <c r="L88069" s="8">
        <v>0.98399999999999999</v>
      </c>
      <c r="M88069" s="1"/>
    </row>
    <row r="88070" spans="2:13" x14ac:dyDescent="0.25">
      <c r="B88070">
        <v>67</v>
      </c>
      <c r="C88070">
        <v>56</v>
      </c>
      <c r="D88070">
        <v>1</v>
      </c>
      <c r="E88070">
        <v>1</v>
      </c>
      <c r="F88070" s="1">
        <v>39.090000000000003</v>
      </c>
      <c r="G88070" s="1">
        <v>35.090000000000003</v>
      </c>
      <c r="H88070" s="1">
        <v>1.99</v>
      </c>
      <c r="I88070" s="1">
        <v>4</v>
      </c>
      <c r="J88070" s="1">
        <v>2</v>
      </c>
      <c r="K88070" s="19">
        <v>0.57799999999999996</v>
      </c>
      <c r="L88070" s="8">
        <v>0.98399999999999999</v>
      </c>
      <c r="M88070" s="1"/>
    </row>
    <row r="88071" spans="2:13" x14ac:dyDescent="0.25">
      <c r="B88071">
        <v>68</v>
      </c>
      <c r="C88071">
        <v>56</v>
      </c>
      <c r="D88071">
        <v>1</v>
      </c>
      <c r="E88071">
        <v>1</v>
      </c>
      <c r="F88071" s="1">
        <v>38.92</v>
      </c>
      <c r="G88071" s="1">
        <v>34.76</v>
      </c>
      <c r="H88071" s="1">
        <v>2.0299999999999998</v>
      </c>
      <c r="I88071" s="1">
        <v>4.16</v>
      </c>
      <c r="J88071" s="1">
        <v>2.0499999999999998</v>
      </c>
      <c r="K88071" s="19">
        <v>0.59</v>
      </c>
      <c r="L88071" s="8">
        <v>0.98399999999999999</v>
      </c>
      <c r="M88071" s="1"/>
    </row>
    <row r="88072" spans="2:13" x14ac:dyDescent="0.25">
      <c r="B88072">
        <v>69</v>
      </c>
      <c r="C88072">
        <v>56</v>
      </c>
      <c r="D88072">
        <v>1</v>
      </c>
      <c r="E88072">
        <v>1</v>
      </c>
      <c r="F88072" s="1">
        <v>38.83</v>
      </c>
      <c r="G88072" s="1">
        <v>34.65</v>
      </c>
      <c r="H88072" s="1">
        <v>2.06</v>
      </c>
      <c r="I88072" s="1">
        <v>4.18</v>
      </c>
      <c r="J88072" s="1">
        <v>2.0299999999999998</v>
      </c>
      <c r="K88072" s="19">
        <v>0.59099999999999997</v>
      </c>
      <c r="L88072" s="8">
        <v>0.98399999999999999</v>
      </c>
      <c r="M88072" s="1"/>
    </row>
    <row r="88073" spans="2:13" x14ac:dyDescent="0.25">
      <c r="B88073">
        <v>70</v>
      </c>
      <c r="C88073">
        <v>56</v>
      </c>
      <c r="D88073">
        <v>1</v>
      </c>
      <c r="E88073">
        <v>1</v>
      </c>
      <c r="F88073" s="1">
        <v>38.479999999999997</v>
      </c>
      <c r="G88073" s="1">
        <v>34.43</v>
      </c>
      <c r="H88073" s="1">
        <v>2.08</v>
      </c>
      <c r="I88073" s="1">
        <v>4.05</v>
      </c>
      <c r="J88073" s="1">
        <v>1.94</v>
      </c>
      <c r="K88073" s="19">
        <v>0.6</v>
      </c>
      <c r="L88073" s="8">
        <v>0.98399999999999999</v>
      </c>
      <c r="M88073" s="1"/>
    </row>
    <row r="88074" spans="2:13" x14ac:dyDescent="0.25">
      <c r="B88074">
        <v>71</v>
      </c>
      <c r="C88074">
        <v>56</v>
      </c>
      <c r="D88074">
        <v>1</v>
      </c>
      <c r="E88074">
        <v>1</v>
      </c>
      <c r="F88074" s="1">
        <v>38.43</v>
      </c>
      <c r="G88074" s="1">
        <v>34.270000000000003</v>
      </c>
      <c r="H88074" s="1">
        <v>2.09</v>
      </c>
      <c r="I88074" s="1">
        <v>4.16</v>
      </c>
      <c r="J88074" s="1">
        <v>1.99</v>
      </c>
      <c r="K88074" s="19">
        <v>0.60599999999999998</v>
      </c>
      <c r="L88074" s="8">
        <v>0.98399999999999999</v>
      </c>
      <c r="M88074" s="1"/>
    </row>
    <row r="88075" spans="2:13" x14ac:dyDescent="0.25">
      <c r="B88075">
        <v>72</v>
      </c>
      <c r="C88075">
        <v>56</v>
      </c>
      <c r="D88075">
        <v>1</v>
      </c>
      <c r="E88075">
        <v>1</v>
      </c>
      <c r="F88075" s="1">
        <v>38.369999999999997</v>
      </c>
      <c r="G88075" s="1">
        <v>34.19</v>
      </c>
      <c r="H88075" s="1">
        <v>2.09</v>
      </c>
      <c r="I88075" s="1">
        <v>4.18</v>
      </c>
      <c r="J88075" s="1">
        <v>2</v>
      </c>
      <c r="K88075" s="19">
        <v>0.60499999999999998</v>
      </c>
      <c r="L88075" s="8">
        <v>0.98399999999999999</v>
      </c>
      <c r="M88075" s="1"/>
    </row>
    <row r="88076" spans="2:13" x14ac:dyDescent="0.25">
      <c r="B88076">
        <v>73</v>
      </c>
      <c r="C88076">
        <v>56</v>
      </c>
      <c r="D88076">
        <v>1</v>
      </c>
      <c r="E88076">
        <v>1</v>
      </c>
      <c r="F88076" s="1">
        <v>37.86</v>
      </c>
      <c r="G88076" s="1">
        <v>33.79</v>
      </c>
      <c r="H88076" s="1">
        <v>2.15</v>
      </c>
      <c r="I88076" s="1">
        <v>4.07</v>
      </c>
      <c r="J88076" s="1">
        <v>1.89</v>
      </c>
      <c r="K88076" s="19">
        <v>0.60599999999999998</v>
      </c>
      <c r="L88076" s="8">
        <v>0.98399999999999999</v>
      </c>
      <c r="M88076" s="1"/>
    </row>
    <row r="88077" spans="2:13" x14ac:dyDescent="0.25">
      <c r="B88077">
        <v>74</v>
      </c>
      <c r="C88077">
        <v>56</v>
      </c>
      <c r="D88077">
        <v>1</v>
      </c>
      <c r="E88077">
        <v>1</v>
      </c>
      <c r="F88077" s="1">
        <v>37.590000000000003</v>
      </c>
      <c r="G88077" s="1">
        <v>33.729999999999997</v>
      </c>
      <c r="H88077" s="1">
        <v>2.17</v>
      </c>
      <c r="I88077" s="1">
        <v>3.86</v>
      </c>
      <c r="J88077" s="1">
        <v>1.78</v>
      </c>
      <c r="K88077" s="19">
        <v>0.6</v>
      </c>
      <c r="L88077" s="8">
        <v>0.98399999999999999</v>
      </c>
      <c r="M88077" s="1"/>
    </row>
    <row r="88078" spans="2:13" x14ac:dyDescent="0.25">
      <c r="B88078">
        <v>75</v>
      </c>
      <c r="C88078">
        <v>56</v>
      </c>
      <c r="D88078">
        <v>1</v>
      </c>
      <c r="E88078">
        <v>1</v>
      </c>
      <c r="F88078" s="1">
        <v>37.18</v>
      </c>
      <c r="G88078" s="1">
        <v>33.369999999999997</v>
      </c>
      <c r="H88078" s="1">
        <v>2.15</v>
      </c>
      <c r="I88078" s="1">
        <v>3.81</v>
      </c>
      <c r="J88078" s="1">
        <v>1.78</v>
      </c>
      <c r="K88078" s="19">
        <v>0.58299999999999996</v>
      </c>
      <c r="L88078" s="8">
        <v>0.98399999999999999</v>
      </c>
      <c r="M88078" s="1"/>
    </row>
    <row r="88079" spans="2:13" x14ac:dyDescent="0.25">
      <c r="B88079">
        <v>76</v>
      </c>
      <c r="C88079">
        <v>56</v>
      </c>
      <c r="D88079">
        <v>1</v>
      </c>
      <c r="E88079">
        <v>1</v>
      </c>
      <c r="F88079" s="1">
        <v>37.21</v>
      </c>
      <c r="G88079" s="1">
        <v>33.51</v>
      </c>
      <c r="H88079" s="1">
        <v>2.12</v>
      </c>
      <c r="I88079" s="1">
        <v>3.7</v>
      </c>
      <c r="J88079" s="1">
        <v>1.75</v>
      </c>
      <c r="K88079" s="19">
        <v>0.56500000000000006</v>
      </c>
      <c r="L88079" s="8">
        <v>0.98399999999999999</v>
      </c>
      <c r="M88079" s="1"/>
    </row>
    <row r="88080" spans="2:13" x14ac:dyDescent="0.25">
      <c r="B88080">
        <v>77</v>
      </c>
      <c r="C88080">
        <v>56</v>
      </c>
      <c r="D88080">
        <v>1</v>
      </c>
      <c r="E88080">
        <v>1</v>
      </c>
      <c r="F88080" s="1">
        <v>36.96</v>
      </c>
      <c r="G88080" s="1">
        <v>33.299999999999997</v>
      </c>
      <c r="H88080" s="1">
        <v>2.16</v>
      </c>
      <c r="I88080" s="1">
        <v>3.66</v>
      </c>
      <c r="J88080" s="1">
        <v>1.69</v>
      </c>
      <c r="K88080" s="19">
        <v>0.57899999999999996</v>
      </c>
      <c r="L88080" s="8">
        <v>0.98399999999999999</v>
      </c>
      <c r="M88080" s="1"/>
    </row>
    <row r="88081" spans="2:13" x14ac:dyDescent="0.25">
      <c r="B88081">
        <v>78</v>
      </c>
      <c r="C88081">
        <v>56</v>
      </c>
      <c r="D88081">
        <v>1</v>
      </c>
      <c r="E88081">
        <v>1</v>
      </c>
      <c r="F88081" s="1">
        <v>36.49</v>
      </c>
      <c r="G88081" s="1">
        <v>32.99</v>
      </c>
      <c r="H88081" s="1">
        <v>2.19</v>
      </c>
      <c r="I88081" s="1">
        <v>3.5</v>
      </c>
      <c r="J88081" s="1">
        <v>1.6</v>
      </c>
      <c r="K88081" s="19">
        <v>0.58299999999999996</v>
      </c>
      <c r="L88081" s="8">
        <v>0.96799999999999997</v>
      </c>
      <c r="M88081" s="1"/>
    </row>
    <row r="88082" spans="2:13" x14ac:dyDescent="0.25">
      <c r="B88082">
        <v>79</v>
      </c>
      <c r="C88082">
        <v>56</v>
      </c>
      <c r="D88082">
        <v>1</v>
      </c>
      <c r="E88082">
        <v>1</v>
      </c>
      <c r="F88082" s="1">
        <v>36.369999999999997</v>
      </c>
      <c r="G88082" s="1">
        <v>33.01</v>
      </c>
      <c r="H88082" s="1">
        <v>2.1800000000000002</v>
      </c>
      <c r="I88082" s="1">
        <v>3.36</v>
      </c>
      <c r="J88082" s="1">
        <v>1.54</v>
      </c>
      <c r="K88082" s="19">
        <v>0.56800000000000006</v>
      </c>
      <c r="L88082" s="8">
        <v>0.95199999999999996</v>
      </c>
      <c r="M88082" s="1"/>
    </row>
    <row r="88083" spans="2:13" x14ac:dyDescent="0.25">
      <c r="B88083">
        <v>80</v>
      </c>
      <c r="C88083">
        <v>56</v>
      </c>
      <c r="D88083">
        <v>1</v>
      </c>
      <c r="E88083">
        <v>1</v>
      </c>
      <c r="F88083" s="1">
        <v>36.270000000000003</v>
      </c>
      <c r="G88083" s="1">
        <v>32.799999999999997</v>
      </c>
      <c r="H88083" s="1">
        <v>2.1800000000000002</v>
      </c>
      <c r="I88083" s="1">
        <v>3.47</v>
      </c>
      <c r="J88083" s="1">
        <v>1.59</v>
      </c>
      <c r="K88083" s="19">
        <v>0.57500000000000007</v>
      </c>
      <c r="L88083" s="8">
        <v>0.96799999999999997</v>
      </c>
      <c r="M88083" s="1"/>
    </row>
    <row r="88084" spans="2:13" x14ac:dyDescent="0.25">
      <c r="B88084">
        <v>81</v>
      </c>
      <c r="C88084">
        <v>56</v>
      </c>
      <c r="D88084">
        <v>1</v>
      </c>
      <c r="E88084">
        <v>1</v>
      </c>
      <c r="F88084" s="1">
        <v>36.29</v>
      </c>
      <c r="G88084" s="1">
        <v>32.74</v>
      </c>
      <c r="H88084" s="1">
        <v>2.19</v>
      </c>
      <c r="I88084" s="1">
        <v>3.55</v>
      </c>
      <c r="J88084" s="1">
        <v>1.62</v>
      </c>
      <c r="K88084" s="19">
        <v>0.58200000000000007</v>
      </c>
      <c r="L88084" s="8">
        <v>0.96799999999999997</v>
      </c>
      <c r="M88084" s="1"/>
    </row>
    <row r="88085" spans="2:13" x14ac:dyDescent="0.25">
      <c r="B88085">
        <v>82</v>
      </c>
      <c r="C88085">
        <v>56</v>
      </c>
      <c r="D88085">
        <v>1</v>
      </c>
      <c r="E88085">
        <v>1</v>
      </c>
      <c r="F88085" s="1">
        <v>36.54</v>
      </c>
      <c r="G88085" s="1">
        <v>32.96</v>
      </c>
      <c r="H88085" s="1">
        <v>2.2000000000000002</v>
      </c>
      <c r="I88085" s="1">
        <v>3.58</v>
      </c>
      <c r="J88085" s="1">
        <v>1.63</v>
      </c>
      <c r="K88085" s="19">
        <v>0.60099999999999998</v>
      </c>
      <c r="L88085" s="8">
        <v>0.98399999999999999</v>
      </c>
      <c r="M88085" s="1"/>
    </row>
    <row r="88086" spans="2:13" x14ac:dyDescent="0.25">
      <c r="B88086">
        <v>83</v>
      </c>
      <c r="C88086">
        <v>56</v>
      </c>
      <c r="D88086">
        <v>1</v>
      </c>
      <c r="E88086">
        <v>1</v>
      </c>
      <c r="F88086" s="1">
        <v>36.840000000000003</v>
      </c>
      <c r="G88086" s="1">
        <v>33.21</v>
      </c>
      <c r="H88086" s="1">
        <v>2.23</v>
      </c>
      <c r="I88086" s="1">
        <v>3.63</v>
      </c>
      <c r="J88086" s="1">
        <v>1.63</v>
      </c>
      <c r="K88086" s="19">
        <v>0.624</v>
      </c>
      <c r="L88086" s="8">
        <v>0.96799999999999997</v>
      </c>
      <c r="M88086" s="1"/>
    </row>
    <row r="88087" spans="2:13" x14ac:dyDescent="0.25">
      <c r="B88087">
        <v>84</v>
      </c>
      <c r="C88087">
        <v>56</v>
      </c>
      <c r="D88087">
        <v>1</v>
      </c>
      <c r="E88087">
        <v>1</v>
      </c>
      <c r="F88087" s="1">
        <v>37.06</v>
      </c>
      <c r="G88087" s="1">
        <v>33.67</v>
      </c>
      <c r="H88087" s="1">
        <v>2.2200000000000002</v>
      </c>
      <c r="I88087" s="1">
        <v>3.39</v>
      </c>
      <c r="J88087" s="1">
        <v>1.53</v>
      </c>
      <c r="K88087" s="19">
        <v>0.61199999999999999</v>
      </c>
      <c r="L88087" s="8">
        <v>0.96799999999999997</v>
      </c>
      <c r="M88087" s="1"/>
    </row>
    <row r="88088" spans="2:13" x14ac:dyDescent="0.25">
      <c r="B88088">
        <v>85</v>
      </c>
      <c r="C88088">
        <v>56</v>
      </c>
      <c r="D88088">
        <v>1</v>
      </c>
      <c r="E88088">
        <v>1</v>
      </c>
      <c r="F88088" s="1">
        <v>36.89</v>
      </c>
      <c r="G88088" s="1">
        <v>33.43</v>
      </c>
      <c r="H88088" s="1">
        <v>2.2200000000000002</v>
      </c>
      <c r="I88088" s="1">
        <v>3.46</v>
      </c>
      <c r="J88088" s="1">
        <v>1.56</v>
      </c>
      <c r="K88088" s="19">
        <v>0.61299999999999999</v>
      </c>
      <c r="L88088" s="8">
        <v>0.96799999999999997</v>
      </c>
      <c r="M88088" s="1"/>
    </row>
    <row r="88089" spans="2:13" x14ac:dyDescent="0.25">
      <c r="B88089">
        <v>86</v>
      </c>
      <c r="C88089">
        <v>56</v>
      </c>
      <c r="D88089">
        <v>1</v>
      </c>
      <c r="E88089">
        <v>1</v>
      </c>
      <c r="F88089" s="1">
        <v>36.19</v>
      </c>
      <c r="G88089" s="1">
        <v>32.85</v>
      </c>
      <c r="H88089" s="1">
        <v>2.21</v>
      </c>
      <c r="I88089" s="1">
        <v>3.34</v>
      </c>
      <c r="J88089" s="1">
        <v>1.51</v>
      </c>
      <c r="K88089" s="19">
        <v>0.60699999999999998</v>
      </c>
      <c r="L88089" s="8">
        <v>0.95199999999999996</v>
      </c>
      <c r="M88089" s="1"/>
    </row>
    <row r="88090" spans="2:13" x14ac:dyDescent="0.25">
      <c r="B88090">
        <v>87</v>
      </c>
      <c r="C88090">
        <v>56</v>
      </c>
      <c r="D88090">
        <v>1</v>
      </c>
      <c r="E88090">
        <v>1</v>
      </c>
      <c r="F88090" s="1">
        <v>36.590000000000003</v>
      </c>
      <c r="G88090" s="1">
        <v>33.49</v>
      </c>
      <c r="H88090" s="1">
        <v>2.31</v>
      </c>
      <c r="I88090" s="1">
        <v>3.1</v>
      </c>
      <c r="J88090" s="1">
        <v>1.34</v>
      </c>
      <c r="K88090" s="19">
        <v>0.65100000000000002</v>
      </c>
      <c r="L88090" s="8">
        <v>0.92</v>
      </c>
      <c r="M88090" s="1"/>
    </row>
    <row r="88091" spans="2:13" x14ac:dyDescent="0.25">
      <c r="B88091">
        <v>88</v>
      </c>
      <c r="C88091">
        <v>56</v>
      </c>
      <c r="D88091">
        <v>1</v>
      </c>
      <c r="E88091">
        <v>1</v>
      </c>
      <c r="F88091" s="1">
        <v>37.54</v>
      </c>
      <c r="G88091" s="1">
        <v>34.42</v>
      </c>
      <c r="H88091" s="1">
        <v>2.4</v>
      </c>
      <c r="I88091" s="1">
        <v>3.12</v>
      </c>
      <c r="J88091" s="1">
        <v>1.3</v>
      </c>
      <c r="K88091" s="19">
        <v>0.68599999999999994</v>
      </c>
      <c r="L88091" s="8">
        <v>0.90400000000000003</v>
      </c>
      <c r="M88091" s="1"/>
    </row>
    <row r="88092" spans="2:13" x14ac:dyDescent="0.25">
      <c r="B88092">
        <v>89</v>
      </c>
      <c r="C88092">
        <v>56</v>
      </c>
      <c r="D88092">
        <v>1</v>
      </c>
      <c r="E88092">
        <v>1</v>
      </c>
      <c r="F88092" s="1">
        <v>36.4</v>
      </c>
      <c r="G88092" s="1">
        <v>33.549999999999997</v>
      </c>
      <c r="H88092" s="1">
        <v>2.3199999999999998</v>
      </c>
      <c r="I88092" s="1">
        <v>2.85</v>
      </c>
      <c r="J88092" s="1">
        <v>1.23</v>
      </c>
      <c r="K88092" s="19">
        <v>0.65100000000000002</v>
      </c>
      <c r="L88092" s="8">
        <v>0.90400000000000003</v>
      </c>
      <c r="M88092" s="1"/>
    </row>
    <row r="88093" spans="2:13" x14ac:dyDescent="0.25">
      <c r="B88093">
        <v>90</v>
      </c>
      <c r="C88093">
        <v>56</v>
      </c>
      <c r="D88093">
        <v>1</v>
      </c>
      <c r="E88093">
        <v>1</v>
      </c>
      <c r="F88093" s="1">
        <v>35.700000000000003</v>
      </c>
      <c r="G88093" s="1">
        <v>33.21</v>
      </c>
      <c r="H88093" s="1">
        <v>2.2599999999999998</v>
      </c>
      <c r="I88093" s="1">
        <v>2.4900000000000002</v>
      </c>
      <c r="J88093" s="1">
        <v>1.1000000000000001</v>
      </c>
      <c r="K88093" s="19">
        <v>0.60699999999999998</v>
      </c>
      <c r="L88093" s="8">
        <v>0.88800000000000001</v>
      </c>
      <c r="M88093" s="1"/>
    </row>
    <row r="88094" spans="2:13" x14ac:dyDescent="0.25">
      <c r="B88094">
        <v>91</v>
      </c>
      <c r="C88094">
        <v>56</v>
      </c>
      <c r="D88094">
        <v>1</v>
      </c>
      <c r="E88094">
        <v>1</v>
      </c>
      <c r="F88094" s="1">
        <v>34.979999999999997</v>
      </c>
      <c r="G88094" s="1">
        <v>32.79</v>
      </c>
      <c r="H88094" s="1">
        <v>2.2000000000000002</v>
      </c>
      <c r="I88094" s="1">
        <v>2.19</v>
      </c>
      <c r="J88094" s="1">
        <v>1</v>
      </c>
      <c r="K88094" s="19">
        <v>0.58500000000000008</v>
      </c>
      <c r="L88094" s="8">
        <v>0.84099999999999997</v>
      </c>
      <c r="M88094" s="1"/>
    </row>
    <row r="88095" spans="2:13" x14ac:dyDescent="0.25">
      <c r="B88095">
        <v>92</v>
      </c>
      <c r="C88095">
        <v>56</v>
      </c>
      <c r="D88095">
        <v>1</v>
      </c>
      <c r="E88095">
        <v>1</v>
      </c>
      <c r="F88095" s="1">
        <v>34.04</v>
      </c>
      <c r="G88095" s="1">
        <v>32.04</v>
      </c>
      <c r="H88095" s="1">
        <v>2.11</v>
      </c>
      <c r="I88095" s="1">
        <v>2</v>
      </c>
      <c r="J88095" s="1">
        <v>0.95</v>
      </c>
      <c r="K88095" s="19">
        <v>0.53200000000000003</v>
      </c>
      <c r="L88095" s="8">
        <v>0.82499999999999996</v>
      </c>
      <c r="M88095" s="1"/>
    </row>
    <row r="88096" spans="2:13" x14ac:dyDescent="0.25">
      <c r="B88096">
        <v>93</v>
      </c>
      <c r="C88096">
        <v>56</v>
      </c>
      <c r="D88096">
        <v>1</v>
      </c>
      <c r="E88096">
        <v>1</v>
      </c>
      <c r="F88096" s="1">
        <v>35.5</v>
      </c>
      <c r="G88096" s="1">
        <v>33.26</v>
      </c>
      <c r="H88096" s="1">
        <v>2.2599999999999998</v>
      </c>
      <c r="I88096" s="1">
        <v>2.2400000000000002</v>
      </c>
      <c r="J88096" s="1">
        <v>0.99</v>
      </c>
      <c r="K88096" s="19">
        <v>0.58299999999999996</v>
      </c>
      <c r="L88096" s="8">
        <v>0.84099999999999997</v>
      </c>
      <c r="M88096" s="1"/>
    </row>
    <row r="88097" spans="2:13" x14ac:dyDescent="0.25">
      <c r="B88097">
        <v>94</v>
      </c>
      <c r="C88097">
        <v>56</v>
      </c>
      <c r="D88097">
        <v>1</v>
      </c>
      <c r="E88097">
        <v>1</v>
      </c>
      <c r="F88097" s="1">
        <v>34.31</v>
      </c>
      <c r="G88097" s="1">
        <v>32.409999999999997</v>
      </c>
      <c r="H88097" s="1">
        <v>2.23</v>
      </c>
      <c r="I88097" s="1">
        <v>1.9</v>
      </c>
      <c r="J88097" s="1">
        <v>0.85</v>
      </c>
      <c r="K88097" s="19">
        <v>0.55899999999999994</v>
      </c>
      <c r="L88097" s="8">
        <v>0.84099999999999997</v>
      </c>
      <c r="M88097" s="1"/>
    </row>
    <row r="88098" spans="2:13" x14ac:dyDescent="0.25">
      <c r="B88098">
        <v>95</v>
      </c>
      <c r="C88098">
        <v>56</v>
      </c>
      <c r="D88098">
        <v>1</v>
      </c>
      <c r="E88098">
        <v>1</v>
      </c>
      <c r="F88098" s="1">
        <v>33.83</v>
      </c>
      <c r="G88098" s="1">
        <v>32.26</v>
      </c>
      <c r="H88098" s="1">
        <v>2.27</v>
      </c>
      <c r="I88098" s="1">
        <v>1.57</v>
      </c>
      <c r="J88098" s="1">
        <v>0.69</v>
      </c>
      <c r="K88098" s="19">
        <v>0.57599999999999996</v>
      </c>
      <c r="L88098" s="8">
        <v>0.79300000000000004</v>
      </c>
      <c r="M88098" s="1"/>
    </row>
    <row r="88099" spans="2:13" x14ac:dyDescent="0.25">
      <c r="B88099">
        <v>96</v>
      </c>
      <c r="C88099">
        <v>56</v>
      </c>
      <c r="D88099">
        <v>1</v>
      </c>
      <c r="E88099">
        <v>1</v>
      </c>
      <c r="F88099" s="1">
        <v>34.26</v>
      </c>
      <c r="G88099" s="1">
        <v>32.44</v>
      </c>
      <c r="H88099" s="1">
        <v>2.33</v>
      </c>
      <c r="I88099" s="1">
        <v>1.82</v>
      </c>
      <c r="J88099" s="1">
        <v>0.78</v>
      </c>
      <c r="K88099" s="19">
        <v>0.66600000000000004</v>
      </c>
      <c r="L88099" s="8">
        <v>0.79300000000000004</v>
      </c>
      <c r="M88099" s="1"/>
    </row>
    <row r="88100" spans="2:13" x14ac:dyDescent="0.25">
      <c r="B88100">
        <v>97</v>
      </c>
      <c r="C88100">
        <v>56</v>
      </c>
      <c r="D88100">
        <v>1</v>
      </c>
      <c r="E88100">
        <v>1</v>
      </c>
      <c r="F88100" s="1">
        <v>34.26</v>
      </c>
      <c r="G88100" s="1">
        <v>32.31</v>
      </c>
      <c r="H88100" s="1">
        <v>2.2799999999999998</v>
      </c>
      <c r="I88100" s="1">
        <v>1.95</v>
      </c>
      <c r="J88100" s="1">
        <v>0.85</v>
      </c>
      <c r="K88100" s="19">
        <v>0.66699999999999993</v>
      </c>
      <c r="L88100" s="8">
        <v>0.79300000000000004</v>
      </c>
      <c r="M88100" s="1"/>
    </row>
    <row r="88101" spans="2:13" x14ac:dyDescent="0.25">
      <c r="B88101">
        <v>98</v>
      </c>
      <c r="C88101">
        <v>56</v>
      </c>
      <c r="D88101">
        <v>1</v>
      </c>
      <c r="E88101">
        <v>1</v>
      </c>
      <c r="F88101" s="1">
        <v>33.840000000000003</v>
      </c>
      <c r="G88101" s="1">
        <v>31.87</v>
      </c>
      <c r="H88101" s="1">
        <v>2.25</v>
      </c>
      <c r="I88101" s="1">
        <v>1.97</v>
      </c>
      <c r="J88101" s="1">
        <v>0.87</v>
      </c>
      <c r="K88101" s="19">
        <v>0.70300000000000007</v>
      </c>
      <c r="L88101" s="8">
        <v>0.80900000000000005</v>
      </c>
      <c r="M88101" s="1"/>
    </row>
    <row r="88102" spans="2:13" x14ac:dyDescent="0.25">
      <c r="B88102">
        <v>99</v>
      </c>
      <c r="C88102">
        <v>56</v>
      </c>
      <c r="D88102">
        <v>1</v>
      </c>
      <c r="E88102">
        <v>1</v>
      </c>
      <c r="F88102" s="1">
        <v>34.159999999999997</v>
      </c>
      <c r="G88102" s="1">
        <v>31.82</v>
      </c>
      <c r="H88102" s="1">
        <v>2.2400000000000002</v>
      </c>
      <c r="I88102" s="1">
        <v>2.34</v>
      </c>
      <c r="J88102" s="1">
        <v>1.05</v>
      </c>
      <c r="K88102" s="19">
        <v>0.71799999999999997</v>
      </c>
      <c r="L88102" s="8">
        <v>0.84099999999999997</v>
      </c>
      <c r="M88102" s="1"/>
    </row>
    <row r="88103" spans="2:13" x14ac:dyDescent="0.25">
      <c r="B88103">
        <v>100</v>
      </c>
      <c r="C88103">
        <v>56</v>
      </c>
      <c r="D88103">
        <v>1</v>
      </c>
      <c r="E88103">
        <v>1</v>
      </c>
      <c r="F88103" s="1">
        <v>33.67</v>
      </c>
      <c r="G88103" s="1">
        <v>31.23</v>
      </c>
      <c r="H88103" s="1">
        <v>2.19</v>
      </c>
      <c r="I88103" s="1">
        <v>2.44</v>
      </c>
      <c r="J88103" s="1">
        <v>1.1100000000000001</v>
      </c>
      <c r="K88103" s="19">
        <v>0.70199999999999996</v>
      </c>
      <c r="L88103" s="8">
        <v>0.85699999999999998</v>
      </c>
      <c r="M88103" s="1"/>
    </row>
    <row r="88104" spans="2:13" x14ac:dyDescent="0.25">
      <c r="B88104">
        <v>101</v>
      </c>
      <c r="C88104">
        <v>56</v>
      </c>
      <c r="D88104">
        <v>1</v>
      </c>
      <c r="E88104">
        <v>1</v>
      </c>
      <c r="F88104" s="1">
        <v>31.86</v>
      </c>
      <c r="G88104" s="1">
        <v>29.3</v>
      </c>
      <c r="H88104" s="1">
        <v>2.21</v>
      </c>
      <c r="I88104" s="1">
        <v>2.56</v>
      </c>
      <c r="J88104" s="1">
        <v>1.1599999999999999</v>
      </c>
      <c r="K88104" s="19">
        <v>0.71300000000000008</v>
      </c>
      <c r="L88104" s="8">
        <v>0.873</v>
      </c>
      <c r="M88104" s="1"/>
    </row>
    <row r="88105" spans="2:13" x14ac:dyDescent="0.25">
      <c r="B88105">
        <v>102</v>
      </c>
      <c r="C88105">
        <v>56</v>
      </c>
      <c r="D88105">
        <v>1</v>
      </c>
      <c r="E88105">
        <v>1</v>
      </c>
      <c r="F88105" s="1">
        <v>31.86</v>
      </c>
      <c r="G88105" s="1">
        <v>29.72</v>
      </c>
      <c r="H88105" s="1">
        <v>2.2200000000000002</v>
      </c>
      <c r="I88105" s="1">
        <v>2.14</v>
      </c>
      <c r="J88105" s="1">
        <v>0.96</v>
      </c>
      <c r="K88105" s="19">
        <v>0.71300000000000008</v>
      </c>
      <c r="L88105" s="8">
        <v>0.85699999999999998</v>
      </c>
      <c r="M88105" s="1"/>
    </row>
    <row r="88106" spans="2:13" x14ac:dyDescent="0.25">
      <c r="B88106">
        <v>103</v>
      </c>
      <c r="C88106">
        <v>56</v>
      </c>
      <c r="D88106">
        <v>1</v>
      </c>
      <c r="E88106">
        <v>1</v>
      </c>
      <c r="F88106" s="1">
        <v>31.35</v>
      </c>
      <c r="G88106" s="1">
        <v>29.15</v>
      </c>
      <c r="H88106" s="1">
        <v>2.25</v>
      </c>
      <c r="I88106" s="1">
        <v>2.2000000000000002</v>
      </c>
      <c r="J88106" s="1">
        <v>0.97</v>
      </c>
      <c r="K88106" s="19">
        <v>0.71300000000000008</v>
      </c>
      <c r="L88106" s="8">
        <v>0.85699999999999998</v>
      </c>
      <c r="M88106" s="1"/>
    </row>
    <row r="88107" spans="2:13" x14ac:dyDescent="0.25">
      <c r="B88107">
        <v>104</v>
      </c>
      <c r="C88107">
        <v>56</v>
      </c>
      <c r="D88107">
        <v>1</v>
      </c>
      <c r="E88107">
        <v>1</v>
      </c>
      <c r="F88107" s="1">
        <v>30.37</v>
      </c>
      <c r="G88107" s="1">
        <v>28.03</v>
      </c>
      <c r="H88107" s="1">
        <v>2.29</v>
      </c>
      <c r="I88107" s="1">
        <v>2.34</v>
      </c>
      <c r="J88107" s="1">
        <v>1.02</v>
      </c>
      <c r="K88107" s="19">
        <v>0.71599999999999997</v>
      </c>
      <c r="L88107" s="8">
        <v>0.873</v>
      </c>
      <c r="M88107" s="1"/>
    </row>
    <row r="88108" spans="2:13" x14ac:dyDescent="0.25">
      <c r="B88108">
        <v>105</v>
      </c>
      <c r="C88108">
        <v>56</v>
      </c>
      <c r="D88108">
        <v>1</v>
      </c>
      <c r="E88108">
        <v>1</v>
      </c>
      <c r="F88108" s="1">
        <v>28.56</v>
      </c>
      <c r="G88108" s="1">
        <v>26.25</v>
      </c>
      <c r="H88108" s="1">
        <v>2.23</v>
      </c>
      <c r="I88108" s="1">
        <v>2.31</v>
      </c>
      <c r="J88108" s="1">
        <v>1.04</v>
      </c>
      <c r="K88108" s="19">
        <v>0.69400000000000006</v>
      </c>
      <c r="L88108" s="8">
        <v>0.873</v>
      </c>
      <c r="M88108" s="1"/>
    </row>
    <row r="88109" spans="2:13" x14ac:dyDescent="0.25">
      <c r="B88109">
        <v>106</v>
      </c>
      <c r="C88109">
        <v>56</v>
      </c>
      <c r="D88109">
        <v>1</v>
      </c>
      <c r="E88109">
        <v>1</v>
      </c>
      <c r="F88109" s="1">
        <v>28.08</v>
      </c>
      <c r="G88109" s="1">
        <v>25.79</v>
      </c>
      <c r="H88109" s="1">
        <v>2.15</v>
      </c>
      <c r="I88109" s="1">
        <v>2.29</v>
      </c>
      <c r="J88109" s="1">
        <v>1.07</v>
      </c>
      <c r="K88109" s="19">
        <v>0.67599999999999993</v>
      </c>
      <c r="L88109" s="8">
        <v>0.873</v>
      </c>
      <c r="M88109" s="1"/>
    </row>
    <row r="88110" spans="2:13" x14ac:dyDescent="0.25">
      <c r="B88110">
        <v>107</v>
      </c>
      <c r="C88110">
        <v>56</v>
      </c>
      <c r="D88110">
        <v>1</v>
      </c>
      <c r="E88110">
        <v>1</v>
      </c>
      <c r="F88110" s="1">
        <v>27.43</v>
      </c>
      <c r="G88110" s="1">
        <v>25.63</v>
      </c>
      <c r="H88110" s="1">
        <v>2.06</v>
      </c>
      <c r="I88110" s="1">
        <v>1.8</v>
      </c>
      <c r="J88110" s="1">
        <v>0.88</v>
      </c>
      <c r="K88110" s="19">
        <v>0.61199999999999999</v>
      </c>
      <c r="L88110" s="8">
        <v>0.84099999999999997</v>
      </c>
      <c r="M88110" s="1"/>
    </row>
    <row r="88111" spans="2:13" x14ac:dyDescent="0.25">
      <c r="B88111">
        <v>108</v>
      </c>
      <c r="C88111">
        <v>56</v>
      </c>
      <c r="D88111">
        <v>1</v>
      </c>
      <c r="E88111">
        <v>1</v>
      </c>
      <c r="F88111" s="1">
        <v>29.76</v>
      </c>
      <c r="G88111" s="1">
        <v>27.68</v>
      </c>
      <c r="H88111" s="1">
        <v>2.06</v>
      </c>
      <c r="I88111" s="1">
        <v>2.08</v>
      </c>
      <c r="J88111" s="1">
        <v>1.01</v>
      </c>
      <c r="K88111" s="19">
        <v>0.622</v>
      </c>
      <c r="L88111" s="8">
        <v>0.84099999999999997</v>
      </c>
      <c r="M88111" s="1"/>
    </row>
    <row r="88112" spans="2:13" x14ac:dyDescent="0.25">
      <c r="B88112">
        <v>109</v>
      </c>
      <c r="C88112">
        <v>56</v>
      </c>
      <c r="D88112">
        <v>1</v>
      </c>
      <c r="E88112">
        <v>1</v>
      </c>
      <c r="F88112" s="1">
        <v>20.49</v>
      </c>
      <c r="G88112" s="1">
        <v>18.399999999999999</v>
      </c>
      <c r="H88112" s="1">
        <v>1.9</v>
      </c>
      <c r="I88112" s="1">
        <v>2.09</v>
      </c>
      <c r="J88112" s="1">
        <v>1.1000000000000001</v>
      </c>
      <c r="K88112" s="19">
        <v>0.61</v>
      </c>
      <c r="L88112" s="8">
        <v>0.90400000000000003</v>
      </c>
      <c r="M88112" s="1"/>
    </row>
    <row r="88113" spans="2:13" x14ac:dyDescent="0.25">
      <c r="B88113">
        <v>110</v>
      </c>
      <c r="C88113">
        <v>56</v>
      </c>
      <c r="D88113">
        <v>1</v>
      </c>
      <c r="E88113">
        <v>1</v>
      </c>
      <c r="F88113" s="1">
        <v>22.82</v>
      </c>
      <c r="G88113" s="1">
        <v>20.57</v>
      </c>
      <c r="H88113" s="1">
        <v>1.91</v>
      </c>
      <c r="I88113" s="1">
        <v>2.25</v>
      </c>
      <c r="J88113" s="1">
        <v>1.18</v>
      </c>
      <c r="K88113" s="19">
        <v>0.65400000000000003</v>
      </c>
      <c r="L88113" s="8">
        <v>0.90400000000000003</v>
      </c>
      <c r="M88113" s="1"/>
    </row>
    <row r="88114" spans="2:13" x14ac:dyDescent="0.25">
      <c r="B88114">
        <v>111</v>
      </c>
      <c r="C88114">
        <v>56</v>
      </c>
      <c r="D88114">
        <v>1</v>
      </c>
      <c r="E88114">
        <v>1</v>
      </c>
      <c r="F88114" s="1">
        <v>23.98</v>
      </c>
      <c r="G88114" s="1">
        <v>21.67</v>
      </c>
      <c r="H88114" s="1">
        <v>1.95</v>
      </c>
      <c r="I88114" s="1">
        <v>2.31</v>
      </c>
      <c r="J88114" s="1">
        <v>1.18</v>
      </c>
      <c r="K88114" s="19">
        <v>0.69599999999999995</v>
      </c>
      <c r="L88114" s="8">
        <v>0.90400000000000003</v>
      </c>
      <c r="M88114" s="1"/>
    </row>
    <row r="88115" spans="2:13" x14ac:dyDescent="0.25">
      <c r="B88115">
        <v>112</v>
      </c>
      <c r="C88115">
        <v>56</v>
      </c>
      <c r="D88115">
        <v>1</v>
      </c>
      <c r="E88115">
        <v>1</v>
      </c>
      <c r="F88115" s="1">
        <v>24.65</v>
      </c>
      <c r="G88115" s="1">
        <v>22.16</v>
      </c>
      <c r="H88115" s="1">
        <v>1.91</v>
      </c>
      <c r="I88115" s="1">
        <v>2.4900000000000002</v>
      </c>
      <c r="J88115" s="1">
        <v>1.3</v>
      </c>
      <c r="K88115" s="19">
        <v>0.69900000000000007</v>
      </c>
      <c r="L88115" s="8">
        <v>0.90400000000000003</v>
      </c>
      <c r="M88115" s="1"/>
    </row>
    <row r="88116" spans="2:13" x14ac:dyDescent="0.25">
      <c r="B88116">
        <v>113</v>
      </c>
      <c r="C88116">
        <v>56</v>
      </c>
      <c r="D88116">
        <v>1</v>
      </c>
      <c r="E88116">
        <v>1</v>
      </c>
      <c r="F88116" s="1">
        <v>19.010000000000002</v>
      </c>
      <c r="G88116" s="1">
        <v>15.83</v>
      </c>
      <c r="H88116" s="1">
        <v>1.94</v>
      </c>
      <c r="I88116" s="1">
        <v>3.18</v>
      </c>
      <c r="J88116" s="1">
        <v>1.64</v>
      </c>
      <c r="K88116" s="19">
        <v>0.71</v>
      </c>
      <c r="L88116" s="8">
        <v>0.93600000000000005</v>
      </c>
      <c r="M88116" s="1"/>
    </row>
    <row r="88117" spans="2:13" x14ac:dyDescent="0.25">
      <c r="B88117">
        <v>114</v>
      </c>
      <c r="C88117">
        <v>56</v>
      </c>
      <c r="D88117">
        <v>1</v>
      </c>
      <c r="E88117">
        <v>1</v>
      </c>
      <c r="F88117" s="1">
        <v>18.190000000000001</v>
      </c>
      <c r="G88117" s="1">
        <v>15.91</v>
      </c>
      <c r="H88117" s="1">
        <v>1.78</v>
      </c>
      <c r="I88117" s="1">
        <v>2.2799999999999998</v>
      </c>
      <c r="J88117" s="1">
        <v>1.28</v>
      </c>
      <c r="K88117" s="19">
        <v>0.55500000000000005</v>
      </c>
      <c r="L88117" s="8">
        <v>0.92</v>
      </c>
      <c r="M88117" s="1"/>
    </row>
    <row r="88118" spans="2:13" x14ac:dyDescent="0.25">
      <c r="B88118">
        <v>115</v>
      </c>
      <c r="C88118">
        <v>56</v>
      </c>
      <c r="D88118">
        <v>1</v>
      </c>
      <c r="E88118">
        <v>1</v>
      </c>
      <c r="F88118" s="1">
        <v>19.93</v>
      </c>
      <c r="G88118" s="1">
        <v>17.260000000000002</v>
      </c>
      <c r="H88118" s="1">
        <v>1.8</v>
      </c>
      <c r="I88118" s="1">
        <v>2.67</v>
      </c>
      <c r="J88118" s="1">
        <v>1.48</v>
      </c>
      <c r="K88118" s="19">
        <v>0.58399999999999996</v>
      </c>
      <c r="L88118" s="8">
        <v>0.93600000000000005</v>
      </c>
      <c r="M88118" s="1"/>
    </row>
    <row r="88119" spans="2:13" x14ac:dyDescent="0.25">
      <c r="B88119">
        <v>116</v>
      </c>
      <c r="C88119">
        <v>56</v>
      </c>
      <c r="D88119">
        <v>1</v>
      </c>
      <c r="E88119">
        <v>1</v>
      </c>
      <c r="F88119" s="1">
        <v>22.3</v>
      </c>
      <c r="G88119" s="1">
        <v>19.39</v>
      </c>
      <c r="H88119" s="1">
        <v>1.83</v>
      </c>
      <c r="I88119" s="1">
        <v>2.91</v>
      </c>
      <c r="J88119" s="1">
        <v>1.59</v>
      </c>
      <c r="K88119" s="19">
        <v>0.6379999999999999</v>
      </c>
      <c r="L88119" s="8">
        <v>0.95199999999999996</v>
      </c>
      <c r="M88119" s="1"/>
    </row>
    <row r="88120" spans="2:13" x14ac:dyDescent="0.25">
      <c r="B88120">
        <v>117</v>
      </c>
      <c r="C88120">
        <v>56</v>
      </c>
      <c r="D88120">
        <v>1</v>
      </c>
      <c r="E88120">
        <v>1</v>
      </c>
      <c r="F88120" s="1">
        <v>18.350000000000001</v>
      </c>
      <c r="G88120" s="1">
        <v>15.84</v>
      </c>
      <c r="H88120" s="1">
        <v>1.8</v>
      </c>
      <c r="I88120" s="1">
        <v>2.5099999999999998</v>
      </c>
      <c r="J88120" s="1">
        <v>1.39</v>
      </c>
      <c r="K88120" s="19">
        <v>0.60299999999999998</v>
      </c>
      <c r="L88120" s="8">
        <v>0.92</v>
      </c>
      <c r="M88120" s="1"/>
    </row>
    <row r="88121" spans="2:13" x14ac:dyDescent="0.25">
      <c r="B88121">
        <v>118</v>
      </c>
      <c r="C88121">
        <v>56</v>
      </c>
      <c r="D88121">
        <v>1</v>
      </c>
      <c r="E88121">
        <v>1</v>
      </c>
      <c r="F88121" s="1">
        <v>16.36</v>
      </c>
      <c r="G88121" s="1">
        <v>14.41</v>
      </c>
      <c r="H88121" s="1">
        <v>1.71</v>
      </c>
      <c r="I88121" s="1">
        <v>1.95</v>
      </c>
      <c r="J88121" s="1">
        <v>1.1399999999999999</v>
      </c>
      <c r="K88121" s="19">
        <v>0.53500000000000003</v>
      </c>
      <c r="L88121" s="8">
        <v>0.88800000000000001</v>
      </c>
      <c r="M88121" s="1"/>
    </row>
    <row r="88122" spans="2:13" x14ac:dyDescent="0.25">
      <c r="B88122">
        <v>119</v>
      </c>
      <c r="C88122">
        <v>56</v>
      </c>
      <c r="D88122">
        <v>1</v>
      </c>
      <c r="E88122">
        <v>1</v>
      </c>
      <c r="F88122" s="1">
        <v>17.77</v>
      </c>
      <c r="G88122" s="1">
        <v>15.57</v>
      </c>
      <c r="H88122" s="1">
        <v>1.69</v>
      </c>
      <c r="I88122" s="1">
        <v>2.2000000000000002</v>
      </c>
      <c r="J88122" s="1">
        <v>1.3</v>
      </c>
      <c r="K88122" s="19">
        <v>0.54800000000000004</v>
      </c>
      <c r="L88122" s="8">
        <v>0.92</v>
      </c>
      <c r="M88122" s="1"/>
    </row>
    <row r="88123" spans="2:13" x14ac:dyDescent="0.25">
      <c r="B88123">
        <v>120</v>
      </c>
      <c r="C88123">
        <v>56</v>
      </c>
      <c r="D88123">
        <v>1</v>
      </c>
      <c r="E88123">
        <v>1</v>
      </c>
      <c r="F88123" s="1">
        <v>21.74</v>
      </c>
      <c r="G88123" s="1">
        <v>19.059999999999999</v>
      </c>
      <c r="H88123" s="1">
        <v>1.82</v>
      </c>
      <c r="I88123" s="1">
        <v>2.68</v>
      </c>
      <c r="J88123" s="1">
        <v>1.47</v>
      </c>
      <c r="K88123" s="19">
        <v>0.64600000000000002</v>
      </c>
      <c r="L88123" s="8">
        <v>0.92</v>
      </c>
      <c r="M88123" s="1"/>
    </row>
    <row r="88124" spans="2:13" x14ac:dyDescent="0.25">
      <c r="B88124">
        <v>121</v>
      </c>
      <c r="C88124">
        <v>56</v>
      </c>
      <c r="D88124">
        <v>1</v>
      </c>
      <c r="E88124">
        <v>1</v>
      </c>
      <c r="F88124" s="1">
        <v>22.44</v>
      </c>
      <c r="G88124" s="1">
        <v>19.690000000000001</v>
      </c>
      <c r="H88124" s="1">
        <v>1.94</v>
      </c>
      <c r="I88124" s="1">
        <v>2.75</v>
      </c>
      <c r="J88124" s="1">
        <v>1.42</v>
      </c>
      <c r="K88124" s="19">
        <v>0.71099999999999997</v>
      </c>
      <c r="L88124" s="8">
        <v>0.93600000000000005</v>
      </c>
      <c r="M88124" s="1"/>
    </row>
    <row r="88125" spans="2:13" x14ac:dyDescent="0.25">
      <c r="B88125">
        <v>122</v>
      </c>
      <c r="C88125">
        <v>56</v>
      </c>
      <c r="D88125">
        <v>1</v>
      </c>
      <c r="E88125">
        <v>1</v>
      </c>
      <c r="F88125" s="1">
        <v>22.33</v>
      </c>
      <c r="G88125" s="1">
        <v>19.93</v>
      </c>
      <c r="H88125" s="1">
        <v>1.86</v>
      </c>
      <c r="I88125" s="1">
        <v>2.4</v>
      </c>
      <c r="J88125" s="1">
        <v>1.29</v>
      </c>
      <c r="K88125" s="19">
        <v>0.69400000000000006</v>
      </c>
      <c r="L88125" s="8">
        <v>0.92</v>
      </c>
      <c r="M88125" s="1"/>
    </row>
    <row r="88126" spans="2:13" x14ac:dyDescent="0.25">
      <c r="B88126">
        <v>123</v>
      </c>
      <c r="C88126">
        <v>56</v>
      </c>
      <c r="D88126">
        <v>1</v>
      </c>
      <c r="E88126">
        <v>1</v>
      </c>
      <c r="F88126" s="1">
        <v>22.62</v>
      </c>
      <c r="G88126" s="1">
        <v>20.49</v>
      </c>
      <c r="H88126" s="1">
        <v>1.93</v>
      </c>
      <c r="I88126" s="1">
        <v>2.13</v>
      </c>
      <c r="J88126" s="1">
        <v>1.1000000000000001</v>
      </c>
      <c r="K88126" s="19">
        <v>0.71799999999999997</v>
      </c>
      <c r="L88126" s="8">
        <v>0.85699999999999998</v>
      </c>
      <c r="M88126" s="1"/>
    </row>
    <row r="88127" spans="2:13" x14ac:dyDescent="0.25">
      <c r="B88127">
        <v>124</v>
      </c>
      <c r="C88127">
        <v>56</v>
      </c>
      <c r="D88127">
        <v>1</v>
      </c>
      <c r="E88127">
        <v>1</v>
      </c>
      <c r="F88127" s="1">
        <v>20.34</v>
      </c>
      <c r="G88127" s="1">
        <v>18.62</v>
      </c>
      <c r="H88127" s="1">
        <v>1.91</v>
      </c>
      <c r="I88127" s="1">
        <v>1.72</v>
      </c>
      <c r="J88127" s="1">
        <v>0.9</v>
      </c>
      <c r="K88127" s="19">
        <v>0.67599999999999993</v>
      </c>
      <c r="L88127" s="8">
        <v>0.79300000000000004</v>
      </c>
      <c r="M88127" s="1"/>
    </row>
    <row r="88128" spans="2:13" x14ac:dyDescent="0.25">
      <c r="B88128">
        <v>125</v>
      </c>
      <c r="C88128">
        <v>56</v>
      </c>
      <c r="D88128">
        <v>1</v>
      </c>
      <c r="E88128">
        <v>1</v>
      </c>
      <c r="F88128" s="1">
        <v>21.13</v>
      </c>
      <c r="G88128" s="1">
        <v>19.47</v>
      </c>
      <c r="H88128" s="1">
        <v>1.96</v>
      </c>
      <c r="I88128" s="1">
        <v>1.66</v>
      </c>
      <c r="J88128" s="1">
        <v>0.85</v>
      </c>
      <c r="K88128" s="19">
        <v>0.71</v>
      </c>
      <c r="L88128" s="8">
        <v>0.79300000000000004</v>
      </c>
      <c r="M88128" s="1"/>
    </row>
    <row r="88129" spans="2:13" x14ac:dyDescent="0.25">
      <c r="B88129">
        <v>126</v>
      </c>
      <c r="C88129">
        <v>56</v>
      </c>
      <c r="D88129">
        <v>1</v>
      </c>
      <c r="E88129">
        <v>1</v>
      </c>
      <c r="F88129" s="1">
        <v>20.54</v>
      </c>
      <c r="G88129" s="1">
        <v>18.68</v>
      </c>
      <c r="H88129" s="1">
        <v>1.96</v>
      </c>
      <c r="I88129" s="1">
        <v>1.86</v>
      </c>
      <c r="J88129" s="1">
        <v>0.95</v>
      </c>
      <c r="K88129" s="19">
        <v>0.71499999999999997</v>
      </c>
      <c r="L88129" s="8">
        <v>0.82499999999999996</v>
      </c>
      <c r="M88129" s="1"/>
    </row>
    <row r="88130" spans="2:13" x14ac:dyDescent="0.25">
      <c r="B88130">
        <v>127</v>
      </c>
      <c r="C88130">
        <v>56</v>
      </c>
      <c r="D88130">
        <v>1</v>
      </c>
      <c r="E88130">
        <v>1</v>
      </c>
      <c r="F88130" s="1">
        <v>19.149999999999999</v>
      </c>
      <c r="G88130" s="1">
        <v>17.510000000000002</v>
      </c>
      <c r="H88130" s="1">
        <v>1.96</v>
      </c>
      <c r="I88130" s="1">
        <v>1.64</v>
      </c>
      <c r="J88130" s="1">
        <v>0.84</v>
      </c>
      <c r="K88130" s="19">
        <v>0.73599999999999999</v>
      </c>
      <c r="L88130" s="8">
        <v>0.77700000000000002</v>
      </c>
      <c r="M88130" s="1"/>
    </row>
    <row r="88131" spans="2:13" x14ac:dyDescent="0.25">
      <c r="B88131">
        <v>128</v>
      </c>
      <c r="C88131">
        <v>56</v>
      </c>
      <c r="D88131">
        <v>1</v>
      </c>
      <c r="E88131">
        <v>1</v>
      </c>
      <c r="F88131" s="1">
        <v>18.63</v>
      </c>
      <c r="G88131" s="1">
        <v>17.43</v>
      </c>
      <c r="H88131" s="1">
        <v>1.92</v>
      </c>
      <c r="I88131" s="1">
        <v>1.2</v>
      </c>
      <c r="J88131" s="1">
        <v>0.63</v>
      </c>
      <c r="K88131" s="19">
        <v>0.72199999999999998</v>
      </c>
      <c r="L88131" s="8">
        <v>0.73</v>
      </c>
      <c r="M88131" s="1"/>
    </row>
    <row r="88132" spans="2:13" x14ac:dyDescent="0.25">
      <c r="B88132">
        <v>129</v>
      </c>
      <c r="C88132">
        <v>56</v>
      </c>
      <c r="D88132">
        <v>1</v>
      </c>
      <c r="E88132">
        <v>1</v>
      </c>
      <c r="F88132" s="1">
        <v>17.39</v>
      </c>
      <c r="G88132" s="1">
        <v>16.12</v>
      </c>
      <c r="H88132" s="1">
        <v>1.82</v>
      </c>
      <c r="I88132" s="1">
        <v>1.27</v>
      </c>
      <c r="J88132" s="1">
        <v>0.7</v>
      </c>
      <c r="K88132" s="19">
        <v>0.64300000000000002</v>
      </c>
      <c r="L88132" s="8">
        <v>0.71399999999999997</v>
      </c>
      <c r="M88132" s="1"/>
    </row>
    <row r="88133" spans="2:13" x14ac:dyDescent="0.25">
      <c r="B88133">
        <v>130</v>
      </c>
      <c r="C88133">
        <v>56</v>
      </c>
      <c r="D88133">
        <v>1</v>
      </c>
      <c r="E88133">
        <v>1</v>
      </c>
      <c r="F88133" s="1">
        <v>16.98</v>
      </c>
      <c r="G88133" s="1">
        <v>15.67</v>
      </c>
      <c r="H88133" s="1">
        <v>1.77</v>
      </c>
      <c r="I88133" s="1">
        <v>1.31</v>
      </c>
      <c r="J88133" s="1">
        <v>0.74</v>
      </c>
      <c r="K88133" s="19">
        <v>0.59799999999999998</v>
      </c>
      <c r="L88133" s="8">
        <v>0.73</v>
      </c>
      <c r="M88133" s="1"/>
    </row>
    <row r="88134" spans="2:13" x14ac:dyDescent="0.25">
      <c r="B88134">
        <v>131</v>
      </c>
      <c r="C88134">
        <v>56</v>
      </c>
      <c r="D88134">
        <v>1</v>
      </c>
      <c r="E88134">
        <v>1</v>
      </c>
      <c r="F88134" s="1">
        <v>18.16</v>
      </c>
      <c r="G88134" s="1">
        <v>16.579999999999998</v>
      </c>
      <c r="H88134" s="1">
        <v>1.76</v>
      </c>
      <c r="I88134" s="1">
        <v>1.58</v>
      </c>
      <c r="J88134" s="1">
        <v>0.89</v>
      </c>
      <c r="K88134" s="19">
        <v>0.58299999999999996</v>
      </c>
      <c r="L88134" s="8">
        <v>0.77700000000000002</v>
      </c>
      <c r="M88134" s="1"/>
    </row>
    <row r="88135" spans="2:13" x14ac:dyDescent="0.25">
      <c r="B88135">
        <v>132</v>
      </c>
      <c r="C88135">
        <v>56</v>
      </c>
      <c r="D88135">
        <v>1</v>
      </c>
      <c r="E88135">
        <v>1</v>
      </c>
      <c r="F88135" s="1">
        <v>16.86</v>
      </c>
      <c r="G88135" s="1">
        <v>15.13</v>
      </c>
      <c r="H88135" s="1">
        <v>1.77</v>
      </c>
      <c r="I88135" s="1">
        <v>1.73</v>
      </c>
      <c r="J88135" s="1">
        <v>0.98</v>
      </c>
      <c r="K88135" s="19">
        <v>0.59499999999999997</v>
      </c>
      <c r="L88135" s="8">
        <v>0.84099999999999997</v>
      </c>
      <c r="M88135" s="1"/>
    </row>
    <row r="88136" spans="2:13" x14ac:dyDescent="0.25">
      <c r="B88136">
        <v>133</v>
      </c>
      <c r="C88136">
        <v>56</v>
      </c>
      <c r="D88136">
        <v>1</v>
      </c>
      <c r="E88136">
        <v>1</v>
      </c>
      <c r="F88136" s="1">
        <v>16.309999999999999</v>
      </c>
      <c r="G88136" s="1">
        <v>14.56</v>
      </c>
      <c r="H88136" s="1">
        <v>1.77</v>
      </c>
      <c r="I88136" s="1">
        <v>1.75</v>
      </c>
      <c r="J88136" s="1">
        <v>0.99</v>
      </c>
      <c r="K88136" s="19">
        <v>0.59799999999999998</v>
      </c>
      <c r="L88136" s="8">
        <v>0.82499999999999996</v>
      </c>
      <c r="M88136" s="1"/>
    </row>
    <row r="88137" spans="2:13" x14ac:dyDescent="0.25">
      <c r="B88137">
        <v>134</v>
      </c>
      <c r="C88137">
        <v>56</v>
      </c>
      <c r="D88137">
        <v>1</v>
      </c>
      <c r="E88137">
        <v>1</v>
      </c>
      <c r="F88137" s="1">
        <v>17.12</v>
      </c>
      <c r="G88137" s="1">
        <v>15.44</v>
      </c>
      <c r="H88137" s="1">
        <v>1.74</v>
      </c>
      <c r="I88137" s="1">
        <v>1.68</v>
      </c>
      <c r="J88137" s="1">
        <v>0.97</v>
      </c>
      <c r="K88137" s="19">
        <v>0.54600000000000004</v>
      </c>
      <c r="L88137" s="8">
        <v>0.79300000000000004</v>
      </c>
      <c r="M88137" s="1"/>
    </row>
    <row r="88138" spans="2:13" x14ac:dyDescent="0.25">
      <c r="B88138">
        <v>135</v>
      </c>
      <c r="C88138">
        <v>56</v>
      </c>
      <c r="D88138">
        <v>1</v>
      </c>
      <c r="E88138">
        <v>1</v>
      </c>
      <c r="F88138" s="1">
        <v>18.71</v>
      </c>
      <c r="G88138" s="1">
        <v>16.98</v>
      </c>
      <c r="H88138" s="1">
        <v>1.74</v>
      </c>
      <c r="I88138" s="1">
        <v>1.73</v>
      </c>
      <c r="J88138" s="1">
        <v>0.99</v>
      </c>
      <c r="K88138" s="19">
        <v>0.55800000000000005</v>
      </c>
      <c r="L88138" s="8">
        <v>0.82499999999999996</v>
      </c>
      <c r="M88138" s="1"/>
    </row>
    <row r="88139" spans="2:13" x14ac:dyDescent="0.25">
      <c r="B88139">
        <v>136</v>
      </c>
      <c r="C88139">
        <v>56</v>
      </c>
      <c r="D88139">
        <v>1</v>
      </c>
      <c r="E88139">
        <v>1</v>
      </c>
      <c r="F88139" s="1">
        <v>19.71</v>
      </c>
      <c r="G88139" s="1">
        <v>18.09</v>
      </c>
      <c r="H88139" s="1">
        <v>1.78</v>
      </c>
      <c r="I88139" s="1">
        <v>1.62</v>
      </c>
      <c r="J88139" s="1">
        <v>0.91</v>
      </c>
      <c r="K88139" s="19">
        <v>0.55699999999999994</v>
      </c>
      <c r="L88139" s="8">
        <v>0.80900000000000005</v>
      </c>
      <c r="M88139" s="1"/>
    </row>
    <row r="88140" spans="2:13" x14ac:dyDescent="0.25">
      <c r="B88140">
        <v>137</v>
      </c>
      <c r="C88140">
        <v>56</v>
      </c>
      <c r="D88140">
        <v>1</v>
      </c>
      <c r="E88140">
        <v>1</v>
      </c>
      <c r="F88140" s="1">
        <v>22.23</v>
      </c>
      <c r="G88140" s="1">
        <v>20.71</v>
      </c>
      <c r="H88140" s="1">
        <v>1.8</v>
      </c>
      <c r="I88140" s="1">
        <v>1.52</v>
      </c>
      <c r="J88140" s="1">
        <v>0.84</v>
      </c>
      <c r="K88140" s="19">
        <v>0.61199999999999999</v>
      </c>
      <c r="L88140" s="8">
        <v>0.79300000000000004</v>
      </c>
      <c r="M88140" s="1"/>
    </row>
    <row r="88141" spans="2:13" x14ac:dyDescent="0.25">
      <c r="B88141">
        <v>138</v>
      </c>
      <c r="C88141">
        <v>56</v>
      </c>
      <c r="D88141">
        <v>0</v>
      </c>
      <c r="E88141">
        <v>2</v>
      </c>
      <c r="F88141" s="1">
        <v>27.41</v>
      </c>
      <c r="G88141" s="1">
        <v>25.99</v>
      </c>
      <c r="H88141" s="1">
        <v>2.19</v>
      </c>
      <c r="I88141" s="1">
        <v>1.42</v>
      </c>
      <c r="J88141" s="1">
        <v>0.65</v>
      </c>
      <c r="K88141" s="19">
        <v>0.92399999999999993</v>
      </c>
      <c r="L88141" s="8">
        <v>0.61899999999999999</v>
      </c>
      <c r="M88141" s="1"/>
    </row>
    <row r="88142" spans="2:13" x14ac:dyDescent="0.25">
      <c r="B88142">
        <v>138</v>
      </c>
      <c r="C88142">
        <v>56</v>
      </c>
      <c r="D88142">
        <v>0</v>
      </c>
      <c r="E88142">
        <v>3</v>
      </c>
      <c r="F88142" s="1">
        <v>38.979999999999997</v>
      </c>
      <c r="G88142" s="1">
        <v>37.68</v>
      </c>
      <c r="H88142" s="1">
        <v>0.86</v>
      </c>
      <c r="I88142" s="1">
        <v>1.3</v>
      </c>
      <c r="J88142" s="1">
        <v>1.52</v>
      </c>
      <c r="K88142" s="19">
        <v>0.33</v>
      </c>
      <c r="L88142" s="8">
        <v>0.90400000000000003</v>
      </c>
      <c r="M88142" s="1"/>
    </row>
    <row r="88143" spans="2:13" x14ac:dyDescent="0.25">
      <c r="B88143">
        <v>139</v>
      </c>
      <c r="C88143">
        <v>56</v>
      </c>
      <c r="D88143">
        <v>0</v>
      </c>
      <c r="E88143">
        <v>2</v>
      </c>
      <c r="F88143" s="1">
        <v>28.79</v>
      </c>
      <c r="G88143" s="1">
        <v>27.46</v>
      </c>
      <c r="H88143" s="1">
        <v>2.2599999999999998</v>
      </c>
      <c r="I88143" s="1">
        <v>1.33</v>
      </c>
      <c r="J88143" s="1">
        <v>0.59</v>
      </c>
      <c r="K88143" s="19">
        <v>0.94799999999999995</v>
      </c>
      <c r="L88143" s="8">
        <v>0.61899999999999999</v>
      </c>
      <c r="M88143" s="1"/>
    </row>
    <row r="88144" spans="2:13" x14ac:dyDescent="0.25">
      <c r="B88144">
        <v>139</v>
      </c>
      <c r="C88144">
        <v>56</v>
      </c>
      <c r="D88144">
        <v>0</v>
      </c>
      <c r="E88144">
        <v>3</v>
      </c>
      <c r="F88144" s="1">
        <v>39.19</v>
      </c>
      <c r="G88144" s="1">
        <v>37.97</v>
      </c>
      <c r="H88144" s="1">
        <v>1.01</v>
      </c>
      <c r="I88144" s="1">
        <v>1.22</v>
      </c>
      <c r="J88144" s="1">
        <v>1.21</v>
      </c>
      <c r="K88144" s="19">
        <v>0.34399999999999997</v>
      </c>
      <c r="L88144" s="8">
        <v>0.88800000000000001</v>
      </c>
      <c r="M88144" s="1"/>
    </row>
    <row r="88145" spans="2:13" x14ac:dyDescent="0.25">
      <c r="B88145">
        <v>140</v>
      </c>
      <c r="C88145">
        <v>56</v>
      </c>
      <c r="D88145">
        <v>0</v>
      </c>
      <c r="E88145">
        <v>2</v>
      </c>
      <c r="F88145" s="1">
        <v>29.23</v>
      </c>
      <c r="G88145" s="1">
        <v>28.07</v>
      </c>
      <c r="H88145" s="1">
        <v>2.06</v>
      </c>
      <c r="I88145" s="1">
        <v>1.1599999999999999</v>
      </c>
      <c r="J88145" s="1">
        <v>0.56000000000000005</v>
      </c>
      <c r="K88145" s="19">
        <v>0.83000000000000007</v>
      </c>
      <c r="L88145" s="8">
        <v>0.63400000000000001</v>
      </c>
      <c r="M88145" s="1"/>
    </row>
    <row r="88146" spans="2:13" x14ac:dyDescent="0.25">
      <c r="B88146">
        <v>140</v>
      </c>
      <c r="C88146">
        <v>56</v>
      </c>
      <c r="D88146">
        <v>0</v>
      </c>
      <c r="E88146">
        <v>3</v>
      </c>
      <c r="F88146" s="1">
        <v>39.19</v>
      </c>
      <c r="G88146" s="1">
        <v>38.06</v>
      </c>
      <c r="H88146" s="1">
        <v>0.98</v>
      </c>
      <c r="I88146" s="1">
        <v>1.1299999999999999</v>
      </c>
      <c r="J88146" s="1">
        <v>1.1399999999999999</v>
      </c>
      <c r="K88146" s="19">
        <v>0.32200000000000001</v>
      </c>
      <c r="L88146" s="8">
        <v>0.85699999999999998</v>
      </c>
      <c r="M88146" s="1"/>
    </row>
    <row r="88147" spans="2:13" x14ac:dyDescent="0.25">
      <c r="B88147">
        <v>141</v>
      </c>
      <c r="C88147">
        <v>56</v>
      </c>
      <c r="D88147">
        <v>0</v>
      </c>
      <c r="E88147">
        <v>2</v>
      </c>
      <c r="F88147" s="1">
        <v>29.79</v>
      </c>
      <c r="G88147" s="1">
        <v>28.78</v>
      </c>
      <c r="H88147" s="1">
        <v>1.81</v>
      </c>
      <c r="I88147" s="1">
        <v>1.01</v>
      </c>
      <c r="J88147" s="1">
        <v>0.56000000000000005</v>
      </c>
      <c r="K88147" s="19">
        <v>0.67900000000000005</v>
      </c>
      <c r="L88147" s="8">
        <v>0.63400000000000001</v>
      </c>
      <c r="M88147" s="1"/>
    </row>
    <row r="88148" spans="2:13" x14ac:dyDescent="0.25">
      <c r="B88148">
        <v>141</v>
      </c>
      <c r="C88148">
        <v>56</v>
      </c>
      <c r="D88148">
        <v>0</v>
      </c>
      <c r="E88148">
        <v>3</v>
      </c>
      <c r="F88148" s="1">
        <v>39.26</v>
      </c>
      <c r="G88148" s="1">
        <v>38.11</v>
      </c>
      <c r="H88148" s="1">
        <v>1</v>
      </c>
      <c r="I88148" s="1">
        <v>1.1499999999999999</v>
      </c>
      <c r="J88148" s="1">
        <v>1.1399999999999999</v>
      </c>
      <c r="K88148" s="19">
        <v>0.33099999999999996</v>
      </c>
      <c r="L88148" s="8">
        <v>0.84099999999999997</v>
      </c>
      <c r="M88148" s="1"/>
    </row>
    <row r="88149" spans="2:13" x14ac:dyDescent="0.25">
      <c r="B88149">
        <v>142</v>
      </c>
      <c r="C88149">
        <v>56</v>
      </c>
      <c r="D88149">
        <v>0</v>
      </c>
      <c r="E88149">
        <v>2</v>
      </c>
      <c r="F88149" s="1">
        <v>30.4</v>
      </c>
      <c r="G88149" s="1">
        <v>29.43</v>
      </c>
      <c r="H88149" s="1">
        <v>1.75</v>
      </c>
      <c r="I88149" s="1">
        <v>0.97</v>
      </c>
      <c r="J88149" s="1">
        <v>0.56000000000000005</v>
      </c>
      <c r="K88149" s="19">
        <v>0.63300000000000001</v>
      </c>
      <c r="L88149" s="8">
        <v>0.65</v>
      </c>
      <c r="M88149" s="1"/>
    </row>
    <row r="88150" spans="2:13" x14ac:dyDescent="0.25">
      <c r="B88150">
        <v>142</v>
      </c>
      <c r="C88150">
        <v>56</v>
      </c>
      <c r="D88150">
        <v>0</v>
      </c>
      <c r="E88150">
        <v>3</v>
      </c>
      <c r="F88150" s="1">
        <v>39.4</v>
      </c>
      <c r="G88150" s="1">
        <v>38.14</v>
      </c>
      <c r="H88150" s="1">
        <v>0.97</v>
      </c>
      <c r="I88150" s="1">
        <v>1.26</v>
      </c>
      <c r="J88150" s="1">
        <v>1.3</v>
      </c>
      <c r="K88150" s="19">
        <v>0.33799999999999997</v>
      </c>
      <c r="L88150" s="8">
        <v>0.84099999999999997</v>
      </c>
      <c r="M88150" s="1"/>
    </row>
    <row r="88151" spans="2:13" x14ac:dyDescent="0.25">
      <c r="B88151">
        <v>143</v>
      </c>
      <c r="C88151">
        <v>56</v>
      </c>
      <c r="D88151">
        <v>0</v>
      </c>
      <c r="E88151">
        <v>2</v>
      </c>
      <c r="F88151" s="1">
        <v>30.53</v>
      </c>
      <c r="G88151" s="1">
        <v>29.95</v>
      </c>
      <c r="H88151" s="1">
        <v>1.76</v>
      </c>
      <c r="I88151" s="1">
        <v>0.57999999999999996</v>
      </c>
      <c r="J88151" s="1">
        <v>0.33</v>
      </c>
      <c r="K88151" s="19">
        <v>0.61699999999999999</v>
      </c>
      <c r="L88151" s="8">
        <v>0.60299999999999998</v>
      </c>
      <c r="M88151" s="1"/>
    </row>
    <row r="88152" spans="2:13" x14ac:dyDescent="0.25">
      <c r="B88152">
        <v>143</v>
      </c>
      <c r="C88152">
        <v>56</v>
      </c>
      <c r="D88152">
        <v>0</v>
      </c>
      <c r="E88152">
        <v>3</v>
      </c>
      <c r="F88152" s="1">
        <v>38.380000000000003</v>
      </c>
      <c r="G88152" s="1">
        <v>37.83</v>
      </c>
      <c r="H88152" s="1">
        <v>0.9</v>
      </c>
      <c r="I88152" s="1">
        <v>0.55000000000000004</v>
      </c>
      <c r="J88152" s="1">
        <v>0.62</v>
      </c>
      <c r="K88152" s="19">
        <v>0.30599999999999999</v>
      </c>
      <c r="L88152" s="8">
        <v>0.68200000000000005</v>
      </c>
      <c r="M88152" s="1"/>
    </row>
    <row r="88153" spans="2:13" x14ac:dyDescent="0.25">
      <c r="B88153">
        <v>144</v>
      </c>
      <c r="C88153">
        <v>56</v>
      </c>
      <c r="D88153">
        <v>0</v>
      </c>
      <c r="E88153">
        <v>2</v>
      </c>
      <c r="F88153" s="1">
        <v>30.5</v>
      </c>
      <c r="G88153" s="1">
        <v>30.33</v>
      </c>
      <c r="H88153" s="1">
        <v>1.68</v>
      </c>
      <c r="I88153" s="1">
        <v>0.17</v>
      </c>
      <c r="J88153" s="1">
        <v>0.1</v>
      </c>
      <c r="K88153" s="19">
        <v>0.53800000000000003</v>
      </c>
      <c r="L88153" s="8">
        <v>0.50700000000000001</v>
      </c>
      <c r="M88153" s="1"/>
    </row>
    <row r="88154" spans="2:13" x14ac:dyDescent="0.25">
      <c r="B88154">
        <v>144</v>
      </c>
      <c r="C88154">
        <v>56</v>
      </c>
      <c r="D88154">
        <v>0</v>
      </c>
      <c r="E88154">
        <v>3</v>
      </c>
      <c r="F88154" s="1">
        <v>37.36</v>
      </c>
      <c r="G88154" s="1">
        <v>37.36</v>
      </c>
      <c r="H88154" s="1">
        <v>0.78</v>
      </c>
      <c r="I88154" s="1">
        <v>0</v>
      </c>
      <c r="J88154" s="1">
        <v>0</v>
      </c>
      <c r="K88154" s="19">
        <v>0.20199999999999999</v>
      </c>
      <c r="L88154" s="8">
        <v>0.50700000000000001</v>
      </c>
      <c r="M88154" s="1"/>
    </row>
    <row r="88155" spans="2:13" x14ac:dyDescent="0.25">
      <c r="B88155">
        <v>145</v>
      </c>
      <c r="C88155">
        <v>56</v>
      </c>
      <c r="D88155">
        <v>0</v>
      </c>
      <c r="E88155">
        <v>2</v>
      </c>
      <c r="F88155" s="1">
        <v>30.49</v>
      </c>
      <c r="G88155" s="1">
        <v>30.7</v>
      </c>
      <c r="H88155" s="1">
        <v>1.62</v>
      </c>
      <c r="I88155" s="1">
        <v>-0.21</v>
      </c>
      <c r="J88155" s="1">
        <v>-0.13</v>
      </c>
      <c r="K88155" s="19">
        <v>0.47</v>
      </c>
      <c r="L88155" s="8">
        <v>0.44400000000000001</v>
      </c>
      <c r="M88155" s="1"/>
    </row>
    <row r="88156" spans="2:13" x14ac:dyDescent="0.25">
      <c r="B88156">
        <v>145</v>
      </c>
      <c r="C88156">
        <v>56</v>
      </c>
      <c r="D88156">
        <v>0</v>
      </c>
      <c r="E88156">
        <v>3</v>
      </c>
      <c r="F88156" s="1">
        <v>36.43</v>
      </c>
      <c r="G88156" s="1">
        <v>37</v>
      </c>
      <c r="H88156" s="1">
        <v>0.74</v>
      </c>
      <c r="I88156" s="1">
        <v>-0.56999999999999995</v>
      </c>
      <c r="J88156" s="1">
        <v>-0.77</v>
      </c>
      <c r="K88156" s="19">
        <v>0.10999999999999999</v>
      </c>
      <c r="L88156" s="8">
        <v>0.26900000000000002</v>
      </c>
      <c r="M88156" s="1"/>
    </row>
    <row r="88157" spans="2:13" x14ac:dyDescent="0.25">
      <c r="B88157">
        <v>146</v>
      </c>
      <c r="C88157">
        <v>56</v>
      </c>
      <c r="D88157">
        <v>0</v>
      </c>
      <c r="E88157">
        <v>2</v>
      </c>
      <c r="F88157" s="1">
        <v>31.69</v>
      </c>
      <c r="G88157" s="1">
        <v>31.24</v>
      </c>
      <c r="H88157" s="1">
        <v>1.67</v>
      </c>
      <c r="I88157" s="1">
        <v>0.45</v>
      </c>
      <c r="J88157" s="1">
        <v>0.27</v>
      </c>
      <c r="K88157" s="19">
        <v>0.51300000000000001</v>
      </c>
      <c r="L88157" s="8">
        <v>0.60299999999999998</v>
      </c>
      <c r="M88157" s="1"/>
    </row>
    <row r="88158" spans="2:13" x14ac:dyDescent="0.25">
      <c r="B88158">
        <v>146</v>
      </c>
      <c r="C88158">
        <v>56</v>
      </c>
      <c r="D88158">
        <v>0</v>
      </c>
      <c r="E88158">
        <v>3</v>
      </c>
      <c r="F88158" s="1">
        <v>37.93</v>
      </c>
      <c r="G88158" s="1">
        <v>37.33</v>
      </c>
      <c r="H88158" s="1">
        <v>0.78</v>
      </c>
      <c r="I88158" s="1">
        <v>0.6</v>
      </c>
      <c r="J88158" s="1">
        <v>0.78</v>
      </c>
      <c r="K88158" s="19">
        <v>0.25</v>
      </c>
      <c r="L88158" s="8">
        <v>0.76100000000000001</v>
      </c>
      <c r="M88158" s="1"/>
    </row>
    <row r="88159" spans="2:13" x14ac:dyDescent="0.25">
      <c r="B88159">
        <v>147</v>
      </c>
      <c r="C88159">
        <v>56</v>
      </c>
      <c r="D88159">
        <v>0</v>
      </c>
      <c r="E88159">
        <v>2</v>
      </c>
      <c r="F88159" s="1">
        <v>32.81</v>
      </c>
      <c r="G88159" s="1">
        <v>31.94</v>
      </c>
      <c r="H88159" s="1">
        <v>1.77</v>
      </c>
      <c r="I88159" s="1">
        <v>0.87</v>
      </c>
      <c r="J88159" s="1">
        <v>0.49</v>
      </c>
      <c r="K88159" s="19">
        <v>0.55399999999999994</v>
      </c>
      <c r="L88159" s="8">
        <v>0.68200000000000005</v>
      </c>
      <c r="M88159" s="1"/>
    </row>
    <row r="88160" spans="2:13" x14ac:dyDescent="0.25">
      <c r="B88160">
        <v>147</v>
      </c>
      <c r="C88160">
        <v>56</v>
      </c>
      <c r="D88160">
        <v>0</v>
      </c>
      <c r="E88160">
        <v>3</v>
      </c>
      <c r="F88160" s="1">
        <v>39.11</v>
      </c>
      <c r="G88160" s="1">
        <v>38.090000000000003</v>
      </c>
      <c r="H88160" s="1">
        <v>0.81</v>
      </c>
      <c r="I88160" s="1">
        <v>1.02</v>
      </c>
      <c r="J88160" s="1">
        <v>1.26</v>
      </c>
      <c r="K88160" s="19">
        <v>0.27900000000000003</v>
      </c>
      <c r="L88160" s="8">
        <v>0.88800000000000001</v>
      </c>
      <c r="M88160" s="1"/>
    </row>
    <row r="88161" spans="2:13" x14ac:dyDescent="0.25">
      <c r="B88161">
        <v>148</v>
      </c>
      <c r="C88161">
        <v>56</v>
      </c>
      <c r="D88161">
        <v>0</v>
      </c>
      <c r="E88161">
        <v>2</v>
      </c>
      <c r="F88161" s="1">
        <v>33.6</v>
      </c>
      <c r="G88161" s="1">
        <v>32.47</v>
      </c>
      <c r="H88161" s="1">
        <v>1.83</v>
      </c>
      <c r="I88161" s="1">
        <v>1.1299999999999999</v>
      </c>
      <c r="J88161" s="1">
        <v>0.62</v>
      </c>
      <c r="K88161" s="19">
        <v>0.59299999999999997</v>
      </c>
      <c r="L88161" s="8">
        <v>0.68200000000000005</v>
      </c>
      <c r="M88161" s="1"/>
    </row>
    <row r="88162" spans="2:13" x14ac:dyDescent="0.25">
      <c r="B88162">
        <v>148</v>
      </c>
      <c r="C88162">
        <v>56</v>
      </c>
      <c r="D88162">
        <v>0</v>
      </c>
      <c r="E88162">
        <v>3</v>
      </c>
      <c r="F88162" s="1">
        <v>39.19</v>
      </c>
      <c r="G88162" s="1">
        <v>38.32</v>
      </c>
      <c r="H88162" s="1">
        <v>0.83</v>
      </c>
      <c r="I88162" s="1">
        <v>0.87</v>
      </c>
      <c r="J88162" s="1">
        <v>1.06</v>
      </c>
      <c r="K88162" s="19">
        <v>0.29199999999999998</v>
      </c>
      <c r="L88162" s="8">
        <v>0.84099999999999997</v>
      </c>
      <c r="M88162" s="1"/>
    </row>
    <row r="88163" spans="2:13" x14ac:dyDescent="0.25">
      <c r="B88163">
        <v>149</v>
      </c>
      <c r="C88163">
        <v>56</v>
      </c>
      <c r="D88163">
        <v>0</v>
      </c>
      <c r="E88163">
        <v>2</v>
      </c>
      <c r="F88163" s="1">
        <v>34.51</v>
      </c>
      <c r="G88163" s="1">
        <v>32.979999999999997</v>
      </c>
      <c r="H88163" s="1">
        <v>1.82</v>
      </c>
      <c r="I88163" s="1">
        <v>1.53</v>
      </c>
      <c r="J88163" s="1">
        <v>0.84</v>
      </c>
      <c r="K88163" s="19">
        <v>0.58699999999999997</v>
      </c>
      <c r="L88163" s="8">
        <v>0.79300000000000004</v>
      </c>
      <c r="M88163" s="1"/>
    </row>
    <row r="88164" spans="2:13" x14ac:dyDescent="0.25">
      <c r="B88164">
        <v>149</v>
      </c>
      <c r="C88164">
        <v>56</v>
      </c>
      <c r="D88164">
        <v>0</v>
      </c>
      <c r="E88164">
        <v>3</v>
      </c>
      <c r="F88164" s="1">
        <v>39.46</v>
      </c>
      <c r="G88164" s="1">
        <v>38.49</v>
      </c>
      <c r="H88164" s="1">
        <v>0.76</v>
      </c>
      <c r="I88164" s="1">
        <v>0.97</v>
      </c>
      <c r="J88164" s="1">
        <v>1.27</v>
      </c>
      <c r="K88164" s="19">
        <v>0.22599999999999998</v>
      </c>
      <c r="L88164" s="8">
        <v>0.92</v>
      </c>
      <c r="M88164" s="1"/>
    </row>
    <row r="88165" spans="2:13" x14ac:dyDescent="0.25">
      <c r="B88165">
        <v>150</v>
      </c>
      <c r="C88165">
        <v>56</v>
      </c>
      <c r="D88165">
        <v>0</v>
      </c>
      <c r="E88165">
        <v>2</v>
      </c>
      <c r="F88165" s="1">
        <v>35.35</v>
      </c>
      <c r="G88165" s="1">
        <v>33.479999999999997</v>
      </c>
      <c r="H88165" s="1">
        <v>1.79</v>
      </c>
      <c r="I88165" s="1">
        <v>1.87</v>
      </c>
      <c r="J88165" s="1">
        <v>1.04</v>
      </c>
      <c r="K88165" s="19">
        <v>0.59200000000000008</v>
      </c>
      <c r="L88165" s="8">
        <v>0.82499999999999996</v>
      </c>
      <c r="M88165" s="1"/>
    </row>
    <row r="88166" spans="2:13" x14ac:dyDescent="0.25">
      <c r="B88166">
        <v>150</v>
      </c>
      <c r="C88166">
        <v>56</v>
      </c>
      <c r="D88166">
        <v>0</v>
      </c>
      <c r="E88166">
        <v>3</v>
      </c>
      <c r="F88166" s="1">
        <v>39.909999999999997</v>
      </c>
      <c r="G88166" s="1">
        <v>38.549999999999997</v>
      </c>
      <c r="H88166" s="1">
        <v>0.78</v>
      </c>
      <c r="I88166" s="1">
        <v>1.36</v>
      </c>
      <c r="J88166" s="1">
        <v>1.74</v>
      </c>
      <c r="K88166" s="19">
        <v>0.25</v>
      </c>
      <c r="L88166" s="8">
        <v>0.95199999999999996</v>
      </c>
      <c r="M88166" s="1"/>
    </row>
    <row r="88167" spans="2:13" x14ac:dyDescent="0.25">
      <c r="B88167">
        <v>151</v>
      </c>
      <c r="C88167">
        <v>56</v>
      </c>
      <c r="D88167">
        <v>0</v>
      </c>
      <c r="E88167">
        <v>2</v>
      </c>
      <c r="F88167" s="1">
        <v>36.01</v>
      </c>
      <c r="G88167" s="1">
        <v>33.950000000000003</v>
      </c>
      <c r="H88167" s="1">
        <v>1.77</v>
      </c>
      <c r="I88167" s="1">
        <v>2.06</v>
      </c>
      <c r="J88167" s="1">
        <v>1.1599999999999999</v>
      </c>
      <c r="K88167" s="19">
        <v>0.626</v>
      </c>
      <c r="L88167" s="8">
        <v>0.82499999999999996</v>
      </c>
      <c r="M88167" s="1"/>
    </row>
    <row r="88168" spans="2:13" x14ac:dyDescent="0.25">
      <c r="B88168">
        <v>151</v>
      </c>
      <c r="C88168">
        <v>56</v>
      </c>
      <c r="D88168">
        <v>0</v>
      </c>
      <c r="E88168">
        <v>3</v>
      </c>
      <c r="F88168" s="1">
        <v>40.229999999999997</v>
      </c>
      <c r="G88168" s="1">
        <v>38.630000000000003</v>
      </c>
      <c r="H88168" s="1">
        <v>0.87</v>
      </c>
      <c r="I88168" s="1">
        <v>1.6</v>
      </c>
      <c r="J88168" s="1">
        <v>1.84</v>
      </c>
      <c r="K88168" s="19">
        <v>0.33200000000000002</v>
      </c>
      <c r="L88168" s="8">
        <v>0.96799999999999997</v>
      </c>
      <c r="M88168" s="1"/>
    </row>
    <row r="88169" spans="2:13" x14ac:dyDescent="0.25">
      <c r="B88169">
        <v>152</v>
      </c>
      <c r="C88169">
        <v>56</v>
      </c>
      <c r="D88169">
        <v>0</v>
      </c>
      <c r="E88169">
        <v>2</v>
      </c>
      <c r="F88169" s="1">
        <v>36.47</v>
      </c>
      <c r="G88169" s="1">
        <v>34.36</v>
      </c>
      <c r="H88169" s="1">
        <v>1.76</v>
      </c>
      <c r="I88169" s="1">
        <v>2.11</v>
      </c>
      <c r="J88169" s="1">
        <v>1.2</v>
      </c>
      <c r="K88169" s="19">
        <v>0.66500000000000004</v>
      </c>
      <c r="L88169" s="8">
        <v>0.85699999999999998</v>
      </c>
      <c r="M88169" s="1"/>
    </row>
    <row r="88170" spans="2:13" x14ac:dyDescent="0.25">
      <c r="B88170">
        <v>152</v>
      </c>
      <c r="C88170">
        <v>56</v>
      </c>
      <c r="D88170">
        <v>0</v>
      </c>
      <c r="E88170">
        <v>3</v>
      </c>
      <c r="F88170" s="1">
        <v>40.46</v>
      </c>
      <c r="G88170" s="1">
        <v>38.78</v>
      </c>
      <c r="H88170" s="1">
        <v>0.92</v>
      </c>
      <c r="I88170" s="1">
        <v>1.68</v>
      </c>
      <c r="J88170" s="1">
        <v>1.83</v>
      </c>
      <c r="K88170" s="19">
        <v>0.38300000000000001</v>
      </c>
      <c r="L88170" s="8">
        <v>0.96799999999999997</v>
      </c>
      <c r="M88170" s="1"/>
    </row>
    <row r="88171" spans="2:13" x14ac:dyDescent="0.25">
      <c r="B88171">
        <v>153</v>
      </c>
      <c r="C88171">
        <v>56</v>
      </c>
      <c r="D88171">
        <v>0</v>
      </c>
      <c r="E88171">
        <v>2</v>
      </c>
      <c r="F88171" s="1">
        <v>36.75</v>
      </c>
      <c r="G88171" s="1">
        <v>34.64</v>
      </c>
      <c r="H88171" s="1">
        <v>1.74</v>
      </c>
      <c r="I88171" s="1">
        <v>2.11</v>
      </c>
      <c r="J88171" s="1">
        <v>1.22</v>
      </c>
      <c r="K88171" s="19">
        <v>0.67900000000000005</v>
      </c>
      <c r="L88171" s="8">
        <v>0.85699999999999998</v>
      </c>
      <c r="M88171" s="1"/>
    </row>
    <row r="88172" spans="2:13" x14ac:dyDescent="0.25">
      <c r="B88172">
        <v>153</v>
      </c>
      <c r="C88172">
        <v>56</v>
      </c>
      <c r="D88172">
        <v>0</v>
      </c>
      <c r="E88172">
        <v>3</v>
      </c>
      <c r="F88172" s="1">
        <v>40.4</v>
      </c>
      <c r="G88172" s="1">
        <v>38.78</v>
      </c>
      <c r="H88172" s="1">
        <v>0.96</v>
      </c>
      <c r="I88172" s="1">
        <v>1.62</v>
      </c>
      <c r="J88172" s="1">
        <v>1.68</v>
      </c>
      <c r="K88172" s="19">
        <v>0.41500000000000004</v>
      </c>
      <c r="L88172" s="8">
        <v>0.90400000000000003</v>
      </c>
      <c r="M88172" s="1"/>
    </row>
    <row r="88173" spans="2:13" x14ac:dyDescent="0.25">
      <c r="B88173">
        <v>154</v>
      </c>
      <c r="C88173">
        <v>56</v>
      </c>
      <c r="D88173">
        <v>0</v>
      </c>
      <c r="E88173">
        <v>2</v>
      </c>
      <c r="F88173" s="1">
        <v>37.090000000000003</v>
      </c>
      <c r="G88173" s="1">
        <v>34.869999999999997</v>
      </c>
      <c r="H88173" s="1">
        <v>1.67</v>
      </c>
      <c r="I88173" s="1">
        <v>2.2200000000000002</v>
      </c>
      <c r="J88173" s="1">
        <v>1.33</v>
      </c>
      <c r="K88173" s="19">
        <v>0.65600000000000003</v>
      </c>
      <c r="L88173" s="8">
        <v>0.92</v>
      </c>
      <c r="M88173" s="1"/>
    </row>
    <row r="88174" spans="2:13" x14ac:dyDescent="0.25">
      <c r="B88174">
        <v>154</v>
      </c>
      <c r="C88174">
        <v>56</v>
      </c>
      <c r="D88174">
        <v>0</v>
      </c>
      <c r="E88174">
        <v>3</v>
      </c>
      <c r="F88174" s="1">
        <v>41.2</v>
      </c>
      <c r="G88174" s="1">
        <v>39.299999999999997</v>
      </c>
      <c r="H88174" s="1">
        <v>1.05</v>
      </c>
      <c r="I88174" s="1">
        <v>1.9</v>
      </c>
      <c r="J88174" s="1">
        <v>1.81</v>
      </c>
      <c r="K88174" s="19">
        <v>0.45800000000000002</v>
      </c>
      <c r="L88174" s="8">
        <v>0.96799999999999997</v>
      </c>
      <c r="M88174" s="1"/>
    </row>
    <row r="88175" spans="2:13" x14ac:dyDescent="0.25">
      <c r="B88175">
        <v>155</v>
      </c>
      <c r="C88175">
        <v>56</v>
      </c>
      <c r="D88175">
        <v>0</v>
      </c>
      <c r="E88175">
        <v>2</v>
      </c>
      <c r="F88175" s="1">
        <v>36.590000000000003</v>
      </c>
      <c r="G88175" s="1">
        <v>34.369999999999997</v>
      </c>
      <c r="H88175" s="1">
        <v>1.62</v>
      </c>
      <c r="I88175" s="1">
        <v>2.2200000000000002</v>
      </c>
      <c r="J88175" s="1">
        <v>1.38</v>
      </c>
      <c r="K88175" s="19">
        <v>0.56899999999999995</v>
      </c>
      <c r="L88175" s="8">
        <v>0.92</v>
      </c>
      <c r="M88175" s="1"/>
    </row>
    <row r="88176" spans="2:13" x14ac:dyDescent="0.25">
      <c r="B88176">
        <v>155</v>
      </c>
      <c r="C88176">
        <v>56</v>
      </c>
      <c r="D88176">
        <v>0</v>
      </c>
      <c r="E88176">
        <v>3</v>
      </c>
      <c r="F88176" s="1">
        <v>41</v>
      </c>
      <c r="G88176" s="1">
        <v>39.14</v>
      </c>
      <c r="H88176" s="1">
        <v>0.98</v>
      </c>
      <c r="I88176" s="1">
        <v>1.86</v>
      </c>
      <c r="J88176" s="1">
        <v>1.89</v>
      </c>
      <c r="K88176" s="19">
        <v>0.377</v>
      </c>
      <c r="L88176" s="8">
        <v>0.98399999999999999</v>
      </c>
      <c r="M88176" s="1"/>
    </row>
    <row r="88177" spans="2:13" x14ac:dyDescent="0.25">
      <c r="B88177">
        <v>156</v>
      </c>
      <c r="C88177">
        <v>56</v>
      </c>
      <c r="D88177">
        <v>1</v>
      </c>
      <c r="E88177">
        <v>1</v>
      </c>
      <c r="F88177" s="1">
        <v>33.1</v>
      </c>
      <c r="G88177" s="1">
        <v>31.19</v>
      </c>
      <c r="H88177" s="1">
        <v>1.63</v>
      </c>
      <c r="I88177" s="1">
        <v>1.91</v>
      </c>
      <c r="J88177" s="1">
        <v>1.17</v>
      </c>
      <c r="K88177" s="19">
        <v>0.54399999999999993</v>
      </c>
      <c r="L88177" s="8">
        <v>0.90400000000000003</v>
      </c>
      <c r="M88177" s="1"/>
    </row>
    <row r="88178" spans="2:13" x14ac:dyDescent="0.25">
      <c r="B88178">
        <v>157</v>
      </c>
      <c r="C88178">
        <v>56</v>
      </c>
      <c r="D88178">
        <v>1</v>
      </c>
      <c r="E88178">
        <v>1</v>
      </c>
      <c r="F88178" s="1">
        <v>30.84</v>
      </c>
      <c r="G88178" s="1">
        <v>29.16</v>
      </c>
      <c r="H88178" s="1">
        <v>1.71</v>
      </c>
      <c r="I88178" s="1">
        <v>1.68</v>
      </c>
      <c r="J88178" s="1">
        <v>0.98</v>
      </c>
      <c r="K88178" s="19">
        <v>0.57200000000000006</v>
      </c>
      <c r="L88178" s="8">
        <v>0.84099999999999997</v>
      </c>
      <c r="M88178" s="1"/>
    </row>
    <row r="88179" spans="2:13" x14ac:dyDescent="0.25">
      <c r="B88179">
        <v>158</v>
      </c>
      <c r="C88179">
        <v>56</v>
      </c>
      <c r="D88179">
        <v>1</v>
      </c>
      <c r="E88179">
        <v>1</v>
      </c>
      <c r="F88179" s="1">
        <v>24.01</v>
      </c>
      <c r="G88179" s="1">
        <v>22.59</v>
      </c>
      <c r="H88179" s="1">
        <v>1.61</v>
      </c>
      <c r="I88179" s="1">
        <v>1.42</v>
      </c>
      <c r="J88179" s="1">
        <v>0.89</v>
      </c>
      <c r="K88179" s="19">
        <v>0.51900000000000002</v>
      </c>
      <c r="L88179" s="8">
        <v>0.79300000000000004</v>
      </c>
      <c r="M88179" s="1"/>
    </row>
    <row r="88180" spans="2:13" x14ac:dyDescent="0.25">
      <c r="B88180">
        <v>159</v>
      </c>
      <c r="C88180">
        <v>56</v>
      </c>
      <c r="D88180">
        <v>1</v>
      </c>
      <c r="E88180">
        <v>1</v>
      </c>
      <c r="F88180" s="1">
        <v>25.38</v>
      </c>
      <c r="G88180" s="1">
        <v>24.28</v>
      </c>
      <c r="H88180" s="1">
        <v>1.79</v>
      </c>
      <c r="I88180" s="1">
        <v>1.1000000000000001</v>
      </c>
      <c r="J88180" s="1">
        <v>0.62</v>
      </c>
      <c r="K88180" s="19">
        <v>0.66500000000000004</v>
      </c>
      <c r="L88180" s="8">
        <v>0.71399999999999997</v>
      </c>
      <c r="M88180" s="1"/>
    </row>
    <row r="88181" spans="2:13" x14ac:dyDescent="0.25">
      <c r="B88181">
        <v>160</v>
      </c>
      <c r="C88181">
        <v>56</v>
      </c>
      <c r="D88181">
        <v>1</v>
      </c>
      <c r="E88181">
        <v>1</v>
      </c>
      <c r="F88181" s="1">
        <v>29.34</v>
      </c>
      <c r="G88181" s="1">
        <v>28.16</v>
      </c>
      <c r="H88181" s="1">
        <v>1.81</v>
      </c>
      <c r="I88181" s="1">
        <v>1.18</v>
      </c>
      <c r="J88181" s="1">
        <v>0.65</v>
      </c>
      <c r="K88181" s="19">
        <v>0.68500000000000005</v>
      </c>
      <c r="L88181" s="8">
        <v>0.73</v>
      </c>
      <c r="M88181" s="1"/>
    </row>
    <row r="88182" spans="2:13" x14ac:dyDescent="0.25">
      <c r="B88182">
        <v>161</v>
      </c>
      <c r="C88182">
        <v>56</v>
      </c>
      <c r="D88182">
        <v>1</v>
      </c>
      <c r="E88182">
        <v>1</v>
      </c>
      <c r="F88182" s="1">
        <v>24.64</v>
      </c>
      <c r="G88182" s="1">
        <v>23.24</v>
      </c>
      <c r="H88182" s="1">
        <v>1.83</v>
      </c>
      <c r="I88182" s="1">
        <v>1.4</v>
      </c>
      <c r="J88182" s="1">
        <v>0.77</v>
      </c>
      <c r="K88182" s="19">
        <v>0.629</v>
      </c>
      <c r="L88182" s="8">
        <v>0.746</v>
      </c>
      <c r="M88182" s="1"/>
    </row>
    <row r="88183" spans="2:13" x14ac:dyDescent="0.25">
      <c r="B88183">
        <v>162</v>
      </c>
      <c r="C88183">
        <v>56</v>
      </c>
      <c r="D88183">
        <v>1</v>
      </c>
      <c r="E88183">
        <v>1</v>
      </c>
      <c r="F88183" s="1">
        <v>32.880000000000003</v>
      </c>
      <c r="G88183" s="1">
        <v>31.78</v>
      </c>
      <c r="H88183" s="1">
        <v>1.75</v>
      </c>
      <c r="I88183" s="1">
        <v>1.1000000000000001</v>
      </c>
      <c r="J88183" s="1">
        <v>0.63</v>
      </c>
      <c r="K88183" s="19">
        <v>0.55100000000000005</v>
      </c>
      <c r="L88183" s="8">
        <v>0.746</v>
      </c>
      <c r="M88183" s="1"/>
    </row>
    <row r="88184" spans="2:13" x14ac:dyDescent="0.25">
      <c r="B88184">
        <v>163</v>
      </c>
      <c r="C88184">
        <v>56</v>
      </c>
      <c r="D88184">
        <v>0</v>
      </c>
      <c r="E88184">
        <v>2</v>
      </c>
      <c r="F88184" s="1">
        <v>35.97</v>
      </c>
      <c r="G88184" s="1">
        <v>34.94</v>
      </c>
      <c r="H88184" s="1">
        <v>1.33</v>
      </c>
      <c r="I88184" s="1">
        <v>1.03</v>
      </c>
      <c r="J88184" s="1">
        <v>0.78</v>
      </c>
      <c r="K88184" s="19">
        <v>0.25900000000000001</v>
      </c>
      <c r="L88184" s="8">
        <v>0.76100000000000001</v>
      </c>
      <c r="M88184" s="1"/>
    </row>
    <row r="88185" spans="2:13" x14ac:dyDescent="0.25">
      <c r="B88185">
        <v>163</v>
      </c>
      <c r="C88185">
        <v>56</v>
      </c>
      <c r="D88185">
        <v>0</v>
      </c>
      <c r="E88185">
        <v>3</v>
      </c>
      <c r="F88185" s="1">
        <v>39.61</v>
      </c>
      <c r="G88185" s="1">
        <v>38.590000000000003</v>
      </c>
      <c r="H88185" s="1">
        <v>0.67</v>
      </c>
      <c r="I88185" s="1">
        <v>1.02</v>
      </c>
      <c r="J88185" s="1">
        <v>1.51</v>
      </c>
      <c r="K88185" s="19">
        <v>0.128</v>
      </c>
      <c r="L88185" s="8">
        <v>0.93600000000000005</v>
      </c>
      <c r="M88185" s="1"/>
    </row>
    <row r="88186" spans="2:13" x14ac:dyDescent="0.25">
      <c r="B88186">
        <v>164</v>
      </c>
      <c r="C88186">
        <v>56</v>
      </c>
      <c r="D88186">
        <v>0</v>
      </c>
      <c r="E88186">
        <v>2</v>
      </c>
      <c r="F88186" s="1">
        <v>38.4</v>
      </c>
      <c r="G88186" s="1">
        <v>36.85</v>
      </c>
      <c r="H88186" s="1">
        <v>1.2</v>
      </c>
      <c r="I88186" s="1">
        <v>1.55</v>
      </c>
      <c r="J88186" s="1">
        <v>1.29</v>
      </c>
      <c r="K88186" s="19">
        <v>0.28699999999999998</v>
      </c>
      <c r="L88186" s="8">
        <v>0.90400000000000003</v>
      </c>
      <c r="M88186" s="1"/>
    </row>
    <row r="88187" spans="2:13" x14ac:dyDescent="0.25">
      <c r="B88187">
        <v>164</v>
      </c>
      <c r="C88187">
        <v>56</v>
      </c>
      <c r="D88187">
        <v>0</v>
      </c>
      <c r="E88187">
        <v>3</v>
      </c>
      <c r="F88187" s="1">
        <v>41.33</v>
      </c>
      <c r="G88187" s="1">
        <v>39.950000000000003</v>
      </c>
      <c r="H88187" s="1">
        <v>0.79</v>
      </c>
      <c r="I88187" s="1">
        <v>1.38</v>
      </c>
      <c r="J88187" s="1">
        <v>1.74</v>
      </c>
      <c r="K88187" s="19">
        <v>0.19400000000000001</v>
      </c>
      <c r="L88187" s="8">
        <v>0.96799999999999997</v>
      </c>
      <c r="M88187" s="1"/>
    </row>
    <row r="88188" spans="2:13" x14ac:dyDescent="0.25">
      <c r="B88188">
        <v>165</v>
      </c>
      <c r="C88188">
        <v>56</v>
      </c>
      <c r="D88188">
        <v>0</v>
      </c>
      <c r="E88188">
        <v>2</v>
      </c>
      <c r="F88188" s="1">
        <v>39.04</v>
      </c>
      <c r="G88188" s="1">
        <v>37.31</v>
      </c>
      <c r="H88188" s="1">
        <v>1.1499999999999999</v>
      </c>
      <c r="I88188" s="1">
        <v>1.73</v>
      </c>
      <c r="J88188" s="1">
        <v>1.5</v>
      </c>
      <c r="K88188" s="19">
        <v>0.30199999999999999</v>
      </c>
      <c r="L88188" s="8">
        <v>0.92</v>
      </c>
      <c r="M88188" s="1"/>
    </row>
    <row r="88189" spans="2:13" x14ac:dyDescent="0.25">
      <c r="B88189">
        <v>165</v>
      </c>
      <c r="C88189">
        <v>56</v>
      </c>
      <c r="D88189">
        <v>0</v>
      </c>
      <c r="E88189">
        <v>3</v>
      </c>
      <c r="F88189" s="1">
        <v>41.86</v>
      </c>
      <c r="G88189" s="1">
        <v>40.25</v>
      </c>
      <c r="H88189" s="1">
        <v>0.89</v>
      </c>
      <c r="I88189" s="1">
        <v>1.61</v>
      </c>
      <c r="J88189" s="1">
        <v>1.81</v>
      </c>
      <c r="K88189" s="19">
        <v>0.26300000000000001</v>
      </c>
      <c r="L88189" s="8">
        <v>0.96799999999999997</v>
      </c>
      <c r="M88189" s="1"/>
    </row>
    <row r="88190" spans="2:13" x14ac:dyDescent="0.25">
      <c r="B88190">
        <v>166</v>
      </c>
      <c r="C88190">
        <v>56</v>
      </c>
      <c r="D88190">
        <v>0</v>
      </c>
      <c r="E88190">
        <v>2</v>
      </c>
      <c r="F88190" s="1">
        <v>39.299999999999997</v>
      </c>
      <c r="G88190" s="1">
        <v>37.479999999999997</v>
      </c>
      <c r="H88190" s="1">
        <v>1.1100000000000001</v>
      </c>
      <c r="I88190" s="1">
        <v>1.82</v>
      </c>
      <c r="J88190" s="1">
        <v>1.65</v>
      </c>
      <c r="K88190" s="19">
        <v>0.29399999999999998</v>
      </c>
      <c r="L88190" s="8">
        <v>0.95199999999999996</v>
      </c>
      <c r="M88190" s="1"/>
    </row>
    <row r="88191" spans="2:13" x14ac:dyDescent="0.25">
      <c r="B88191">
        <v>166</v>
      </c>
      <c r="C88191">
        <v>56</v>
      </c>
      <c r="D88191">
        <v>0</v>
      </c>
      <c r="E88191">
        <v>3</v>
      </c>
      <c r="F88191" s="1">
        <v>42.05</v>
      </c>
      <c r="G88191" s="1">
        <v>40.200000000000003</v>
      </c>
      <c r="H88191" s="1">
        <v>0.88</v>
      </c>
      <c r="I88191" s="1">
        <v>1.85</v>
      </c>
      <c r="J88191" s="1">
        <v>2.1</v>
      </c>
      <c r="K88191" s="19">
        <v>0.27199999999999996</v>
      </c>
      <c r="L88191" s="8">
        <v>0.98399999999999999</v>
      </c>
      <c r="M88191" s="1"/>
    </row>
    <row r="88192" spans="2:13" x14ac:dyDescent="0.25">
      <c r="B88192">
        <v>167</v>
      </c>
      <c r="C88192">
        <v>56</v>
      </c>
      <c r="D88192">
        <v>0</v>
      </c>
      <c r="E88192">
        <v>2</v>
      </c>
      <c r="F88192" s="1">
        <v>39.61</v>
      </c>
      <c r="G88192" s="1">
        <v>37.71</v>
      </c>
      <c r="H88192" s="1">
        <v>1.06</v>
      </c>
      <c r="I88192" s="1">
        <v>1.9</v>
      </c>
      <c r="J88192" s="1">
        <v>1.78</v>
      </c>
      <c r="K88192" s="19">
        <v>0.26300000000000001</v>
      </c>
      <c r="L88192" s="8">
        <v>0.95199999999999996</v>
      </c>
      <c r="M88192" s="1"/>
    </row>
    <row r="88193" spans="2:13" x14ac:dyDescent="0.25">
      <c r="B88193">
        <v>167</v>
      </c>
      <c r="C88193">
        <v>56</v>
      </c>
      <c r="D88193">
        <v>0</v>
      </c>
      <c r="E88193">
        <v>3</v>
      </c>
      <c r="F88193" s="1">
        <v>42.31</v>
      </c>
      <c r="G88193" s="1">
        <v>40.450000000000003</v>
      </c>
      <c r="H88193" s="1">
        <v>0.83</v>
      </c>
      <c r="I88193" s="1">
        <v>1.86</v>
      </c>
      <c r="J88193" s="1">
        <v>2.25</v>
      </c>
      <c r="K88193" s="19">
        <v>0.17799999999999999</v>
      </c>
      <c r="L88193" s="8">
        <v>0.98399999999999999</v>
      </c>
      <c r="M88193" s="1"/>
    </row>
    <row r="88194" spans="2:13" x14ac:dyDescent="0.25">
      <c r="B88194">
        <v>168</v>
      </c>
      <c r="C88194">
        <v>56</v>
      </c>
      <c r="D88194">
        <v>0</v>
      </c>
      <c r="E88194">
        <v>2</v>
      </c>
      <c r="F88194" s="1">
        <v>39.67</v>
      </c>
      <c r="G88194" s="1">
        <v>37.85</v>
      </c>
      <c r="H88194" s="1">
        <v>1.05</v>
      </c>
      <c r="I88194" s="1">
        <v>1.82</v>
      </c>
      <c r="J88194" s="1">
        <v>1.73</v>
      </c>
      <c r="K88194" s="19">
        <v>0.245</v>
      </c>
      <c r="L88194" s="8">
        <v>0.95199999999999996</v>
      </c>
      <c r="M88194" s="1"/>
    </row>
    <row r="88195" spans="2:13" x14ac:dyDescent="0.25">
      <c r="B88195">
        <v>168</v>
      </c>
      <c r="C88195">
        <v>56</v>
      </c>
      <c r="D88195">
        <v>0</v>
      </c>
      <c r="E88195">
        <v>3</v>
      </c>
      <c r="F88195" s="1">
        <v>42.27</v>
      </c>
      <c r="G88195" s="1">
        <v>40.65</v>
      </c>
      <c r="H88195" s="1">
        <v>0.85</v>
      </c>
      <c r="I88195" s="1">
        <v>1.62</v>
      </c>
      <c r="J88195" s="1">
        <v>1.9</v>
      </c>
      <c r="K88195" s="19">
        <v>0.11299999999999999</v>
      </c>
      <c r="L88195" s="8">
        <v>0.98399999999999999</v>
      </c>
      <c r="M88195" s="1"/>
    </row>
    <row r="88196" spans="2:13" x14ac:dyDescent="0.25">
      <c r="B88196">
        <v>169</v>
      </c>
      <c r="C88196">
        <v>56</v>
      </c>
      <c r="D88196">
        <v>0</v>
      </c>
      <c r="E88196">
        <v>2</v>
      </c>
      <c r="F88196" s="1">
        <v>39.75</v>
      </c>
      <c r="G88196" s="1">
        <v>37.9</v>
      </c>
      <c r="H88196" s="1">
        <v>1.07</v>
      </c>
      <c r="I88196" s="1">
        <v>1.85</v>
      </c>
      <c r="J88196" s="1">
        <v>1.72</v>
      </c>
      <c r="K88196" s="19">
        <v>0.28799999999999998</v>
      </c>
      <c r="L88196" s="8">
        <v>0.95199999999999996</v>
      </c>
      <c r="M88196" s="1"/>
    </row>
    <row r="88197" spans="2:13" x14ac:dyDescent="0.25">
      <c r="B88197">
        <v>169</v>
      </c>
      <c r="C88197">
        <v>56</v>
      </c>
      <c r="D88197">
        <v>0</v>
      </c>
      <c r="E88197">
        <v>3</v>
      </c>
      <c r="F88197" s="1">
        <v>42.3</v>
      </c>
      <c r="G88197" s="1">
        <v>40.61</v>
      </c>
      <c r="H88197" s="1">
        <v>0.87</v>
      </c>
      <c r="I88197" s="1">
        <v>1.69</v>
      </c>
      <c r="J88197" s="1">
        <v>1.95</v>
      </c>
      <c r="K88197" s="19">
        <v>0.23800000000000002</v>
      </c>
      <c r="L88197" s="8">
        <v>0.98399999999999999</v>
      </c>
      <c r="M88197" s="1"/>
    </row>
    <row r="88198" spans="2:13" x14ac:dyDescent="0.25">
      <c r="B88198">
        <v>170</v>
      </c>
      <c r="C88198">
        <v>56</v>
      </c>
      <c r="D88198">
        <v>0</v>
      </c>
      <c r="E88198">
        <v>2</v>
      </c>
      <c r="F88198" s="1">
        <v>39.78</v>
      </c>
      <c r="G88198" s="1">
        <v>37.97</v>
      </c>
      <c r="H88198" s="1">
        <v>1.0900000000000001</v>
      </c>
      <c r="I88198" s="1">
        <v>1.81</v>
      </c>
      <c r="J88198" s="1">
        <v>1.66</v>
      </c>
      <c r="K88198" s="19">
        <v>0.309</v>
      </c>
      <c r="L88198" s="8">
        <v>0.95199999999999996</v>
      </c>
      <c r="M88198" s="1"/>
    </row>
    <row r="88199" spans="2:13" x14ac:dyDescent="0.25">
      <c r="B88199">
        <v>170</v>
      </c>
      <c r="C88199">
        <v>56</v>
      </c>
      <c r="D88199">
        <v>0</v>
      </c>
      <c r="E88199">
        <v>3</v>
      </c>
      <c r="F88199" s="1">
        <v>42.13</v>
      </c>
      <c r="G88199" s="1">
        <v>40.590000000000003</v>
      </c>
      <c r="H88199" s="1">
        <v>0.92</v>
      </c>
      <c r="I88199" s="1">
        <v>1.54</v>
      </c>
      <c r="J88199" s="1">
        <v>1.67</v>
      </c>
      <c r="K88199" s="19">
        <v>0.28500000000000003</v>
      </c>
      <c r="L88199" s="8">
        <v>0.96799999999999997</v>
      </c>
      <c r="M88199" s="1"/>
    </row>
    <row r="88200" spans="2:13" x14ac:dyDescent="0.25">
      <c r="B88200">
        <v>171</v>
      </c>
      <c r="C88200">
        <v>56</v>
      </c>
      <c r="D88200">
        <v>0</v>
      </c>
      <c r="E88200">
        <v>2</v>
      </c>
      <c r="F88200" s="1">
        <v>39.78</v>
      </c>
      <c r="G88200" s="1">
        <v>38.06</v>
      </c>
      <c r="H88200" s="1">
        <v>1.1000000000000001</v>
      </c>
      <c r="I88200" s="1">
        <v>1.72</v>
      </c>
      <c r="J88200" s="1">
        <v>1.57</v>
      </c>
      <c r="K88200" s="19">
        <v>0.308</v>
      </c>
      <c r="L88200" s="8">
        <v>0.93600000000000005</v>
      </c>
      <c r="M88200" s="1"/>
    </row>
    <row r="88201" spans="2:13" x14ac:dyDescent="0.25">
      <c r="B88201">
        <v>171</v>
      </c>
      <c r="C88201">
        <v>56</v>
      </c>
      <c r="D88201">
        <v>0</v>
      </c>
      <c r="E88201">
        <v>3</v>
      </c>
      <c r="F88201" s="1">
        <v>42.08</v>
      </c>
      <c r="G88201" s="1">
        <v>40.76</v>
      </c>
      <c r="H88201" s="1">
        <v>0.94</v>
      </c>
      <c r="I88201" s="1">
        <v>1.32</v>
      </c>
      <c r="J88201" s="1">
        <v>1.4</v>
      </c>
      <c r="K88201" s="19">
        <v>0.26700000000000002</v>
      </c>
      <c r="L88201" s="8">
        <v>0.93600000000000005</v>
      </c>
      <c r="M88201" s="1"/>
    </row>
    <row r="88202" spans="2:13" x14ac:dyDescent="0.25">
      <c r="B88202">
        <v>172</v>
      </c>
      <c r="C88202">
        <v>56</v>
      </c>
      <c r="D88202">
        <v>0</v>
      </c>
      <c r="E88202">
        <v>2</v>
      </c>
      <c r="F88202" s="1">
        <v>39.869999999999997</v>
      </c>
      <c r="G88202" s="1">
        <v>38.17</v>
      </c>
      <c r="H88202" s="1">
        <v>1.0900000000000001</v>
      </c>
      <c r="I88202" s="1">
        <v>1.7</v>
      </c>
      <c r="J88202" s="1">
        <v>1.55</v>
      </c>
      <c r="K88202" s="19">
        <v>0.317</v>
      </c>
      <c r="L88202" s="8">
        <v>0.92</v>
      </c>
      <c r="M88202" s="1"/>
    </row>
    <row r="88203" spans="2:13" x14ac:dyDescent="0.25">
      <c r="B88203">
        <v>172</v>
      </c>
      <c r="C88203">
        <v>56</v>
      </c>
      <c r="D88203">
        <v>0</v>
      </c>
      <c r="E88203">
        <v>3</v>
      </c>
      <c r="F88203" s="1">
        <v>42.24</v>
      </c>
      <c r="G88203" s="1">
        <v>40.92</v>
      </c>
      <c r="H88203" s="1">
        <v>0.93</v>
      </c>
      <c r="I88203" s="1">
        <v>1.32</v>
      </c>
      <c r="J88203" s="1">
        <v>1.42</v>
      </c>
      <c r="K88203" s="19">
        <v>0.29299999999999998</v>
      </c>
      <c r="L88203" s="8">
        <v>0.93600000000000005</v>
      </c>
      <c r="M88203" s="1"/>
    </row>
    <row r="88204" spans="2:13" x14ac:dyDescent="0.25">
      <c r="B88204">
        <v>173</v>
      </c>
      <c r="C88204">
        <v>56</v>
      </c>
      <c r="D88204">
        <v>0</v>
      </c>
      <c r="E88204">
        <v>2</v>
      </c>
      <c r="F88204" s="1">
        <v>39.909999999999997</v>
      </c>
      <c r="G88204" s="1">
        <v>38.22</v>
      </c>
      <c r="H88204" s="1">
        <v>1.08</v>
      </c>
      <c r="I88204" s="1">
        <v>1.69</v>
      </c>
      <c r="J88204" s="1">
        <v>1.56</v>
      </c>
      <c r="K88204" s="19">
        <v>0.32500000000000001</v>
      </c>
      <c r="L88204" s="8">
        <v>0.92</v>
      </c>
      <c r="M88204" s="1"/>
    </row>
    <row r="88205" spans="2:13" x14ac:dyDescent="0.25">
      <c r="B88205">
        <v>173</v>
      </c>
      <c r="C88205">
        <v>56</v>
      </c>
      <c r="D88205">
        <v>0</v>
      </c>
      <c r="E88205">
        <v>3</v>
      </c>
      <c r="F88205" s="1">
        <v>42.34</v>
      </c>
      <c r="G88205" s="1">
        <v>40.94</v>
      </c>
      <c r="H88205" s="1">
        <v>0.89</v>
      </c>
      <c r="I88205" s="1">
        <v>1.4</v>
      </c>
      <c r="J88205" s="1">
        <v>1.56</v>
      </c>
      <c r="K88205" s="19">
        <v>0.30499999999999999</v>
      </c>
      <c r="L88205" s="8">
        <v>0.93600000000000005</v>
      </c>
      <c r="M88205" s="1"/>
    </row>
    <row r="88206" spans="2:13" x14ac:dyDescent="0.25">
      <c r="B88206">
        <v>174</v>
      </c>
      <c r="C88206">
        <v>56</v>
      </c>
      <c r="D88206">
        <v>0</v>
      </c>
      <c r="E88206">
        <v>2</v>
      </c>
      <c r="F88206" s="1">
        <v>39.9</v>
      </c>
      <c r="G88206" s="1">
        <v>38.229999999999997</v>
      </c>
      <c r="H88206" s="1">
        <v>1.07</v>
      </c>
      <c r="I88206" s="1">
        <v>1.67</v>
      </c>
      <c r="J88206" s="1">
        <v>1.55</v>
      </c>
      <c r="K88206" s="19">
        <v>0.32500000000000001</v>
      </c>
      <c r="L88206" s="8">
        <v>0.92</v>
      </c>
      <c r="M88206" s="1"/>
    </row>
    <row r="88207" spans="2:13" x14ac:dyDescent="0.25">
      <c r="B88207">
        <v>174</v>
      </c>
      <c r="C88207">
        <v>56</v>
      </c>
      <c r="D88207">
        <v>0</v>
      </c>
      <c r="E88207">
        <v>3</v>
      </c>
      <c r="F88207" s="1">
        <v>42.3</v>
      </c>
      <c r="G88207" s="1">
        <v>40.86</v>
      </c>
      <c r="H88207" s="1">
        <v>0.87</v>
      </c>
      <c r="I88207" s="1">
        <v>1.44</v>
      </c>
      <c r="J88207" s="1">
        <v>1.66</v>
      </c>
      <c r="K88207" s="19">
        <v>0.30599999999999999</v>
      </c>
      <c r="L88207" s="8">
        <v>0.93600000000000005</v>
      </c>
      <c r="M88207" s="1"/>
    </row>
    <row r="88208" spans="2:13" x14ac:dyDescent="0.25">
      <c r="B88208">
        <v>175</v>
      </c>
      <c r="C88208">
        <v>56</v>
      </c>
      <c r="D88208">
        <v>0</v>
      </c>
      <c r="E88208">
        <v>2</v>
      </c>
      <c r="F88208" s="1">
        <v>39.909999999999997</v>
      </c>
      <c r="G88208" s="1">
        <v>38.270000000000003</v>
      </c>
      <c r="H88208" s="1">
        <v>1.05</v>
      </c>
      <c r="I88208" s="1">
        <v>1.64</v>
      </c>
      <c r="J88208" s="1">
        <v>1.55</v>
      </c>
      <c r="K88208" s="19">
        <v>0.313</v>
      </c>
      <c r="L88208" s="8">
        <v>0.92</v>
      </c>
      <c r="M88208" s="1"/>
    </row>
    <row r="88209" spans="2:13" x14ac:dyDescent="0.25">
      <c r="B88209">
        <v>175</v>
      </c>
      <c r="C88209">
        <v>56</v>
      </c>
      <c r="D88209">
        <v>0</v>
      </c>
      <c r="E88209">
        <v>3</v>
      </c>
      <c r="F88209" s="1">
        <v>42.2</v>
      </c>
      <c r="G88209" s="1">
        <v>40.869999999999997</v>
      </c>
      <c r="H88209" s="1">
        <v>0.81</v>
      </c>
      <c r="I88209" s="1">
        <v>1.33</v>
      </c>
      <c r="J88209" s="1">
        <v>1.65</v>
      </c>
      <c r="K88209" s="19">
        <v>0.26600000000000001</v>
      </c>
      <c r="L88209" s="8">
        <v>0.92</v>
      </c>
      <c r="M88209" s="1"/>
    </row>
    <row r="88210" spans="2:13" x14ac:dyDescent="0.25">
      <c r="B88210">
        <v>176</v>
      </c>
      <c r="C88210">
        <v>56</v>
      </c>
      <c r="D88210">
        <v>0</v>
      </c>
      <c r="E88210">
        <v>2</v>
      </c>
      <c r="F88210" s="1">
        <v>39.83</v>
      </c>
      <c r="G88210" s="1">
        <v>38.270000000000003</v>
      </c>
      <c r="H88210" s="1">
        <v>1.04</v>
      </c>
      <c r="I88210" s="1">
        <v>1.56</v>
      </c>
      <c r="J88210" s="1">
        <v>1.5</v>
      </c>
      <c r="K88210" s="19">
        <v>0.30299999999999999</v>
      </c>
      <c r="L88210" s="8">
        <v>0.90400000000000003</v>
      </c>
      <c r="M88210" s="1"/>
    </row>
    <row r="88211" spans="2:13" x14ac:dyDescent="0.25">
      <c r="B88211">
        <v>176</v>
      </c>
      <c r="C88211">
        <v>56</v>
      </c>
      <c r="D88211">
        <v>0</v>
      </c>
      <c r="E88211">
        <v>3</v>
      </c>
      <c r="F88211" s="1">
        <v>41.92</v>
      </c>
      <c r="G88211" s="1">
        <v>40.770000000000003</v>
      </c>
      <c r="H88211" s="1">
        <v>0.78</v>
      </c>
      <c r="I88211" s="1">
        <v>1.1499999999999999</v>
      </c>
      <c r="J88211" s="1">
        <v>1.47</v>
      </c>
      <c r="K88211" s="19">
        <v>0.24</v>
      </c>
      <c r="L88211" s="8">
        <v>0.88800000000000001</v>
      </c>
      <c r="M88211" s="1"/>
    </row>
    <row r="88212" spans="2:13" x14ac:dyDescent="0.25">
      <c r="B88212">
        <v>177</v>
      </c>
      <c r="C88212">
        <v>56</v>
      </c>
      <c r="D88212">
        <v>0</v>
      </c>
      <c r="E88212">
        <v>2</v>
      </c>
      <c r="F88212" s="1">
        <v>39.78</v>
      </c>
      <c r="G88212" s="1">
        <v>38.270000000000003</v>
      </c>
      <c r="H88212" s="1">
        <v>1.03</v>
      </c>
      <c r="I88212" s="1">
        <v>1.51</v>
      </c>
      <c r="J88212" s="1">
        <v>1.47</v>
      </c>
      <c r="K88212" s="19">
        <v>0.29499999999999998</v>
      </c>
      <c r="L88212" s="8">
        <v>0.90400000000000003</v>
      </c>
      <c r="M88212" s="1"/>
    </row>
    <row r="88213" spans="2:13" x14ac:dyDescent="0.25">
      <c r="B88213">
        <v>177</v>
      </c>
      <c r="C88213">
        <v>56</v>
      </c>
      <c r="D88213">
        <v>0</v>
      </c>
      <c r="E88213">
        <v>3</v>
      </c>
      <c r="F88213" s="1">
        <v>41.8</v>
      </c>
      <c r="G88213" s="1">
        <v>40.69</v>
      </c>
      <c r="H88213" s="1">
        <v>0.73</v>
      </c>
      <c r="I88213" s="1">
        <v>1.1100000000000001</v>
      </c>
      <c r="J88213" s="1">
        <v>1.51</v>
      </c>
      <c r="K88213" s="19">
        <v>0.219</v>
      </c>
      <c r="L88213" s="8">
        <v>0.92</v>
      </c>
      <c r="M88213" s="1"/>
    </row>
    <row r="88214" spans="2:13" x14ac:dyDescent="0.25">
      <c r="B88214">
        <v>178</v>
      </c>
      <c r="C88214">
        <v>56</v>
      </c>
      <c r="D88214">
        <v>0</v>
      </c>
      <c r="E88214">
        <v>2</v>
      </c>
      <c r="F88214" s="1">
        <v>39.76</v>
      </c>
      <c r="G88214" s="1">
        <v>38.270000000000003</v>
      </c>
      <c r="H88214" s="1">
        <v>1.03</v>
      </c>
      <c r="I88214" s="1">
        <v>1.49</v>
      </c>
      <c r="J88214" s="1">
        <v>1.45</v>
      </c>
      <c r="K88214" s="19">
        <v>0.30099999999999999</v>
      </c>
      <c r="L88214" s="8">
        <v>0.88800000000000001</v>
      </c>
      <c r="M88214" s="1"/>
    </row>
    <row r="88215" spans="2:13" x14ac:dyDescent="0.25">
      <c r="B88215">
        <v>178</v>
      </c>
      <c r="C88215">
        <v>56</v>
      </c>
      <c r="D88215">
        <v>0</v>
      </c>
      <c r="E88215">
        <v>3</v>
      </c>
      <c r="F88215" s="1">
        <v>41.76</v>
      </c>
      <c r="G88215" s="1">
        <v>40.630000000000003</v>
      </c>
      <c r="H88215" s="1">
        <v>0.72</v>
      </c>
      <c r="I88215" s="1">
        <v>1.1299999999999999</v>
      </c>
      <c r="J88215" s="1">
        <v>1.56</v>
      </c>
      <c r="K88215" s="19">
        <v>0.23099999999999998</v>
      </c>
      <c r="L88215" s="8">
        <v>0.90400000000000003</v>
      </c>
      <c r="M88215" s="1"/>
    </row>
    <row r="88216" spans="2:13" x14ac:dyDescent="0.25">
      <c r="B88216">
        <v>179</v>
      </c>
      <c r="C88216">
        <v>56</v>
      </c>
      <c r="D88216">
        <v>0</v>
      </c>
      <c r="E88216">
        <v>2</v>
      </c>
      <c r="F88216" s="1">
        <v>39.81</v>
      </c>
      <c r="G88216" s="1">
        <v>38.29</v>
      </c>
      <c r="H88216" s="1">
        <v>1.03</v>
      </c>
      <c r="I88216" s="1">
        <v>1.52</v>
      </c>
      <c r="J88216" s="1">
        <v>1.48</v>
      </c>
      <c r="K88216" s="19">
        <v>0.29799999999999999</v>
      </c>
      <c r="L88216" s="8">
        <v>0.88800000000000001</v>
      </c>
      <c r="M88216" s="1"/>
    </row>
    <row r="88217" spans="2:13" x14ac:dyDescent="0.25">
      <c r="B88217">
        <v>179</v>
      </c>
      <c r="C88217">
        <v>56</v>
      </c>
      <c r="D88217">
        <v>0</v>
      </c>
      <c r="E88217">
        <v>3</v>
      </c>
      <c r="F88217" s="1">
        <v>41.9</v>
      </c>
      <c r="G88217" s="1">
        <v>40.619999999999997</v>
      </c>
      <c r="H88217" s="1">
        <v>0.71</v>
      </c>
      <c r="I88217" s="1">
        <v>1.28</v>
      </c>
      <c r="J88217" s="1">
        <v>1.79</v>
      </c>
      <c r="K88217" s="19">
        <v>0.222</v>
      </c>
      <c r="L88217" s="8">
        <v>0.93600000000000005</v>
      </c>
      <c r="M88217" s="1"/>
    </row>
    <row r="88218" spans="2:13" x14ac:dyDescent="0.25">
      <c r="B88218">
        <v>-180</v>
      </c>
      <c r="C88218">
        <v>57</v>
      </c>
      <c r="D88218">
        <v>0</v>
      </c>
      <c r="E88218">
        <v>2</v>
      </c>
      <c r="F88218" s="1">
        <v>39.28</v>
      </c>
      <c r="G88218" s="1">
        <v>37.71</v>
      </c>
      <c r="H88218" s="1">
        <v>1.19</v>
      </c>
      <c r="I88218" s="1">
        <v>1.57</v>
      </c>
      <c r="J88218" s="1">
        <v>1.32</v>
      </c>
      <c r="K88218" s="19">
        <v>0.34899999999999998</v>
      </c>
      <c r="L88218" s="8">
        <v>0.85699999999999998</v>
      </c>
      <c r="M88218" s="1"/>
    </row>
    <row r="88219" spans="2:13" x14ac:dyDescent="0.25">
      <c r="B88219">
        <v>-180</v>
      </c>
      <c r="C88219">
        <v>57</v>
      </c>
      <c r="D88219">
        <v>0</v>
      </c>
      <c r="E88219">
        <v>3</v>
      </c>
      <c r="F88219" s="1">
        <v>41.9</v>
      </c>
      <c r="G88219" s="1">
        <v>40.479999999999997</v>
      </c>
      <c r="H88219" s="1">
        <v>0.79</v>
      </c>
      <c r="I88219" s="1">
        <v>1.42</v>
      </c>
      <c r="J88219" s="1">
        <v>1.79</v>
      </c>
      <c r="K88219" s="19">
        <v>0.25900000000000001</v>
      </c>
      <c r="L88219" s="8">
        <v>0.93600000000000005</v>
      </c>
      <c r="M88219" s="1"/>
    </row>
    <row r="88220" spans="2:13" x14ac:dyDescent="0.25">
      <c r="B88220">
        <v>-179</v>
      </c>
      <c r="C88220">
        <v>57</v>
      </c>
      <c r="D88220">
        <v>0</v>
      </c>
      <c r="E88220">
        <v>2</v>
      </c>
      <c r="F88220" s="1">
        <v>39.33</v>
      </c>
      <c r="G88220" s="1">
        <v>37.75</v>
      </c>
      <c r="H88220" s="1">
        <v>1.22</v>
      </c>
      <c r="I88220" s="1">
        <v>1.58</v>
      </c>
      <c r="J88220" s="1">
        <v>1.29</v>
      </c>
      <c r="K88220" s="19">
        <v>0.35899999999999999</v>
      </c>
      <c r="L88220" s="8">
        <v>0.85699999999999998</v>
      </c>
      <c r="M88220" s="1"/>
    </row>
    <row r="88221" spans="2:13" x14ac:dyDescent="0.25">
      <c r="B88221">
        <v>-179</v>
      </c>
      <c r="C88221">
        <v>57</v>
      </c>
      <c r="D88221">
        <v>0</v>
      </c>
      <c r="E88221">
        <v>3</v>
      </c>
      <c r="F88221" s="1">
        <v>42.05</v>
      </c>
      <c r="G88221" s="1">
        <v>40.56</v>
      </c>
      <c r="H88221" s="1">
        <v>0.85</v>
      </c>
      <c r="I88221" s="1">
        <v>1.49</v>
      </c>
      <c r="J88221" s="1">
        <v>1.75</v>
      </c>
      <c r="K88221" s="19">
        <v>0.27799999999999997</v>
      </c>
      <c r="L88221" s="8">
        <v>0.93600000000000005</v>
      </c>
      <c r="M88221" s="1"/>
    </row>
    <row r="88222" spans="2:13" x14ac:dyDescent="0.25">
      <c r="B88222">
        <v>-178</v>
      </c>
      <c r="C88222">
        <v>57</v>
      </c>
      <c r="D88222">
        <v>0</v>
      </c>
      <c r="E88222">
        <v>2</v>
      </c>
      <c r="F88222" s="1">
        <v>39.36</v>
      </c>
      <c r="G88222" s="1">
        <v>37.81</v>
      </c>
      <c r="H88222" s="1">
        <v>1.24</v>
      </c>
      <c r="I88222" s="1">
        <v>1.55</v>
      </c>
      <c r="J88222" s="1">
        <v>1.24</v>
      </c>
      <c r="K88222" s="19">
        <v>0.36299999999999999</v>
      </c>
      <c r="L88222" s="8">
        <v>0.82499999999999996</v>
      </c>
      <c r="M88222" s="1"/>
    </row>
    <row r="88223" spans="2:13" x14ac:dyDescent="0.25">
      <c r="B88223">
        <v>-178</v>
      </c>
      <c r="C88223">
        <v>57</v>
      </c>
      <c r="D88223">
        <v>0</v>
      </c>
      <c r="E88223">
        <v>3</v>
      </c>
      <c r="F88223" s="1">
        <v>42.22</v>
      </c>
      <c r="G88223" s="1">
        <v>40.71</v>
      </c>
      <c r="H88223" s="1">
        <v>0.8</v>
      </c>
      <c r="I88223" s="1">
        <v>1.51</v>
      </c>
      <c r="J88223" s="1">
        <v>1.89</v>
      </c>
      <c r="K88223" s="19">
        <v>0.26500000000000001</v>
      </c>
      <c r="L88223" s="8">
        <v>0.92</v>
      </c>
      <c r="M88223" s="1"/>
    </row>
    <row r="88224" spans="2:13" x14ac:dyDescent="0.25">
      <c r="B88224">
        <v>-177</v>
      </c>
      <c r="C88224">
        <v>57</v>
      </c>
      <c r="D88224">
        <v>0</v>
      </c>
      <c r="E88224">
        <v>2</v>
      </c>
      <c r="F88224" s="1">
        <v>39.380000000000003</v>
      </c>
      <c r="G88224" s="1">
        <v>37.85</v>
      </c>
      <c r="H88224" s="1">
        <v>1.29</v>
      </c>
      <c r="I88224" s="1">
        <v>1.53</v>
      </c>
      <c r="J88224" s="1">
        <v>1.18</v>
      </c>
      <c r="K88224" s="19">
        <v>0.38200000000000001</v>
      </c>
      <c r="L88224" s="8">
        <v>0.82499999999999996</v>
      </c>
      <c r="M88224" s="1"/>
    </row>
    <row r="88225" spans="2:13" x14ac:dyDescent="0.25">
      <c r="B88225">
        <v>-177</v>
      </c>
      <c r="C88225">
        <v>57</v>
      </c>
      <c r="D88225">
        <v>0</v>
      </c>
      <c r="E88225">
        <v>3</v>
      </c>
      <c r="F88225" s="1">
        <v>42.33</v>
      </c>
      <c r="G88225" s="1">
        <v>40.85</v>
      </c>
      <c r="H88225" s="1">
        <v>0.83</v>
      </c>
      <c r="I88225" s="1">
        <v>1.48</v>
      </c>
      <c r="J88225" s="1">
        <v>1.78</v>
      </c>
      <c r="K88225" s="19">
        <v>0.28299999999999997</v>
      </c>
      <c r="L88225" s="8">
        <v>0.90400000000000003</v>
      </c>
      <c r="M88225" s="1"/>
    </row>
    <row r="88226" spans="2:13" x14ac:dyDescent="0.25">
      <c r="B88226">
        <v>-176</v>
      </c>
      <c r="C88226">
        <v>57</v>
      </c>
      <c r="D88226">
        <v>0</v>
      </c>
      <c r="E88226">
        <v>2</v>
      </c>
      <c r="F88226" s="1">
        <v>39.409999999999997</v>
      </c>
      <c r="G88226" s="1">
        <v>37.86</v>
      </c>
      <c r="H88226" s="1">
        <v>1.38</v>
      </c>
      <c r="I88226" s="1">
        <v>1.55</v>
      </c>
      <c r="J88226" s="1">
        <v>1.1299999999999999</v>
      </c>
      <c r="K88226" s="19">
        <v>0.42299999999999999</v>
      </c>
      <c r="L88226" s="8">
        <v>0.82499999999999996</v>
      </c>
      <c r="M88226" s="1"/>
    </row>
    <row r="88227" spans="2:13" x14ac:dyDescent="0.25">
      <c r="B88227">
        <v>-176</v>
      </c>
      <c r="C88227">
        <v>57</v>
      </c>
      <c r="D88227">
        <v>0</v>
      </c>
      <c r="E88227">
        <v>3</v>
      </c>
      <c r="F88227" s="1">
        <v>42.49</v>
      </c>
      <c r="G88227" s="1">
        <v>40.97</v>
      </c>
      <c r="H88227" s="1">
        <v>1.01</v>
      </c>
      <c r="I88227" s="1">
        <v>1.52</v>
      </c>
      <c r="J88227" s="1">
        <v>1.5</v>
      </c>
      <c r="K88227" s="19">
        <v>0.373</v>
      </c>
      <c r="L88227" s="8">
        <v>0.88800000000000001</v>
      </c>
      <c r="M88227" s="1"/>
    </row>
    <row r="88228" spans="2:13" x14ac:dyDescent="0.25">
      <c r="B88228">
        <v>-175</v>
      </c>
      <c r="C88228">
        <v>57</v>
      </c>
      <c r="D88228">
        <v>0</v>
      </c>
      <c r="E88228">
        <v>2</v>
      </c>
      <c r="F88228" s="1">
        <v>39.409999999999997</v>
      </c>
      <c r="G88228" s="1">
        <v>37.869999999999997</v>
      </c>
      <c r="H88228" s="1">
        <v>1.45</v>
      </c>
      <c r="I88228" s="1">
        <v>1.54</v>
      </c>
      <c r="J88228" s="1">
        <v>1.07</v>
      </c>
      <c r="K88228" s="19">
        <v>0.44200000000000006</v>
      </c>
      <c r="L88228" s="8">
        <v>0.84099999999999997</v>
      </c>
      <c r="M88228" s="1"/>
    </row>
    <row r="88229" spans="2:13" x14ac:dyDescent="0.25">
      <c r="B88229">
        <v>-175</v>
      </c>
      <c r="C88229">
        <v>57</v>
      </c>
      <c r="D88229">
        <v>0</v>
      </c>
      <c r="E88229">
        <v>3</v>
      </c>
      <c r="F88229" s="1">
        <v>42.64</v>
      </c>
      <c r="G88229" s="1">
        <v>41.12</v>
      </c>
      <c r="H88229" s="1">
        <v>1.08</v>
      </c>
      <c r="I88229" s="1">
        <v>1.52</v>
      </c>
      <c r="J88229" s="1">
        <v>1.41</v>
      </c>
      <c r="K88229" s="19">
        <v>0.41300000000000003</v>
      </c>
      <c r="L88229" s="8">
        <v>0.90400000000000003</v>
      </c>
      <c r="M88229" s="1"/>
    </row>
    <row r="88230" spans="2:13" x14ac:dyDescent="0.25">
      <c r="B88230">
        <v>-174</v>
      </c>
      <c r="C88230">
        <v>57</v>
      </c>
      <c r="D88230">
        <v>0</v>
      </c>
      <c r="E88230">
        <v>2</v>
      </c>
      <c r="F88230" s="1">
        <v>39.36</v>
      </c>
      <c r="G88230" s="1">
        <v>37.78</v>
      </c>
      <c r="H88230" s="1">
        <v>1.55</v>
      </c>
      <c r="I88230" s="1">
        <v>1.58</v>
      </c>
      <c r="J88230" s="1">
        <v>1.02</v>
      </c>
      <c r="K88230" s="19">
        <v>0.46100000000000002</v>
      </c>
      <c r="L88230" s="8">
        <v>0.84099999999999997</v>
      </c>
      <c r="M88230" s="1"/>
    </row>
    <row r="88231" spans="2:13" x14ac:dyDescent="0.25">
      <c r="B88231">
        <v>-174</v>
      </c>
      <c r="C88231">
        <v>57</v>
      </c>
      <c r="D88231">
        <v>0</v>
      </c>
      <c r="E88231">
        <v>3</v>
      </c>
      <c r="F88231" s="1">
        <v>42.68</v>
      </c>
      <c r="G88231" s="1">
        <v>41.1</v>
      </c>
      <c r="H88231" s="1">
        <v>1.19</v>
      </c>
      <c r="I88231" s="1">
        <v>1.58</v>
      </c>
      <c r="J88231" s="1">
        <v>1.32</v>
      </c>
      <c r="K88231" s="19">
        <v>0.44900000000000001</v>
      </c>
      <c r="L88231" s="8">
        <v>0.90400000000000003</v>
      </c>
      <c r="M88231" s="1"/>
    </row>
    <row r="88232" spans="2:13" x14ac:dyDescent="0.25">
      <c r="B88232">
        <v>-173</v>
      </c>
      <c r="C88232">
        <v>57</v>
      </c>
      <c r="D88232">
        <v>0</v>
      </c>
      <c r="E88232">
        <v>2</v>
      </c>
      <c r="F88232" s="1">
        <v>39.159999999999997</v>
      </c>
      <c r="G88232" s="1">
        <v>37.58</v>
      </c>
      <c r="H88232" s="1">
        <v>1.66</v>
      </c>
      <c r="I88232" s="1">
        <v>1.58</v>
      </c>
      <c r="J88232" s="1">
        <v>0.95</v>
      </c>
      <c r="K88232" s="19">
        <v>0.47100000000000003</v>
      </c>
      <c r="L88232" s="8">
        <v>0.82499999999999996</v>
      </c>
      <c r="M88232" s="1"/>
    </row>
    <row r="88233" spans="2:13" x14ac:dyDescent="0.25">
      <c r="B88233">
        <v>-173</v>
      </c>
      <c r="C88233">
        <v>57</v>
      </c>
      <c r="D88233">
        <v>0</v>
      </c>
      <c r="E88233">
        <v>3</v>
      </c>
      <c r="F88233" s="1">
        <v>42.3</v>
      </c>
      <c r="G88233" s="1">
        <v>40.79</v>
      </c>
      <c r="H88233" s="1">
        <v>1.26</v>
      </c>
      <c r="I88233" s="1">
        <v>1.51</v>
      </c>
      <c r="J88233" s="1">
        <v>1.2</v>
      </c>
      <c r="K88233" s="19">
        <v>0.44200000000000006</v>
      </c>
      <c r="L88233" s="8">
        <v>0.873</v>
      </c>
      <c r="M88233" s="1"/>
    </row>
    <row r="88234" spans="2:13" x14ac:dyDescent="0.25">
      <c r="B88234">
        <v>-172</v>
      </c>
      <c r="C88234">
        <v>57</v>
      </c>
      <c r="D88234">
        <v>0</v>
      </c>
      <c r="E88234">
        <v>2</v>
      </c>
      <c r="F88234" s="1">
        <v>38.99</v>
      </c>
      <c r="G88234" s="1">
        <v>37.39</v>
      </c>
      <c r="H88234" s="1">
        <v>1.78</v>
      </c>
      <c r="I88234" s="1">
        <v>1.6</v>
      </c>
      <c r="J88234" s="1">
        <v>0.9</v>
      </c>
      <c r="K88234" s="19">
        <v>0.47199999999999998</v>
      </c>
      <c r="L88234" s="8">
        <v>0.79300000000000004</v>
      </c>
      <c r="M88234" s="1"/>
    </row>
    <row r="88235" spans="2:13" x14ac:dyDescent="0.25">
      <c r="B88235">
        <v>-172</v>
      </c>
      <c r="C88235">
        <v>57</v>
      </c>
      <c r="D88235">
        <v>0</v>
      </c>
      <c r="E88235">
        <v>3</v>
      </c>
      <c r="F88235" s="1">
        <v>42.08</v>
      </c>
      <c r="G88235" s="1">
        <v>40.61</v>
      </c>
      <c r="H88235" s="1">
        <v>1.38</v>
      </c>
      <c r="I88235" s="1">
        <v>1.47</v>
      </c>
      <c r="J88235" s="1">
        <v>1.06</v>
      </c>
      <c r="K88235" s="19">
        <v>0.42700000000000005</v>
      </c>
      <c r="L88235" s="8">
        <v>0.84099999999999997</v>
      </c>
      <c r="M88235" s="1"/>
    </row>
    <row r="88236" spans="2:13" x14ac:dyDescent="0.25">
      <c r="B88236">
        <v>-171</v>
      </c>
      <c r="C88236">
        <v>57</v>
      </c>
      <c r="D88236">
        <v>0</v>
      </c>
      <c r="E88236">
        <v>2</v>
      </c>
      <c r="F88236" s="1">
        <v>38.65</v>
      </c>
      <c r="G88236" s="1">
        <v>37.119999999999997</v>
      </c>
      <c r="H88236" s="1">
        <v>1.87</v>
      </c>
      <c r="I88236" s="1">
        <v>1.53</v>
      </c>
      <c r="J88236" s="1">
        <v>0.82</v>
      </c>
      <c r="K88236" s="19">
        <v>0.45300000000000001</v>
      </c>
      <c r="L88236" s="8">
        <v>0.77700000000000002</v>
      </c>
      <c r="M88236" s="1"/>
    </row>
    <row r="88237" spans="2:13" x14ac:dyDescent="0.25">
      <c r="B88237">
        <v>-171</v>
      </c>
      <c r="C88237">
        <v>57</v>
      </c>
      <c r="D88237">
        <v>0</v>
      </c>
      <c r="E88237">
        <v>3</v>
      </c>
      <c r="F88237" s="1">
        <v>41.47</v>
      </c>
      <c r="G88237" s="1">
        <v>40.130000000000003</v>
      </c>
      <c r="H88237" s="1">
        <v>1.43</v>
      </c>
      <c r="I88237" s="1">
        <v>1.34</v>
      </c>
      <c r="J88237" s="1">
        <v>0.94</v>
      </c>
      <c r="K88237" s="19">
        <v>0.36899999999999999</v>
      </c>
      <c r="L88237" s="8">
        <v>0.79300000000000004</v>
      </c>
      <c r="M88237" s="1"/>
    </row>
    <row r="88238" spans="2:13" x14ac:dyDescent="0.25">
      <c r="B88238">
        <v>-170</v>
      </c>
      <c r="C88238">
        <v>57</v>
      </c>
      <c r="D88238">
        <v>0</v>
      </c>
      <c r="E88238">
        <v>2</v>
      </c>
      <c r="F88238" s="1">
        <v>38.14</v>
      </c>
      <c r="G88238" s="1">
        <v>36.78</v>
      </c>
      <c r="H88238" s="1">
        <v>1.96</v>
      </c>
      <c r="I88238" s="1">
        <v>1.36</v>
      </c>
      <c r="J88238" s="1">
        <v>0.69</v>
      </c>
      <c r="K88238" s="19">
        <v>0.43499999999999994</v>
      </c>
      <c r="L88238" s="8">
        <v>0.746</v>
      </c>
      <c r="M88238" s="1"/>
    </row>
    <row r="88239" spans="2:13" x14ac:dyDescent="0.25">
      <c r="B88239">
        <v>-170</v>
      </c>
      <c r="C88239">
        <v>57</v>
      </c>
      <c r="D88239">
        <v>0</v>
      </c>
      <c r="E88239">
        <v>3</v>
      </c>
      <c r="F88239" s="1">
        <v>40.31</v>
      </c>
      <c r="G88239" s="1">
        <v>39.42</v>
      </c>
      <c r="H88239" s="1">
        <v>1.48</v>
      </c>
      <c r="I88239" s="1">
        <v>0.89</v>
      </c>
      <c r="J88239" s="1">
        <v>0.6</v>
      </c>
      <c r="K88239" s="19">
        <v>0.29799999999999999</v>
      </c>
      <c r="L88239" s="8">
        <v>0.69799999999999995</v>
      </c>
      <c r="M88239" s="1"/>
    </row>
    <row r="88240" spans="2:13" x14ac:dyDescent="0.25">
      <c r="B88240">
        <v>-169</v>
      </c>
      <c r="C88240">
        <v>57</v>
      </c>
      <c r="D88240">
        <v>0</v>
      </c>
      <c r="E88240">
        <v>2</v>
      </c>
      <c r="F88240" s="1">
        <v>38.520000000000003</v>
      </c>
      <c r="G88240" s="1">
        <v>36.94</v>
      </c>
      <c r="H88240" s="1">
        <v>2.06</v>
      </c>
      <c r="I88240" s="1">
        <v>1.58</v>
      </c>
      <c r="J88240" s="1">
        <v>0.77</v>
      </c>
      <c r="K88240" s="19">
        <v>0.49</v>
      </c>
      <c r="L88240" s="8">
        <v>0.76100000000000001</v>
      </c>
      <c r="M88240" s="1"/>
    </row>
    <row r="88241" spans="2:13" x14ac:dyDescent="0.25">
      <c r="B88241">
        <v>-169</v>
      </c>
      <c r="C88241">
        <v>57</v>
      </c>
      <c r="D88241">
        <v>0</v>
      </c>
      <c r="E88241">
        <v>3</v>
      </c>
      <c r="F88241" s="1">
        <v>41.5</v>
      </c>
      <c r="G88241" s="1">
        <v>39.89</v>
      </c>
      <c r="H88241" s="1">
        <v>1.63</v>
      </c>
      <c r="I88241" s="1">
        <v>1.61</v>
      </c>
      <c r="J88241" s="1">
        <v>0.99</v>
      </c>
      <c r="K88241" s="19">
        <v>0.43700000000000006</v>
      </c>
      <c r="L88241" s="8">
        <v>0.82499999999999996</v>
      </c>
      <c r="M88241" s="1"/>
    </row>
    <row r="88242" spans="2:13" x14ac:dyDescent="0.25">
      <c r="B88242">
        <v>-168</v>
      </c>
      <c r="C88242">
        <v>57</v>
      </c>
      <c r="D88242">
        <v>0</v>
      </c>
      <c r="E88242">
        <v>2</v>
      </c>
      <c r="F88242" s="1">
        <v>38.619999999999997</v>
      </c>
      <c r="G88242" s="1">
        <v>36.979999999999997</v>
      </c>
      <c r="H88242" s="1">
        <v>2.12</v>
      </c>
      <c r="I88242" s="1">
        <v>1.64</v>
      </c>
      <c r="J88242" s="1">
        <v>0.77</v>
      </c>
      <c r="K88242" s="19">
        <v>0.50600000000000001</v>
      </c>
      <c r="L88242" s="8">
        <v>0.77700000000000002</v>
      </c>
      <c r="M88242" s="1"/>
    </row>
    <row r="88243" spans="2:13" x14ac:dyDescent="0.25">
      <c r="B88243">
        <v>-168</v>
      </c>
      <c r="C88243">
        <v>57</v>
      </c>
      <c r="D88243">
        <v>0</v>
      </c>
      <c r="E88243">
        <v>3</v>
      </c>
      <c r="F88243" s="1">
        <v>41.62</v>
      </c>
      <c r="G88243" s="1">
        <v>40.020000000000003</v>
      </c>
      <c r="H88243" s="1">
        <v>1.66</v>
      </c>
      <c r="I88243" s="1">
        <v>1.6</v>
      </c>
      <c r="J88243" s="1">
        <v>0.97</v>
      </c>
      <c r="K88243" s="19">
        <v>0.441</v>
      </c>
      <c r="L88243" s="8">
        <v>0.79300000000000004</v>
      </c>
      <c r="M88243" s="1"/>
    </row>
    <row r="88244" spans="2:13" x14ac:dyDescent="0.25">
      <c r="B88244">
        <v>-167</v>
      </c>
      <c r="C88244">
        <v>57</v>
      </c>
      <c r="D88244">
        <v>0</v>
      </c>
      <c r="E88244">
        <v>2</v>
      </c>
      <c r="F88244" s="1">
        <v>38.57</v>
      </c>
      <c r="G88244" s="1">
        <v>36.89</v>
      </c>
      <c r="H88244" s="1">
        <v>2.1800000000000002</v>
      </c>
      <c r="I88244" s="1">
        <v>1.68</v>
      </c>
      <c r="J88244" s="1">
        <v>0.77</v>
      </c>
      <c r="K88244" s="19">
        <v>0.51</v>
      </c>
      <c r="L88244" s="8">
        <v>0.76100000000000001</v>
      </c>
      <c r="M88244" s="1"/>
    </row>
    <row r="88245" spans="2:13" x14ac:dyDescent="0.25">
      <c r="B88245">
        <v>-167</v>
      </c>
      <c r="C88245">
        <v>57</v>
      </c>
      <c r="D88245">
        <v>0</v>
      </c>
      <c r="E88245">
        <v>3</v>
      </c>
      <c r="F88245" s="1">
        <v>41.26</v>
      </c>
      <c r="G88245" s="1">
        <v>39.71</v>
      </c>
      <c r="H88245" s="1">
        <v>1.71</v>
      </c>
      <c r="I88245" s="1">
        <v>1.55</v>
      </c>
      <c r="J88245" s="1">
        <v>0.91</v>
      </c>
      <c r="K88245" s="19">
        <v>0.41000000000000003</v>
      </c>
      <c r="L88245" s="8">
        <v>0.76100000000000001</v>
      </c>
      <c r="M88245" s="1"/>
    </row>
    <row r="88246" spans="2:13" x14ac:dyDescent="0.25">
      <c r="B88246">
        <v>-166</v>
      </c>
      <c r="C88246">
        <v>57</v>
      </c>
      <c r="D88246">
        <v>0</v>
      </c>
      <c r="E88246">
        <v>2</v>
      </c>
      <c r="F88246" s="1">
        <v>38.58</v>
      </c>
      <c r="G88246" s="1">
        <v>36.85</v>
      </c>
      <c r="H88246" s="1">
        <v>2.23</v>
      </c>
      <c r="I88246" s="1">
        <v>1.73</v>
      </c>
      <c r="J88246" s="1">
        <v>0.77</v>
      </c>
      <c r="K88246" s="19">
        <v>0.51700000000000002</v>
      </c>
      <c r="L88246" s="8">
        <v>0.76100000000000001</v>
      </c>
      <c r="M88246" s="1"/>
    </row>
    <row r="88247" spans="2:13" x14ac:dyDescent="0.25">
      <c r="B88247">
        <v>-166</v>
      </c>
      <c r="C88247">
        <v>57</v>
      </c>
      <c r="D88247">
        <v>0</v>
      </c>
      <c r="E88247">
        <v>3</v>
      </c>
      <c r="F88247" s="1">
        <v>41.21</v>
      </c>
      <c r="G88247" s="1">
        <v>39.49</v>
      </c>
      <c r="H88247" s="1">
        <v>1.76</v>
      </c>
      <c r="I88247" s="1">
        <v>1.72</v>
      </c>
      <c r="J88247" s="1">
        <v>0.98</v>
      </c>
      <c r="K88247" s="19">
        <v>0.40800000000000003</v>
      </c>
      <c r="L88247" s="8">
        <v>0.79300000000000004</v>
      </c>
      <c r="M88247" s="1"/>
    </row>
    <row r="88248" spans="2:13" x14ac:dyDescent="0.25">
      <c r="B88248">
        <v>-165</v>
      </c>
      <c r="C88248">
        <v>57</v>
      </c>
      <c r="D88248">
        <v>0</v>
      </c>
      <c r="E88248">
        <v>2</v>
      </c>
      <c r="F88248" s="1">
        <v>38.65</v>
      </c>
      <c r="G88248" s="1">
        <v>36.96</v>
      </c>
      <c r="H88248" s="1">
        <v>2.27</v>
      </c>
      <c r="I88248" s="1">
        <v>1.69</v>
      </c>
      <c r="J88248" s="1">
        <v>0.74</v>
      </c>
      <c r="K88248" s="19">
        <v>0.53200000000000003</v>
      </c>
      <c r="L88248" s="8">
        <v>0.77700000000000002</v>
      </c>
      <c r="M88248" s="1"/>
    </row>
    <row r="88249" spans="2:13" x14ac:dyDescent="0.25">
      <c r="B88249">
        <v>-165</v>
      </c>
      <c r="C88249">
        <v>57</v>
      </c>
      <c r="D88249">
        <v>0</v>
      </c>
      <c r="E88249">
        <v>3</v>
      </c>
      <c r="F88249" s="1">
        <v>41.25</v>
      </c>
      <c r="G88249" s="1">
        <v>39.54</v>
      </c>
      <c r="H88249" s="1">
        <v>1.82</v>
      </c>
      <c r="I88249" s="1">
        <v>1.71</v>
      </c>
      <c r="J88249" s="1">
        <v>0.94</v>
      </c>
      <c r="K88249" s="19">
        <v>0.43099999999999999</v>
      </c>
      <c r="L88249" s="8">
        <v>0.80900000000000005</v>
      </c>
      <c r="M88249" s="1"/>
    </row>
    <row r="88250" spans="2:13" x14ac:dyDescent="0.25">
      <c r="B88250">
        <v>-164</v>
      </c>
      <c r="C88250">
        <v>57</v>
      </c>
      <c r="D88250">
        <v>0</v>
      </c>
      <c r="E88250">
        <v>2</v>
      </c>
      <c r="F88250" s="1">
        <v>38.729999999999997</v>
      </c>
      <c r="G88250" s="1">
        <v>37.08</v>
      </c>
      <c r="H88250" s="1">
        <v>2.33</v>
      </c>
      <c r="I88250" s="1">
        <v>1.65</v>
      </c>
      <c r="J88250" s="1">
        <v>0.71</v>
      </c>
      <c r="K88250" s="19">
        <v>0.57399999999999995</v>
      </c>
      <c r="L88250" s="8">
        <v>0.76100000000000001</v>
      </c>
      <c r="M88250" s="1"/>
    </row>
    <row r="88251" spans="2:13" x14ac:dyDescent="0.25">
      <c r="B88251">
        <v>-164</v>
      </c>
      <c r="C88251">
        <v>57</v>
      </c>
      <c r="D88251">
        <v>0</v>
      </c>
      <c r="E88251">
        <v>3</v>
      </c>
      <c r="F88251" s="1">
        <v>41.39</v>
      </c>
      <c r="G88251" s="1">
        <v>39.68</v>
      </c>
      <c r="H88251" s="1">
        <v>1.91</v>
      </c>
      <c r="I88251" s="1">
        <v>1.71</v>
      </c>
      <c r="J88251" s="1">
        <v>0.89</v>
      </c>
      <c r="K88251" s="19">
        <v>0.50900000000000001</v>
      </c>
      <c r="L88251" s="8">
        <v>0.80900000000000005</v>
      </c>
      <c r="M88251" s="1"/>
    </row>
    <row r="88252" spans="2:13" x14ac:dyDescent="0.25">
      <c r="B88252">
        <v>-163</v>
      </c>
      <c r="C88252">
        <v>57</v>
      </c>
      <c r="D88252">
        <v>0</v>
      </c>
      <c r="E88252">
        <v>2</v>
      </c>
      <c r="F88252" s="1">
        <v>38.6</v>
      </c>
      <c r="G88252" s="1">
        <v>37.17</v>
      </c>
      <c r="H88252" s="1">
        <v>2.39</v>
      </c>
      <c r="I88252" s="1">
        <v>1.43</v>
      </c>
      <c r="J88252" s="1">
        <v>0.6</v>
      </c>
      <c r="K88252" s="19">
        <v>0.60899999999999999</v>
      </c>
      <c r="L88252" s="8">
        <v>0.73</v>
      </c>
      <c r="M88252" s="1"/>
    </row>
    <row r="88253" spans="2:13" x14ac:dyDescent="0.25">
      <c r="B88253">
        <v>-163</v>
      </c>
      <c r="C88253">
        <v>57</v>
      </c>
      <c r="D88253">
        <v>0</v>
      </c>
      <c r="E88253">
        <v>3</v>
      </c>
      <c r="F88253" s="1">
        <v>40.83</v>
      </c>
      <c r="G88253" s="1">
        <v>39.58</v>
      </c>
      <c r="H88253" s="1">
        <v>2</v>
      </c>
      <c r="I88253" s="1">
        <v>1.25</v>
      </c>
      <c r="J88253" s="1">
        <v>0.62</v>
      </c>
      <c r="K88253" s="19">
        <v>0.56000000000000005</v>
      </c>
      <c r="L88253" s="8">
        <v>0.746</v>
      </c>
      <c r="M88253" s="1"/>
    </row>
    <row r="88254" spans="2:13" x14ac:dyDescent="0.25">
      <c r="B88254">
        <v>-162</v>
      </c>
      <c r="C88254">
        <v>57</v>
      </c>
      <c r="D88254">
        <v>0</v>
      </c>
      <c r="E88254">
        <v>2</v>
      </c>
      <c r="F88254" s="1">
        <v>38.85</v>
      </c>
      <c r="G88254" s="1">
        <v>37.44</v>
      </c>
      <c r="H88254" s="1">
        <v>2.4</v>
      </c>
      <c r="I88254" s="1">
        <v>1.41</v>
      </c>
      <c r="J88254" s="1">
        <v>0.59</v>
      </c>
      <c r="K88254" s="19">
        <v>0.63300000000000001</v>
      </c>
      <c r="L88254" s="8">
        <v>0.71399999999999997</v>
      </c>
      <c r="M88254" s="1"/>
    </row>
    <row r="88255" spans="2:13" x14ac:dyDescent="0.25">
      <c r="B88255">
        <v>-162</v>
      </c>
      <c r="C88255">
        <v>57</v>
      </c>
      <c r="D88255">
        <v>0</v>
      </c>
      <c r="E88255">
        <v>3</v>
      </c>
      <c r="F88255" s="1">
        <v>41.25</v>
      </c>
      <c r="G88255" s="1">
        <v>39.85</v>
      </c>
      <c r="H88255" s="1">
        <v>2.02</v>
      </c>
      <c r="I88255" s="1">
        <v>1.4</v>
      </c>
      <c r="J88255" s="1">
        <v>0.69</v>
      </c>
      <c r="K88255" s="19">
        <v>0.58000000000000007</v>
      </c>
      <c r="L88255" s="8">
        <v>0.746</v>
      </c>
      <c r="M88255" s="1"/>
    </row>
    <row r="88256" spans="2:13" x14ac:dyDescent="0.25">
      <c r="B88256">
        <v>-161</v>
      </c>
      <c r="C88256">
        <v>57</v>
      </c>
      <c r="D88256">
        <v>0</v>
      </c>
      <c r="E88256">
        <v>2</v>
      </c>
      <c r="F88256" s="1">
        <v>39.380000000000003</v>
      </c>
      <c r="G88256" s="1">
        <v>37.97</v>
      </c>
      <c r="H88256" s="1">
        <v>2.35</v>
      </c>
      <c r="I88256" s="1">
        <v>1.41</v>
      </c>
      <c r="J88256" s="1">
        <v>0.6</v>
      </c>
      <c r="K88256" s="19">
        <v>0.64699999999999991</v>
      </c>
      <c r="L88256" s="8">
        <v>0.71399999999999997</v>
      </c>
      <c r="M88256" s="1"/>
    </row>
    <row r="88257" spans="2:13" x14ac:dyDescent="0.25">
      <c r="B88257">
        <v>-161</v>
      </c>
      <c r="C88257">
        <v>57</v>
      </c>
      <c r="D88257">
        <v>0</v>
      </c>
      <c r="E88257">
        <v>3</v>
      </c>
      <c r="F88257" s="1">
        <v>42</v>
      </c>
      <c r="G88257" s="1">
        <v>40.58</v>
      </c>
      <c r="H88257" s="1">
        <v>1.98</v>
      </c>
      <c r="I88257" s="1">
        <v>1.42</v>
      </c>
      <c r="J88257" s="1">
        <v>0.72</v>
      </c>
      <c r="K88257" s="19">
        <v>0.63200000000000012</v>
      </c>
      <c r="L88257" s="8">
        <v>0.79300000000000004</v>
      </c>
      <c r="M88257" s="1"/>
    </row>
    <row r="88258" spans="2:13" x14ac:dyDescent="0.25">
      <c r="B88258">
        <v>-160</v>
      </c>
      <c r="C88258">
        <v>57</v>
      </c>
      <c r="D88258">
        <v>0</v>
      </c>
      <c r="E88258">
        <v>2</v>
      </c>
      <c r="F88258" s="1">
        <v>39.26</v>
      </c>
      <c r="G88258" s="1">
        <v>37.78</v>
      </c>
      <c r="H88258" s="1">
        <v>2.3199999999999998</v>
      </c>
      <c r="I88258" s="1">
        <v>1.48</v>
      </c>
      <c r="J88258" s="1">
        <v>0.64</v>
      </c>
      <c r="K88258" s="19">
        <v>0.6379999999999999</v>
      </c>
      <c r="L88258" s="8">
        <v>0.746</v>
      </c>
      <c r="M88258" s="1"/>
    </row>
    <row r="88259" spans="2:13" x14ac:dyDescent="0.25">
      <c r="B88259">
        <v>-160</v>
      </c>
      <c r="C88259">
        <v>57</v>
      </c>
      <c r="D88259">
        <v>0</v>
      </c>
      <c r="E88259">
        <v>3</v>
      </c>
      <c r="F88259" s="1">
        <v>41.76</v>
      </c>
      <c r="G88259" s="1">
        <v>40.31</v>
      </c>
      <c r="H88259" s="1">
        <v>1.9</v>
      </c>
      <c r="I88259" s="1">
        <v>1.45</v>
      </c>
      <c r="J88259" s="1">
        <v>0.76</v>
      </c>
      <c r="K88259" s="19">
        <v>0.61799999999999999</v>
      </c>
      <c r="L88259" s="8">
        <v>0.80900000000000005</v>
      </c>
      <c r="M88259" s="1"/>
    </row>
    <row r="88260" spans="2:13" x14ac:dyDescent="0.25">
      <c r="B88260">
        <v>-159</v>
      </c>
      <c r="C88260">
        <v>57</v>
      </c>
      <c r="D88260">
        <v>0</v>
      </c>
      <c r="E88260">
        <v>2</v>
      </c>
      <c r="F88260" s="1">
        <v>39.21</v>
      </c>
      <c r="G88260" s="1">
        <v>37.72</v>
      </c>
      <c r="H88260" s="1">
        <v>2.2000000000000002</v>
      </c>
      <c r="I88260" s="1">
        <v>1.49</v>
      </c>
      <c r="J88260" s="1">
        <v>0.68</v>
      </c>
      <c r="K88260" s="19">
        <v>0.59299999999999997</v>
      </c>
      <c r="L88260" s="8">
        <v>0.76100000000000001</v>
      </c>
      <c r="M88260" s="1"/>
    </row>
    <row r="88261" spans="2:13" x14ac:dyDescent="0.25">
      <c r="B88261">
        <v>-159</v>
      </c>
      <c r="C88261">
        <v>57</v>
      </c>
      <c r="D88261">
        <v>0</v>
      </c>
      <c r="E88261">
        <v>3</v>
      </c>
      <c r="F88261" s="1">
        <v>41.14</v>
      </c>
      <c r="G88261" s="1">
        <v>40.18</v>
      </c>
      <c r="H88261" s="1">
        <v>1.62</v>
      </c>
      <c r="I88261" s="1">
        <v>0.96</v>
      </c>
      <c r="J88261" s="1">
        <v>0.59</v>
      </c>
      <c r="K88261" s="19">
        <v>0.48399999999999999</v>
      </c>
      <c r="L88261" s="8">
        <v>0.71399999999999997</v>
      </c>
      <c r="M88261" s="1"/>
    </row>
    <row r="88262" spans="2:13" x14ac:dyDescent="0.25">
      <c r="B88262">
        <v>-158</v>
      </c>
      <c r="C88262">
        <v>57</v>
      </c>
      <c r="D88262">
        <v>1</v>
      </c>
      <c r="E88262">
        <v>1</v>
      </c>
      <c r="F88262" s="1">
        <v>36.159999999999997</v>
      </c>
      <c r="G88262" s="1">
        <v>34.71</v>
      </c>
      <c r="H88262" s="1">
        <v>2.3199999999999998</v>
      </c>
      <c r="I88262" s="1">
        <v>1.45</v>
      </c>
      <c r="J88262" s="1">
        <v>0.63</v>
      </c>
      <c r="K88262" s="19">
        <v>0.66300000000000003</v>
      </c>
      <c r="L88262" s="8">
        <v>0.77700000000000002</v>
      </c>
      <c r="M88262" s="1"/>
    </row>
    <row r="88263" spans="2:13" x14ac:dyDescent="0.25">
      <c r="B88263">
        <v>-157</v>
      </c>
      <c r="C88263">
        <v>57</v>
      </c>
      <c r="D88263">
        <v>1</v>
      </c>
      <c r="E88263">
        <v>1</v>
      </c>
      <c r="F88263" s="1">
        <v>36.33</v>
      </c>
      <c r="G88263" s="1">
        <v>35.020000000000003</v>
      </c>
      <c r="H88263" s="1">
        <v>2.39</v>
      </c>
      <c r="I88263" s="1">
        <v>1.31</v>
      </c>
      <c r="J88263" s="1">
        <v>0.55000000000000004</v>
      </c>
      <c r="K88263" s="19">
        <v>0.67100000000000004</v>
      </c>
      <c r="L88263" s="8">
        <v>0.76100000000000001</v>
      </c>
      <c r="M88263" s="1"/>
    </row>
    <row r="88264" spans="2:13" x14ac:dyDescent="0.25">
      <c r="B88264">
        <v>-156</v>
      </c>
      <c r="C88264">
        <v>57</v>
      </c>
      <c r="D88264">
        <v>0</v>
      </c>
      <c r="E88264">
        <v>2</v>
      </c>
      <c r="F88264" s="1">
        <v>41.01</v>
      </c>
      <c r="G88264" s="1">
        <v>40.4</v>
      </c>
      <c r="H88264" s="1">
        <v>1.87</v>
      </c>
      <c r="I88264" s="1">
        <v>0.61</v>
      </c>
      <c r="J88264" s="1">
        <v>0.32</v>
      </c>
      <c r="K88264" s="19">
        <v>0.50600000000000001</v>
      </c>
      <c r="L88264" s="8">
        <v>0.63400000000000001</v>
      </c>
      <c r="M88264" s="1"/>
    </row>
    <row r="88265" spans="2:13" x14ac:dyDescent="0.25">
      <c r="B88265">
        <v>-156</v>
      </c>
      <c r="C88265">
        <v>57</v>
      </c>
      <c r="D88265">
        <v>0</v>
      </c>
      <c r="E88265">
        <v>3</v>
      </c>
      <c r="F88265" s="1">
        <v>44.19</v>
      </c>
      <c r="G88265" s="1">
        <v>44.24</v>
      </c>
      <c r="H88265" s="1">
        <v>1.23</v>
      </c>
      <c r="I88265" s="1">
        <v>-0.05</v>
      </c>
      <c r="J88265" s="1">
        <v>-0.04</v>
      </c>
      <c r="K88265" s="19">
        <v>0.38700000000000001</v>
      </c>
      <c r="L88265" s="8">
        <v>0.50700000000000001</v>
      </c>
      <c r="M88265" s="1"/>
    </row>
    <row r="88266" spans="2:13" x14ac:dyDescent="0.25">
      <c r="B88266">
        <v>-155</v>
      </c>
      <c r="C88266">
        <v>57</v>
      </c>
      <c r="D88266">
        <v>0</v>
      </c>
      <c r="E88266">
        <v>2</v>
      </c>
      <c r="F88266" s="1">
        <v>41.37</v>
      </c>
      <c r="G88266" s="1">
        <v>41.05</v>
      </c>
      <c r="H88266" s="1">
        <v>1.69</v>
      </c>
      <c r="I88266" s="1">
        <v>0.32</v>
      </c>
      <c r="J88266" s="1">
        <v>0.19</v>
      </c>
      <c r="K88266" s="19">
        <v>0.42599999999999999</v>
      </c>
      <c r="L88266" s="8">
        <v>0.61899999999999999</v>
      </c>
      <c r="M88266" s="1"/>
    </row>
    <row r="88267" spans="2:13" x14ac:dyDescent="0.25">
      <c r="B88267">
        <v>-155</v>
      </c>
      <c r="C88267">
        <v>57</v>
      </c>
      <c r="D88267">
        <v>0</v>
      </c>
      <c r="E88267">
        <v>3</v>
      </c>
      <c r="F88267" s="1">
        <v>44.27</v>
      </c>
      <c r="G88267" s="1">
        <v>44.44</v>
      </c>
      <c r="H88267" s="1">
        <v>1.1100000000000001</v>
      </c>
      <c r="I88267" s="1">
        <v>-0.17</v>
      </c>
      <c r="J88267" s="1">
        <v>-0.16</v>
      </c>
      <c r="K88267" s="19">
        <v>0.26900000000000002</v>
      </c>
      <c r="L88267" s="8">
        <v>0.47599999999999998</v>
      </c>
      <c r="M88267" s="1"/>
    </row>
    <row r="88268" spans="2:13" x14ac:dyDescent="0.25">
      <c r="B88268">
        <v>-154</v>
      </c>
      <c r="C88268">
        <v>57</v>
      </c>
      <c r="D88268">
        <v>0</v>
      </c>
      <c r="E88268">
        <v>2</v>
      </c>
      <c r="F88268" s="1">
        <v>39.22</v>
      </c>
      <c r="G88268" s="1">
        <v>38.909999999999997</v>
      </c>
      <c r="H88268" s="1">
        <v>1.74</v>
      </c>
      <c r="I88268" s="1">
        <v>0.31</v>
      </c>
      <c r="J88268" s="1">
        <v>0.18</v>
      </c>
      <c r="K88268" s="19">
        <v>0.44699999999999995</v>
      </c>
      <c r="L88268" s="8">
        <v>0.58699999999999997</v>
      </c>
      <c r="M88268" s="1"/>
    </row>
    <row r="88269" spans="2:13" x14ac:dyDescent="0.25">
      <c r="B88269">
        <v>-154</v>
      </c>
      <c r="C88269">
        <v>57</v>
      </c>
      <c r="D88269">
        <v>0</v>
      </c>
      <c r="E88269">
        <v>3</v>
      </c>
      <c r="F88269" s="1">
        <v>42.57</v>
      </c>
      <c r="G88269" s="1">
        <v>43.2</v>
      </c>
      <c r="H88269" s="1">
        <v>1.06</v>
      </c>
      <c r="I88269" s="1">
        <v>-0.63</v>
      </c>
      <c r="J88269" s="1">
        <v>-0.59</v>
      </c>
      <c r="K88269" s="19">
        <v>0.223</v>
      </c>
      <c r="L88269" s="8">
        <v>0.28499999999999998</v>
      </c>
      <c r="M88269" s="1"/>
    </row>
    <row r="88270" spans="2:13" x14ac:dyDescent="0.25">
      <c r="B88270">
        <v>-153</v>
      </c>
      <c r="C88270">
        <v>57</v>
      </c>
      <c r="D88270">
        <v>0</v>
      </c>
      <c r="E88270">
        <v>2</v>
      </c>
      <c r="F88270" s="1">
        <v>41.77</v>
      </c>
      <c r="G88270" s="1">
        <v>41.6</v>
      </c>
      <c r="H88270" s="1">
        <v>1.52</v>
      </c>
      <c r="I88270" s="1">
        <v>0.17</v>
      </c>
      <c r="J88270" s="1">
        <v>0.11</v>
      </c>
      <c r="K88270" s="19">
        <v>0.379</v>
      </c>
      <c r="L88270" s="8">
        <v>0.57099999999999995</v>
      </c>
      <c r="M88270" s="1"/>
    </row>
    <row r="88271" spans="2:13" x14ac:dyDescent="0.25">
      <c r="B88271">
        <v>-153</v>
      </c>
      <c r="C88271">
        <v>57</v>
      </c>
      <c r="D88271">
        <v>0</v>
      </c>
      <c r="E88271">
        <v>3</v>
      </c>
      <c r="F88271" s="1">
        <v>44.24</v>
      </c>
      <c r="G88271" s="1">
        <v>44.32</v>
      </c>
      <c r="H88271" s="1">
        <v>1.1100000000000001</v>
      </c>
      <c r="I88271" s="1">
        <v>-0.08</v>
      </c>
      <c r="J88271" s="1">
        <v>-7.0000000000000007E-2</v>
      </c>
      <c r="K88271" s="19">
        <v>0.28600000000000003</v>
      </c>
      <c r="L88271" s="8">
        <v>0.50700000000000001</v>
      </c>
      <c r="M88271" s="1"/>
    </row>
    <row r="88272" spans="2:13" x14ac:dyDescent="0.25">
      <c r="B88272">
        <v>-152</v>
      </c>
      <c r="C88272">
        <v>57</v>
      </c>
      <c r="D88272">
        <v>0</v>
      </c>
      <c r="E88272">
        <v>2</v>
      </c>
      <c r="F88272" s="1">
        <v>42.53</v>
      </c>
      <c r="G88272" s="1">
        <v>42.32</v>
      </c>
      <c r="H88272" s="1">
        <v>1.48</v>
      </c>
      <c r="I88272" s="1">
        <v>0.21</v>
      </c>
      <c r="J88272" s="1">
        <v>0.14000000000000001</v>
      </c>
      <c r="K88272" s="19">
        <v>0.39300000000000002</v>
      </c>
      <c r="L88272" s="8">
        <v>0.60299999999999998</v>
      </c>
      <c r="M88272" s="1"/>
    </row>
    <row r="88273" spans="2:13" x14ac:dyDescent="0.25">
      <c r="B88273">
        <v>-152</v>
      </c>
      <c r="C88273">
        <v>57</v>
      </c>
      <c r="D88273">
        <v>0</v>
      </c>
      <c r="E88273">
        <v>3</v>
      </c>
      <c r="F88273" s="1">
        <v>44.69</v>
      </c>
      <c r="G88273" s="1">
        <v>44.54</v>
      </c>
      <c r="H88273" s="1">
        <v>1.18</v>
      </c>
      <c r="I88273" s="1">
        <v>0.15</v>
      </c>
      <c r="J88273" s="1">
        <v>0.13</v>
      </c>
      <c r="K88273" s="19">
        <v>0.36799999999999999</v>
      </c>
      <c r="L88273" s="8">
        <v>0.60299999999999998</v>
      </c>
      <c r="M88273" s="1"/>
    </row>
    <row r="88274" spans="2:13" x14ac:dyDescent="0.25">
      <c r="B88274">
        <v>-151</v>
      </c>
      <c r="C88274">
        <v>57</v>
      </c>
      <c r="D88274">
        <v>0</v>
      </c>
      <c r="E88274">
        <v>2</v>
      </c>
      <c r="F88274" s="1">
        <v>43.24</v>
      </c>
      <c r="G88274" s="1">
        <v>42.95</v>
      </c>
      <c r="H88274" s="1">
        <v>1.4</v>
      </c>
      <c r="I88274" s="1">
        <v>0.28999999999999998</v>
      </c>
      <c r="J88274" s="1">
        <v>0.2</v>
      </c>
      <c r="K88274" s="19">
        <v>0.377</v>
      </c>
      <c r="L88274" s="8">
        <v>0.65</v>
      </c>
      <c r="M88274" s="1"/>
    </row>
    <row r="88275" spans="2:13" x14ac:dyDescent="0.25">
      <c r="B88275">
        <v>-151</v>
      </c>
      <c r="C88275">
        <v>57</v>
      </c>
      <c r="D88275">
        <v>0</v>
      </c>
      <c r="E88275">
        <v>3</v>
      </c>
      <c r="F88275" s="1">
        <v>45.6</v>
      </c>
      <c r="G88275" s="1">
        <v>45.25</v>
      </c>
      <c r="H88275" s="1">
        <v>1.17</v>
      </c>
      <c r="I88275" s="1">
        <v>0.35</v>
      </c>
      <c r="J88275" s="1">
        <v>0.3</v>
      </c>
      <c r="K88275" s="19">
        <v>0.36799999999999999</v>
      </c>
      <c r="L88275" s="8">
        <v>0.66600000000000004</v>
      </c>
      <c r="M88275" s="1"/>
    </row>
    <row r="88276" spans="2:13" x14ac:dyDescent="0.25">
      <c r="B88276">
        <v>-150</v>
      </c>
      <c r="C88276">
        <v>57</v>
      </c>
      <c r="D88276">
        <v>0</v>
      </c>
      <c r="E88276">
        <v>2</v>
      </c>
      <c r="F88276" s="1">
        <v>43.72</v>
      </c>
      <c r="G88276" s="1">
        <v>43.34</v>
      </c>
      <c r="H88276" s="1">
        <v>1.34</v>
      </c>
      <c r="I88276" s="1">
        <v>0.38</v>
      </c>
      <c r="J88276" s="1">
        <v>0.28000000000000003</v>
      </c>
      <c r="K88276" s="19">
        <v>0.34599999999999997</v>
      </c>
      <c r="L88276" s="8">
        <v>0.65</v>
      </c>
      <c r="M88276" s="1"/>
    </row>
    <row r="88277" spans="2:13" x14ac:dyDescent="0.25">
      <c r="B88277">
        <v>-150</v>
      </c>
      <c r="C88277">
        <v>57</v>
      </c>
      <c r="D88277">
        <v>0</v>
      </c>
      <c r="E88277">
        <v>3</v>
      </c>
      <c r="F88277" s="1">
        <v>46.02</v>
      </c>
      <c r="G88277" s="1">
        <v>45.55</v>
      </c>
      <c r="H88277" s="1">
        <v>1.1499999999999999</v>
      </c>
      <c r="I88277" s="1">
        <v>0.47</v>
      </c>
      <c r="J88277" s="1">
        <v>0.41</v>
      </c>
      <c r="K88277" s="19">
        <v>0.318</v>
      </c>
      <c r="L88277" s="8">
        <v>0.73</v>
      </c>
      <c r="M88277" s="1"/>
    </row>
    <row r="88278" spans="2:13" x14ac:dyDescent="0.25">
      <c r="B88278">
        <v>-149</v>
      </c>
      <c r="C88278">
        <v>57</v>
      </c>
      <c r="D88278">
        <v>0</v>
      </c>
      <c r="E88278">
        <v>2</v>
      </c>
      <c r="F88278" s="1">
        <v>44.01</v>
      </c>
      <c r="G88278" s="1">
        <v>43.57</v>
      </c>
      <c r="H88278" s="1">
        <v>1.31</v>
      </c>
      <c r="I88278" s="1">
        <v>0.44</v>
      </c>
      <c r="J88278" s="1">
        <v>0.33</v>
      </c>
      <c r="K88278" s="19">
        <v>0.32200000000000001</v>
      </c>
      <c r="L88278" s="8">
        <v>0.68200000000000005</v>
      </c>
      <c r="M88278" s="1"/>
    </row>
    <row r="88279" spans="2:13" x14ac:dyDescent="0.25">
      <c r="B88279">
        <v>-149</v>
      </c>
      <c r="C88279">
        <v>57</v>
      </c>
      <c r="D88279">
        <v>0</v>
      </c>
      <c r="E88279">
        <v>3</v>
      </c>
      <c r="F88279" s="1">
        <v>46.07</v>
      </c>
      <c r="G88279" s="1">
        <v>45.56</v>
      </c>
      <c r="H88279" s="1">
        <v>1.1200000000000001</v>
      </c>
      <c r="I88279" s="1">
        <v>0.51</v>
      </c>
      <c r="J88279" s="1">
        <v>0.45</v>
      </c>
      <c r="K88279" s="19">
        <v>0.25900000000000001</v>
      </c>
      <c r="L88279" s="8">
        <v>0.73</v>
      </c>
      <c r="M88279" s="1"/>
    </row>
    <row r="88280" spans="2:13" x14ac:dyDescent="0.25">
      <c r="B88280">
        <v>-148</v>
      </c>
      <c r="C88280">
        <v>57</v>
      </c>
      <c r="D88280">
        <v>0</v>
      </c>
      <c r="E88280">
        <v>2</v>
      </c>
      <c r="F88280" s="1">
        <v>44.17</v>
      </c>
      <c r="G88280" s="1">
        <v>43.71</v>
      </c>
      <c r="H88280" s="1">
        <v>1.31</v>
      </c>
      <c r="I88280" s="1">
        <v>0.46</v>
      </c>
      <c r="J88280" s="1">
        <v>0.35</v>
      </c>
      <c r="K88280" s="19">
        <v>0.318</v>
      </c>
      <c r="L88280" s="8">
        <v>0.69799999999999995</v>
      </c>
      <c r="M88280" s="1"/>
    </row>
    <row r="88281" spans="2:13" x14ac:dyDescent="0.25">
      <c r="B88281">
        <v>-148</v>
      </c>
      <c r="C88281">
        <v>57</v>
      </c>
      <c r="D88281">
        <v>0</v>
      </c>
      <c r="E88281">
        <v>3</v>
      </c>
      <c r="F88281" s="1">
        <v>45.96</v>
      </c>
      <c r="G88281" s="1">
        <v>45.45</v>
      </c>
      <c r="H88281" s="1">
        <v>1.1599999999999999</v>
      </c>
      <c r="I88281" s="1">
        <v>0.51</v>
      </c>
      <c r="J88281" s="1">
        <v>0.44</v>
      </c>
      <c r="K88281" s="19">
        <v>0.27300000000000002</v>
      </c>
      <c r="L88281" s="8">
        <v>0.73</v>
      </c>
      <c r="M88281" s="1"/>
    </row>
    <row r="88282" spans="2:13" x14ac:dyDescent="0.25">
      <c r="B88282">
        <v>-147</v>
      </c>
      <c r="C88282">
        <v>57</v>
      </c>
      <c r="D88282">
        <v>0</v>
      </c>
      <c r="E88282">
        <v>2</v>
      </c>
      <c r="F88282" s="1">
        <v>44.35</v>
      </c>
      <c r="G88282" s="1">
        <v>43.87</v>
      </c>
      <c r="H88282" s="1">
        <v>1.32</v>
      </c>
      <c r="I88282" s="1">
        <v>0.48</v>
      </c>
      <c r="J88282" s="1">
        <v>0.36</v>
      </c>
      <c r="K88282" s="19">
        <v>0.318</v>
      </c>
      <c r="L88282" s="8">
        <v>0.69799999999999995</v>
      </c>
      <c r="M88282" s="1"/>
    </row>
    <row r="88283" spans="2:13" x14ac:dyDescent="0.25">
      <c r="B88283">
        <v>-147</v>
      </c>
      <c r="C88283">
        <v>57</v>
      </c>
      <c r="D88283">
        <v>0</v>
      </c>
      <c r="E88283">
        <v>3</v>
      </c>
      <c r="F88283" s="1">
        <v>45.96</v>
      </c>
      <c r="G88283" s="1">
        <v>45.48</v>
      </c>
      <c r="H88283" s="1">
        <v>1.22</v>
      </c>
      <c r="I88283" s="1">
        <v>0.48</v>
      </c>
      <c r="J88283" s="1">
        <v>0.39</v>
      </c>
      <c r="K88283" s="19">
        <v>0.29399999999999998</v>
      </c>
      <c r="L88283" s="8">
        <v>0.71399999999999997</v>
      </c>
      <c r="M88283" s="1"/>
    </row>
    <row r="88284" spans="2:13" x14ac:dyDescent="0.25">
      <c r="B88284">
        <v>-146</v>
      </c>
      <c r="C88284">
        <v>57</v>
      </c>
      <c r="D88284">
        <v>0</v>
      </c>
      <c r="E88284">
        <v>2</v>
      </c>
      <c r="F88284" s="1">
        <v>44.55</v>
      </c>
      <c r="G88284" s="1">
        <v>44.11</v>
      </c>
      <c r="H88284" s="1">
        <v>1.29</v>
      </c>
      <c r="I88284" s="1">
        <v>0.44</v>
      </c>
      <c r="J88284" s="1">
        <v>0.34</v>
      </c>
      <c r="K88284" s="19">
        <v>0.29799999999999999</v>
      </c>
      <c r="L88284" s="8">
        <v>0.69799999999999995</v>
      </c>
      <c r="M88284" s="1"/>
    </row>
    <row r="88285" spans="2:13" x14ac:dyDescent="0.25">
      <c r="B88285">
        <v>-146</v>
      </c>
      <c r="C88285">
        <v>57</v>
      </c>
      <c r="D88285">
        <v>0</v>
      </c>
      <c r="E88285">
        <v>3</v>
      </c>
      <c r="F88285" s="1">
        <v>45.97</v>
      </c>
      <c r="G88285" s="1">
        <v>45.7</v>
      </c>
      <c r="H88285" s="1">
        <v>1.1499999999999999</v>
      </c>
      <c r="I88285" s="1">
        <v>0.27</v>
      </c>
      <c r="J88285" s="1">
        <v>0.23</v>
      </c>
      <c r="K88285" s="19">
        <v>0.24400000000000002</v>
      </c>
      <c r="L88285" s="8">
        <v>0.69799999999999995</v>
      </c>
      <c r="M88285" s="1"/>
    </row>
    <row r="88286" spans="2:13" x14ac:dyDescent="0.25">
      <c r="B88286">
        <v>-145</v>
      </c>
      <c r="C88286">
        <v>57</v>
      </c>
      <c r="D88286">
        <v>0</v>
      </c>
      <c r="E88286">
        <v>2</v>
      </c>
      <c r="F88286" s="1">
        <v>44.7</v>
      </c>
      <c r="G88286" s="1">
        <v>44.28</v>
      </c>
      <c r="H88286" s="1">
        <v>1.28</v>
      </c>
      <c r="I88286" s="1">
        <v>0.42</v>
      </c>
      <c r="J88286" s="1">
        <v>0.33</v>
      </c>
      <c r="K88286" s="19">
        <v>0.30199999999999999</v>
      </c>
      <c r="L88286" s="8">
        <v>0.68200000000000005</v>
      </c>
      <c r="M88286" s="1"/>
    </row>
    <row r="88287" spans="2:13" x14ac:dyDescent="0.25">
      <c r="B88287">
        <v>-145</v>
      </c>
      <c r="C88287">
        <v>57</v>
      </c>
      <c r="D88287">
        <v>0</v>
      </c>
      <c r="E88287">
        <v>3</v>
      </c>
      <c r="F88287" s="1">
        <v>45.92</v>
      </c>
      <c r="G88287" s="1">
        <v>45.86</v>
      </c>
      <c r="H88287" s="1">
        <v>1.1299999999999999</v>
      </c>
      <c r="I88287" s="1">
        <v>0.06</v>
      </c>
      <c r="J88287" s="1">
        <v>0.05</v>
      </c>
      <c r="K88287" s="19">
        <v>0.26</v>
      </c>
      <c r="L88287" s="8">
        <v>0.58699999999999997</v>
      </c>
      <c r="M88287" s="1"/>
    </row>
    <row r="88288" spans="2:13" x14ac:dyDescent="0.25">
      <c r="B88288">
        <v>-144</v>
      </c>
      <c r="C88288">
        <v>57</v>
      </c>
      <c r="D88288">
        <v>0</v>
      </c>
      <c r="E88288">
        <v>2</v>
      </c>
      <c r="F88288" s="1">
        <v>44.98</v>
      </c>
      <c r="G88288" s="1">
        <v>44.5</v>
      </c>
      <c r="H88288" s="1">
        <v>1.26</v>
      </c>
      <c r="I88288" s="1">
        <v>0.48</v>
      </c>
      <c r="J88288" s="1">
        <v>0.38</v>
      </c>
      <c r="K88288" s="19">
        <v>0.29000000000000004</v>
      </c>
      <c r="L88288" s="8">
        <v>0.68200000000000005</v>
      </c>
      <c r="M88288" s="1"/>
    </row>
    <row r="88289" spans="2:13" x14ac:dyDescent="0.25">
      <c r="B88289">
        <v>-144</v>
      </c>
      <c r="C88289">
        <v>57</v>
      </c>
      <c r="D88289">
        <v>0</v>
      </c>
      <c r="E88289">
        <v>3</v>
      </c>
      <c r="F88289" s="1">
        <v>46.15</v>
      </c>
      <c r="G88289" s="1">
        <v>46.11</v>
      </c>
      <c r="H88289" s="1">
        <v>1.1100000000000001</v>
      </c>
      <c r="I88289" s="1">
        <v>0.04</v>
      </c>
      <c r="J88289" s="1">
        <v>0.03</v>
      </c>
      <c r="K88289" s="19">
        <v>0.23400000000000001</v>
      </c>
      <c r="L88289" s="8">
        <v>0.55500000000000005</v>
      </c>
      <c r="M88289" s="1"/>
    </row>
    <row r="88290" spans="2:13" x14ac:dyDescent="0.25">
      <c r="B88290">
        <v>-143</v>
      </c>
      <c r="C88290">
        <v>57</v>
      </c>
      <c r="D88290">
        <v>0</v>
      </c>
      <c r="E88290">
        <v>2</v>
      </c>
      <c r="F88290" s="1">
        <v>45.32</v>
      </c>
      <c r="G88290" s="1">
        <v>44.68</v>
      </c>
      <c r="H88290" s="1">
        <v>1.27</v>
      </c>
      <c r="I88290" s="1">
        <v>0.64</v>
      </c>
      <c r="J88290" s="1">
        <v>0.51</v>
      </c>
      <c r="K88290" s="19">
        <v>0.29699999999999999</v>
      </c>
      <c r="L88290" s="8">
        <v>0.73</v>
      </c>
      <c r="M88290" s="1"/>
    </row>
    <row r="88291" spans="2:13" x14ac:dyDescent="0.25">
      <c r="B88291">
        <v>-143</v>
      </c>
      <c r="C88291">
        <v>57</v>
      </c>
      <c r="D88291">
        <v>0</v>
      </c>
      <c r="E88291">
        <v>3</v>
      </c>
      <c r="F88291" s="1">
        <v>46.53</v>
      </c>
      <c r="G88291" s="1">
        <v>46.2</v>
      </c>
      <c r="H88291" s="1">
        <v>1.1599999999999999</v>
      </c>
      <c r="I88291" s="1">
        <v>0.33</v>
      </c>
      <c r="J88291" s="1">
        <v>0.28999999999999998</v>
      </c>
      <c r="K88291" s="19">
        <v>0.26</v>
      </c>
      <c r="L88291" s="8">
        <v>0.66600000000000004</v>
      </c>
      <c r="M88291" s="1"/>
    </row>
    <row r="88292" spans="2:13" x14ac:dyDescent="0.25">
      <c r="B88292">
        <v>-142</v>
      </c>
      <c r="C88292">
        <v>57</v>
      </c>
      <c r="D88292">
        <v>0</v>
      </c>
      <c r="E88292">
        <v>2</v>
      </c>
      <c r="F88292" s="1">
        <v>45.67</v>
      </c>
      <c r="G88292" s="1">
        <v>44.88</v>
      </c>
      <c r="H88292" s="1">
        <v>1.27</v>
      </c>
      <c r="I88292" s="1">
        <v>0.79</v>
      </c>
      <c r="J88292" s="1">
        <v>0.62</v>
      </c>
      <c r="K88292" s="19">
        <v>0.312</v>
      </c>
      <c r="L88292" s="8">
        <v>0.73</v>
      </c>
      <c r="M88292" s="1"/>
    </row>
    <row r="88293" spans="2:13" x14ac:dyDescent="0.25">
      <c r="B88293">
        <v>-142</v>
      </c>
      <c r="C88293">
        <v>57</v>
      </c>
      <c r="D88293">
        <v>0</v>
      </c>
      <c r="E88293">
        <v>3</v>
      </c>
      <c r="F88293" s="1">
        <v>47.06</v>
      </c>
      <c r="G88293" s="1">
        <v>46.46</v>
      </c>
      <c r="H88293" s="1">
        <v>1.18</v>
      </c>
      <c r="I88293" s="1">
        <v>0.6</v>
      </c>
      <c r="J88293" s="1">
        <v>0.51</v>
      </c>
      <c r="K88293" s="19">
        <v>0.28699999999999998</v>
      </c>
      <c r="L88293" s="8">
        <v>0.71399999999999997</v>
      </c>
      <c r="M88293" s="1"/>
    </row>
    <row r="88294" spans="2:13" x14ac:dyDescent="0.25">
      <c r="B88294">
        <v>-141</v>
      </c>
      <c r="C88294">
        <v>57</v>
      </c>
      <c r="D88294">
        <v>0</v>
      </c>
      <c r="E88294">
        <v>2</v>
      </c>
      <c r="F88294" s="1">
        <v>46.04</v>
      </c>
      <c r="G88294" s="1">
        <v>45.21</v>
      </c>
      <c r="H88294" s="1">
        <v>1.26</v>
      </c>
      <c r="I88294" s="1">
        <v>0.83</v>
      </c>
      <c r="J88294" s="1">
        <v>0.65</v>
      </c>
      <c r="K88294" s="19">
        <v>0.31399999999999995</v>
      </c>
      <c r="L88294" s="8">
        <v>0.76100000000000001</v>
      </c>
      <c r="M88294" s="1"/>
    </row>
    <row r="88295" spans="2:13" x14ac:dyDescent="0.25">
      <c r="B88295">
        <v>-141</v>
      </c>
      <c r="C88295">
        <v>57</v>
      </c>
      <c r="D88295">
        <v>0</v>
      </c>
      <c r="E88295">
        <v>3</v>
      </c>
      <c r="F88295" s="1">
        <v>47.46</v>
      </c>
      <c r="G88295" s="1">
        <v>46.9</v>
      </c>
      <c r="H88295" s="1">
        <v>1.1599999999999999</v>
      </c>
      <c r="I88295" s="1">
        <v>0.56000000000000005</v>
      </c>
      <c r="J88295" s="1">
        <v>0.48</v>
      </c>
      <c r="K88295" s="19">
        <v>0.29000000000000004</v>
      </c>
      <c r="L88295" s="8">
        <v>0.71399999999999997</v>
      </c>
      <c r="M88295" s="1"/>
    </row>
    <row r="88296" spans="2:13" x14ac:dyDescent="0.25">
      <c r="B88296">
        <v>-140</v>
      </c>
      <c r="C88296">
        <v>57</v>
      </c>
      <c r="D88296">
        <v>0</v>
      </c>
      <c r="E88296">
        <v>2</v>
      </c>
      <c r="F88296" s="1">
        <v>46.28</v>
      </c>
      <c r="G88296" s="1">
        <v>45.44</v>
      </c>
      <c r="H88296" s="1">
        <v>1.2</v>
      </c>
      <c r="I88296" s="1">
        <v>0.84</v>
      </c>
      <c r="J88296" s="1">
        <v>0.7</v>
      </c>
      <c r="K88296" s="19">
        <v>0.28100000000000003</v>
      </c>
      <c r="L88296" s="8">
        <v>0.77700000000000002</v>
      </c>
      <c r="M88296" s="1"/>
    </row>
    <row r="88297" spans="2:13" x14ac:dyDescent="0.25">
      <c r="B88297">
        <v>-140</v>
      </c>
      <c r="C88297">
        <v>57</v>
      </c>
      <c r="D88297">
        <v>0</v>
      </c>
      <c r="E88297">
        <v>3</v>
      </c>
      <c r="F88297" s="1">
        <v>47.82</v>
      </c>
      <c r="G88297" s="1">
        <v>47.35</v>
      </c>
      <c r="H88297" s="1">
        <v>1.02</v>
      </c>
      <c r="I88297" s="1">
        <v>0.47</v>
      </c>
      <c r="J88297" s="1">
        <v>0.46</v>
      </c>
      <c r="K88297" s="19">
        <v>0.19699999999999998</v>
      </c>
      <c r="L88297" s="8">
        <v>0.73</v>
      </c>
      <c r="M88297" s="1"/>
    </row>
    <row r="88298" spans="2:13" x14ac:dyDescent="0.25">
      <c r="B88298">
        <v>-139</v>
      </c>
      <c r="C88298">
        <v>57</v>
      </c>
      <c r="D88298">
        <v>0</v>
      </c>
      <c r="E88298">
        <v>2</v>
      </c>
      <c r="F88298" s="1">
        <v>46.57</v>
      </c>
      <c r="G88298" s="1">
        <v>45.7</v>
      </c>
      <c r="H88298" s="1">
        <v>1.18</v>
      </c>
      <c r="I88298" s="1">
        <v>0.87</v>
      </c>
      <c r="J88298" s="1">
        <v>0.74</v>
      </c>
      <c r="K88298" s="19">
        <v>0.253</v>
      </c>
      <c r="L88298" s="8">
        <v>0.77700000000000002</v>
      </c>
      <c r="M88298" s="1"/>
    </row>
    <row r="88299" spans="2:13" x14ac:dyDescent="0.25">
      <c r="B88299">
        <v>-139</v>
      </c>
      <c r="C88299">
        <v>57</v>
      </c>
      <c r="D88299">
        <v>0</v>
      </c>
      <c r="E88299">
        <v>3</v>
      </c>
      <c r="F88299" s="1">
        <v>48.23</v>
      </c>
      <c r="G88299" s="1">
        <v>47.78</v>
      </c>
      <c r="H88299" s="1">
        <v>0.97</v>
      </c>
      <c r="I88299" s="1">
        <v>0.45</v>
      </c>
      <c r="J88299" s="1">
        <v>0.46</v>
      </c>
      <c r="K88299" s="19">
        <v>0.114</v>
      </c>
      <c r="L88299" s="8">
        <v>0.71399999999999997</v>
      </c>
      <c r="M88299" s="1"/>
    </row>
    <row r="88300" spans="2:13" x14ac:dyDescent="0.25">
      <c r="B88300">
        <v>-138</v>
      </c>
      <c r="C88300">
        <v>57</v>
      </c>
      <c r="D88300">
        <v>0</v>
      </c>
      <c r="E88300">
        <v>2</v>
      </c>
      <c r="F88300" s="1">
        <v>46.7</v>
      </c>
      <c r="G88300" s="1">
        <v>45.88</v>
      </c>
      <c r="H88300" s="1">
        <v>1.2</v>
      </c>
      <c r="I88300" s="1">
        <v>0.82</v>
      </c>
      <c r="J88300" s="1">
        <v>0.68</v>
      </c>
      <c r="K88300" s="19">
        <v>0.26500000000000001</v>
      </c>
      <c r="L88300" s="8">
        <v>0.77700000000000002</v>
      </c>
      <c r="M88300" s="1"/>
    </row>
    <row r="88301" spans="2:13" x14ac:dyDescent="0.25">
      <c r="B88301">
        <v>-138</v>
      </c>
      <c r="C88301">
        <v>57</v>
      </c>
      <c r="D88301">
        <v>0</v>
      </c>
      <c r="E88301">
        <v>3</v>
      </c>
      <c r="F88301" s="1">
        <v>48.3</v>
      </c>
      <c r="G88301" s="1">
        <v>48.13</v>
      </c>
      <c r="H88301" s="1">
        <v>1.01</v>
      </c>
      <c r="I88301" s="1">
        <v>0.17</v>
      </c>
      <c r="J88301" s="1">
        <v>0.17</v>
      </c>
      <c r="K88301" s="19">
        <v>0.16299999999999998</v>
      </c>
      <c r="L88301" s="8">
        <v>0.65</v>
      </c>
      <c r="M88301" s="1"/>
    </row>
    <row r="88302" spans="2:13" x14ac:dyDescent="0.25">
      <c r="B88302">
        <v>-137</v>
      </c>
      <c r="C88302">
        <v>57</v>
      </c>
      <c r="D88302">
        <v>0</v>
      </c>
      <c r="E88302">
        <v>2</v>
      </c>
      <c r="F88302" s="1">
        <v>47</v>
      </c>
      <c r="G88302" s="1">
        <v>46.12</v>
      </c>
      <c r="H88302" s="1">
        <v>1.18</v>
      </c>
      <c r="I88302" s="1">
        <v>0.88</v>
      </c>
      <c r="J88302" s="1">
        <v>0.75</v>
      </c>
      <c r="K88302" s="19">
        <v>0.25700000000000001</v>
      </c>
      <c r="L88302" s="8">
        <v>0.79300000000000004</v>
      </c>
      <c r="M88302" s="1"/>
    </row>
    <row r="88303" spans="2:13" x14ac:dyDescent="0.25">
      <c r="B88303">
        <v>-137</v>
      </c>
      <c r="C88303">
        <v>57</v>
      </c>
      <c r="D88303">
        <v>0</v>
      </c>
      <c r="E88303">
        <v>3</v>
      </c>
      <c r="F88303" s="1">
        <v>48.88</v>
      </c>
      <c r="G88303" s="1">
        <v>48.62</v>
      </c>
      <c r="H88303" s="1">
        <v>0.93</v>
      </c>
      <c r="I88303" s="1">
        <v>0.26</v>
      </c>
      <c r="J88303" s="1">
        <v>0.28000000000000003</v>
      </c>
      <c r="K88303" s="19">
        <v>0.11900000000000001</v>
      </c>
      <c r="L88303" s="8">
        <v>0.68200000000000005</v>
      </c>
      <c r="M88303" s="1"/>
    </row>
    <row r="88304" spans="2:13" x14ac:dyDescent="0.25">
      <c r="B88304">
        <v>-136</v>
      </c>
      <c r="C88304">
        <v>57</v>
      </c>
      <c r="D88304">
        <v>0</v>
      </c>
      <c r="E88304">
        <v>2</v>
      </c>
      <c r="F88304" s="1">
        <v>46.98</v>
      </c>
      <c r="G88304" s="1">
        <v>46</v>
      </c>
      <c r="H88304" s="1">
        <v>1.17</v>
      </c>
      <c r="I88304" s="1">
        <v>0.98</v>
      </c>
      <c r="J88304" s="1">
        <v>0.84</v>
      </c>
      <c r="K88304" s="19">
        <v>0.26100000000000001</v>
      </c>
      <c r="L88304" s="8">
        <v>0.82499999999999996</v>
      </c>
      <c r="M88304" s="1"/>
    </row>
    <row r="88305" spans="2:13" x14ac:dyDescent="0.25">
      <c r="B88305">
        <v>-136</v>
      </c>
      <c r="C88305">
        <v>57</v>
      </c>
      <c r="D88305">
        <v>0</v>
      </c>
      <c r="E88305">
        <v>3</v>
      </c>
      <c r="F88305" s="1">
        <v>48.8</v>
      </c>
      <c r="G88305" s="1">
        <v>48.59</v>
      </c>
      <c r="H88305" s="1">
        <v>0.86</v>
      </c>
      <c r="I88305" s="1">
        <v>0.21</v>
      </c>
      <c r="J88305" s="1">
        <v>0.24</v>
      </c>
      <c r="K88305" s="19">
        <v>0.08</v>
      </c>
      <c r="L88305" s="8">
        <v>0.65</v>
      </c>
      <c r="M88305" s="1"/>
    </row>
    <row r="88306" spans="2:13" x14ac:dyDescent="0.25">
      <c r="B88306">
        <v>-135</v>
      </c>
      <c r="C88306">
        <v>57</v>
      </c>
      <c r="D88306">
        <v>1</v>
      </c>
      <c r="E88306">
        <v>1</v>
      </c>
      <c r="F88306" s="1">
        <v>42.58</v>
      </c>
      <c r="G88306" s="1">
        <v>38.97</v>
      </c>
      <c r="H88306" s="1">
        <v>2.11</v>
      </c>
      <c r="I88306" s="1">
        <v>3.61</v>
      </c>
      <c r="J88306" s="1">
        <v>1.71</v>
      </c>
      <c r="K88306" s="19">
        <v>0.91200000000000003</v>
      </c>
      <c r="L88306" s="8">
        <v>0.93600000000000005</v>
      </c>
      <c r="M88306" s="1"/>
    </row>
    <row r="88307" spans="2:13" x14ac:dyDescent="0.25">
      <c r="B88307">
        <v>-134</v>
      </c>
      <c r="C88307">
        <v>57</v>
      </c>
      <c r="D88307">
        <v>0</v>
      </c>
      <c r="E88307">
        <v>2</v>
      </c>
      <c r="F88307" s="1">
        <v>44.83</v>
      </c>
      <c r="G88307" s="1">
        <v>43.53</v>
      </c>
      <c r="H88307" s="1">
        <v>1.03</v>
      </c>
      <c r="I88307" s="1">
        <v>1.3</v>
      </c>
      <c r="J88307" s="1">
        <v>1.27</v>
      </c>
      <c r="K88307" s="19">
        <v>0.23699999999999999</v>
      </c>
      <c r="L88307" s="8">
        <v>0.92</v>
      </c>
      <c r="M88307" s="1"/>
    </row>
    <row r="88308" spans="2:13" x14ac:dyDescent="0.25">
      <c r="B88308">
        <v>-134</v>
      </c>
      <c r="C88308">
        <v>57</v>
      </c>
      <c r="D88308">
        <v>0</v>
      </c>
      <c r="E88308">
        <v>3</v>
      </c>
      <c r="F88308" s="1">
        <v>45.08</v>
      </c>
      <c r="G88308" s="1">
        <v>45.43</v>
      </c>
      <c r="H88308" s="1">
        <v>0.73</v>
      </c>
      <c r="I88308" s="1">
        <v>-0.35</v>
      </c>
      <c r="J88308" s="1">
        <v>-0.47</v>
      </c>
      <c r="K88308" s="19">
        <v>-0.19</v>
      </c>
      <c r="L88308" s="8">
        <v>0.30099999999999999</v>
      </c>
      <c r="M88308" s="1"/>
    </row>
    <row r="88309" spans="2:13" x14ac:dyDescent="0.25">
      <c r="B88309">
        <v>-133</v>
      </c>
      <c r="C88309">
        <v>57</v>
      </c>
      <c r="D88309">
        <v>1</v>
      </c>
      <c r="E88309">
        <v>1</v>
      </c>
      <c r="F88309" s="1">
        <v>43.88</v>
      </c>
      <c r="G88309" s="1">
        <v>38.880000000000003</v>
      </c>
      <c r="H88309" s="1">
        <v>2.48</v>
      </c>
      <c r="I88309" s="1">
        <v>5</v>
      </c>
      <c r="J88309" s="1">
        <v>2.02</v>
      </c>
      <c r="K88309" s="19">
        <v>1.165</v>
      </c>
      <c r="L88309" s="8">
        <v>0.98399999999999999</v>
      </c>
      <c r="M88309" s="1"/>
    </row>
    <row r="88310" spans="2:13" x14ac:dyDescent="0.25">
      <c r="B88310">
        <v>-132</v>
      </c>
      <c r="C88310">
        <v>57</v>
      </c>
      <c r="D88310">
        <v>1</v>
      </c>
      <c r="E88310">
        <v>1</v>
      </c>
      <c r="F88310" s="1">
        <v>35.200000000000003</v>
      </c>
      <c r="G88310" s="1">
        <v>29.73</v>
      </c>
      <c r="H88310" s="1">
        <v>2.73</v>
      </c>
      <c r="I88310" s="1">
        <v>5.47</v>
      </c>
      <c r="J88310" s="1">
        <v>2</v>
      </c>
      <c r="K88310" s="19">
        <v>1.3239999999999998</v>
      </c>
      <c r="L88310" s="8">
        <v>1</v>
      </c>
      <c r="M88310" s="1"/>
    </row>
    <row r="88311" spans="2:13" x14ac:dyDescent="0.25">
      <c r="B88311">
        <v>-131</v>
      </c>
      <c r="C88311">
        <v>57</v>
      </c>
      <c r="D88311">
        <v>1</v>
      </c>
      <c r="E88311">
        <v>1</v>
      </c>
      <c r="F88311" s="1">
        <v>31.18</v>
      </c>
      <c r="G88311" s="1">
        <v>25.36</v>
      </c>
      <c r="H88311" s="1">
        <v>2.59</v>
      </c>
      <c r="I88311" s="1">
        <v>5.82</v>
      </c>
      <c r="J88311" s="1">
        <v>2.2400000000000002</v>
      </c>
      <c r="K88311" s="19">
        <v>1.254</v>
      </c>
      <c r="L88311" s="8">
        <v>1</v>
      </c>
      <c r="M88311" s="1"/>
    </row>
    <row r="88312" spans="2:13" x14ac:dyDescent="0.25">
      <c r="B88312">
        <v>-130</v>
      </c>
      <c r="C88312">
        <v>57</v>
      </c>
      <c r="D88312">
        <v>1</v>
      </c>
      <c r="E88312">
        <v>1</v>
      </c>
      <c r="F88312" s="1">
        <v>34.44</v>
      </c>
      <c r="G88312" s="1">
        <v>28.01</v>
      </c>
      <c r="H88312" s="1">
        <v>2.54</v>
      </c>
      <c r="I88312" s="1">
        <v>6.43</v>
      </c>
      <c r="J88312" s="1">
        <v>2.5299999999999998</v>
      </c>
      <c r="K88312" s="19">
        <v>1.2070000000000001</v>
      </c>
      <c r="L88312" s="8">
        <v>1</v>
      </c>
      <c r="M88312" s="1"/>
    </row>
    <row r="88313" spans="2:13" x14ac:dyDescent="0.25">
      <c r="B88313">
        <v>-129</v>
      </c>
      <c r="C88313">
        <v>57</v>
      </c>
      <c r="D88313">
        <v>1</v>
      </c>
      <c r="E88313">
        <v>1</v>
      </c>
      <c r="F88313" s="1">
        <v>32.270000000000003</v>
      </c>
      <c r="G88313" s="1">
        <v>26.6</v>
      </c>
      <c r="H88313" s="1">
        <v>2.2599999999999998</v>
      </c>
      <c r="I88313" s="1">
        <v>5.67</v>
      </c>
      <c r="J88313" s="1">
        <v>2.5</v>
      </c>
      <c r="K88313" s="19">
        <v>1.0349999999999999</v>
      </c>
      <c r="L88313" s="8">
        <v>1</v>
      </c>
      <c r="M88313" s="1"/>
    </row>
    <row r="88314" spans="2:13" x14ac:dyDescent="0.25">
      <c r="B88314">
        <v>-128</v>
      </c>
      <c r="C88314">
        <v>57</v>
      </c>
      <c r="D88314">
        <v>1</v>
      </c>
      <c r="E88314">
        <v>1</v>
      </c>
      <c r="F88314" s="1">
        <v>32.04</v>
      </c>
      <c r="G88314" s="1">
        <v>26.69</v>
      </c>
      <c r="H88314" s="1">
        <v>2.1</v>
      </c>
      <c r="I88314" s="1">
        <v>5.35</v>
      </c>
      <c r="J88314" s="1">
        <v>2.56</v>
      </c>
      <c r="K88314" s="19">
        <v>0.93500000000000005</v>
      </c>
      <c r="L88314" s="8">
        <v>1</v>
      </c>
      <c r="M88314" s="1"/>
    </row>
    <row r="88315" spans="2:13" x14ac:dyDescent="0.25">
      <c r="B88315">
        <v>-127</v>
      </c>
      <c r="C88315">
        <v>57</v>
      </c>
      <c r="D88315">
        <v>1</v>
      </c>
      <c r="E88315">
        <v>1</v>
      </c>
      <c r="F88315" s="1">
        <v>32.36</v>
      </c>
      <c r="G88315" s="1">
        <v>27.12</v>
      </c>
      <c r="H88315" s="1">
        <v>1.96</v>
      </c>
      <c r="I88315" s="1">
        <v>5.24</v>
      </c>
      <c r="J88315" s="1">
        <v>2.68</v>
      </c>
      <c r="K88315" s="19">
        <v>0.85099999999999998</v>
      </c>
      <c r="L88315" s="8">
        <v>1</v>
      </c>
      <c r="M88315" s="1"/>
    </row>
    <row r="88316" spans="2:13" x14ac:dyDescent="0.25">
      <c r="B88316">
        <v>-126</v>
      </c>
      <c r="C88316">
        <v>57</v>
      </c>
      <c r="D88316">
        <v>1</v>
      </c>
      <c r="E88316">
        <v>1</v>
      </c>
      <c r="F88316" s="1">
        <v>30.24</v>
      </c>
      <c r="G88316" s="1">
        <v>25.26</v>
      </c>
      <c r="H88316" s="1">
        <v>1.78</v>
      </c>
      <c r="I88316" s="1">
        <v>4.9800000000000004</v>
      </c>
      <c r="J88316" s="1">
        <v>2.81</v>
      </c>
      <c r="K88316" s="19">
        <v>0.73899999999999988</v>
      </c>
      <c r="L88316" s="8">
        <v>1</v>
      </c>
      <c r="M88316" s="1"/>
    </row>
    <row r="88317" spans="2:13" x14ac:dyDescent="0.25">
      <c r="B88317">
        <v>-125</v>
      </c>
      <c r="C88317">
        <v>57</v>
      </c>
      <c r="D88317">
        <v>1</v>
      </c>
      <c r="E88317">
        <v>1</v>
      </c>
      <c r="F88317" s="1">
        <v>35.9</v>
      </c>
      <c r="G88317" s="1">
        <v>30.38</v>
      </c>
      <c r="H88317" s="1">
        <v>1.94</v>
      </c>
      <c r="I88317" s="1">
        <v>5.52</v>
      </c>
      <c r="J88317" s="1">
        <v>2.84</v>
      </c>
      <c r="K88317" s="19">
        <v>0.83799999999999997</v>
      </c>
      <c r="L88317" s="8">
        <v>1</v>
      </c>
      <c r="M88317" s="1"/>
    </row>
    <row r="88318" spans="2:13" x14ac:dyDescent="0.25">
      <c r="B88318">
        <v>-124</v>
      </c>
      <c r="C88318">
        <v>57</v>
      </c>
      <c r="D88318">
        <v>1</v>
      </c>
      <c r="E88318">
        <v>1</v>
      </c>
      <c r="F88318" s="1">
        <v>29.5</v>
      </c>
      <c r="G88318" s="1">
        <v>24.57</v>
      </c>
      <c r="H88318" s="1">
        <v>1.67</v>
      </c>
      <c r="I88318" s="1">
        <v>4.93</v>
      </c>
      <c r="J88318" s="1">
        <v>2.95</v>
      </c>
      <c r="K88318" s="19">
        <v>0.621</v>
      </c>
      <c r="L88318" s="8">
        <v>1</v>
      </c>
      <c r="M88318" s="1"/>
    </row>
    <row r="88319" spans="2:13" x14ac:dyDescent="0.25">
      <c r="B88319">
        <v>-123</v>
      </c>
      <c r="C88319">
        <v>57</v>
      </c>
      <c r="D88319">
        <v>1</v>
      </c>
      <c r="E88319">
        <v>1</v>
      </c>
      <c r="F88319" s="1">
        <v>34.729999999999997</v>
      </c>
      <c r="G88319" s="1">
        <v>29.36</v>
      </c>
      <c r="H88319" s="1">
        <v>1.77</v>
      </c>
      <c r="I88319" s="1">
        <v>5.37</v>
      </c>
      <c r="J88319" s="1">
        <v>3.03</v>
      </c>
      <c r="K88319" s="19">
        <v>0.65300000000000002</v>
      </c>
      <c r="L88319" s="8">
        <v>1</v>
      </c>
      <c r="M88319" s="1"/>
    </row>
    <row r="88320" spans="2:13" x14ac:dyDescent="0.25">
      <c r="B88320">
        <v>-122</v>
      </c>
      <c r="C88320">
        <v>57</v>
      </c>
      <c r="D88320">
        <v>1</v>
      </c>
      <c r="E88320">
        <v>1</v>
      </c>
      <c r="F88320" s="1">
        <v>38.590000000000003</v>
      </c>
      <c r="G88320" s="1">
        <v>32.74</v>
      </c>
      <c r="H88320" s="1">
        <v>1.84</v>
      </c>
      <c r="I88320" s="1">
        <v>5.85</v>
      </c>
      <c r="J88320" s="1">
        <v>3.18</v>
      </c>
      <c r="K88320" s="19">
        <v>0.63700000000000001</v>
      </c>
      <c r="L88320" s="8">
        <v>1</v>
      </c>
      <c r="M88320" s="1"/>
    </row>
    <row r="88321" spans="2:13" x14ac:dyDescent="0.25">
      <c r="B88321">
        <v>-121</v>
      </c>
      <c r="C88321">
        <v>57</v>
      </c>
      <c r="D88321">
        <v>1</v>
      </c>
      <c r="E88321">
        <v>1</v>
      </c>
      <c r="F88321" s="1">
        <v>39.630000000000003</v>
      </c>
      <c r="G88321" s="1">
        <v>33.9</v>
      </c>
      <c r="H88321" s="1">
        <v>1.78</v>
      </c>
      <c r="I88321" s="1">
        <v>5.73</v>
      </c>
      <c r="J88321" s="1">
        <v>3.22</v>
      </c>
      <c r="K88321" s="19">
        <v>0.53800000000000003</v>
      </c>
      <c r="L88321" s="8">
        <v>1</v>
      </c>
      <c r="M88321" s="1"/>
    </row>
    <row r="88322" spans="2:13" x14ac:dyDescent="0.25">
      <c r="B88322">
        <v>-120</v>
      </c>
      <c r="C88322">
        <v>57</v>
      </c>
      <c r="D88322">
        <v>1</v>
      </c>
      <c r="E88322">
        <v>1</v>
      </c>
      <c r="F88322" s="1">
        <v>39.07</v>
      </c>
      <c r="G88322" s="1">
        <v>33.72</v>
      </c>
      <c r="H88322" s="1">
        <v>1.71</v>
      </c>
      <c r="I88322" s="1">
        <v>5.35</v>
      </c>
      <c r="J88322" s="1">
        <v>3.13</v>
      </c>
      <c r="K88322" s="19">
        <v>0.46800000000000003</v>
      </c>
      <c r="L88322" s="8">
        <v>1</v>
      </c>
      <c r="M88322" s="1"/>
    </row>
    <row r="88323" spans="2:13" x14ac:dyDescent="0.25">
      <c r="B88323">
        <v>-119</v>
      </c>
      <c r="C88323">
        <v>57</v>
      </c>
      <c r="D88323">
        <v>1</v>
      </c>
      <c r="E88323">
        <v>1</v>
      </c>
      <c r="F88323" s="1">
        <v>37.58</v>
      </c>
      <c r="G88323" s="1">
        <v>32.43</v>
      </c>
      <c r="H88323" s="1">
        <v>1.69</v>
      </c>
      <c r="I88323" s="1">
        <v>5.15</v>
      </c>
      <c r="J88323" s="1">
        <v>3.05</v>
      </c>
      <c r="K88323" s="19">
        <v>0.43099999999999999</v>
      </c>
      <c r="L88323" s="8">
        <v>1</v>
      </c>
      <c r="M88323" s="1"/>
    </row>
    <row r="88324" spans="2:13" x14ac:dyDescent="0.25">
      <c r="B88324">
        <v>-118</v>
      </c>
      <c r="C88324">
        <v>57</v>
      </c>
      <c r="D88324">
        <v>1</v>
      </c>
      <c r="E88324">
        <v>1</v>
      </c>
      <c r="F88324" s="1">
        <v>39.299999999999997</v>
      </c>
      <c r="G88324" s="1">
        <v>34.51</v>
      </c>
      <c r="H88324" s="1">
        <v>1.82</v>
      </c>
      <c r="I88324" s="1">
        <v>4.79</v>
      </c>
      <c r="J88324" s="1">
        <v>2.64</v>
      </c>
      <c r="K88324" s="19">
        <v>0.43499999999999994</v>
      </c>
      <c r="L88324" s="8">
        <v>1</v>
      </c>
      <c r="M88324" s="1"/>
    </row>
    <row r="88325" spans="2:13" x14ac:dyDescent="0.25">
      <c r="B88325">
        <v>-117</v>
      </c>
      <c r="C88325">
        <v>57</v>
      </c>
      <c r="D88325">
        <v>1</v>
      </c>
      <c r="E88325">
        <v>1</v>
      </c>
      <c r="F88325" s="1">
        <v>39.46</v>
      </c>
      <c r="G88325" s="1">
        <v>34.69</v>
      </c>
      <c r="H88325" s="1">
        <v>1.82</v>
      </c>
      <c r="I88325" s="1">
        <v>4.7699999999999996</v>
      </c>
      <c r="J88325" s="1">
        <v>2.62</v>
      </c>
      <c r="K88325" s="19">
        <v>0.41899999999999998</v>
      </c>
      <c r="L88325" s="8">
        <v>1</v>
      </c>
      <c r="M88325" s="1"/>
    </row>
    <row r="88326" spans="2:13" x14ac:dyDescent="0.25">
      <c r="B88326">
        <v>-116</v>
      </c>
      <c r="C88326">
        <v>57</v>
      </c>
      <c r="D88326">
        <v>1</v>
      </c>
      <c r="E88326">
        <v>1</v>
      </c>
      <c r="F88326" s="1">
        <v>37.53</v>
      </c>
      <c r="G88326" s="1">
        <v>32.770000000000003</v>
      </c>
      <c r="H88326" s="1">
        <v>1.77</v>
      </c>
      <c r="I88326" s="1">
        <v>4.76</v>
      </c>
      <c r="J88326" s="1">
        <v>2.69</v>
      </c>
      <c r="K88326" s="19">
        <v>0.40899999999999997</v>
      </c>
      <c r="L88326" s="8">
        <v>1</v>
      </c>
      <c r="M88326" s="1"/>
    </row>
    <row r="88327" spans="2:13" x14ac:dyDescent="0.25">
      <c r="B88327">
        <v>-115</v>
      </c>
      <c r="C88327">
        <v>57</v>
      </c>
      <c r="D88327">
        <v>1</v>
      </c>
      <c r="E88327">
        <v>1</v>
      </c>
      <c r="F88327" s="1">
        <v>38.49</v>
      </c>
      <c r="G88327" s="1">
        <v>33.78</v>
      </c>
      <c r="H88327" s="1">
        <v>1.84</v>
      </c>
      <c r="I88327" s="1">
        <v>4.71</v>
      </c>
      <c r="J88327" s="1">
        <v>2.56</v>
      </c>
      <c r="K88327" s="19">
        <v>0.42299999999999999</v>
      </c>
      <c r="L88327" s="8">
        <v>1</v>
      </c>
      <c r="M88327" s="1"/>
    </row>
    <row r="88328" spans="2:13" x14ac:dyDescent="0.25">
      <c r="B88328">
        <v>-114</v>
      </c>
      <c r="C88328">
        <v>57</v>
      </c>
      <c r="D88328">
        <v>1</v>
      </c>
      <c r="E88328">
        <v>1</v>
      </c>
      <c r="F88328" s="1">
        <v>36.92</v>
      </c>
      <c r="G88328" s="1">
        <v>32.159999999999997</v>
      </c>
      <c r="H88328" s="1">
        <v>1.84</v>
      </c>
      <c r="I88328" s="1">
        <v>4.76</v>
      </c>
      <c r="J88328" s="1">
        <v>2.59</v>
      </c>
      <c r="K88328" s="19">
        <v>0.441</v>
      </c>
      <c r="L88328" s="8">
        <v>1</v>
      </c>
      <c r="M88328" s="1"/>
    </row>
    <row r="88329" spans="2:13" x14ac:dyDescent="0.25">
      <c r="B88329">
        <v>-113</v>
      </c>
      <c r="C88329">
        <v>57</v>
      </c>
      <c r="D88329">
        <v>1</v>
      </c>
      <c r="E88329">
        <v>1</v>
      </c>
      <c r="F88329" s="1">
        <v>36.99</v>
      </c>
      <c r="G88329" s="1">
        <v>32.28</v>
      </c>
      <c r="H88329" s="1">
        <v>1.88</v>
      </c>
      <c r="I88329" s="1">
        <v>4.71</v>
      </c>
      <c r="J88329" s="1">
        <v>2.5</v>
      </c>
      <c r="K88329" s="19">
        <v>0.47199999999999998</v>
      </c>
      <c r="L88329" s="8">
        <v>1</v>
      </c>
      <c r="M88329" s="1"/>
    </row>
    <row r="88330" spans="2:13" x14ac:dyDescent="0.25">
      <c r="B88330">
        <v>-112</v>
      </c>
      <c r="C88330">
        <v>57</v>
      </c>
      <c r="D88330">
        <v>1</v>
      </c>
      <c r="E88330">
        <v>1</v>
      </c>
      <c r="F88330" s="1">
        <v>37.86</v>
      </c>
      <c r="G88330" s="1">
        <v>32.97</v>
      </c>
      <c r="H88330" s="1">
        <v>1.98</v>
      </c>
      <c r="I88330" s="1">
        <v>4.8899999999999997</v>
      </c>
      <c r="J88330" s="1">
        <v>2.4700000000000002</v>
      </c>
      <c r="K88330" s="19">
        <v>0.51300000000000001</v>
      </c>
      <c r="L88330" s="8">
        <v>1</v>
      </c>
      <c r="M88330" s="1"/>
    </row>
    <row r="88331" spans="2:13" x14ac:dyDescent="0.25">
      <c r="B88331">
        <v>-111</v>
      </c>
      <c r="C88331">
        <v>57</v>
      </c>
      <c r="D88331">
        <v>1</v>
      </c>
      <c r="E88331">
        <v>1</v>
      </c>
      <c r="F88331" s="1">
        <v>36.869999999999997</v>
      </c>
      <c r="G88331" s="1">
        <v>32.159999999999997</v>
      </c>
      <c r="H88331" s="1">
        <v>1.99</v>
      </c>
      <c r="I88331" s="1">
        <v>4.71</v>
      </c>
      <c r="J88331" s="1">
        <v>2.37</v>
      </c>
      <c r="K88331" s="19">
        <v>0.47899999999999998</v>
      </c>
      <c r="L88331" s="8">
        <v>1</v>
      </c>
      <c r="M88331" s="1"/>
    </row>
    <row r="88332" spans="2:13" x14ac:dyDescent="0.25">
      <c r="B88332">
        <v>-110</v>
      </c>
      <c r="C88332">
        <v>57</v>
      </c>
      <c r="D88332">
        <v>1</v>
      </c>
      <c r="E88332">
        <v>1</v>
      </c>
      <c r="F88332" s="1">
        <v>35.51</v>
      </c>
      <c r="G88332" s="1">
        <v>31.07</v>
      </c>
      <c r="H88332" s="1">
        <v>2.0099999999999998</v>
      </c>
      <c r="I88332" s="1">
        <v>4.4400000000000004</v>
      </c>
      <c r="J88332" s="1">
        <v>2.21</v>
      </c>
      <c r="K88332" s="19">
        <v>0.48099999999999998</v>
      </c>
      <c r="L88332" s="8">
        <v>1</v>
      </c>
      <c r="M88332" s="1"/>
    </row>
    <row r="88333" spans="2:13" x14ac:dyDescent="0.25">
      <c r="B88333">
        <v>-109</v>
      </c>
      <c r="C88333">
        <v>57</v>
      </c>
      <c r="D88333">
        <v>1</v>
      </c>
      <c r="E88333">
        <v>1</v>
      </c>
      <c r="F88333" s="1">
        <v>35.409999999999997</v>
      </c>
      <c r="G88333" s="1">
        <v>31.01</v>
      </c>
      <c r="H88333" s="1">
        <v>2.04</v>
      </c>
      <c r="I88333" s="1">
        <v>4.4000000000000004</v>
      </c>
      <c r="J88333" s="1">
        <v>2.16</v>
      </c>
      <c r="K88333" s="19">
        <v>0.48699999999999999</v>
      </c>
      <c r="L88333" s="8">
        <v>1</v>
      </c>
      <c r="M88333" s="1"/>
    </row>
    <row r="88334" spans="2:13" x14ac:dyDescent="0.25">
      <c r="B88334">
        <v>-108</v>
      </c>
      <c r="C88334">
        <v>57</v>
      </c>
      <c r="D88334">
        <v>1</v>
      </c>
      <c r="E88334">
        <v>1</v>
      </c>
      <c r="F88334" s="1">
        <v>34.64</v>
      </c>
      <c r="G88334" s="1">
        <v>30.26</v>
      </c>
      <c r="H88334" s="1">
        <v>2.04</v>
      </c>
      <c r="I88334" s="1">
        <v>4.38</v>
      </c>
      <c r="J88334" s="1">
        <v>2.15</v>
      </c>
      <c r="K88334" s="19">
        <v>0.47199999999999998</v>
      </c>
      <c r="L88334" s="8">
        <v>0.98399999999999999</v>
      </c>
      <c r="M88334" s="1"/>
    </row>
    <row r="88335" spans="2:13" x14ac:dyDescent="0.25">
      <c r="B88335">
        <v>-107</v>
      </c>
      <c r="C88335">
        <v>57</v>
      </c>
      <c r="D88335">
        <v>1</v>
      </c>
      <c r="E88335">
        <v>1</v>
      </c>
      <c r="F88335" s="1">
        <v>34.21</v>
      </c>
      <c r="G88335" s="1">
        <v>29.58</v>
      </c>
      <c r="H88335" s="1">
        <v>2.08</v>
      </c>
      <c r="I88335" s="1">
        <v>4.63</v>
      </c>
      <c r="J88335" s="1">
        <v>2.23</v>
      </c>
      <c r="K88335" s="19">
        <v>0.48300000000000004</v>
      </c>
      <c r="L88335" s="8">
        <v>1</v>
      </c>
      <c r="M88335" s="1"/>
    </row>
    <row r="88336" spans="2:13" x14ac:dyDescent="0.25">
      <c r="B88336">
        <v>-106</v>
      </c>
      <c r="C88336">
        <v>57</v>
      </c>
      <c r="D88336">
        <v>1</v>
      </c>
      <c r="E88336">
        <v>1</v>
      </c>
      <c r="F88336" s="1">
        <v>33.54</v>
      </c>
      <c r="G88336" s="1">
        <v>28.63</v>
      </c>
      <c r="H88336" s="1">
        <v>2.11</v>
      </c>
      <c r="I88336" s="1">
        <v>4.91</v>
      </c>
      <c r="J88336" s="1">
        <v>2.33</v>
      </c>
      <c r="K88336" s="19">
        <v>0.503</v>
      </c>
      <c r="L88336" s="8">
        <v>1</v>
      </c>
      <c r="M88336" s="1"/>
    </row>
    <row r="88337" spans="2:13" x14ac:dyDescent="0.25">
      <c r="B88337">
        <v>-105</v>
      </c>
      <c r="C88337">
        <v>57</v>
      </c>
      <c r="D88337">
        <v>1</v>
      </c>
      <c r="E88337">
        <v>1</v>
      </c>
      <c r="F88337" s="1">
        <v>32.770000000000003</v>
      </c>
      <c r="G88337" s="1">
        <v>27.97</v>
      </c>
      <c r="H88337" s="1">
        <v>2.08</v>
      </c>
      <c r="I88337" s="1">
        <v>4.8</v>
      </c>
      <c r="J88337" s="1">
        <v>2.31</v>
      </c>
      <c r="K88337" s="19">
        <v>0.48399999999999999</v>
      </c>
      <c r="L88337" s="8">
        <v>1</v>
      </c>
      <c r="M88337" s="1"/>
    </row>
    <row r="88338" spans="2:13" x14ac:dyDescent="0.25">
      <c r="B88338">
        <v>-104</v>
      </c>
      <c r="C88338">
        <v>57</v>
      </c>
      <c r="D88338">
        <v>1</v>
      </c>
      <c r="E88338">
        <v>1</v>
      </c>
      <c r="F88338" s="1">
        <v>33.54</v>
      </c>
      <c r="G88338" s="1">
        <v>28.5</v>
      </c>
      <c r="H88338" s="1">
        <v>2.09</v>
      </c>
      <c r="I88338" s="1">
        <v>5.04</v>
      </c>
      <c r="J88338" s="1">
        <v>2.4</v>
      </c>
      <c r="K88338" s="19">
        <v>0.50600000000000001</v>
      </c>
      <c r="L88338" s="8">
        <v>1</v>
      </c>
      <c r="M88338" s="1"/>
    </row>
    <row r="88339" spans="2:13" x14ac:dyDescent="0.25">
      <c r="B88339">
        <v>-103</v>
      </c>
      <c r="C88339">
        <v>57</v>
      </c>
      <c r="D88339">
        <v>1</v>
      </c>
      <c r="E88339">
        <v>1</v>
      </c>
      <c r="F88339" s="1">
        <v>32.770000000000003</v>
      </c>
      <c r="G88339" s="1">
        <v>27.91</v>
      </c>
      <c r="H88339" s="1">
        <v>2.11</v>
      </c>
      <c r="I88339" s="1">
        <v>4.8600000000000003</v>
      </c>
      <c r="J88339" s="1">
        <v>2.2999999999999998</v>
      </c>
      <c r="K88339" s="19">
        <v>0.502</v>
      </c>
      <c r="L88339" s="8">
        <v>1</v>
      </c>
      <c r="M88339" s="1"/>
    </row>
    <row r="88340" spans="2:13" x14ac:dyDescent="0.25">
      <c r="B88340">
        <v>-102</v>
      </c>
      <c r="C88340">
        <v>57</v>
      </c>
      <c r="D88340">
        <v>1</v>
      </c>
      <c r="E88340">
        <v>1</v>
      </c>
      <c r="F88340" s="1">
        <v>32.29</v>
      </c>
      <c r="G88340" s="1">
        <v>27.39</v>
      </c>
      <c r="H88340" s="1">
        <v>2.12</v>
      </c>
      <c r="I88340" s="1">
        <v>4.9000000000000004</v>
      </c>
      <c r="J88340" s="1">
        <v>2.31</v>
      </c>
      <c r="K88340" s="19">
        <v>0.51300000000000001</v>
      </c>
      <c r="L88340" s="8">
        <v>1</v>
      </c>
      <c r="M88340" s="1"/>
    </row>
    <row r="88341" spans="2:13" x14ac:dyDescent="0.25">
      <c r="B88341">
        <v>-101</v>
      </c>
      <c r="C88341">
        <v>57</v>
      </c>
      <c r="D88341">
        <v>1</v>
      </c>
      <c r="E88341">
        <v>1</v>
      </c>
      <c r="F88341" s="1">
        <v>31.48</v>
      </c>
      <c r="G88341" s="1">
        <v>26.5</v>
      </c>
      <c r="H88341" s="1">
        <v>2.09</v>
      </c>
      <c r="I88341" s="1">
        <v>4.9800000000000004</v>
      </c>
      <c r="J88341" s="1">
        <v>2.38</v>
      </c>
      <c r="K88341" s="19">
        <v>0.51600000000000001</v>
      </c>
      <c r="L88341" s="8">
        <v>1</v>
      </c>
      <c r="M88341" s="1"/>
    </row>
    <row r="88342" spans="2:13" x14ac:dyDescent="0.25">
      <c r="B88342">
        <v>-100</v>
      </c>
      <c r="C88342">
        <v>57</v>
      </c>
      <c r="D88342">
        <v>1</v>
      </c>
      <c r="E88342">
        <v>1</v>
      </c>
      <c r="F88342" s="1">
        <v>31</v>
      </c>
      <c r="G88342" s="1">
        <v>26.04</v>
      </c>
      <c r="H88342" s="1">
        <v>2.11</v>
      </c>
      <c r="I88342" s="1">
        <v>4.96</v>
      </c>
      <c r="J88342" s="1">
        <v>2.35</v>
      </c>
      <c r="K88342" s="19">
        <v>0.54</v>
      </c>
      <c r="L88342" s="8">
        <v>0.98399999999999999</v>
      </c>
      <c r="M88342" s="1"/>
    </row>
    <row r="88343" spans="2:13" x14ac:dyDescent="0.25">
      <c r="B88343">
        <v>-99</v>
      </c>
      <c r="C88343">
        <v>57</v>
      </c>
      <c r="D88343">
        <v>1</v>
      </c>
      <c r="E88343">
        <v>1</v>
      </c>
      <c r="F88343" s="1">
        <v>30.22</v>
      </c>
      <c r="G88343" s="1">
        <v>25.37</v>
      </c>
      <c r="H88343" s="1">
        <v>2.16</v>
      </c>
      <c r="I88343" s="1">
        <v>4.8499999999999996</v>
      </c>
      <c r="J88343" s="1">
        <v>2.25</v>
      </c>
      <c r="K88343" s="19">
        <v>0.55800000000000005</v>
      </c>
      <c r="L88343" s="8">
        <v>0.98399999999999999</v>
      </c>
      <c r="M88343" s="1"/>
    </row>
    <row r="88344" spans="2:13" x14ac:dyDescent="0.25">
      <c r="B88344">
        <v>-98</v>
      </c>
      <c r="C88344">
        <v>57</v>
      </c>
      <c r="D88344">
        <v>1</v>
      </c>
      <c r="E88344">
        <v>1</v>
      </c>
      <c r="F88344" s="1">
        <v>29.73</v>
      </c>
      <c r="G88344" s="1">
        <v>24.81</v>
      </c>
      <c r="H88344" s="1">
        <v>2.1800000000000002</v>
      </c>
      <c r="I88344" s="1">
        <v>4.92</v>
      </c>
      <c r="J88344" s="1">
        <v>2.25</v>
      </c>
      <c r="K88344" s="19">
        <v>0.58399999999999996</v>
      </c>
      <c r="L88344" s="8">
        <v>0.98399999999999999</v>
      </c>
      <c r="M88344" s="1"/>
    </row>
    <row r="88345" spans="2:13" x14ac:dyDescent="0.25">
      <c r="B88345">
        <v>-97</v>
      </c>
      <c r="C88345">
        <v>57</v>
      </c>
      <c r="D88345">
        <v>1</v>
      </c>
      <c r="E88345">
        <v>1</v>
      </c>
      <c r="F88345" s="1">
        <v>28.99</v>
      </c>
      <c r="G88345" s="1">
        <v>24.09</v>
      </c>
      <c r="H88345" s="1">
        <v>2.19</v>
      </c>
      <c r="I88345" s="1">
        <v>4.9000000000000004</v>
      </c>
      <c r="J88345" s="1">
        <v>2.2400000000000002</v>
      </c>
      <c r="K88345" s="19">
        <v>0.59399999999999997</v>
      </c>
      <c r="L88345" s="8">
        <v>0.98399999999999999</v>
      </c>
      <c r="M88345" s="1"/>
    </row>
    <row r="88346" spans="2:13" x14ac:dyDescent="0.25">
      <c r="B88346">
        <v>-96</v>
      </c>
      <c r="C88346">
        <v>57</v>
      </c>
      <c r="D88346">
        <v>1</v>
      </c>
      <c r="E88346">
        <v>1</v>
      </c>
      <c r="F88346" s="1">
        <v>29.03</v>
      </c>
      <c r="G88346" s="1">
        <v>24.14</v>
      </c>
      <c r="H88346" s="1">
        <v>2.2000000000000002</v>
      </c>
      <c r="I88346" s="1">
        <v>4.8899999999999997</v>
      </c>
      <c r="J88346" s="1">
        <v>2.2200000000000002</v>
      </c>
      <c r="K88346" s="19">
        <v>0.60699999999999998</v>
      </c>
      <c r="L88346" s="8">
        <v>0.96799999999999997</v>
      </c>
      <c r="M88346" s="1"/>
    </row>
    <row r="88347" spans="2:13" x14ac:dyDescent="0.25">
      <c r="B88347">
        <v>-95</v>
      </c>
      <c r="C88347">
        <v>57</v>
      </c>
      <c r="D88347">
        <v>1</v>
      </c>
      <c r="E88347">
        <v>1</v>
      </c>
      <c r="F88347" s="1">
        <v>27.96</v>
      </c>
      <c r="G88347" s="1">
        <v>23.09</v>
      </c>
      <c r="H88347" s="1">
        <v>2.25</v>
      </c>
      <c r="I88347" s="1">
        <v>4.87</v>
      </c>
      <c r="J88347" s="1">
        <v>2.16</v>
      </c>
      <c r="K88347" s="19">
        <v>0.64300000000000002</v>
      </c>
      <c r="L88347" s="8">
        <v>0.96799999999999997</v>
      </c>
      <c r="M88347" s="1"/>
    </row>
    <row r="88348" spans="2:13" x14ac:dyDescent="0.25">
      <c r="B88348">
        <v>-94</v>
      </c>
      <c r="C88348">
        <v>57</v>
      </c>
      <c r="D88348">
        <v>1</v>
      </c>
      <c r="E88348">
        <v>1</v>
      </c>
      <c r="F88348" s="1">
        <v>28.28</v>
      </c>
      <c r="G88348" s="1">
        <v>23.55</v>
      </c>
      <c r="H88348" s="1">
        <v>2.25</v>
      </c>
      <c r="I88348" s="1">
        <v>4.7300000000000004</v>
      </c>
      <c r="J88348" s="1">
        <v>2.1</v>
      </c>
      <c r="K88348" s="19">
        <v>0.64699999999999991</v>
      </c>
      <c r="L88348" s="8">
        <v>0.96799999999999997</v>
      </c>
      <c r="M88348" s="1"/>
    </row>
    <row r="88349" spans="2:13" x14ac:dyDescent="0.25">
      <c r="B88349">
        <v>-93</v>
      </c>
      <c r="C88349">
        <v>57</v>
      </c>
      <c r="D88349">
        <v>1</v>
      </c>
      <c r="E88349">
        <v>1</v>
      </c>
      <c r="F88349" s="1">
        <v>27.46</v>
      </c>
      <c r="G88349" s="1">
        <v>22.65</v>
      </c>
      <c r="H88349" s="1">
        <v>2.35</v>
      </c>
      <c r="I88349" s="1">
        <v>4.8099999999999996</v>
      </c>
      <c r="J88349" s="1">
        <v>2.0499999999999998</v>
      </c>
      <c r="K88349" s="19">
        <v>0.70900000000000007</v>
      </c>
      <c r="L88349" s="8">
        <v>0.95199999999999996</v>
      </c>
      <c r="M88349" s="1"/>
    </row>
    <row r="88350" spans="2:13" x14ac:dyDescent="0.25">
      <c r="B88350">
        <v>-92</v>
      </c>
      <c r="C88350">
        <v>57</v>
      </c>
      <c r="D88350">
        <v>1</v>
      </c>
      <c r="E88350">
        <v>1</v>
      </c>
      <c r="F88350" s="1">
        <v>26.97</v>
      </c>
      <c r="G88350" s="1">
        <v>21.72</v>
      </c>
      <c r="H88350" s="1">
        <v>2.4300000000000002</v>
      </c>
      <c r="I88350" s="1">
        <v>5.25</v>
      </c>
      <c r="J88350" s="1">
        <v>2.16</v>
      </c>
      <c r="K88350" s="19">
        <v>0.80699999999999994</v>
      </c>
      <c r="L88350" s="8">
        <v>0.98399999999999999</v>
      </c>
      <c r="M88350" s="1"/>
    </row>
    <row r="88351" spans="2:13" x14ac:dyDescent="0.25">
      <c r="B88351">
        <v>-91</v>
      </c>
      <c r="C88351">
        <v>57</v>
      </c>
      <c r="D88351">
        <v>1</v>
      </c>
      <c r="E88351">
        <v>1</v>
      </c>
      <c r="F88351" s="1">
        <v>26.93</v>
      </c>
      <c r="G88351" s="1">
        <v>21.95</v>
      </c>
      <c r="H88351" s="1">
        <v>2.48</v>
      </c>
      <c r="I88351" s="1">
        <v>4.9800000000000004</v>
      </c>
      <c r="J88351" s="1">
        <v>2</v>
      </c>
      <c r="K88351" s="19">
        <v>0.79799999999999993</v>
      </c>
      <c r="L88351" s="8">
        <v>0.95199999999999996</v>
      </c>
      <c r="M88351" s="1"/>
    </row>
    <row r="88352" spans="2:13" x14ac:dyDescent="0.25">
      <c r="B88352">
        <v>-90</v>
      </c>
      <c r="C88352">
        <v>57</v>
      </c>
      <c r="D88352">
        <v>1</v>
      </c>
      <c r="E88352">
        <v>1</v>
      </c>
      <c r="F88352" s="1">
        <v>26.37</v>
      </c>
      <c r="G88352" s="1">
        <v>21.4</v>
      </c>
      <c r="H88352" s="1">
        <v>2.5</v>
      </c>
      <c r="I88352" s="1">
        <v>4.97</v>
      </c>
      <c r="J88352" s="1">
        <v>1.99</v>
      </c>
      <c r="K88352" s="19">
        <v>0.82799999999999996</v>
      </c>
      <c r="L88352" s="8">
        <v>0.95199999999999996</v>
      </c>
      <c r="M88352" s="1"/>
    </row>
    <row r="88353" spans="2:13" x14ac:dyDescent="0.25">
      <c r="B88353">
        <v>-89</v>
      </c>
      <c r="C88353">
        <v>57</v>
      </c>
      <c r="D88353">
        <v>0</v>
      </c>
      <c r="E88353">
        <v>2</v>
      </c>
      <c r="F88353" s="1">
        <v>25.19</v>
      </c>
      <c r="G88353" s="1">
        <v>20.29</v>
      </c>
      <c r="H88353" s="1">
        <v>2.5099999999999998</v>
      </c>
      <c r="I88353" s="1">
        <v>4.9000000000000004</v>
      </c>
      <c r="J88353" s="1">
        <v>1.95</v>
      </c>
      <c r="K88353" s="19">
        <v>0.8640000000000001</v>
      </c>
      <c r="L88353" s="8">
        <v>0.95199999999999996</v>
      </c>
      <c r="M88353" s="1"/>
    </row>
    <row r="88354" spans="2:13" x14ac:dyDescent="0.25">
      <c r="B88354">
        <v>-89</v>
      </c>
      <c r="C88354">
        <v>57</v>
      </c>
      <c r="D88354">
        <v>0</v>
      </c>
      <c r="E88354">
        <v>3</v>
      </c>
      <c r="F88354" s="1">
        <v>35.97</v>
      </c>
      <c r="G88354" s="1">
        <v>32.53</v>
      </c>
      <c r="H88354" s="1">
        <v>1.34</v>
      </c>
      <c r="I88354" s="1">
        <v>3.44</v>
      </c>
      <c r="J88354" s="1">
        <v>2.58</v>
      </c>
      <c r="K88354" s="19">
        <v>0.57599999999999996</v>
      </c>
      <c r="L88354" s="8">
        <v>1</v>
      </c>
      <c r="M88354" s="1"/>
    </row>
    <row r="88355" spans="2:13" x14ac:dyDescent="0.25">
      <c r="B88355">
        <v>-88</v>
      </c>
      <c r="C88355">
        <v>57</v>
      </c>
      <c r="D88355">
        <v>0</v>
      </c>
      <c r="E88355">
        <v>2</v>
      </c>
      <c r="F88355" s="1">
        <v>24.58</v>
      </c>
      <c r="G88355" s="1">
        <v>20.170000000000002</v>
      </c>
      <c r="H88355" s="1">
        <v>2.5099999999999998</v>
      </c>
      <c r="I88355" s="1">
        <v>4.41</v>
      </c>
      <c r="J88355" s="1">
        <v>1.76</v>
      </c>
      <c r="K88355" s="19">
        <v>0.85599999999999998</v>
      </c>
      <c r="L88355" s="8">
        <v>0.92</v>
      </c>
      <c r="M88355" s="1"/>
    </row>
    <row r="88356" spans="2:13" x14ac:dyDescent="0.25">
      <c r="B88356">
        <v>-88</v>
      </c>
      <c r="C88356">
        <v>57</v>
      </c>
      <c r="D88356">
        <v>0</v>
      </c>
      <c r="E88356">
        <v>3</v>
      </c>
      <c r="F88356" s="1">
        <v>35.130000000000003</v>
      </c>
      <c r="G88356" s="1">
        <v>32.22</v>
      </c>
      <c r="H88356" s="1">
        <v>1.21</v>
      </c>
      <c r="I88356" s="1">
        <v>2.91</v>
      </c>
      <c r="J88356" s="1">
        <v>2.41</v>
      </c>
      <c r="K88356" s="19">
        <v>0.501</v>
      </c>
      <c r="L88356" s="8">
        <v>1</v>
      </c>
      <c r="M88356" s="1"/>
    </row>
    <row r="88357" spans="2:13" x14ac:dyDescent="0.25">
      <c r="B88357">
        <v>-87</v>
      </c>
      <c r="C88357">
        <v>57</v>
      </c>
      <c r="D88357">
        <v>0</v>
      </c>
      <c r="E88357">
        <v>2</v>
      </c>
      <c r="F88357" s="1">
        <v>24.34</v>
      </c>
      <c r="G88357" s="1">
        <v>20.170000000000002</v>
      </c>
      <c r="H88357" s="1">
        <v>2.5299999999999998</v>
      </c>
      <c r="I88357" s="1">
        <v>4.17</v>
      </c>
      <c r="J88357" s="1">
        <v>1.65</v>
      </c>
      <c r="K88357" s="19">
        <v>0.83599999999999997</v>
      </c>
      <c r="L88357" s="8">
        <v>0.92</v>
      </c>
      <c r="M88357" s="1"/>
    </row>
    <row r="88358" spans="2:13" x14ac:dyDescent="0.25">
      <c r="B88358">
        <v>-87</v>
      </c>
      <c r="C88358">
        <v>57</v>
      </c>
      <c r="D88358">
        <v>0</v>
      </c>
      <c r="E88358">
        <v>3</v>
      </c>
      <c r="F88358" s="1">
        <v>34.700000000000003</v>
      </c>
      <c r="G88358" s="1">
        <v>32.14</v>
      </c>
      <c r="H88358" s="1">
        <v>1.1200000000000001</v>
      </c>
      <c r="I88358" s="1">
        <v>2.56</v>
      </c>
      <c r="J88358" s="1">
        <v>2.2799999999999998</v>
      </c>
      <c r="K88358" s="19">
        <v>0.42999999999999994</v>
      </c>
      <c r="L88358" s="8">
        <v>0.98399999999999999</v>
      </c>
      <c r="M88358" s="1"/>
    </row>
    <row r="88359" spans="2:13" x14ac:dyDescent="0.25">
      <c r="B88359">
        <v>-86</v>
      </c>
      <c r="C88359">
        <v>57</v>
      </c>
      <c r="D88359">
        <v>0</v>
      </c>
      <c r="E88359">
        <v>2</v>
      </c>
      <c r="F88359" s="1">
        <v>24.29</v>
      </c>
      <c r="G88359" s="1">
        <v>20.190000000000001</v>
      </c>
      <c r="H88359" s="1">
        <v>2.5299999999999998</v>
      </c>
      <c r="I88359" s="1">
        <v>4.0999999999999996</v>
      </c>
      <c r="J88359" s="1">
        <v>1.62</v>
      </c>
      <c r="K88359" s="19">
        <v>0.81299999999999994</v>
      </c>
      <c r="L88359" s="8">
        <v>0.92</v>
      </c>
      <c r="M88359" s="1"/>
    </row>
    <row r="88360" spans="2:13" x14ac:dyDescent="0.25">
      <c r="B88360">
        <v>-86</v>
      </c>
      <c r="C88360">
        <v>57</v>
      </c>
      <c r="D88360">
        <v>0</v>
      </c>
      <c r="E88360">
        <v>3</v>
      </c>
      <c r="F88360" s="1">
        <v>34.729999999999997</v>
      </c>
      <c r="G88360" s="1">
        <v>32.159999999999997</v>
      </c>
      <c r="H88360" s="1">
        <v>1.1399999999999999</v>
      </c>
      <c r="I88360" s="1">
        <v>2.57</v>
      </c>
      <c r="J88360" s="1">
        <v>2.27</v>
      </c>
      <c r="K88360" s="19">
        <v>0.42599999999999999</v>
      </c>
      <c r="L88360" s="8">
        <v>0.96799999999999997</v>
      </c>
      <c r="M88360" s="1"/>
    </row>
    <row r="88361" spans="2:13" x14ac:dyDescent="0.25">
      <c r="B88361">
        <v>-85</v>
      </c>
      <c r="C88361">
        <v>57</v>
      </c>
      <c r="D88361">
        <v>0</v>
      </c>
      <c r="E88361">
        <v>2</v>
      </c>
      <c r="F88361" s="1">
        <v>24.27</v>
      </c>
      <c r="G88361" s="1">
        <v>20.2</v>
      </c>
      <c r="H88361" s="1">
        <v>2.5299999999999998</v>
      </c>
      <c r="I88361" s="1">
        <v>4.07</v>
      </c>
      <c r="J88361" s="1">
        <v>1.61</v>
      </c>
      <c r="K88361" s="19">
        <v>0.78299999999999992</v>
      </c>
      <c r="L88361" s="8">
        <v>0.92</v>
      </c>
      <c r="M88361" s="1"/>
    </row>
    <row r="88362" spans="2:13" x14ac:dyDescent="0.25">
      <c r="B88362">
        <v>-85</v>
      </c>
      <c r="C88362">
        <v>57</v>
      </c>
      <c r="D88362">
        <v>0</v>
      </c>
      <c r="E88362">
        <v>3</v>
      </c>
      <c r="F88362" s="1">
        <v>34.92</v>
      </c>
      <c r="G88362" s="1">
        <v>32.22</v>
      </c>
      <c r="H88362" s="1">
        <v>1.1499999999999999</v>
      </c>
      <c r="I88362" s="1">
        <v>2.7</v>
      </c>
      <c r="J88362" s="1">
        <v>2.35</v>
      </c>
      <c r="K88362" s="19">
        <v>0.443</v>
      </c>
      <c r="L88362" s="8">
        <v>0.98399999999999999</v>
      </c>
      <c r="M88362" s="1"/>
    </row>
    <row r="88363" spans="2:13" x14ac:dyDescent="0.25">
      <c r="B88363">
        <v>-84</v>
      </c>
      <c r="C88363">
        <v>57</v>
      </c>
      <c r="D88363">
        <v>0</v>
      </c>
      <c r="E88363">
        <v>2</v>
      </c>
      <c r="F88363" s="1">
        <v>24.47</v>
      </c>
      <c r="G88363" s="1">
        <v>20.32</v>
      </c>
      <c r="H88363" s="1">
        <v>2.5499999999999998</v>
      </c>
      <c r="I88363" s="1">
        <v>4.1500000000000004</v>
      </c>
      <c r="J88363" s="1">
        <v>1.63</v>
      </c>
      <c r="K88363" s="19">
        <v>0.76200000000000001</v>
      </c>
      <c r="L88363" s="8">
        <v>0.92</v>
      </c>
      <c r="M88363" s="1"/>
    </row>
    <row r="88364" spans="2:13" x14ac:dyDescent="0.25">
      <c r="B88364">
        <v>-84</v>
      </c>
      <c r="C88364">
        <v>57</v>
      </c>
      <c r="D88364">
        <v>0</v>
      </c>
      <c r="E88364">
        <v>3</v>
      </c>
      <c r="F88364" s="1">
        <v>35.31</v>
      </c>
      <c r="G88364" s="1">
        <v>32.35</v>
      </c>
      <c r="H88364" s="1">
        <v>1.17</v>
      </c>
      <c r="I88364" s="1">
        <v>2.96</v>
      </c>
      <c r="J88364" s="1">
        <v>2.54</v>
      </c>
      <c r="K88364" s="19">
        <v>0.44999999999999996</v>
      </c>
      <c r="L88364" s="8">
        <v>1</v>
      </c>
      <c r="M88364" s="1"/>
    </row>
    <row r="88365" spans="2:13" x14ac:dyDescent="0.25">
      <c r="B88365">
        <v>-83</v>
      </c>
      <c r="C88365">
        <v>57</v>
      </c>
      <c r="D88365">
        <v>0</v>
      </c>
      <c r="E88365">
        <v>2</v>
      </c>
      <c r="F88365" s="1">
        <v>24.65</v>
      </c>
      <c r="G88365" s="1">
        <v>20.48</v>
      </c>
      <c r="H88365" s="1">
        <v>2.58</v>
      </c>
      <c r="I88365" s="1">
        <v>4.17</v>
      </c>
      <c r="J88365" s="1">
        <v>1.61</v>
      </c>
      <c r="K88365" s="19">
        <v>0.7589999999999999</v>
      </c>
      <c r="L88365" s="8">
        <v>0.92</v>
      </c>
      <c r="M88365" s="1"/>
    </row>
    <row r="88366" spans="2:13" x14ac:dyDescent="0.25">
      <c r="B88366">
        <v>-83</v>
      </c>
      <c r="C88366">
        <v>57</v>
      </c>
      <c r="D88366">
        <v>0</v>
      </c>
      <c r="E88366">
        <v>3</v>
      </c>
      <c r="F88366" s="1">
        <v>35.380000000000003</v>
      </c>
      <c r="G88366" s="1">
        <v>32.450000000000003</v>
      </c>
      <c r="H88366" s="1">
        <v>1.21</v>
      </c>
      <c r="I88366" s="1">
        <v>2.93</v>
      </c>
      <c r="J88366" s="1">
        <v>2.4300000000000002</v>
      </c>
      <c r="K88366" s="19">
        <v>0.46300000000000002</v>
      </c>
      <c r="L88366" s="8">
        <v>1</v>
      </c>
      <c r="M88366" s="1"/>
    </row>
    <row r="88367" spans="2:13" x14ac:dyDescent="0.25">
      <c r="B88367">
        <v>-82</v>
      </c>
      <c r="C88367">
        <v>57</v>
      </c>
      <c r="D88367">
        <v>0</v>
      </c>
      <c r="E88367">
        <v>2</v>
      </c>
      <c r="F88367" s="1">
        <v>25.01</v>
      </c>
      <c r="G88367" s="1">
        <v>20.71</v>
      </c>
      <c r="H88367" s="1">
        <v>2.61</v>
      </c>
      <c r="I88367" s="1">
        <v>4.3</v>
      </c>
      <c r="J88367" s="1">
        <v>1.65</v>
      </c>
      <c r="K88367" s="19">
        <v>0.76700000000000002</v>
      </c>
      <c r="L88367" s="8">
        <v>0.92</v>
      </c>
      <c r="M88367" s="1"/>
    </row>
    <row r="88368" spans="2:13" x14ac:dyDescent="0.25">
      <c r="B88368">
        <v>-82</v>
      </c>
      <c r="C88368">
        <v>57</v>
      </c>
      <c r="D88368">
        <v>0</v>
      </c>
      <c r="E88368">
        <v>3</v>
      </c>
      <c r="F88368" s="1">
        <v>35.659999999999997</v>
      </c>
      <c r="G88368" s="1">
        <v>32.619999999999997</v>
      </c>
      <c r="H88368" s="1">
        <v>1.25</v>
      </c>
      <c r="I88368" s="1">
        <v>3.04</v>
      </c>
      <c r="J88368" s="1">
        <v>2.4300000000000002</v>
      </c>
      <c r="K88368" s="19">
        <v>0.48199999999999998</v>
      </c>
      <c r="L88368" s="8">
        <v>1</v>
      </c>
      <c r="M88368" s="1"/>
    </row>
    <row r="88369" spans="2:13" x14ac:dyDescent="0.25">
      <c r="B88369">
        <v>-81</v>
      </c>
      <c r="C88369">
        <v>57</v>
      </c>
      <c r="D88369">
        <v>0</v>
      </c>
      <c r="E88369">
        <v>2</v>
      </c>
      <c r="F88369" s="1">
        <v>25.46</v>
      </c>
      <c r="G88369" s="1">
        <v>21.02</v>
      </c>
      <c r="H88369" s="1">
        <v>2.62</v>
      </c>
      <c r="I88369" s="1">
        <v>4.4400000000000004</v>
      </c>
      <c r="J88369" s="1">
        <v>1.69</v>
      </c>
      <c r="K88369" s="19">
        <v>0.76600000000000001</v>
      </c>
      <c r="L88369" s="8">
        <v>0.93600000000000005</v>
      </c>
      <c r="M88369" s="1"/>
    </row>
    <row r="88370" spans="2:13" x14ac:dyDescent="0.25">
      <c r="B88370">
        <v>-81</v>
      </c>
      <c r="C88370">
        <v>57</v>
      </c>
      <c r="D88370">
        <v>0</v>
      </c>
      <c r="E88370">
        <v>3</v>
      </c>
      <c r="F88370" s="1">
        <v>35.950000000000003</v>
      </c>
      <c r="G88370" s="1">
        <v>32.83</v>
      </c>
      <c r="H88370" s="1">
        <v>1.31</v>
      </c>
      <c r="I88370" s="1">
        <v>3.12</v>
      </c>
      <c r="J88370" s="1">
        <v>2.38</v>
      </c>
      <c r="K88370" s="19">
        <v>0.48899999999999999</v>
      </c>
      <c r="L88370" s="8">
        <v>1</v>
      </c>
      <c r="M88370" s="1"/>
    </row>
    <row r="88371" spans="2:13" x14ac:dyDescent="0.25">
      <c r="B88371">
        <v>-80</v>
      </c>
      <c r="C88371">
        <v>57</v>
      </c>
      <c r="D88371">
        <v>0</v>
      </c>
      <c r="E88371">
        <v>2</v>
      </c>
      <c r="F88371" s="1">
        <v>25.33</v>
      </c>
      <c r="G88371" s="1">
        <v>21.31</v>
      </c>
      <c r="H88371" s="1">
        <v>2.57</v>
      </c>
      <c r="I88371" s="1">
        <v>4.0199999999999996</v>
      </c>
      <c r="J88371" s="1">
        <v>1.56</v>
      </c>
      <c r="K88371" s="19">
        <v>0.72199999999999998</v>
      </c>
      <c r="L88371" s="8">
        <v>0.93600000000000005</v>
      </c>
      <c r="M88371" s="1"/>
    </row>
    <row r="88372" spans="2:13" x14ac:dyDescent="0.25">
      <c r="B88372">
        <v>-80</v>
      </c>
      <c r="C88372">
        <v>57</v>
      </c>
      <c r="D88372">
        <v>0</v>
      </c>
      <c r="E88372">
        <v>3</v>
      </c>
      <c r="F88372" s="1">
        <v>34.97</v>
      </c>
      <c r="G88372" s="1">
        <v>32.78</v>
      </c>
      <c r="H88372" s="1">
        <v>1.1399999999999999</v>
      </c>
      <c r="I88372" s="1">
        <v>2.19</v>
      </c>
      <c r="J88372" s="1">
        <v>1.93</v>
      </c>
      <c r="K88372" s="19">
        <v>0.36599999999999999</v>
      </c>
      <c r="L88372" s="8">
        <v>0.96799999999999997</v>
      </c>
      <c r="M88372" s="1"/>
    </row>
    <row r="88373" spans="2:13" x14ac:dyDescent="0.25">
      <c r="B88373">
        <v>-79</v>
      </c>
      <c r="C88373">
        <v>57</v>
      </c>
      <c r="D88373">
        <v>0</v>
      </c>
      <c r="E88373">
        <v>2</v>
      </c>
      <c r="F88373" s="1">
        <v>25.86</v>
      </c>
      <c r="G88373" s="1">
        <v>21.72</v>
      </c>
      <c r="H88373" s="1">
        <v>2.58</v>
      </c>
      <c r="I88373" s="1">
        <v>4.1399999999999997</v>
      </c>
      <c r="J88373" s="1">
        <v>1.6</v>
      </c>
      <c r="K88373" s="19">
        <v>0.75700000000000001</v>
      </c>
      <c r="L88373" s="8">
        <v>0.95199999999999996</v>
      </c>
      <c r="M88373" s="1"/>
    </row>
    <row r="88374" spans="2:13" x14ac:dyDescent="0.25">
      <c r="B88374">
        <v>-79</v>
      </c>
      <c r="C88374">
        <v>57</v>
      </c>
      <c r="D88374">
        <v>0</v>
      </c>
      <c r="E88374">
        <v>3</v>
      </c>
      <c r="F88374" s="1">
        <v>35.340000000000003</v>
      </c>
      <c r="G88374" s="1">
        <v>32.97</v>
      </c>
      <c r="H88374" s="1">
        <v>1.07</v>
      </c>
      <c r="I88374" s="1">
        <v>2.37</v>
      </c>
      <c r="J88374" s="1">
        <v>2.2200000000000002</v>
      </c>
      <c r="K88374" s="19">
        <v>0.37</v>
      </c>
      <c r="L88374" s="8">
        <v>0.98399999999999999</v>
      </c>
      <c r="M88374" s="1"/>
    </row>
    <row r="88375" spans="2:13" x14ac:dyDescent="0.25">
      <c r="B88375">
        <v>-78</v>
      </c>
      <c r="C88375">
        <v>57</v>
      </c>
      <c r="D88375">
        <v>0</v>
      </c>
      <c r="E88375">
        <v>2</v>
      </c>
      <c r="F88375" s="1">
        <v>26.36</v>
      </c>
      <c r="G88375" s="1">
        <v>22.05</v>
      </c>
      <c r="H88375" s="1">
        <v>2.62</v>
      </c>
      <c r="I88375" s="1">
        <v>4.3099999999999996</v>
      </c>
      <c r="J88375" s="1">
        <v>1.64</v>
      </c>
      <c r="K88375" s="19">
        <v>0.79200000000000004</v>
      </c>
      <c r="L88375" s="8">
        <v>0.95199999999999996</v>
      </c>
      <c r="M88375" s="1"/>
    </row>
    <row r="88376" spans="2:13" x14ac:dyDescent="0.25">
      <c r="B88376">
        <v>-78</v>
      </c>
      <c r="C88376">
        <v>57</v>
      </c>
      <c r="D88376">
        <v>0</v>
      </c>
      <c r="E88376">
        <v>3</v>
      </c>
      <c r="F88376" s="1">
        <v>35.67</v>
      </c>
      <c r="G88376" s="1">
        <v>33.24</v>
      </c>
      <c r="H88376" s="1">
        <v>1.17</v>
      </c>
      <c r="I88376" s="1">
        <v>2.4300000000000002</v>
      </c>
      <c r="J88376" s="1">
        <v>2.08</v>
      </c>
      <c r="K88376" s="19">
        <v>0.434</v>
      </c>
      <c r="L88376" s="8">
        <v>0.98399999999999999</v>
      </c>
      <c r="M88376" s="1"/>
    </row>
    <row r="88377" spans="2:13" x14ac:dyDescent="0.25">
      <c r="B88377">
        <v>-77</v>
      </c>
      <c r="C88377">
        <v>57</v>
      </c>
      <c r="D88377">
        <v>0</v>
      </c>
      <c r="E88377">
        <v>2</v>
      </c>
      <c r="F88377" s="1">
        <v>27.6</v>
      </c>
      <c r="G88377" s="1">
        <v>22.68</v>
      </c>
      <c r="H88377" s="1">
        <v>2.71</v>
      </c>
      <c r="I88377" s="1">
        <v>4.92</v>
      </c>
      <c r="J88377" s="1">
        <v>1.82</v>
      </c>
      <c r="K88377" s="19">
        <v>0.86599999999999999</v>
      </c>
      <c r="L88377" s="8">
        <v>0.96799999999999997</v>
      </c>
      <c r="M88377" s="1"/>
    </row>
    <row r="88378" spans="2:13" x14ac:dyDescent="0.25">
      <c r="B88378">
        <v>-77</v>
      </c>
      <c r="C88378">
        <v>57</v>
      </c>
      <c r="D88378">
        <v>0</v>
      </c>
      <c r="E88378">
        <v>3</v>
      </c>
      <c r="F88378" s="1">
        <v>37.130000000000003</v>
      </c>
      <c r="G88378" s="1">
        <v>33.9</v>
      </c>
      <c r="H88378" s="1">
        <v>1.41</v>
      </c>
      <c r="I88378" s="1">
        <v>3.23</v>
      </c>
      <c r="J88378" s="1">
        <v>2.29</v>
      </c>
      <c r="K88378" s="19">
        <v>0.57599999999999996</v>
      </c>
      <c r="L88378" s="8">
        <v>1</v>
      </c>
      <c r="M88378" s="1"/>
    </row>
    <row r="88379" spans="2:13" x14ac:dyDescent="0.25">
      <c r="B88379">
        <v>-76</v>
      </c>
      <c r="C88379">
        <v>57</v>
      </c>
      <c r="D88379">
        <v>1</v>
      </c>
      <c r="E88379">
        <v>1</v>
      </c>
      <c r="F88379" s="1">
        <v>26.44</v>
      </c>
      <c r="G88379" s="1">
        <v>21.54</v>
      </c>
      <c r="H88379" s="1">
        <v>2.67</v>
      </c>
      <c r="I88379" s="1">
        <v>4.9000000000000004</v>
      </c>
      <c r="J88379" s="1">
        <v>1.83</v>
      </c>
      <c r="K88379" s="19">
        <v>0.746</v>
      </c>
      <c r="L88379" s="8">
        <v>0.96799999999999997</v>
      </c>
      <c r="M88379" s="1"/>
    </row>
    <row r="88380" spans="2:13" x14ac:dyDescent="0.25">
      <c r="B88380">
        <v>-75</v>
      </c>
      <c r="C88380">
        <v>57</v>
      </c>
      <c r="D88380">
        <v>1</v>
      </c>
      <c r="E88380">
        <v>1</v>
      </c>
      <c r="F88380" s="1">
        <v>26.67</v>
      </c>
      <c r="G88380" s="1">
        <v>21.68</v>
      </c>
      <c r="H88380" s="1">
        <v>2.65</v>
      </c>
      <c r="I88380" s="1">
        <v>4.99</v>
      </c>
      <c r="J88380" s="1">
        <v>1.88</v>
      </c>
      <c r="K88380" s="19">
        <v>0.73499999999999999</v>
      </c>
      <c r="L88380" s="8">
        <v>0.96799999999999997</v>
      </c>
      <c r="M88380" s="1"/>
    </row>
    <row r="88381" spans="2:13" x14ac:dyDescent="0.25">
      <c r="B88381">
        <v>-74</v>
      </c>
      <c r="C88381">
        <v>57</v>
      </c>
      <c r="D88381">
        <v>1</v>
      </c>
      <c r="E88381">
        <v>1</v>
      </c>
      <c r="F88381" s="1">
        <v>26.04</v>
      </c>
      <c r="G88381" s="1">
        <v>21</v>
      </c>
      <c r="H88381" s="1">
        <v>2.67</v>
      </c>
      <c r="I88381" s="1">
        <v>5.04</v>
      </c>
      <c r="J88381" s="1">
        <v>1.89</v>
      </c>
      <c r="K88381" s="19">
        <v>0.73199999999999998</v>
      </c>
      <c r="L88381" s="8">
        <v>0.96799999999999997</v>
      </c>
      <c r="M88381" s="1"/>
    </row>
    <row r="88382" spans="2:13" x14ac:dyDescent="0.25">
      <c r="B88382">
        <v>-73</v>
      </c>
      <c r="C88382">
        <v>57</v>
      </c>
      <c r="D88382">
        <v>1</v>
      </c>
      <c r="E88382">
        <v>1</v>
      </c>
      <c r="F88382" s="1">
        <v>25.97</v>
      </c>
      <c r="G88382" s="1">
        <v>20.87</v>
      </c>
      <c r="H88382" s="1">
        <v>2.68</v>
      </c>
      <c r="I88382" s="1">
        <v>5.0999999999999996</v>
      </c>
      <c r="J88382" s="1">
        <v>1.91</v>
      </c>
      <c r="K88382" s="19">
        <v>0.73599999999999999</v>
      </c>
      <c r="L88382" s="8">
        <v>0.95199999999999996</v>
      </c>
      <c r="M88382" s="1"/>
    </row>
    <row r="88383" spans="2:13" x14ac:dyDescent="0.25">
      <c r="B88383">
        <v>-72</v>
      </c>
      <c r="C88383">
        <v>57</v>
      </c>
      <c r="D88383">
        <v>1</v>
      </c>
      <c r="E88383">
        <v>1</v>
      </c>
      <c r="F88383" s="1">
        <v>26.13</v>
      </c>
      <c r="G88383" s="1">
        <v>21.14</v>
      </c>
      <c r="H88383" s="1">
        <v>2.67</v>
      </c>
      <c r="I88383" s="1">
        <v>4.99</v>
      </c>
      <c r="J88383" s="1">
        <v>1.87</v>
      </c>
      <c r="K88383" s="19">
        <v>0.74099999999999999</v>
      </c>
      <c r="L88383" s="8">
        <v>0.95199999999999996</v>
      </c>
      <c r="M88383" s="1"/>
    </row>
    <row r="88384" spans="2:13" x14ac:dyDescent="0.25">
      <c r="B88384">
        <v>-71</v>
      </c>
      <c r="C88384">
        <v>57</v>
      </c>
      <c r="D88384">
        <v>1</v>
      </c>
      <c r="E88384">
        <v>1</v>
      </c>
      <c r="F88384" s="1">
        <v>26.87</v>
      </c>
      <c r="G88384" s="1">
        <v>21.93</v>
      </c>
      <c r="H88384" s="1">
        <v>2.62</v>
      </c>
      <c r="I88384" s="1">
        <v>4.9400000000000004</v>
      </c>
      <c r="J88384" s="1">
        <v>1.89</v>
      </c>
      <c r="K88384" s="19">
        <v>0.745</v>
      </c>
      <c r="L88384" s="8">
        <v>0.95199999999999996</v>
      </c>
      <c r="M88384" s="1"/>
    </row>
    <row r="88385" spans="2:13" x14ac:dyDescent="0.25">
      <c r="B88385">
        <v>-70</v>
      </c>
      <c r="C88385">
        <v>57</v>
      </c>
      <c r="D88385">
        <v>1</v>
      </c>
      <c r="E88385">
        <v>1</v>
      </c>
      <c r="F88385" s="1">
        <v>27.17</v>
      </c>
      <c r="G88385" s="1">
        <v>22.24</v>
      </c>
      <c r="H88385" s="1">
        <v>2.58</v>
      </c>
      <c r="I88385" s="1">
        <v>4.93</v>
      </c>
      <c r="J88385" s="1">
        <v>1.91</v>
      </c>
      <c r="K88385" s="19">
        <v>0.75300000000000011</v>
      </c>
      <c r="L88385" s="8">
        <v>0.96799999999999997</v>
      </c>
      <c r="M88385" s="1"/>
    </row>
    <row r="88386" spans="2:13" x14ac:dyDescent="0.25">
      <c r="B88386">
        <v>-69</v>
      </c>
      <c r="C88386">
        <v>57</v>
      </c>
      <c r="D88386">
        <v>1</v>
      </c>
      <c r="E88386">
        <v>1</v>
      </c>
      <c r="F88386" s="1">
        <v>28.06</v>
      </c>
      <c r="G88386" s="1">
        <v>23.38</v>
      </c>
      <c r="H88386" s="1">
        <v>2.56</v>
      </c>
      <c r="I88386" s="1">
        <v>4.68</v>
      </c>
      <c r="J88386" s="1">
        <v>1.83</v>
      </c>
      <c r="K88386" s="19">
        <v>0.748</v>
      </c>
      <c r="L88386" s="8">
        <v>0.96799999999999997</v>
      </c>
      <c r="M88386" s="1"/>
    </row>
    <row r="88387" spans="2:13" x14ac:dyDescent="0.25">
      <c r="B88387">
        <v>-68</v>
      </c>
      <c r="C88387">
        <v>57</v>
      </c>
      <c r="D88387">
        <v>1</v>
      </c>
      <c r="E88387">
        <v>1</v>
      </c>
      <c r="F88387" s="1">
        <v>28.71</v>
      </c>
      <c r="G88387" s="1">
        <v>24.05</v>
      </c>
      <c r="H88387" s="1">
        <v>2.54</v>
      </c>
      <c r="I88387" s="1">
        <v>4.66</v>
      </c>
      <c r="J88387" s="1">
        <v>1.84</v>
      </c>
      <c r="K88387" s="19">
        <v>0.746</v>
      </c>
      <c r="L88387" s="8">
        <v>0.95199999999999996</v>
      </c>
      <c r="M88387" s="1"/>
    </row>
    <row r="88388" spans="2:13" x14ac:dyDescent="0.25">
      <c r="B88388">
        <v>-67</v>
      </c>
      <c r="C88388">
        <v>57</v>
      </c>
      <c r="D88388">
        <v>1</v>
      </c>
      <c r="E88388">
        <v>1</v>
      </c>
      <c r="F88388" s="1">
        <v>28.54</v>
      </c>
      <c r="G88388" s="1">
        <v>23.74</v>
      </c>
      <c r="H88388" s="1">
        <v>2.56</v>
      </c>
      <c r="I88388" s="1">
        <v>4.8</v>
      </c>
      <c r="J88388" s="1">
        <v>1.88</v>
      </c>
      <c r="K88388" s="19">
        <v>0.75700000000000001</v>
      </c>
      <c r="L88388" s="8">
        <v>0.95199999999999996</v>
      </c>
      <c r="M88388" s="1"/>
    </row>
    <row r="88389" spans="2:13" x14ac:dyDescent="0.25">
      <c r="B88389">
        <v>-66</v>
      </c>
      <c r="C88389">
        <v>57</v>
      </c>
      <c r="D88389">
        <v>1</v>
      </c>
      <c r="E88389">
        <v>1</v>
      </c>
      <c r="F88389" s="1">
        <v>27.86</v>
      </c>
      <c r="G88389" s="1">
        <v>22.97</v>
      </c>
      <c r="H88389" s="1">
        <v>2.59</v>
      </c>
      <c r="I88389" s="1">
        <v>4.8899999999999997</v>
      </c>
      <c r="J88389" s="1">
        <v>1.88</v>
      </c>
      <c r="K88389" s="19">
        <v>0.7340000000000001</v>
      </c>
      <c r="L88389" s="8">
        <v>0.95199999999999996</v>
      </c>
      <c r="M88389" s="1"/>
    </row>
    <row r="88390" spans="2:13" x14ac:dyDescent="0.25">
      <c r="B88390">
        <v>-65</v>
      </c>
      <c r="C88390">
        <v>57</v>
      </c>
      <c r="D88390">
        <v>1</v>
      </c>
      <c r="E88390">
        <v>1</v>
      </c>
      <c r="F88390" s="1">
        <v>26.9</v>
      </c>
      <c r="G88390" s="1">
        <v>21.68</v>
      </c>
      <c r="H88390" s="1">
        <v>2.64</v>
      </c>
      <c r="I88390" s="1">
        <v>5.22</v>
      </c>
      <c r="J88390" s="1">
        <v>1.98</v>
      </c>
      <c r="K88390" s="19">
        <v>0.7430000000000001</v>
      </c>
      <c r="L88390" s="8">
        <v>0.96799999999999997</v>
      </c>
      <c r="M88390" s="1"/>
    </row>
    <row r="88391" spans="2:13" x14ac:dyDescent="0.25">
      <c r="B88391">
        <v>-64</v>
      </c>
      <c r="C88391">
        <v>57</v>
      </c>
      <c r="D88391">
        <v>1</v>
      </c>
      <c r="E88391">
        <v>1</v>
      </c>
      <c r="F88391" s="1">
        <v>24.91</v>
      </c>
      <c r="G88391" s="1">
        <v>19.57</v>
      </c>
      <c r="H88391" s="1">
        <v>2.7</v>
      </c>
      <c r="I88391" s="1">
        <v>5.34</v>
      </c>
      <c r="J88391" s="1">
        <v>1.98</v>
      </c>
      <c r="K88391" s="19">
        <v>0.74199999999999999</v>
      </c>
      <c r="L88391" s="8">
        <v>0.96799999999999997</v>
      </c>
      <c r="M88391" s="1"/>
    </row>
    <row r="88392" spans="2:13" x14ac:dyDescent="0.25">
      <c r="B88392">
        <v>-63</v>
      </c>
      <c r="C88392">
        <v>57</v>
      </c>
      <c r="D88392">
        <v>1</v>
      </c>
      <c r="E88392">
        <v>1</v>
      </c>
      <c r="F88392" s="1">
        <v>25.65</v>
      </c>
      <c r="G88392" s="1">
        <v>20.64</v>
      </c>
      <c r="H88392" s="1">
        <v>2.66</v>
      </c>
      <c r="I88392" s="1">
        <v>5.01</v>
      </c>
      <c r="J88392" s="1">
        <v>1.88</v>
      </c>
      <c r="K88392" s="19">
        <v>0.73099999999999998</v>
      </c>
      <c r="L88392" s="8">
        <v>0.96799999999999997</v>
      </c>
      <c r="M88392" s="1"/>
    </row>
    <row r="88393" spans="2:13" x14ac:dyDescent="0.25">
      <c r="B88393">
        <v>-62</v>
      </c>
      <c r="C88393">
        <v>57</v>
      </c>
      <c r="D88393">
        <v>1</v>
      </c>
      <c r="E88393">
        <v>1</v>
      </c>
      <c r="F88393" s="1">
        <v>28.34</v>
      </c>
      <c r="G88393" s="1">
        <v>23.82</v>
      </c>
      <c r="H88393" s="1">
        <v>2.65</v>
      </c>
      <c r="I88393" s="1">
        <v>4.5199999999999996</v>
      </c>
      <c r="J88393" s="1">
        <v>1.7</v>
      </c>
      <c r="K88393" s="19">
        <v>0.73899999999999988</v>
      </c>
      <c r="L88393" s="8">
        <v>0.95199999999999996</v>
      </c>
      <c r="M88393" s="1"/>
    </row>
    <row r="88394" spans="2:13" x14ac:dyDescent="0.25">
      <c r="B88394">
        <v>-61</v>
      </c>
      <c r="C88394">
        <v>57</v>
      </c>
      <c r="D88394">
        <v>0</v>
      </c>
      <c r="E88394">
        <v>2</v>
      </c>
      <c r="F88394" s="1">
        <v>28.11</v>
      </c>
      <c r="G88394" s="1">
        <v>25.11</v>
      </c>
      <c r="H88394" s="1">
        <v>2.44</v>
      </c>
      <c r="I88394" s="1">
        <v>3</v>
      </c>
      <c r="J88394" s="1">
        <v>1.23</v>
      </c>
      <c r="K88394" s="19">
        <v>0.60099999999999998</v>
      </c>
      <c r="L88394" s="8">
        <v>0.93600000000000005</v>
      </c>
      <c r="M88394" s="1"/>
    </row>
    <row r="88395" spans="2:13" x14ac:dyDescent="0.25">
      <c r="B88395">
        <v>-61</v>
      </c>
      <c r="C88395">
        <v>57</v>
      </c>
      <c r="D88395">
        <v>0</v>
      </c>
      <c r="E88395">
        <v>3</v>
      </c>
      <c r="F88395" s="1">
        <v>34.229999999999997</v>
      </c>
      <c r="G88395" s="1">
        <v>32.630000000000003</v>
      </c>
      <c r="H88395" s="1">
        <v>0.95</v>
      </c>
      <c r="I88395" s="1">
        <v>1.6</v>
      </c>
      <c r="J88395" s="1">
        <v>1.69</v>
      </c>
      <c r="K88395" s="19">
        <v>0.36399999999999999</v>
      </c>
      <c r="L88395" s="8">
        <v>0.95199999999999996</v>
      </c>
      <c r="M88395" s="1"/>
    </row>
    <row r="88396" spans="2:13" x14ac:dyDescent="0.25">
      <c r="B88396">
        <v>-60</v>
      </c>
      <c r="C88396">
        <v>57</v>
      </c>
      <c r="D88396">
        <v>0</v>
      </c>
      <c r="E88396">
        <v>2</v>
      </c>
      <c r="F88396" s="1">
        <v>29.43</v>
      </c>
      <c r="G88396" s="1">
        <v>26.45</v>
      </c>
      <c r="H88396" s="1">
        <v>2.5</v>
      </c>
      <c r="I88396" s="1">
        <v>2.98</v>
      </c>
      <c r="J88396" s="1">
        <v>1.19</v>
      </c>
      <c r="K88396" s="19">
        <v>0.57699999999999996</v>
      </c>
      <c r="L88396" s="8">
        <v>0.92</v>
      </c>
      <c r="M88396" s="1"/>
    </row>
    <row r="88397" spans="2:13" x14ac:dyDescent="0.25">
      <c r="B88397">
        <v>-60</v>
      </c>
      <c r="C88397">
        <v>57</v>
      </c>
      <c r="D88397">
        <v>0</v>
      </c>
      <c r="E88397">
        <v>3</v>
      </c>
      <c r="F88397" s="1">
        <v>34.630000000000003</v>
      </c>
      <c r="G88397" s="1">
        <v>32.85</v>
      </c>
      <c r="H88397" s="1">
        <v>0.98</v>
      </c>
      <c r="I88397" s="1">
        <v>1.78</v>
      </c>
      <c r="J88397" s="1">
        <v>1.81</v>
      </c>
      <c r="K88397" s="19">
        <v>0.377</v>
      </c>
      <c r="L88397" s="8">
        <v>0.96799999999999997</v>
      </c>
      <c r="M88397" s="1"/>
    </row>
    <row r="88398" spans="2:13" x14ac:dyDescent="0.25">
      <c r="B88398">
        <v>-59</v>
      </c>
      <c r="C88398">
        <v>57</v>
      </c>
      <c r="D88398">
        <v>0</v>
      </c>
      <c r="E88398">
        <v>2</v>
      </c>
      <c r="F88398" s="1">
        <v>30.81</v>
      </c>
      <c r="G88398" s="1">
        <v>28.1</v>
      </c>
      <c r="H88398" s="1">
        <v>2.58</v>
      </c>
      <c r="I88398" s="1">
        <v>2.71</v>
      </c>
      <c r="J88398" s="1">
        <v>1.05</v>
      </c>
      <c r="K88398" s="19">
        <v>0.56300000000000006</v>
      </c>
      <c r="L88398" s="8">
        <v>0.92</v>
      </c>
      <c r="M88398" s="1"/>
    </row>
    <row r="88399" spans="2:13" x14ac:dyDescent="0.25">
      <c r="B88399">
        <v>-59</v>
      </c>
      <c r="C88399">
        <v>57</v>
      </c>
      <c r="D88399">
        <v>0</v>
      </c>
      <c r="E88399">
        <v>3</v>
      </c>
      <c r="F88399" s="1">
        <v>34.21</v>
      </c>
      <c r="G88399" s="1">
        <v>33.25</v>
      </c>
      <c r="H88399" s="1">
        <v>0.98</v>
      </c>
      <c r="I88399" s="1">
        <v>0.96</v>
      </c>
      <c r="J88399" s="1">
        <v>0.99</v>
      </c>
      <c r="K88399" s="19">
        <v>0.32700000000000001</v>
      </c>
      <c r="L88399" s="8">
        <v>0.82499999999999996</v>
      </c>
      <c r="M88399" s="1"/>
    </row>
    <row r="88400" spans="2:13" x14ac:dyDescent="0.25">
      <c r="B88400">
        <v>-58</v>
      </c>
      <c r="C88400">
        <v>57</v>
      </c>
      <c r="D88400">
        <v>0</v>
      </c>
      <c r="E88400">
        <v>2</v>
      </c>
      <c r="F88400" s="1">
        <v>33.979999999999997</v>
      </c>
      <c r="G88400" s="1">
        <v>30.58</v>
      </c>
      <c r="H88400" s="1">
        <v>2.65</v>
      </c>
      <c r="I88400" s="1">
        <v>3.4</v>
      </c>
      <c r="J88400" s="1">
        <v>1.28</v>
      </c>
      <c r="K88400" s="19">
        <v>0.67400000000000004</v>
      </c>
      <c r="L88400" s="8">
        <v>0.93600000000000005</v>
      </c>
      <c r="M88400" s="1"/>
    </row>
    <row r="88401" spans="2:13" x14ac:dyDescent="0.25">
      <c r="B88401">
        <v>-58</v>
      </c>
      <c r="C88401">
        <v>57</v>
      </c>
      <c r="D88401">
        <v>0</v>
      </c>
      <c r="E88401">
        <v>3</v>
      </c>
      <c r="F88401" s="1">
        <v>38.409999999999997</v>
      </c>
      <c r="G88401" s="1">
        <v>35.65</v>
      </c>
      <c r="H88401" s="1">
        <v>1.65</v>
      </c>
      <c r="I88401" s="1">
        <v>2.76</v>
      </c>
      <c r="J88401" s="1">
        <v>1.67</v>
      </c>
      <c r="K88401" s="19">
        <v>0.67300000000000004</v>
      </c>
      <c r="L88401" s="8">
        <v>0.92</v>
      </c>
      <c r="M88401" s="1"/>
    </row>
    <row r="88402" spans="2:13" x14ac:dyDescent="0.25">
      <c r="B88402">
        <v>-57</v>
      </c>
      <c r="C88402">
        <v>57</v>
      </c>
      <c r="D88402">
        <v>0</v>
      </c>
      <c r="E88402">
        <v>2</v>
      </c>
      <c r="F88402" s="1">
        <v>36.15</v>
      </c>
      <c r="G88402" s="1">
        <v>32.53</v>
      </c>
      <c r="H88402" s="1">
        <v>2.5099999999999998</v>
      </c>
      <c r="I88402" s="1">
        <v>3.62</v>
      </c>
      <c r="J88402" s="1">
        <v>1.44</v>
      </c>
      <c r="K88402" s="19">
        <v>0.65799999999999992</v>
      </c>
      <c r="L88402" s="8">
        <v>0.95199999999999996</v>
      </c>
      <c r="M88402" s="1"/>
    </row>
    <row r="88403" spans="2:13" x14ac:dyDescent="0.25">
      <c r="B88403">
        <v>-57</v>
      </c>
      <c r="C88403">
        <v>57</v>
      </c>
      <c r="D88403">
        <v>0</v>
      </c>
      <c r="E88403">
        <v>3</v>
      </c>
      <c r="F88403" s="1">
        <v>41.08</v>
      </c>
      <c r="G88403" s="1">
        <v>37.700000000000003</v>
      </c>
      <c r="H88403" s="1">
        <v>1.91</v>
      </c>
      <c r="I88403" s="1">
        <v>3.38</v>
      </c>
      <c r="J88403" s="1">
        <v>1.77</v>
      </c>
      <c r="K88403" s="19">
        <v>0.748</v>
      </c>
      <c r="L88403" s="8">
        <v>0.96799999999999997</v>
      </c>
      <c r="M88403" s="1"/>
    </row>
    <row r="88404" spans="2:13" x14ac:dyDescent="0.25">
      <c r="B88404">
        <v>-56</v>
      </c>
      <c r="C88404">
        <v>57</v>
      </c>
      <c r="D88404">
        <v>0</v>
      </c>
      <c r="E88404">
        <v>2</v>
      </c>
      <c r="F88404" s="1">
        <v>37.32</v>
      </c>
      <c r="G88404" s="1">
        <v>33.89</v>
      </c>
      <c r="H88404" s="1">
        <v>2.2599999999999998</v>
      </c>
      <c r="I88404" s="1">
        <v>3.43</v>
      </c>
      <c r="J88404" s="1">
        <v>1.51</v>
      </c>
      <c r="K88404" s="19">
        <v>0.58799999999999997</v>
      </c>
      <c r="L88404" s="8">
        <v>0.95199999999999996</v>
      </c>
      <c r="M88404" s="1"/>
    </row>
    <row r="88405" spans="2:13" x14ac:dyDescent="0.25">
      <c r="B88405">
        <v>-56</v>
      </c>
      <c r="C88405">
        <v>57</v>
      </c>
      <c r="D88405">
        <v>0</v>
      </c>
      <c r="E88405">
        <v>3</v>
      </c>
      <c r="F88405" s="1">
        <v>42.23</v>
      </c>
      <c r="G88405" s="1">
        <v>39.08</v>
      </c>
      <c r="H88405" s="1">
        <v>1.77</v>
      </c>
      <c r="I88405" s="1">
        <v>3.15</v>
      </c>
      <c r="J88405" s="1">
        <v>1.78</v>
      </c>
      <c r="K88405" s="19">
        <v>0.65400000000000003</v>
      </c>
      <c r="L88405" s="8">
        <v>1</v>
      </c>
      <c r="M88405" s="1"/>
    </row>
    <row r="88406" spans="2:13" x14ac:dyDescent="0.25">
      <c r="B88406">
        <v>-55</v>
      </c>
      <c r="C88406">
        <v>57</v>
      </c>
      <c r="D88406">
        <v>0</v>
      </c>
      <c r="E88406">
        <v>2</v>
      </c>
      <c r="F88406" s="1">
        <v>38.01</v>
      </c>
      <c r="G88406" s="1">
        <v>34.82</v>
      </c>
      <c r="H88406" s="1">
        <v>2.0099999999999998</v>
      </c>
      <c r="I88406" s="1">
        <v>3.19</v>
      </c>
      <c r="J88406" s="1">
        <v>1.59</v>
      </c>
      <c r="K88406" s="19">
        <v>0.51200000000000001</v>
      </c>
      <c r="L88406" s="8">
        <v>0.95199999999999996</v>
      </c>
      <c r="M88406" s="1"/>
    </row>
    <row r="88407" spans="2:13" x14ac:dyDescent="0.25">
      <c r="B88407">
        <v>-55</v>
      </c>
      <c r="C88407">
        <v>57</v>
      </c>
      <c r="D88407">
        <v>0</v>
      </c>
      <c r="E88407">
        <v>3</v>
      </c>
      <c r="F88407" s="1">
        <v>42.6</v>
      </c>
      <c r="G88407" s="1">
        <v>39.72</v>
      </c>
      <c r="H88407" s="1">
        <v>1.47</v>
      </c>
      <c r="I88407" s="1">
        <v>2.88</v>
      </c>
      <c r="J88407" s="1">
        <v>1.96</v>
      </c>
      <c r="K88407" s="19">
        <v>0.54</v>
      </c>
      <c r="L88407" s="8">
        <v>1</v>
      </c>
      <c r="M88407" s="1"/>
    </row>
    <row r="88408" spans="2:13" x14ac:dyDescent="0.25">
      <c r="B88408">
        <v>-54</v>
      </c>
      <c r="C88408">
        <v>57</v>
      </c>
      <c r="D88408">
        <v>0</v>
      </c>
      <c r="E88408">
        <v>2</v>
      </c>
      <c r="F88408" s="1">
        <v>38.44</v>
      </c>
      <c r="G88408" s="1">
        <v>35.619999999999997</v>
      </c>
      <c r="H88408" s="1">
        <v>1.81</v>
      </c>
      <c r="I88408" s="1">
        <v>2.82</v>
      </c>
      <c r="J88408" s="1">
        <v>1.55</v>
      </c>
      <c r="K88408" s="19">
        <v>0.377</v>
      </c>
      <c r="L88408" s="8">
        <v>0.95199999999999996</v>
      </c>
      <c r="M88408" s="1"/>
    </row>
    <row r="88409" spans="2:13" x14ac:dyDescent="0.25">
      <c r="B88409">
        <v>-54</v>
      </c>
      <c r="C88409">
        <v>57</v>
      </c>
      <c r="D88409">
        <v>0</v>
      </c>
      <c r="E88409">
        <v>3</v>
      </c>
      <c r="F88409" s="1">
        <v>42.7</v>
      </c>
      <c r="G88409" s="1">
        <v>40.4</v>
      </c>
      <c r="H88409" s="1">
        <v>1.19</v>
      </c>
      <c r="I88409" s="1">
        <v>2.2999999999999998</v>
      </c>
      <c r="J88409" s="1">
        <v>1.93</v>
      </c>
      <c r="K88409" s="19">
        <v>0.22800000000000001</v>
      </c>
      <c r="L88409" s="8">
        <v>1</v>
      </c>
      <c r="M88409" s="1"/>
    </row>
    <row r="88410" spans="2:13" x14ac:dyDescent="0.25">
      <c r="B88410">
        <v>-53</v>
      </c>
      <c r="C88410">
        <v>57</v>
      </c>
      <c r="D88410">
        <v>0</v>
      </c>
      <c r="E88410">
        <v>2</v>
      </c>
      <c r="F88410" s="1">
        <v>38.76</v>
      </c>
      <c r="G88410" s="1">
        <v>36.21</v>
      </c>
      <c r="H88410" s="1">
        <v>1.68</v>
      </c>
      <c r="I88410" s="1">
        <v>2.5499999999999998</v>
      </c>
      <c r="J88410" s="1">
        <v>1.51</v>
      </c>
      <c r="K88410" s="19">
        <v>0.30099999999999999</v>
      </c>
      <c r="L88410" s="8">
        <v>0.95199999999999996</v>
      </c>
      <c r="M88410" s="1"/>
    </row>
    <row r="88411" spans="2:13" x14ac:dyDescent="0.25">
      <c r="B88411">
        <v>-53</v>
      </c>
      <c r="C88411">
        <v>57</v>
      </c>
      <c r="D88411">
        <v>0</v>
      </c>
      <c r="E88411">
        <v>3</v>
      </c>
      <c r="F88411" s="1">
        <v>42.71</v>
      </c>
      <c r="G88411" s="1">
        <v>40.76</v>
      </c>
      <c r="H88411" s="1">
        <v>1.08</v>
      </c>
      <c r="I88411" s="1">
        <v>1.95</v>
      </c>
      <c r="J88411" s="1">
        <v>1.8</v>
      </c>
      <c r="K88411" s="19">
        <v>0.107</v>
      </c>
      <c r="L88411" s="8">
        <v>0.98399999999999999</v>
      </c>
      <c r="M88411" s="1"/>
    </row>
    <row r="88412" spans="2:13" x14ac:dyDescent="0.25">
      <c r="B88412">
        <v>-52</v>
      </c>
      <c r="C88412">
        <v>57</v>
      </c>
      <c r="D88412">
        <v>0</v>
      </c>
      <c r="E88412">
        <v>2</v>
      </c>
      <c r="F88412" s="1">
        <v>39.01</v>
      </c>
      <c r="G88412" s="1">
        <v>36.64</v>
      </c>
      <c r="H88412" s="1">
        <v>1.58</v>
      </c>
      <c r="I88412" s="1">
        <v>2.37</v>
      </c>
      <c r="J88412" s="1">
        <v>1.5</v>
      </c>
      <c r="K88412" s="19">
        <v>0.29000000000000004</v>
      </c>
      <c r="L88412" s="8">
        <v>0.93600000000000005</v>
      </c>
      <c r="M88412" s="1"/>
    </row>
    <row r="88413" spans="2:13" x14ac:dyDescent="0.25">
      <c r="B88413">
        <v>-52</v>
      </c>
      <c r="C88413">
        <v>57</v>
      </c>
      <c r="D88413">
        <v>0</v>
      </c>
      <c r="E88413">
        <v>3</v>
      </c>
      <c r="F88413" s="1">
        <v>42.58</v>
      </c>
      <c r="G88413" s="1">
        <v>40.78</v>
      </c>
      <c r="H88413" s="1">
        <v>0.97</v>
      </c>
      <c r="I88413" s="1">
        <v>1.8</v>
      </c>
      <c r="J88413" s="1">
        <v>1.85</v>
      </c>
      <c r="K88413" s="19">
        <v>0.17399999999999999</v>
      </c>
      <c r="L88413" s="8">
        <v>0.98399999999999999</v>
      </c>
      <c r="M88413" s="1"/>
    </row>
    <row r="88414" spans="2:13" x14ac:dyDescent="0.25">
      <c r="B88414">
        <v>-51</v>
      </c>
      <c r="C88414">
        <v>57</v>
      </c>
      <c r="D88414">
        <v>0</v>
      </c>
      <c r="E88414">
        <v>2</v>
      </c>
      <c r="F88414" s="1">
        <v>39.229999999999997</v>
      </c>
      <c r="G88414" s="1">
        <v>37.049999999999997</v>
      </c>
      <c r="H88414" s="1">
        <v>1.48</v>
      </c>
      <c r="I88414" s="1">
        <v>2.1800000000000002</v>
      </c>
      <c r="J88414" s="1">
        <v>1.47</v>
      </c>
      <c r="K88414" s="19">
        <v>0.26200000000000001</v>
      </c>
      <c r="L88414" s="8">
        <v>0.93600000000000005</v>
      </c>
      <c r="M88414" s="1"/>
    </row>
    <row r="88415" spans="2:13" x14ac:dyDescent="0.25">
      <c r="B88415">
        <v>-51</v>
      </c>
      <c r="C88415">
        <v>57</v>
      </c>
      <c r="D88415">
        <v>0</v>
      </c>
      <c r="E88415">
        <v>3</v>
      </c>
      <c r="F88415" s="1">
        <v>42.55</v>
      </c>
      <c r="G88415" s="1">
        <v>40.94</v>
      </c>
      <c r="H88415" s="1">
        <v>0.86</v>
      </c>
      <c r="I88415" s="1">
        <v>1.61</v>
      </c>
      <c r="J88415" s="1">
        <v>1.89</v>
      </c>
      <c r="K88415" s="19">
        <v>0.152</v>
      </c>
      <c r="L88415" s="8">
        <v>0.96799999999999997</v>
      </c>
      <c r="M88415" s="1"/>
    </row>
    <row r="88416" spans="2:13" x14ac:dyDescent="0.25">
      <c r="B88416">
        <v>-50</v>
      </c>
      <c r="C88416">
        <v>57</v>
      </c>
      <c r="D88416">
        <v>0</v>
      </c>
      <c r="E88416">
        <v>2</v>
      </c>
      <c r="F88416" s="1">
        <v>39.4</v>
      </c>
      <c r="G88416" s="1">
        <v>37.369999999999997</v>
      </c>
      <c r="H88416" s="1">
        <v>1.41</v>
      </c>
      <c r="I88416" s="1">
        <v>2.0299999999999998</v>
      </c>
      <c r="J88416" s="1">
        <v>1.43</v>
      </c>
      <c r="K88416" s="19">
        <v>0.24</v>
      </c>
      <c r="L88416" s="8">
        <v>0.93600000000000005</v>
      </c>
      <c r="M88416" s="1"/>
    </row>
    <row r="88417" spans="2:13" x14ac:dyDescent="0.25">
      <c r="B88417">
        <v>-50</v>
      </c>
      <c r="C88417">
        <v>57</v>
      </c>
      <c r="D88417">
        <v>0</v>
      </c>
      <c r="E88417">
        <v>3</v>
      </c>
      <c r="F88417" s="1">
        <v>42.49</v>
      </c>
      <c r="G88417" s="1">
        <v>40.97</v>
      </c>
      <c r="H88417" s="1">
        <v>0.83</v>
      </c>
      <c r="I88417" s="1">
        <v>1.52</v>
      </c>
      <c r="J88417" s="1">
        <v>1.82</v>
      </c>
      <c r="K88417" s="19">
        <v>0.13700000000000001</v>
      </c>
      <c r="L88417" s="8">
        <v>0.96799999999999997</v>
      </c>
      <c r="M88417" s="1"/>
    </row>
    <row r="88418" spans="2:13" x14ac:dyDescent="0.25">
      <c r="B88418">
        <v>-49</v>
      </c>
      <c r="C88418">
        <v>57</v>
      </c>
      <c r="D88418">
        <v>0</v>
      </c>
      <c r="E88418">
        <v>2</v>
      </c>
      <c r="F88418" s="1">
        <v>39.520000000000003</v>
      </c>
      <c r="G88418" s="1">
        <v>37.619999999999997</v>
      </c>
      <c r="H88418" s="1">
        <v>1.36</v>
      </c>
      <c r="I88418" s="1">
        <v>1.9</v>
      </c>
      <c r="J88418" s="1">
        <v>1.39</v>
      </c>
      <c r="K88418" s="19">
        <v>0.23499999999999999</v>
      </c>
      <c r="L88418" s="8">
        <v>0.92</v>
      </c>
      <c r="M88418" s="1"/>
    </row>
    <row r="88419" spans="2:13" x14ac:dyDescent="0.25">
      <c r="B88419">
        <v>-49</v>
      </c>
      <c r="C88419">
        <v>57</v>
      </c>
      <c r="D88419">
        <v>0</v>
      </c>
      <c r="E88419">
        <v>3</v>
      </c>
      <c r="F88419" s="1">
        <v>42.36</v>
      </c>
      <c r="G88419" s="1">
        <v>40.92</v>
      </c>
      <c r="H88419" s="1">
        <v>0.86</v>
      </c>
      <c r="I88419" s="1">
        <v>1.44</v>
      </c>
      <c r="J88419" s="1">
        <v>1.66</v>
      </c>
      <c r="K88419" s="19">
        <v>0.16199999999999998</v>
      </c>
      <c r="L88419" s="8">
        <v>0.93600000000000005</v>
      </c>
      <c r="M88419" s="1"/>
    </row>
    <row r="88420" spans="2:13" x14ac:dyDescent="0.25">
      <c r="B88420">
        <v>-48</v>
      </c>
      <c r="C88420">
        <v>57</v>
      </c>
      <c r="D88420">
        <v>0</v>
      </c>
      <c r="E88420">
        <v>2</v>
      </c>
      <c r="F88420" s="1">
        <v>39.74</v>
      </c>
      <c r="G88420" s="1">
        <v>37.909999999999997</v>
      </c>
      <c r="H88420" s="1">
        <v>1.32</v>
      </c>
      <c r="I88420" s="1">
        <v>1.83</v>
      </c>
      <c r="J88420" s="1">
        <v>1.39</v>
      </c>
      <c r="K88420" s="19">
        <v>0.222</v>
      </c>
      <c r="L88420" s="8">
        <v>0.90400000000000003</v>
      </c>
      <c r="M88420" s="1"/>
    </row>
    <row r="88421" spans="2:13" x14ac:dyDescent="0.25">
      <c r="B88421">
        <v>-48</v>
      </c>
      <c r="C88421">
        <v>57</v>
      </c>
      <c r="D88421">
        <v>0</v>
      </c>
      <c r="E88421">
        <v>3</v>
      </c>
      <c r="F88421" s="1">
        <v>42.46</v>
      </c>
      <c r="G88421" s="1">
        <v>41.05</v>
      </c>
      <c r="H88421" s="1">
        <v>0.85</v>
      </c>
      <c r="I88421" s="1">
        <v>1.41</v>
      </c>
      <c r="J88421" s="1">
        <v>1.66</v>
      </c>
      <c r="K88421" s="19">
        <v>0.13400000000000001</v>
      </c>
      <c r="L88421" s="8">
        <v>0.92</v>
      </c>
      <c r="M88421" s="1"/>
    </row>
    <row r="88422" spans="2:13" x14ac:dyDescent="0.25">
      <c r="B88422">
        <v>-47</v>
      </c>
      <c r="C88422">
        <v>57</v>
      </c>
      <c r="D88422">
        <v>0</v>
      </c>
      <c r="E88422">
        <v>2</v>
      </c>
      <c r="F88422" s="1">
        <v>39.99</v>
      </c>
      <c r="G88422" s="1">
        <v>38.159999999999997</v>
      </c>
      <c r="H88422" s="1">
        <v>1.28</v>
      </c>
      <c r="I88422" s="1">
        <v>1.83</v>
      </c>
      <c r="J88422" s="1">
        <v>1.43</v>
      </c>
      <c r="K88422" s="19">
        <v>0.218</v>
      </c>
      <c r="L88422" s="8">
        <v>0.90400000000000003</v>
      </c>
      <c r="M88422" s="1"/>
    </row>
    <row r="88423" spans="2:13" x14ac:dyDescent="0.25">
      <c r="B88423">
        <v>-47</v>
      </c>
      <c r="C88423">
        <v>57</v>
      </c>
      <c r="D88423">
        <v>0</v>
      </c>
      <c r="E88423">
        <v>3</v>
      </c>
      <c r="F88423" s="1">
        <v>42.62</v>
      </c>
      <c r="G88423" s="1">
        <v>41.09</v>
      </c>
      <c r="H88423" s="1">
        <v>0.84</v>
      </c>
      <c r="I88423" s="1">
        <v>1.53</v>
      </c>
      <c r="J88423" s="1">
        <v>1.82</v>
      </c>
      <c r="K88423" s="19">
        <v>0.13200000000000001</v>
      </c>
      <c r="L88423" s="8">
        <v>0.96799999999999997</v>
      </c>
      <c r="M88423" s="1"/>
    </row>
    <row r="88424" spans="2:13" x14ac:dyDescent="0.25">
      <c r="B88424">
        <v>-46</v>
      </c>
      <c r="C88424">
        <v>57</v>
      </c>
      <c r="D88424">
        <v>0</v>
      </c>
      <c r="E88424">
        <v>2</v>
      </c>
      <c r="F88424" s="1">
        <v>40.15</v>
      </c>
      <c r="G88424" s="1">
        <v>38.380000000000003</v>
      </c>
      <c r="H88424" s="1">
        <v>1.24</v>
      </c>
      <c r="I88424" s="1">
        <v>1.77</v>
      </c>
      <c r="J88424" s="1">
        <v>1.43</v>
      </c>
      <c r="K88424" s="19">
        <v>0.22100000000000003</v>
      </c>
      <c r="L88424" s="8">
        <v>0.90400000000000003</v>
      </c>
      <c r="M88424" s="1"/>
    </row>
    <row r="88425" spans="2:13" x14ac:dyDescent="0.25">
      <c r="B88425">
        <v>-46</v>
      </c>
      <c r="C88425">
        <v>57</v>
      </c>
      <c r="D88425">
        <v>0</v>
      </c>
      <c r="E88425">
        <v>3</v>
      </c>
      <c r="F88425" s="1">
        <v>42.52</v>
      </c>
      <c r="G88425" s="1">
        <v>41.06</v>
      </c>
      <c r="H88425" s="1">
        <v>0.82</v>
      </c>
      <c r="I88425" s="1">
        <v>1.46</v>
      </c>
      <c r="J88425" s="1">
        <v>1.79</v>
      </c>
      <c r="K88425" s="19">
        <v>0.13899999999999998</v>
      </c>
      <c r="L88425" s="8">
        <v>0.93600000000000005</v>
      </c>
      <c r="M88425" s="1"/>
    </row>
    <row r="88426" spans="2:13" x14ac:dyDescent="0.25">
      <c r="B88426">
        <v>-45</v>
      </c>
      <c r="C88426">
        <v>57</v>
      </c>
      <c r="D88426">
        <v>0</v>
      </c>
      <c r="E88426">
        <v>2</v>
      </c>
      <c r="F88426" s="1">
        <v>40.39</v>
      </c>
      <c r="G88426" s="1">
        <v>38.65</v>
      </c>
      <c r="H88426" s="1">
        <v>1.22</v>
      </c>
      <c r="I88426" s="1">
        <v>1.74</v>
      </c>
      <c r="J88426" s="1">
        <v>1.43</v>
      </c>
      <c r="K88426" s="19">
        <v>0.217</v>
      </c>
      <c r="L88426" s="8">
        <v>0.90400000000000003</v>
      </c>
      <c r="M88426" s="1"/>
    </row>
    <row r="88427" spans="2:13" x14ac:dyDescent="0.25">
      <c r="B88427">
        <v>-45</v>
      </c>
      <c r="C88427">
        <v>57</v>
      </c>
      <c r="D88427">
        <v>0</v>
      </c>
      <c r="E88427">
        <v>3</v>
      </c>
      <c r="F88427" s="1">
        <v>42.62</v>
      </c>
      <c r="G88427" s="1">
        <v>41.12</v>
      </c>
      <c r="H88427" s="1">
        <v>0.84</v>
      </c>
      <c r="I88427" s="1">
        <v>1.5</v>
      </c>
      <c r="J88427" s="1">
        <v>1.79</v>
      </c>
      <c r="K88427" s="19">
        <v>0.13</v>
      </c>
      <c r="L88427" s="8">
        <v>0.95199999999999996</v>
      </c>
      <c r="M88427" s="1"/>
    </row>
    <row r="88428" spans="2:13" x14ac:dyDescent="0.25">
      <c r="B88428">
        <v>-44</v>
      </c>
      <c r="C88428">
        <v>57</v>
      </c>
      <c r="D88428">
        <v>0</v>
      </c>
      <c r="E88428">
        <v>2</v>
      </c>
      <c r="F88428" s="1">
        <v>40.71</v>
      </c>
      <c r="G88428" s="1">
        <v>38.93</v>
      </c>
      <c r="H88428" s="1">
        <v>1.23</v>
      </c>
      <c r="I88428" s="1">
        <v>1.78</v>
      </c>
      <c r="J88428" s="1">
        <v>1.45</v>
      </c>
      <c r="K88428" s="19">
        <v>0.21999999999999997</v>
      </c>
      <c r="L88428" s="8">
        <v>0.90400000000000003</v>
      </c>
      <c r="M88428" s="1"/>
    </row>
    <row r="88429" spans="2:13" x14ac:dyDescent="0.25">
      <c r="B88429">
        <v>-44</v>
      </c>
      <c r="C88429">
        <v>57</v>
      </c>
      <c r="D88429">
        <v>0</v>
      </c>
      <c r="E88429">
        <v>3</v>
      </c>
      <c r="F88429" s="1">
        <v>42.82</v>
      </c>
      <c r="G88429" s="1">
        <v>41.17</v>
      </c>
      <c r="H88429" s="1">
        <v>0.93</v>
      </c>
      <c r="I88429" s="1">
        <v>1.65</v>
      </c>
      <c r="J88429" s="1">
        <v>1.78</v>
      </c>
      <c r="K88429" s="19">
        <v>0.16199999999999998</v>
      </c>
      <c r="L88429" s="8">
        <v>0.93600000000000005</v>
      </c>
      <c r="M88429" s="1"/>
    </row>
    <row r="88430" spans="2:13" x14ac:dyDescent="0.25">
      <c r="B88430">
        <v>-43</v>
      </c>
      <c r="C88430">
        <v>57</v>
      </c>
      <c r="D88430">
        <v>0</v>
      </c>
      <c r="E88430">
        <v>2</v>
      </c>
      <c r="F88430" s="1">
        <v>41.05</v>
      </c>
      <c r="G88430" s="1">
        <v>39.299999999999997</v>
      </c>
      <c r="H88430" s="1">
        <v>1.25</v>
      </c>
      <c r="I88430" s="1">
        <v>1.75</v>
      </c>
      <c r="J88430" s="1">
        <v>1.4</v>
      </c>
      <c r="K88430" s="19">
        <v>0.20699999999999999</v>
      </c>
      <c r="L88430" s="8">
        <v>0.90400000000000003</v>
      </c>
      <c r="M88430" s="1"/>
    </row>
    <row r="88431" spans="2:13" x14ac:dyDescent="0.25">
      <c r="B88431">
        <v>-43</v>
      </c>
      <c r="C88431">
        <v>57</v>
      </c>
      <c r="D88431">
        <v>0</v>
      </c>
      <c r="E88431">
        <v>3</v>
      </c>
      <c r="F88431" s="1">
        <v>42.98</v>
      </c>
      <c r="G88431" s="1">
        <v>41.44</v>
      </c>
      <c r="H88431" s="1">
        <v>1</v>
      </c>
      <c r="I88431" s="1">
        <v>1.54</v>
      </c>
      <c r="J88431" s="1">
        <v>1.55</v>
      </c>
      <c r="K88431" s="19">
        <v>0.16600000000000001</v>
      </c>
      <c r="L88431" s="8">
        <v>0.90400000000000003</v>
      </c>
      <c r="M88431" s="1"/>
    </row>
    <row r="88432" spans="2:13" x14ac:dyDescent="0.25">
      <c r="B88432">
        <v>-42</v>
      </c>
      <c r="C88432">
        <v>57</v>
      </c>
      <c r="D88432">
        <v>0</v>
      </c>
      <c r="E88432">
        <v>2</v>
      </c>
      <c r="F88432" s="1">
        <v>41.44</v>
      </c>
      <c r="G88432" s="1">
        <v>39.74</v>
      </c>
      <c r="H88432" s="1">
        <v>1.29</v>
      </c>
      <c r="I88432" s="1">
        <v>1.7</v>
      </c>
      <c r="J88432" s="1">
        <v>1.31</v>
      </c>
      <c r="K88432" s="19">
        <v>0.18100000000000002</v>
      </c>
      <c r="L88432" s="8">
        <v>0.873</v>
      </c>
      <c r="M88432" s="1"/>
    </row>
    <row r="88433" spans="2:13" x14ac:dyDescent="0.25">
      <c r="B88433">
        <v>-42</v>
      </c>
      <c r="C88433">
        <v>57</v>
      </c>
      <c r="D88433">
        <v>0</v>
      </c>
      <c r="E88433">
        <v>3</v>
      </c>
      <c r="F88433" s="1">
        <v>43.29</v>
      </c>
      <c r="G88433" s="1">
        <v>41.88</v>
      </c>
      <c r="H88433" s="1">
        <v>1.1100000000000001</v>
      </c>
      <c r="I88433" s="1">
        <v>1.41</v>
      </c>
      <c r="J88433" s="1">
        <v>1.26</v>
      </c>
      <c r="K88433" s="19">
        <v>0.124</v>
      </c>
      <c r="L88433" s="8">
        <v>0.873</v>
      </c>
      <c r="M88433" s="1"/>
    </row>
    <row r="88434" spans="2:13" x14ac:dyDescent="0.25">
      <c r="B88434">
        <v>-41</v>
      </c>
      <c r="C88434">
        <v>57</v>
      </c>
      <c r="D88434">
        <v>0</v>
      </c>
      <c r="E88434">
        <v>2</v>
      </c>
      <c r="F88434" s="1">
        <v>41.86</v>
      </c>
      <c r="G88434" s="1">
        <v>40.229999999999997</v>
      </c>
      <c r="H88434" s="1">
        <v>1.3</v>
      </c>
      <c r="I88434" s="1">
        <v>1.63</v>
      </c>
      <c r="J88434" s="1">
        <v>1.25</v>
      </c>
      <c r="K88434" s="19">
        <v>0.152</v>
      </c>
      <c r="L88434" s="8">
        <v>0.873</v>
      </c>
      <c r="M88434" s="1"/>
    </row>
    <row r="88435" spans="2:13" x14ac:dyDescent="0.25">
      <c r="B88435">
        <v>-41</v>
      </c>
      <c r="C88435">
        <v>57</v>
      </c>
      <c r="D88435">
        <v>0</v>
      </c>
      <c r="E88435">
        <v>3</v>
      </c>
      <c r="F88435" s="1">
        <v>43.59</v>
      </c>
      <c r="G88435" s="1">
        <v>42.42</v>
      </c>
      <c r="H88435" s="1">
        <v>1.1100000000000001</v>
      </c>
      <c r="I88435" s="1">
        <v>1.17</v>
      </c>
      <c r="J88435" s="1">
        <v>1.05</v>
      </c>
      <c r="K88435" s="19">
        <v>8.5999999999999993E-2</v>
      </c>
      <c r="L88435" s="8">
        <v>0.85699999999999998</v>
      </c>
      <c r="M88435" s="1"/>
    </row>
    <row r="88436" spans="2:13" x14ac:dyDescent="0.25">
      <c r="B88436">
        <v>-40</v>
      </c>
      <c r="C88436">
        <v>57</v>
      </c>
      <c r="D88436">
        <v>0</v>
      </c>
      <c r="E88436">
        <v>2</v>
      </c>
      <c r="F88436" s="1">
        <v>42.37</v>
      </c>
      <c r="G88436" s="1">
        <v>40.74</v>
      </c>
      <c r="H88436" s="1">
        <v>1.29</v>
      </c>
      <c r="I88436" s="1">
        <v>1.63</v>
      </c>
      <c r="J88436" s="1">
        <v>1.27</v>
      </c>
      <c r="K88436" s="19">
        <v>0.11700000000000001</v>
      </c>
      <c r="L88436" s="8">
        <v>0.873</v>
      </c>
      <c r="M88436" s="1"/>
    </row>
    <row r="88437" spans="2:13" x14ac:dyDescent="0.25">
      <c r="B88437">
        <v>-40</v>
      </c>
      <c r="C88437">
        <v>57</v>
      </c>
      <c r="D88437">
        <v>0</v>
      </c>
      <c r="E88437">
        <v>3</v>
      </c>
      <c r="F88437" s="1">
        <v>44.13</v>
      </c>
      <c r="G88437" s="1">
        <v>42.94</v>
      </c>
      <c r="H88437" s="1">
        <v>1.1100000000000001</v>
      </c>
      <c r="I88437" s="1">
        <v>1.19</v>
      </c>
      <c r="J88437" s="1">
        <v>1.08</v>
      </c>
      <c r="K88437" s="19">
        <v>3.3999999999999996E-2</v>
      </c>
      <c r="L88437" s="8">
        <v>0.85699999999999998</v>
      </c>
      <c r="M88437" s="1"/>
    </row>
    <row r="88438" spans="2:13" x14ac:dyDescent="0.25">
      <c r="B88438">
        <v>-39</v>
      </c>
      <c r="C88438">
        <v>57</v>
      </c>
      <c r="D88438">
        <v>0</v>
      </c>
      <c r="E88438">
        <v>2</v>
      </c>
      <c r="F88438" s="1">
        <v>42.87</v>
      </c>
      <c r="G88438" s="1">
        <v>41.24</v>
      </c>
      <c r="H88438" s="1">
        <v>1.32</v>
      </c>
      <c r="I88438" s="1">
        <v>1.63</v>
      </c>
      <c r="J88438" s="1">
        <v>1.24</v>
      </c>
      <c r="K88438" s="19">
        <v>8.2000000000000003E-2</v>
      </c>
      <c r="L88438" s="8">
        <v>0.88800000000000001</v>
      </c>
      <c r="M88438" s="1"/>
    </row>
    <row r="88439" spans="2:13" x14ac:dyDescent="0.25">
      <c r="B88439">
        <v>-39</v>
      </c>
      <c r="C88439">
        <v>57</v>
      </c>
      <c r="D88439">
        <v>0</v>
      </c>
      <c r="E88439">
        <v>3</v>
      </c>
      <c r="F88439" s="1">
        <v>44.58</v>
      </c>
      <c r="G88439" s="1">
        <v>43.48</v>
      </c>
      <c r="H88439" s="1">
        <v>1.23</v>
      </c>
      <c r="I88439" s="1">
        <v>1.1000000000000001</v>
      </c>
      <c r="J88439" s="1">
        <v>0.9</v>
      </c>
      <c r="K88439" s="19">
        <v>-3.2000000000000001E-2</v>
      </c>
      <c r="L88439" s="8">
        <v>0.80900000000000005</v>
      </c>
      <c r="M88439" s="1"/>
    </row>
    <row r="88440" spans="2:13" x14ac:dyDescent="0.25">
      <c r="B88440">
        <v>-38</v>
      </c>
      <c r="C88440">
        <v>57</v>
      </c>
      <c r="D88440">
        <v>0</v>
      </c>
      <c r="E88440">
        <v>2</v>
      </c>
      <c r="F88440" s="1">
        <v>43.45</v>
      </c>
      <c r="G88440" s="1">
        <v>41.76</v>
      </c>
      <c r="H88440" s="1">
        <v>1.31</v>
      </c>
      <c r="I88440" s="1">
        <v>1.69</v>
      </c>
      <c r="J88440" s="1">
        <v>1.29</v>
      </c>
      <c r="K88440" s="19">
        <v>7.1999999999999995E-2</v>
      </c>
      <c r="L88440" s="8">
        <v>0.88800000000000001</v>
      </c>
      <c r="M88440" s="1"/>
    </row>
    <row r="88441" spans="2:13" x14ac:dyDescent="0.25">
      <c r="B88441">
        <v>-38</v>
      </c>
      <c r="C88441">
        <v>57</v>
      </c>
      <c r="D88441">
        <v>0</v>
      </c>
      <c r="E88441">
        <v>3</v>
      </c>
      <c r="F88441" s="1">
        <v>45.24</v>
      </c>
      <c r="G88441" s="1">
        <v>44.04</v>
      </c>
      <c r="H88441" s="1">
        <v>1.18</v>
      </c>
      <c r="I88441" s="1">
        <v>1.2</v>
      </c>
      <c r="J88441" s="1">
        <v>1.02</v>
      </c>
      <c r="K88441" s="19">
        <v>-1.2999999999999999E-2</v>
      </c>
      <c r="L88441" s="8">
        <v>0.82499999999999996</v>
      </c>
      <c r="M88441" s="1"/>
    </row>
    <row r="88442" spans="2:13" x14ac:dyDescent="0.25">
      <c r="B88442">
        <v>-37</v>
      </c>
      <c r="C88442">
        <v>57</v>
      </c>
      <c r="D88442">
        <v>0</v>
      </c>
      <c r="E88442">
        <v>2</v>
      </c>
      <c r="F88442" s="1">
        <v>43.98</v>
      </c>
      <c r="G88442" s="1">
        <v>42.28</v>
      </c>
      <c r="H88442" s="1">
        <v>1.29</v>
      </c>
      <c r="I88442" s="1">
        <v>1.7</v>
      </c>
      <c r="J88442" s="1">
        <v>1.32</v>
      </c>
      <c r="K88442" s="19">
        <v>5.1999999999999998E-2</v>
      </c>
      <c r="L88442" s="8">
        <v>0.92</v>
      </c>
      <c r="M88442" s="1"/>
    </row>
    <row r="88443" spans="2:13" x14ac:dyDescent="0.25">
      <c r="B88443">
        <v>-37</v>
      </c>
      <c r="C88443">
        <v>57</v>
      </c>
      <c r="D88443">
        <v>0</v>
      </c>
      <c r="E88443">
        <v>3</v>
      </c>
      <c r="F88443" s="1">
        <v>45.78</v>
      </c>
      <c r="G88443" s="1">
        <v>44.65</v>
      </c>
      <c r="H88443" s="1">
        <v>1.1200000000000001</v>
      </c>
      <c r="I88443" s="1">
        <v>1.1299999999999999</v>
      </c>
      <c r="J88443" s="1">
        <v>1.01</v>
      </c>
      <c r="K88443" s="19">
        <v>-0.03</v>
      </c>
      <c r="L88443" s="8">
        <v>0.80900000000000005</v>
      </c>
      <c r="M88443" s="1"/>
    </row>
    <row r="88444" spans="2:13" x14ac:dyDescent="0.25">
      <c r="B88444">
        <v>-36</v>
      </c>
      <c r="C88444">
        <v>57</v>
      </c>
      <c r="D88444">
        <v>0</v>
      </c>
      <c r="E88444">
        <v>2</v>
      </c>
      <c r="F88444" s="1">
        <v>44.46</v>
      </c>
      <c r="G88444" s="1">
        <v>42.78</v>
      </c>
      <c r="H88444" s="1">
        <v>1.29</v>
      </c>
      <c r="I88444" s="1">
        <v>1.68</v>
      </c>
      <c r="J88444" s="1">
        <v>1.31</v>
      </c>
      <c r="K88444" s="19">
        <v>3.5999999999999997E-2</v>
      </c>
      <c r="L88444" s="8">
        <v>0.92</v>
      </c>
      <c r="M88444" s="1"/>
    </row>
    <row r="88445" spans="2:13" x14ac:dyDescent="0.25">
      <c r="B88445">
        <v>-36</v>
      </c>
      <c r="C88445">
        <v>57</v>
      </c>
      <c r="D88445">
        <v>0</v>
      </c>
      <c r="E88445">
        <v>3</v>
      </c>
      <c r="F88445" s="1">
        <v>46.25</v>
      </c>
      <c r="G88445" s="1">
        <v>45.17</v>
      </c>
      <c r="H88445" s="1">
        <v>1.1599999999999999</v>
      </c>
      <c r="I88445" s="1">
        <v>1.08</v>
      </c>
      <c r="J88445" s="1">
        <v>0.92</v>
      </c>
      <c r="K88445" s="19">
        <v>-0.05</v>
      </c>
      <c r="L88445" s="8">
        <v>0.79300000000000004</v>
      </c>
      <c r="M88445" s="1"/>
    </row>
    <row r="88446" spans="2:13" x14ac:dyDescent="0.25">
      <c r="B88446">
        <v>-35</v>
      </c>
      <c r="C88446">
        <v>57</v>
      </c>
      <c r="D88446">
        <v>0</v>
      </c>
      <c r="E88446">
        <v>2</v>
      </c>
      <c r="F88446" s="1">
        <v>45.06</v>
      </c>
      <c r="G88446" s="1">
        <v>43.28</v>
      </c>
      <c r="H88446" s="1">
        <v>1.28</v>
      </c>
      <c r="I88446" s="1">
        <v>1.78</v>
      </c>
      <c r="J88446" s="1">
        <v>1.39</v>
      </c>
      <c r="K88446" s="19">
        <v>3.5999999999999997E-2</v>
      </c>
      <c r="L88446" s="8">
        <v>0.92</v>
      </c>
      <c r="M88446" s="1"/>
    </row>
    <row r="88447" spans="2:13" x14ac:dyDescent="0.25">
      <c r="B88447">
        <v>-35</v>
      </c>
      <c r="C88447">
        <v>57</v>
      </c>
      <c r="D88447">
        <v>0</v>
      </c>
      <c r="E88447">
        <v>3</v>
      </c>
      <c r="F88447" s="1">
        <v>47.04</v>
      </c>
      <c r="G88447" s="1">
        <v>45.75</v>
      </c>
      <c r="H88447" s="1">
        <v>1.17</v>
      </c>
      <c r="I88447" s="1">
        <v>1.29</v>
      </c>
      <c r="J88447" s="1">
        <v>1.1000000000000001</v>
      </c>
      <c r="K88447" s="19">
        <v>-3.5000000000000003E-2</v>
      </c>
      <c r="L88447" s="8">
        <v>0.82499999999999996</v>
      </c>
      <c r="M88447" s="1"/>
    </row>
    <row r="88448" spans="2:13" x14ac:dyDescent="0.25">
      <c r="B88448">
        <v>-34</v>
      </c>
      <c r="C88448">
        <v>57</v>
      </c>
      <c r="D88448">
        <v>0</v>
      </c>
      <c r="E88448">
        <v>2</v>
      </c>
      <c r="F88448" s="1">
        <v>45.57</v>
      </c>
      <c r="G88448" s="1">
        <v>43.78</v>
      </c>
      <c r="H88448" s="1">
        <v>1.28</v>
      </c>
      <c r="I88448" s="1">
        <v>1.79</v>
      </c>
      <c r="J88448" s="1">
        <v>1.4</v>
      </c>
      <c r="K88448" s="19">
        <v>3.9E-2</v>
      </c>
      <c r="L88448" s="8">
        <v>0.92</v>
      </c>
      <c r="M88448" s="1"/>
    </row>
    <row r="88449" spans="2:13" x14ac:dyDescent="0.25">
      <c r="B88449">
        <v>-34</v>
      </c>
      <c r="C88449">
        <v>57</v>
      </c>
      <c r="D88449">
        <v>0</v>
      </c>
      <c r="E88449">
        <v>3</v>
      </c>
      <c r="F88449" s="1">
        <v>47.59</v>
      </c>
      <c r="G88449" s="1">
        <v>46.32</v>
      </c>
      <c r="H88449" s="1">
        <v>1.19</v>
      </c>
      <c r="I88449" s="1">
        <v>1.27</v>
      </c>
      <c r="J88449" s="1">
        <v>1.07</v>
      </c>
      <c r="K88449" s="19">
        <v>-1.1000000000000001E-2</v>
      </c>
      <c r="L88449" s="8">
        <v>0.79300000000000004</v>
      </c>
      <c r="M88449" s="1"/>
    </row>
    <row r="88450" spans="2:13" x14ac:dyDescent="0.25">
      <c r="B88450">
        <v>-33</v>
      </c>
      <c r="C88450">
        <v>57</v>
      </c>
      <c r="D88450">
        <v>0</v>
      </c>
      <c r="E88450">
        <v>2</v>
      </c>
      <c r="F88450" s="1">
        <v>46.03</v>
      </c>
      <c r="G88450" s="1">
        <v>44.24</v>
      </c>
      <c r="H88450" s="1">
        <v>1.24</v>
      </c>
      <c r="I88450" s="1">
        <v>1.79</v>
      </c>
      <c r="J88450" s="1">
        <v>1.45</v>
      </c>
      <c r="K88450" s="19">
        <v>3.7999999999999999E-2</v>
      </c>
      <c r="L88450" s="8">
        <v>0.92</v>
      </c>
      <c r="M88450" s="1"/>
    </row>
    <row r="88451" spans="2:13" x14ac:dyDescent="0.25">
      <c r="B88451">
        <v>-33</v>
      </c>
      <c r="C88451">
        <v>57</v>
      </c>
      <c r="D88451">
        <v>0</v>
      </c>
      <c r="E88451">
        <v>3</v>
      </c>
      <c r="F88451" s="1">
        <v>48.12</v>
      </c>
      <c r="G88451" s="1">
        <v>46.81</v>
      </c>
      <c r="H88451" s="1">
        <v>1.1200000000000001</v>
      </c>
      <c r="I88451" s="1">
        <v>1.31</v>
      </c>
      <c r="J88451" s="1">
        <v>1.18</v>
      </c>
      <c r="K88451" s="19">
        <v>-5.0000000000000001E-3</v>
      </c>
      <c r="L88451" s="8">
        <v>0.80900000000000005</v>
      </c>
      <c r="M88451" s="1"/>
    </row>
    <row r="88452" spans="2:13" x14ac:dyDescent="0.25">
      <c r="B88452">
        <v>-32</v>
      </c>
      <c r="C88452">
        <v>57</v>
      </c>
      <c r="D88452">
        <v>0</v>
      </c>
      <c r="E88452">
        <v>2</v>
      </c>
      <c r="F88452" s="1">
        <v>46.44</v>
      </c>
      <c r="G88452" s="1">
        <v>44.67</v>
      </c>
      <c r="H88452" s="1">
        <v>1.2</v>
      </c>
      <c r="I88452" s="1">
        <v>1.77</v>
      </c>
      <c r="J88452" s="1">
        <v>1.47</v>
      </c>
      <c r="K88452" s="19">
        <v>3.1E-2</v>
      </c>
      <c r="L88452" s="8">
        <v>0.92</v>
      </c>
      <c r="M88452" s="1"/>
    </row>
    <row r="88453" spans="2:13" x14ac:dyDescent="0.25">
      <c r="B88453">
        <v>-32</v>
      </c>
      <c r="C88453">
        <v>57</v>
      </c>
      <c r="D88453">
        <v>0</v>
      </c>
      <c r="E88453">
        <v>3</v>
      </c>
      <c r="F88453" s="1">
        <v>48.6</v>
      </c>
      <c r="G88453" s="1">
        <v>47.25</v>
      </c>
      <c r="H88453" s="1">
        <v>1.08</v>
      </c>
      <c r="I88453" s="1">
        <v>1.35</v>
      </c>
      <c r="J88453" s="1">
        <v>1.25</v>
      </c>
      <c r="K88453" s="19">
        <v>-2.3E-2</v>
      </c>
      <c r="L88453" s="8">
        <v>0.80900000000000005</v>
      </c>
      <c r="M88453" s="1"/>
    </row>
    <row r="88454" spans="2:13" x14ac:dyDescent="0.25">
      <c r="B88454">
        <v>-31</v>
      </c>
      <c r="C88454">
        <v>57</v>
      </c>
      <c r="D88454">
        <v>0</v>
      </c>
      <c r="E88454">
        <v>2</v>
      </c>
      <c r="F88454" s="1">
        <v>46.83</v>
      </c>
      <c r="G88454" s="1">
        <v>45.06</v>
      </c>
      <c r="H88454" s="1">
        <v>1.18</v>
      </c>
      <c r="I88454" s="1">
        <v>1.77</v>
      </c>
      <c r="J88454" s="1">
        <v>1.5</v>
      </c>
      <c r="K88454" s="19">
        <v>3.9E-2</v>
      </c>
      <c r="L88454" s="8">
        <v>0.93600000000000005</v>
      </c>
      <c r="M88454" s="1"/>
    </row>
    <row r="88455" spans="2:13" x14ac:dyDescent="0.25">
      <c r="B88455">
        <v>-31</v>
      </c>
      <c r="C88455">
        <v>57</v>
      </c>
      <c r="D88455">
        <v>0</v>
      </c>
      <c r="E88455">
        <v>3</v>
      </c>
      <c r="F88455" s="1">
        <v>48.94</v>
      </c>
      <c r="G88455" s="1">
        <v>47.55</v>
      </c>
      <c r="H88455" s="1">
        <v>1.08</v>
      </c>
      <c r="I88455" s="1">
        <v>1.39</v>
      </c>
      <c r="J88455" s="1">
        <v>1.28</v>
      </c>
      <c r="K88455" s="19">
        <v>0.01</v>
      </c>
      <c r="L88455" s="8">
        <v>0.84099999999999997</v>
      </c>
      <c r="M88455" s="1"/>
    </row>
    <row r="88456" spans="2:13" x14ac:dyDescent="0.25">
      <c r="B88456">
        <v>-30</v>
      </c>
      <c r="C88456">
        <v>57</v>
      </c>
      <c r="D88456">
        <v>0</v>
      </c>
      <c r="E88456">
        <v>2</v>
      </c>
      <c r="F88456" s="1">
        <v>47.16</v>
      </c>
      <c r="G88456" s="1">
        <v>45.45</v>
      </c>
      <c r="H88456" s="1">
        <v>1.1499999999999999</v>
      </c>
      <c r="I88456" s="1">
        <v>1.71</v>
      </c>
      <c r="J88456" s="1">
        <v>1.48</v>
      </c>
      <c r="K88456" s="19">
        <v>4.1999999999999996E-2</v>
      </c>
      <c r="L88456" s="8">
        <v>0.93600000000000005</v>
      </c>
      <c r="M88456" s="1"/>
    </row>
    <row r="88457" spans="2:13" x14ac:dyDescent="0.25">
      <c r="B88457">
        <v>-30</v>
      </c>
      <c r="C88457">
        <v>57</v>
      </c>
      <c r="D88457">
        <v>0</v>
      </c>
      <c r="E88457">
        <v>3</v>
      </c>
      <c r="F88457" s="1">
        <v>49.15</v>
      </c>
      <c r="G88457" s="1">
        <v>47.88</v>
      </c>
      <c r="H88457" s="1">
        <v>1.06</v>
      </c>
      <c r="I88457" s="1">
        <v>1.27</v>
      </c>
      <c r="J88457" s="1">
        <v>1.2</v>
      </c>
      <c r="K88457" s="19">
        <v>2.0999999999999998E-2</v>
      </c>
      <c r="L88457" s="8">
        <v>0.84099999999999997</v>
      </c>
      <c r="M88457" s="1"/>
    </row>
    <row r="88458" spans="2:13" x14ac:dyDescent="0.25">
      <c r="B88458">
        <v>-29</v>
      </c>
      <c r="C88458">
        <v>57</v>
      </c>
      <c r="D88458">
        <v>0</v>
      </c>
      <c r="E88458">
        <v>2</v>
      </c>
      <c r="F88458" s="1">
        <v>47.52</v>
      </c>
      <c r="G88458" s="1">
        <v>45.88</v>
      </c>
      <c r="H88458" s="1">
        <v>1.1200000000000001</v>
      </c>
      <c r="I88458" s="1">
        <v>1.64</v>
      </c>
      <c r="J88458" s="1">
        <v>1.47</v>
      </c>
      <c r="K88458" s="19">
        <v>3.5999999999999997E-2</v>
      </c>
      <c r="L88458" s="8">
        <v>0.92</v>
      </c>
      <c r="M88458" s="1"/>
    </row>
    <row r="88459" spans="2:13" x14ac:dyDescent="0.25">
      <c r="B88459">
        <v>-29</v>
      </c>
      <c r="C88459">
        <v>57</v>
      </c>
      <c r="D88459">
        <v>0</v>
      </c>
      <c r="E88459">
        <v>3</v>
      </c>
      <c r="F88459" s="1">
        <v>49.48</v>
      </c>
      <c r="G88459" s="1">
        <v>48.36</v>
      </c>
      <c r="H88459" s="1">
        <v>1.02</v>
      </c>
      <c r="I88459" s="1">
        <v>1.1200000000000001</v>
      </c>
      <c r="J88459" s="1">
        <v>1.1000000000000001</v>
      </c>
      <c r="K88459" s="19">
        <v>-2.9999999999999996E-3</v>
      </c>
      <c r="L88459" s="8">
        <v>0.84099999999999997</v>
      </c>
      <c r="M88459" s="1"/>
    </row>
    <row r="88460" spans="2:13" x14ac:dyDescent="0.25">
      <c r="B88460">
        <v>-28</v>
      </c>
      <c r="C88460">
        <v>57</v>
      </c>
      <c r="D88460">
        <v>0</v>
      </c>
      <c r="E88460">
        <v>2</v>
      </c>
      <c r="F88460" s="1">
        <v>47.89</v>
      </c>
      <c r="G88460" s="1">
        <v>46.26</v>
      </c>
      <c r="H88460" s="1">
        <v>1.0900000000000001</v>
      </c>
      <c r="I88460" s="1">
        <v>1.63</v>
      </c>
      <c r="J88460" s="1">
        <v>1.49</v>
      </c>
      <c r="K88460" s="19">
        <v>3.5000000000000003E-2</v>
      </c>
      <c r="L88460" s="8">
        <v>0.92</v>
      </c>
      <c r="M88460" s="1"/>
    </row>
    <row r="88461" spans="2:13" x14ac:dyDescent="0.25">
      <c r="B88461">
        <v>-28</v>
      </c>
      <c r="C88461">
        <v>57</v>
      </c>
      <c r="D88461">
        <v>0</v>
      </c>
      <c r="E88461">
        <v>3</v>
      </c>
      <c r="F88461" s="1">
        <v>49.83</v>
      </c>
      <c r="G88461" s="1">
        <v>48.72</v>
      </c>
      <c r="H88461" s="1">
        <v>0.99</v>
      </c>
      <c r="I88461" s="1">
        <v>1.1100000000000001</v>
      </c>
      <c r="J88461" s="1">
        <v>1.1200000000000001</v>
      </c>
      <c r="K88461" s="19">
        <v>-4.0000000000000001E-3</v>
      </c>
      <c r="L88461" s="8">
        <v>0.84099999999999997</v>
      </c>
      <c r="M88461" s="1"/>
    </row>
    <row r="88462" spans="2:13" x14ac:dyDescent="0.25">
      <c r="B88462">
        <v>-27</v>
      </c>
      <c r="C88462">
        <v>57</v>
      </c>
      <c r="D88462">
        <v>0</v>
      </c>
      <c r="E88462">
        <v>2</v>
      </c>
      <c r="F88462" s="1">
        <v>48.25</v>
      </c>
      <c r="G88462" s="1">
        <v>46.62</v>
      </c>
      <c r="H88462" s="1">
        <v>1.07</v>
      </c>
      <c r="I88462" s="1">
        <v>1.63</v>
      </c>
      <c r="J88462" s="1">
        <v>1.52</v>
      </c>
      <c r="K88462" s="19">
        <v>3.9E-2</v>
      </c>
      <c r="L88462" s="8">
        <v>0.95199999999999996</v>
      </c>
      <c r="M88462" s="1"/>
    </row>
    <row r="88463" spans="2:13" x14ac:dyDescent="0.25">
      <c r="B88463">
        <v>-27</v>
      </c>
      <c r="C88463">
        <v>57</v>
      </c>
      <c r="D88463">
        <v>0</v>
      </c>
      <c r="E88463">
        <v>3</v>
      </c>
      <c r="F88463" s="1">
        <v>50.1</v>
      </c>
      <c r="G88463" s="1">
        <v>49.04</v>
      </c>
      <c r="H88463" s="1">
        <v>0.98</v>
      </c>
      <c r="I88463" s="1">
        <v>1.06</v>
      </c>
      <c r="J88463" s="1">
        <v>1.08</v>
      </c>
      <c r="K88463" s="19">
        <v>7.0000000000000001E-3</v>
      </c>
      <c r="L88463" s="8">
        <v>0.82499999999999996</v>
      </c>
      <c r="M88463" s="1"/>
    </row>
    <row r="88464" spans="2:13" x14ac:dyDescent="0.25">
      <c r="B88464">
        <v>-26</v>
      </c>
      <c r="C88464">
        <v>57</v>
      </c>
      <c r="D88464">
        <v>0</v>
      </c>
      <c r="E88464">
        <v>2</v>
      </c>
      <c r="F88464" s="1">
        <v>48.71</v>
      </c>
      <c r="G88464" s="1">
        <v>47.03</v>
      </c>
      <c r="H88464" s="1">
        <v>1.04</v>
      </c>
      <c r="I88464" s="1">
        <v>1.68</v>
      </c>
      <c r="J88464" s="1">
        <v>1.61</v>
      </c>
      <c r="K88464" s="19">
        <v>5.2999999999999999E-2</v>
      </c>
      <c r="L88464" s="8">
        <v>0.96799999999999997</v>
      </c>
      <c r="M88464" s="1"/>
    </row>
    <row r="88465" spans="2:13" x14ac:dyDescent="0.25">
      <c r="B88465">
        <v>-26</v>
      </c>
      <c r="C88465">
        <v>57</v>
      </c>
      <c r="D88465">
        <v>0</v>
      </c>
      <c r="E88465">
        <v>3</v>
      </c>
      <c r="F88465" s="1">
        <v>50.74</v>
      </c>
      <c r="G88465" s="1">
        <v>49.52</v>
      </c>
      <c r="H88465" s="1">
        <v>0.95</v>
      </c>
      <c r="I88465" s="1">
        <v>1.22</v>
      </c>
      <c r="J88465" s="1">
        <v>1.29</v>
      </c>
      <c r="K88465" s="19">
        <v>4.5999999999999999E-2</v>
      </c>
      <c r="L88465" s="8">
        <v>0.873</v>
      </c>
      <c r="M88465" s="1"/>
    </row>
    <row r="88466" spans="2:13" x14ac:dyDescent="0.25">
      <c r="B88466">
        <v>-25</v>
      </c>
      <c r="C88466">
        <v>57</v>
      </c>
      <c r="D88466">
        <v>0</v>
      </c>
      <c r="E88466">
        <v>2</v>
      </c>
      <c r="F88466" s="1">
        <v>49.19</v>
      </c>
      <c r="G88466" s="1">
        <v>47.43</v>
      </c>
      <c r="H88466" s="1">
        <v>1.02</v>
      </c>
      <c r="I88466" s="1">
        <v>1.76</v>
      </c>
      <c r="J88466" s="1">
        <v>1.73</v>
      </c>
      <c r="K88466" s="19">
        <v>7.2999999999999995E-2</v>
      </c>
      <c r="L88466" s="8">
        <v>0.96799999999999997</v>
      </c>
      <c r="M88466" s="1"/>
    </row>
    <row r="88467" spans="2:13" x14ac:dyDescent="0.25">
      <c r="B88467">
        <v>-25</v>
      </c>
      <c r="C88467">
        <v>57</v>
      </c>
      <c r="D88467">
        <v>0</v>
      </c>
      <c r="E88467">
        <v>3</v>
      </c>
      <c r="F88467" s="1">
        <v>51.5</v>
      </c>
      <c r="G88467" s="1">
        <v>49.97</v>
      </c>
      <c r="H88467" s="1">
        <v>0.94</v>
      </c>
      <c r="I88467" s="1">
        <v>1.53</v>
      </c>
      <c r="J88467" s="1">
        <v>1.63</v>
      </c>
      <c r="K88467" s="19">
        <v>9.2999999999999999E-2</v>
      </c>
      <c r="L88467" s="8">
        <v>0.93600000000000005</v>
      </c>
      <c r="M88467" s="1"/>
    </row>
    <row r="88468" spans="2:13" x14ac:dyDescent="0.25">
      <c r="B88468">
        <v>-24</v>
      </c>
      <c r="C88468">
        <v>57</v>
      </c>
      <c r="D88468">
        <v>0</v>
      </c>
      <c r="E88468">
        <v>2</v>
      </c>
      <c r="F88468" s="1">
        <v>49.61</v>
      </c>
      <c r="G88468" s="1">
        <v>47.82</v>
      </c>
      <c r="H88468" s="1">
        <v>0.98</v>
      </c>
      <c r="I88468" s="1">
        <v>1.79</v>
      </c>
      <c r="J88468" s="1">
        <v>1.82</v>
      </c>
      <c r="K88468" s="19">
        <v>7.8E-2</v>
      </c>
      <c r="L88468" s="8">
        <v>1</v>
      </c>
      <c r="M88468" s="1"/>
    </row>
    <row r="88469" spans="2:13" x14ac:dyDescent="0.25">
      <c r="B88469">
        <v>-24</v>
      </c>
      <c r="C88469">
        <v>57</v>
      </c>
      <c r="D88469">
        <v>0</v>
      </c>
      <c r="E88469">
        <v>3</v>
      </c>
      <c r="F88469" s="1">
        <v>52.08</v>
      </c>
      <c r="G88469" s="1">
        <v>50.51</v>
      </c>
      <c r="H88469" s="1">
        <v>0.88</v>
      </c>
      <c r="I88469" s="1">
        <v>1.57</v>
      </c>
      <c r="J88469" s="1">
        <v>1.79</v>
      </c>
      <c r="K88469" s="19">
        <v>9.1999999999999998E-2</v>
      </c>
      <c r="L88469" s="8">
        <v>0.95199999999999996</v>
      </c>
      <c r="M88469" s="1"/>
    </row>
    <row r="88470" spans="2:13" x14ac:dyDescent="0.25">
      <c r="B88470">
        <v>-23</v>
      </c>
      <c r="C88470">
        <v>57</v>
      </c>
      <c r="D88470">
        <v>0</v>
      </c>
      <c r="E88470">
        <v>2</v>
      </c>
      <c r="F88470" s="1">
        <v>49.97</v>
      </c>
      <c r="G88470" s="1">
        <v>48.17</v>
      </c>
      <c r="H88470" s="1">
        <v>0.94</v>
      </c>
      <c r="I88470" s="1">
        <v>1.8</v>
      </c>
      <c r="J88470" s="1">
        <v>1.91</v>
      </c>
      <c r="K88470" s="19">
        <v>8.6999999999999994E-2</v>
      </c>
      <c r="L88470" s="8">
        <v>1</v>
      </c>
      <c r="M88470" s="1"/>
    </row>
    <row r="88471" spans="2:13" x14ac:dyDescent="0.25">
      <c r="B88471">
        <v>-23</v>
      </c>
      <c r="C88471">
        <v>57</v>
      </c>
      <c r="D88471">
        <v>0</v>
      </c>
      <c r="E88471">
        <v>3</v>
      </c>
      <c r="F88471" s="1">
        <v>52.56</v>
      </c>
      <c r="G88471" s="1">
        <v>50.95</v>
      </c>
      <c r="H88471" s="1">
        <v>0.83</v>
      </c>
      <c r="I88471" s="1">
        <v>1.61</v>
      </c>
      <c r="J88471" s="1">
        <v>1.93</v>
      </c>
      <c r="K88471" s="19">
        <v>0.1</v>
      </c>
      <c r="L88471" s="8">
        <v>0.96799999999999997</v>
      </c>
      <c r="M88471" s="1"/>
    </row>
    <row r="88472" spans="2:13" x14ac:dyDescent="0.25">
      <c r="B88472">
        <v>-22</v>
      </c>
      <c r="C88472">
        <v>57</v>
      </c>
      <c r="D88472">
        <v>0</v>
      </c>
      <c r="E88472">
        <v>2</v>
      </c>
      <c r="F88472" s="1">
        <v>50.26</v>
      </c>
      <c r="G88472" s="1">
        <v>48.44</v>
      </c>
      <c r="H88472" s="1">
        <v>0.91</v>
      </c>
      <c r="I88472" s="1">
        <v>1.82</v>
      </c>
      <c r="J88472" s="1">
        <v>2</v>
      </c>
      <c r="K88472" s="19">
        <v>9.5000000000000001E-2</v>
      </c>
      <c r="L88472" s="8">
        <v>1</v>
      </c>
      <c r="M88472" s="1"/>
    </row>
    <row r="88473" spans="2:13" x14ac:dyDescent="0.25">
      <c r="B88473">
        <v>-22</v>
      </c>
      <c r="C88473">
        <v>57</v>
      </c>
      <c r="D88473">
        <v>0</v>
      </c>
      <c r="E88473">
        <v>3</v>
      </c>
      <c r="F88473" s="1">
        <v>52.86</v>
      </c>
      <c r="G88473" s="1">
        <v>51.1</v>
      </c>
      <c r="H88473" s="1">
        <v>0.82</v>
      </c>
      <c r="I88473" s="1">
        <v>1.76</v>
      </c>
      <c r="J88473" s="1">
        <v>2.15</v>
      </c>
      <c r="K88473" s="19">
        <v>0.11799999999999999</v>
      </c>
      <c r="L88473" s="8">
        <v>1</v>
      </c>
      <c r="M88473" s="1"/>
    </row>
    <row r="88474" spans="2:13" x14ac:dyDescent="0.25">
      <c r="B88474">
        <v>-21</v>
      </c>
      <c r="C88474">
        <v>57</v>
      </c>
      <c r="D88474">
        <v>0</v>
      </c>
      <c r="E88474">
        <v>2</v>
      </c>
      <c r="F88474" s="1">
        <v>50.47</v>
      </c>
      <c r="G88474" s="1">
        <v>48.74</v>
      </c>
      <c r="H88474" s="1">
        <v>0.87</v>
      </c>
      <c r="I88474" s="1">
        <v>1.73</v>
      </c>
      <c r="J88474" s="1">
        <v>2</v>
      </c>
      <c r="K88474" s="19">
        <v>9.5999999999999988E-2</v>
      </c>
      <c r="L88474" s="8">
        <v>0.98399999999999999</v>
      </c>
      <c r="M88474" s="1"/>
    </row>
    <row r="88475" spans="2:13" x14ac:dyDescent="0.25">
      <c r="B88475">
        <v>-21</v>
      </c>
      <c r="C88475">
        <v>57</v>
      </c>
      <c r="D88475">
        <v>0</v>
      </c>
      <c r="E88475">
        <v>3</v>
      </c>
      <c r="F88475" s="1">
        <v>53.03</v>
      </c>
      <c r="G88475" s="1">
        <v>51.47</v>
      </c>
      <c r="H88475" s="1">
        <v>0.75</v>
      </c>
      <c r="I88475" s="1">
        <v>1.56</v>
      </c>
      <c r="J88475" s="1">
        <v>2.06</v>
      </c>
      <c r="K88475" s="19">
        <v>0.10500000000000001</v>
      </c>
      <c r="L88475" s="8">
        <v>0.98399999999999999</v>
      </c>
      <c r="M88475" s="1"/>
    </row>
    <row r="88476" spans="2:13" x14ac:dyDescent="0.25">
      <c r="B88476">
        <v>-20</v>
      </c>
      <c r="C88476">
        <v>57</v>
      </c>
      <c r="D88476">
        <v>0</v>
      </c>
      <c r="E88476">
        <v>2</v>
      </c>
      <c r="F88476" s="1">
        <v>50.64</v>
      </c>
      <c r="G88476" s="1">
        <v>48.98</v>
      </c>
      <c r="H88476" s="1">
        <v>0.82</v>
      </c>
      <c r="I88476" s="1">
        <v>1.66</v>
      </c>
      <c r="J88476" s="1">
        <v>2.02</v>
      </c>
      <c r="K88476" s="19">
        <v>0.10099999999999999</v>
      </c>
      <c r="L88476" s="8">
        <v>0.98399999999999999</v>
      </c>
      <c r="M88476" s="1"/>
    </row>
    <row r="88477" spans="2:13" x14ac:dyDescent="0.25">
      <c r="B88477">
        <v>-20</v>
      </c>
      <c r="C88477">
        <v>57</v>
      </c>
      <c r="D88477">
        <v>0</v>
      </c>
      <c r="E88477">
        <v>3</v>
      </c>
      <c r="F88477" s="1">
        <v>53.04</v>
      </c>
      <c r="G88477" s="1">
        <v>51.72</v>
      </c>
      <c r="H88477" s="1">
        <v>0.69</v>
      </c>
      <c r="I88477" s="1">
        <v>1.32</v>
      </c>
      <c r="J88477" s="1">
        <v>1.91</v>
      </c>
      <c r="K88477" s="19">
        <v>9.5999999999999988E-2</v>
      </c>
      <c r="L88477" s="8">
        <v>0.98399999999999999</v>
      </c>
      <c r="M88477" s="1"/>
    </row>
    <row r="88478" spans="2:13" x14ac:dyDescent="0.25">
      <c r="B88478">
        <v>-19</v>
      </c>
      <c r="C88478">
        <v>57</v>
      </c>
      <c r="D88478">
        <v>0</v>
      </c>
      <c r="E88478">
        <v>2</v>
      </c>
      <c r="F88478" s="1">
        <v>50.82</v>
      </c>
      <c r="G88478" s="1">
        <v>49.13</v>
      </c>
      <c r="H88478" s="1">
        <v>0.79</v>
      </c>
      <c r="I88478" s="1">
        <v>1.69</v>
      </c>
      <c r="J88478" s="1">
        <v>2.14</v>
      </c>
      <c r="K88478" s="19">
        <v>0.10800000000000001</v>
      </c>
      <c r="L88478" s="8">
        <v>0.98399999999999999</v>
      </c>
      <c r="M88478" s="1"/>
    </row>
    <row r="88479" spans="2:13" x14ac:dyDescent="0.25">
      <c r="B88479">
        <v>-19</v>
      </c>
      <c r="C88479">
        <v>57</v>
      </c>
      <c r="D88479">
        <v>0</v>
      </c>
      <c r="E88479">
        <v>3</v>
      </c>
      <c r="F88479" s="1">
        <v>53.13</v>
      </c>
      <c r="G88479" s="1">
        <v>51.65</v>
      </c>
      <c r="H88479" s="1">
        <v>0.67</v>
      </c>
      <c r="I88479" s="1">
        <v>1.48</v>
      </c>
      <c r="J88479" s="1">
        <v>2.19</v>
      </c>
      <c r="K88479" s="19">
        <v>0.104</v>
      </c>
      <c r="L88479" s="8">
        <v>0.98399999999999999</v>
      </c>
      <c r="M88479" s="1"/>
    </row>
    <row r="88480" spans="2:13" x14ac:dyDescent="0.25">
      <c r="B88480">
        <v>-18</v>
      </c>
      <c r="C88480">
        <v>57</v>
      </c>
      <c r="D88480">
        <v>0</v>
      </c>
      <c r="E88480">
        <v>2</v>
      </c>
      <c r="F88480" s="1">
        <v>50.94</v>
      </c>
      <c r="G88480" s="1">
        <v>49.26</v>
      </c>
      <c r="H88480" s="1">
        <v>0.77</v>
      </c>
      <c r="I88480" s="1">
        <v>1.68</v>
      </c>
      <c r="J88480" s="1">
        <v>2.17</v>
      </c>
      <c r="K88480" s="19">
        <v>0.11700000000000001</v>
      </c>
      <c r="L88480" s="8">
        <v>0.98399999999999999</v>
      </c>
      <c r="M88480" s="1"/>
    </row>
    <row r="88481" spans="2:13" x14ac:dyDescent="0.25">
      <c r="B88481">
        <v>-18</v>
      </c>
      <c r="C88481">
        <v>57</v>
      </c>
      <c r="D88481">
        <v>0</v>
      </c>
      <c r="E88481">
        <v>3</v>
      </c>
      <c r="F88481" s="1">
        <v>53.14</v>
      </c>
      <c r="G88481" s="1">
        <v>51.67</v>
      </c>
      <c r="H88481" s="1">
        <v>0.7</v>
      </c>
      <c r="I88481" s="1">
        <v>1.47</v>
      </c>
      <c r="J88481" s="1">
        <v>2.11</v>
      </c>
      <c r="K88481" s="19">
        <v>0.112</v>
      </c>
      <c r="L88481" s="8">
        <v>0.96799999999999997</v>
      </c>
      <c r="M88481" s="1"/>
    </row>
    <row r="88482" spans="2:13" x14ac:dyDescent="0.25">
      <c r="B88482">
        <v>-17</v>
      </c>
      <c r="C88482">
        <v>57</v>
      </c>
      <c r="D88482">
        <v>0</v>
      </c>
      <c r="E88482">
        <v>2</v>
      </c>
      <c r="F88482" s="1">
        <v>50.97</v>
      </c>
      <c r="G88482" s="1">
        <v>49.34</v>
      </c>
      <c r="H88482" s="1">
        <v>0.75</v>
      </c>
      <c r="I88482" s="1">
        <v>1.63</v>
      </c>
      <c r="J88482" s="1">
        <v>2.17</v>
      </c>
      <c r="K88482" s="19">
        <v>0.12</v>
      </c>
      <c r="L88482" s="8">
        <v>0.98399999999999999</v>
      </c>
      <c r="M88482" s="1"/>
    </row>
    <row r="88483" spans="2:13" x14ac:dyDescent="0.25">
      <c r="B88483">
        <v>-17</v>
      </c>
      <c r="C88483">
        <v>57</v>
      </c>
      <c r="D88483">
        <v>0</v>
      </c>
      <c r="E88483">
        <v>3</v>
      </c>
      <c r="F88483" s="1">
        <v>53.01</v>
      </c>
      <c r="G88483" s="1">
        <v>51.62</v>
      </c>
      <c r="H88483" s="1">
        <v>0.7</v>
      </c>
      <c r="I88483" s="1">
        <v>1.39</v>
      </c>
      <c r="J88483" s="1">
        <v>1.98</v>
      </c>
      <c r="K88483" s="19">
        <v>9.5999999999999988E-2</v>
      </c>
      <c r="L88483" s="8">
        <v>0.98399999999999999</v>
      </c>
      <c r="M88483" s="1"/>
    </row>
    <row r="88484" spans="2:13" x14ac:dyDescent="0.25">
      <c r="B88484">
        <v>-16</v>
      </c>
      <c r="C88484">
        <v>57</v>
      </c>
      <c r="D88484">
        <v>0</v>
      </c>
      <c r="E88484">
        <v>2</v>
      </c>
      <c r="F88484" s="1">
        <v>50.93</v>
      </c>
      <c r="G88484" s="1">
        <v>49.38</v>
      </c>
      <c r="H88484" s="1">
        <v>0.74</v>
      </c>
      <c r="I88484" s="1">
        <v>1.55</v>
      </c>
      <c r="J88484" s="1">
        <v>2.11</v>
      </c>
      <c r="K88484" s="19">
        <v>0.121</v>
      </c>
      <c r="L88484" s="8">
        <v>0.98399999999999999</v>
      </c>
      <c r="M88484" s="1"/>
    </row>
    <row r="88485" spans="2:13" x14ac:dyDescent="0.25">
      <c r="B88485">
        <v>-16</v>
      </c>
      <c r="C88485">
        <v>57</v>
      </c>
      <c r="D88485">
        <v>0</v>
      </c>
      <c r="E88485">
        <v>3</v>
      </c>
      <c r="F88485" s="1">
        <v>52.7</v>
      </c>
      <c r="G88485" s="1">
        <v>51.47</v>
      </c>
      <c r="H88485" s="1">
        <v>0.69</v>
      </c>
      <c r="I88485" s="1">
        <v>1.23</v>
      </c>
      <c r="J88485" s="1">
        <v>1.79</v>
      </c>
      <c r="K88485" s="19">
        <v>8.5000000000000006E-2</v>
      </c>
      <c r="L88485" s="8">
        <v>0.96799999999999997</v>
      </c>
      <c r="M88485" s="1"/>
    </row>
    <row r="88486" spans="2:13" x14ac:dyDescent="0.25">
      <c r="B88486">
        <v>-15</v>
      </c>
      <c r="C88486">
        <v>57</v>
      </c>
      <c r="D88486">
        <v>0</v>
      </c>
      <c r="E88486">
        <v>2</v>
      </c>
      <c r="F88486" s="1">
        <v>50.92</v>
      </c>
      <c r="G88486" s="1">
        <v>49.39</v>
      </c>
      <c r="H88486" s="1">
        <v>0.7</v>
      </c>
      <c r="I88486" s="1">
        <v>1.53</v>
      </c>
      <c r="J88486" s="1">
        <v>2.19</v>
      </c>
      <c r="K88486" s="19">
        <v>0.128</v>
      </c>
      <c r="L88486" s="8">
        <v>0.98399999999999999</v>
      </c>
      <c r="M88486" s="1"/>
    </row>
    <row r="88487" spans="2:13" x14ac:dyDescent="0.25">
      <c r="B88487">
        <v>-15</v>
      </c>
      <c r="C88487">
        <v>57</v>
      </c>
      <c r="D88487">
        <v>0</v>
      </c>
      <c r="E88487">
        <v>3</v>
      </c>
      <c r="F88487" s="1">
        <v>52.45</v>
      </c>
      <c r="G88487" s="1">
        <v>51.22</v>
      </c>
      <c r="H88487" s="1">
        <v>0.62</v>
      </c>
      <c r="I88487" s="1">
        <v>1.23</v>
      </c>
      <c r="J88487" s="1">
        <v>1.99</v>
      </c>
      <c r="K88487" s="19">
        <v>0.08</v>
      </c>
      <c r="L88487" s="8">
        <v>0.96799999999999997</v>
      </c>
      <c r="M88487" s="1"/>
    </row>
    <row r="88488" spans="2:13" x14ac:dyDescent="0.25">
      <c r="B88488">
        <v>-14</v>
      </c>
      <c r="C88488">
        <v>57</v>
      </c>
      <c r="D88488">
        <v>0</v>
      </c>
      <c r="E88488">
        <v>2</v>
      </c>
      <c r="F88488" s="1">
        <v>51.04</v>
      </c>
      <c r="G88488" s="1">
        <v>49.49</v>
      </c>
      <c r="H88488" s="1">
        <v>0.68</v>
      </c>
      <c r="I88488" s="1">
        <v>1.55</v>
      </c>
      <c r="J88488" s="1">
        <v>2.27</v>
      </c>
      <c r="K88488" s="19">
        <v>0.13800000000000001</v>
      </c>
      <c r="L88488" s="8">
        <v>0.98399999999999999</v>
      </c>
      <c r="M88488" s="1"/>
    </row>
    <row r="88489" spans="2:13" x14ac:dyDescent="0.25">
      <c r="B88489">
        <v>-14</v>
      </c>
      <c r="C88489">
        <v>57</v>
      </c>
      <c r="D88489">
        <v>0</v>
      </c>
      <c r="E88489">
        <v>3</v>
      </c>
      <c r="F88489" s="1">
        <v>52.48</v>
      </c>
      <c r="G88489" s="1">
        <v>51.24</v>
      </c>
      <c r="H88489" s="1">
        <v>0.61</v>
      </c>
      <c r="I88489" s="1">
        <v>1.24</v>
      </c>
      <c r="J88489" s="1">
        <v>2.0299999999999998</v>
      </c>
      <c r="K88489" s="19">
        <v>8.0999999999999989E-2</v>
      </c>
      <c r="L88489" s="8">
        <v>0.95199999999999996</v>
      </c>
      <c r="M88489" s="1"/>
    </row>
    <row r="88490" spans="2:13" x14ac:dyDescent="0.25">
      <c r="B88490">
        <v>-13</v>
      </c>
      <c r="C88490">
        <v>57</v>
      </c>
      <c r="D88490">
        <v>0</v>
      </c>
      <c r="E88490">
        <v>2</v>
      </c>
      <c r="F88490" s="1">
        <v>51.44</v>
      </c>
      <c r="G88490" s="1">
        <v>49.77</v>
      </c>
      <c r="H88490" s="1">
        <v>0.68</v>
      </c>
      <c r="I88490" s="1">
        <v>1.67</v>
      </c>
      <c r="J88490" s="1">
        <v>2.4700000000000002</v>
      </c>
      <c r="K88490" s="19">
        <v>0.17399999999999999</v>
      </c>
      <c r="L88490" s="8">
        <v>1</v>
      </c>
      <c r="M88490" s="1"/>
    </row>
    <row r="88491" spans="2:13" x14ac:dyDescent="0.25">
      <c r="B88491">
        <v>-13</v>
      </c>
      <c r="C88491">
        <v>57</v>
      </c>
      <c r="D88491">
        <v>0</v>
      </c>
      <c r="E88491">
        <v>3</v>
      </c>
      <c r="F88491" s="1">
        <v>53.7</v>
      </c>
      <c r="G88491" s="1">
        <v>51.97</v>
      </c>
      <c r="H88491" s="1">
        <v>0.6</v>
      </c>
      <c r="I88491" s="1">
        <v>1.73</v>
      </c>
      <c r="J88491" s="1">
        <v>2.87</v>
      </c>
      <c r="K88491" s="19">
        <v>0.17299999999999999</v>
      </c>
      <c r="L88491" s="8">
        <v>1</v>
      </c>
      <c r="M88491" s="1"/>
    </row>
    <row r="88492" spans="2:13" x14ac:dyDescent="0.25">
      <c r="B88492">
        <v>-12</v>
      </c>
      <c r="C88492">
        <v>57</v>
      </c>
      <c r="D88492">
        <v>0</v>
      </c>
      <c r="E88492">
        <v>2</v>
      </c>
      <c r="F88492" s="1">
        <v>51.56</v>
      </c>
      <c r="G88492" s="1">
        <v>49.96</v>
      </c>
      <c r="H88492" s="1">
        <v>0.66</v>
      </c>
      <c r="I88492" s="1">
        <v>1.6</v>
      </c>
      <c r="J88492" s="1">
        <v>2.4300000000000002</v>
      </c>
      <c r="K88492" s="19">
        <v>0.18100000000000002</v>
      </c>
      <c r="L88492" s="8">
        <v>1</v>
      </c>
      <c r="M88492" s="1"/>
    </row>
    <row r="88493" spans="2:13" x14ac:dyDescent="0.25">
      <c r="B88493">
        <v>-12</v>
      </c>
      <c r="C88493">
        <v>57</v>
      </c>
      <c r="D88493">
        <v>0</v>
      </c>
      <c r="E88493">
        <v>3</v>
      </c>
      <c r="F88493" s="1">
        <v>53.9</v>
      </c>
      <c r="G88493" s="1">
        <v>52.34</v>
      </c>
      <c r="H88493" s="1">
        <v>0.54</v>
      </c>
      <c r="I88493" s="1">
        <v>1.56</v>
      </c>
      <c r="J88493" s="1">
        <v>2.89</v>
      </c>
      <c r="K88493" s="19">
        <v>0.14899999999999999</v>
      </c>
      <c r="L88493" s="8">
        <v>1</v>
      </c>
      <c r="M88493" s="1"/>
    </row>
    <row r="88494" spans="2:13" x14ac:dyDescent="0.25">
      <c r="B88494">
        <v>-11</v>
      </c>
      <c r="C88494">
        <v>57</v>
      </c>
      <c r="D88494">
        <v>0</v>
      </c>
      <c r="E88494">
        <v>2</v>
      </c>
      <c r="F88494" s="1">
        <v>51.56</v>
      </c>
      <c r="G88494" s="1">
        <v>49.99</v>
      </c>
      <c r="H88494" s="1">
        <v>0.68</v>
      </c>
      <c r="I88494" s="1">
        <v>1.57</v>
      </c>
      <c r="J88494" s="1">
        <v>2.31</v>
      </c>
      <c r="K88494" s="19">
        <v>0.19400000000000001</v>
      </c>
      <c r="L88494" s="8">
        <v>1</v>
      </c>
      <c r="M88494" s="1"/>
    </row>
    <row r="88495" spans="2:13" x14ac:dyDescent="0.25">
      <c r="B88495">
        <v>-11</v>
      </c>
      <c r="C88495">
        <v>57</v>
      </c>
      <c r="D88495">
        <v>0</v>
      </c>
      <c r="E88495">
        <v>3</v>
      </c>
      <c r="F88495" s="1">
        <v>53.78</v>
      </c>
      <c r="G88495" s="1">
        <v>52.29</v>
      </c>
      <c r="H88495" s="1">
        <v>0.6</v>
      </c>
      <c r="I88495" s="1">
        <v>1.49</v>
      </c>
      <c r="J88495" s="1">
        <v>2.4700000000000002</v>
      </c>
      <c r="K88495" s="19">
        <v>0.15800000000000003</v>
      </c>
      <c r="L88495" s="8">
        <v>1</v>
      </c>
      <c r="M88495" s="1"/>
    </row>
    <row r="88496" spans="2:13" x14ac:dyDescent="0.25">
      <c r="B88496">
        <v>-10</v>
      </c>
      <c r="C88496">
        <v>57</v>
      </c>
      <c r="D88496">
        <v>0</v>
      </c>
      <c r="E88496">
        <v>2</v>
      </c>
      <c r="F88496" s="1">
        <v>51.6</v>
      </c>
      <c r="G88496" s="1">
        <v>49.98</v>
      </c>
      <c r="H88496" s="1">
        <v>0.7</v>
      </c>
      <c r="I88496" s="1">
        <v>1.62</v>
      </c>
      <c r="J88496" s="1">
        <v>2.31</v>
      </c>
      <c r="K88496" s="19">
        <v>0.219</v>
      </c>
      <c r="L88496" s="8">
        <v>1</v>
      </c>
      <c r="M88496" s="1"/>
    </row>
    <row r="88497" spans="2:13" x14ac:dyDescent="0.25">
      <c r="B88497">
        <v>-10</v>
      </c>
      <c r="C88497">
        <v>57</v>
      </c>
      <c r="D88497">
        <v>0</v>
      </c>
      <c r="E88497">
        <v>3</v>
      </c>
      <c r="F88497" s="1">
        <v>53.79</v>
      </c>
      <c r="G88497" s="1">
        <v>52.22</v>
      </c>
      <c r="H88497" s="1">
        <v>0.65</v>
      </c>
      <c r="I88497" s="1">
        <v>1.57</v>
      </c>
      <c r="J88497" s="1">
        <v>2.42</v>
      </c>
      <c r="K88497" s="19">
        <v>0.19900000000000001</v>
      </c>
      <c r="L88497" s="8">
        <v>1</v>
      </c>
      <c r="M88497" s="1"/>
    </row>
    <row r="88498" spans="2:13" x14ac:dyDescent="0.25">
      <c r="B88498">
        <v>-9</v>
      </c>
      <c r="C88498">
        <v>57</v>
      </c>
      <c r="D88498">
        <v>0</v>
      </c>
      <c r="E88498">
        <v>2</v>
      </c>
      <c r="F88498" s="1">
        <v>51.62</v>
      </c>
      <c r="G88498" s="1">
        <v>49.92</v>
      </c>
      <c r="H88498" s="1">
        <v>0.72</v>
      </c>
      <c r="I88498" s="1">
        <v>1.7</v>
      </c>
      <c r="J88498" s="1">
        <v>2.35</v>
      </c>
      <c r="K88498" s="19">
        <v>0.23499999999999999</v>
      </c>
      <c r="L88498" s="8">
        <v>1</v>
      </c>
      <c r="M88498" s="1"/>
    </row>
    <row r="88499" spans="2:13" x14ac:dyDescent="0.25">
      <c r="B88499">
        <v>-9</v>
      </c>
      <c r="C88499">
        <v>57</v>
      </c>
      <c r="D88499">
        <v>0</v>
      </c>
      <c r="E88499">
        <v>3</v>
      </c>
      <c r="F88499" s="1">
        <v>53.76</v>
      </c>
      <c r="G88499" s="1">
        <v>52.12</v>
      </c>
      <c r="H88499" s="1">
        <v>0.65</v>
      </c>
      <c r="I88499" s="1">
        <v>1.64</v>
      </c>
      <c r="J88499" s="1">
        <v>2.52</v>
      </c>
      <c r="K88499" s="19">
        <v>0.20100000000000001</v>
      </c>
      <c r="L88499" s="8">
        <v>1</v>
      </c>
      <c r="M88499" s="1"/>
    </row>
    <row r="88500" spans="2:13" x14ac:dyDescent="0.25">
      <c r="B88500">
        <v>-8</v>
      </c>
      <c r="C88500">
        <v>57</v>
      </c>
      <c r="D88500">
        <v>0</v>
      </c>
      <c r="E88500">
        <v>2</v>
      </c>
      <c r="F88500" s="1">
        <v>51.36</v>
      </c>
      <c r="G88500" s="1">
        <v>49.57</v>
      </c>
      <c r="H88500" s="1">
        <v>0.76</v>
      </c>
      <c r="I88500" s="1">
        <v>1.79</v>
      </c>
      <c r="J88500" s="1">
        <v>2.37</v>
      </c>
      <c r="K88500" s="19">
        <v>0.253</v>
      </c>
      <c r="L88500" s="8">
        <v>1</v>
      </c>
      <c r="M88500" s="1"/>
    </row>
    <row r="88501" spans="2:13" x14ac:dyDescent="0.25">
      <c r="B88501">
        <v>-8</v>
      </c>
      <c r="C88501">
        <v>57</v>
      </c>
      <c r="D88501">
        <v>0</v>
      </c>
      <c r="E88501">
        <v>3</v>
      </c>
      <c r="F88501" s="1">
        <v>53.17</v>
      </c>
      <c r="G88501" s="1">
        <v>51.21</v>
      </c>
      <c r="H88501" s="1">
        <v>0.69</v>
      </c>
      <c r="I88501" s="1">
        <v>1.96</v>
      </c>
      <c r="J88501" s="1">
        <v>2.85</v>
      </c>
      <c r="K88501" s="19">
        <v>0.223</v>
      </c>
      <c r="L88501" s="8">
        <v>1</v>
      </c>
      <c r="M88501" s="1"/>
    </row>
    <row r="88502" spans="2:13" x14ac:dyDescent="0.25">
      <c r="B88502">
        <v>-7</v>
      </c>
      <c r="C88502">
        <v>57</v>
      </c>
      <c r="D88502">
        <v>0</v>
      </c>
      <c r="E88502">
        <v>2</v>
      </c>
      <c r="F88502" s="1">
        <v>51.17</v>
      </c>
      <c r="G88502" s="1">
        <v>49.27</v>
      </c>
      <c r="H88502" s="1">
        <v>0.81</v>
      </c>
      <c r="I88502" s="1">
        <v>1.9</v>
      </c>
      <c r="J88502" s="1">
        <v>2.34</v>
      </c>
      <c r="K88502" s="19">
        <v>0.29199999999999998</v>
      </c>
      <c r="L88502" s="8">
        <v>1</v>
      </c>
      <c r="M88502" s="1"/>
    </row>
    <row r="88503" spans="2:13" x14ac:dyDescent="0.25">
      <c r="B88503">
        <v>-7</v>
      </c>
      <c r="C88503">
        <v>57</v>
      </c>
      <c r="D88503">
        <v>0</v>
      </c>
      <c r="E88503">
        <v>3</v>
      </c>
      <c r="F88503" s="1">
        <v>53</v>
      </c>
      <c r="G88503" s="1">
        <v>50.82</v>
      </c>
      <c r="H88503" s="1">
        <v>0.75</v>
      </c>
      <c r="I88503" s="1">
        <v>2.1800000000000002</v>
      </c>
      <c r="J88503" s="1">
        <v>2.89</v>
      </c>
      <c r="K88503" s="19">
        <v>0.28899999999999998</v>
      </c>
      <c r="L88503" s="8">
        <v>1</v>
      </c>
      <c r="M88503" s="1"/>
    </row>
    <row r="88504" spans="2:13" x14ac:dyDescent="0.25">
      <c r="B88504">
        <v>-6</v>
      </c>
      <c r="C88504">
        <v>57</v>
      </c>
      <c r="D88504">
        <v>0</v>
      </c>
      <c r="E88504">
        <v>2</v>
      </c>
      <c r="F88504" s="1">
        <v>49.94</v>
      </c>
      <c r="G88504" s="1">
        <v>47.99</v>
      </c>
      <c r="H88504" s="1">
        <v>0.98</v>
      </c>
      <c r="I88504" s="1">
        <v>1.95</v>
      </c>
      <c r="J88504" s="1">
        <v>1.99</v>
      </c>
      <c r="K88504" s="19">
        <v>0.38600000000000001</v>
      </c>
      <c r="L88504" s="8">
        <v>1</v>
      </c>
      <c r="M88504" s="1"/>
    </row>
    <row r="88505" spans="2:13" x14ac:dyDescent="0.25">
      <c r="B88505">
        <v>-6</v>
      </c>
      <c r="C88505">
        <v>57</v>
      </c>
      <c r="D88505">
        <v>0</v>
      </c>
      <c r="E88505">
        <v>3</v>
      </c>
      <c r="F88505" s="1">
        <v>51.68</v>
      </c>
      <c r="G88505" s="1">
        <v>49.74</v>
      </c>
      <c r="H88505" s="1">
        <v>0.71</v>
      </c>
      <c r="I88505" s="1">
        <v>1.94</v>
      </c>
      <c r="J88505" s="1">
        <v>2.73</v>
      </c>
      <c r="K88505" s="19">
        <v>0.23400000000000001</v>
      </c>
      <c r="L88505" s="8">
        <v>1</v>
      </c>
      <c r="M88505" s="1"/>
    </row>
    <row r="88506" spans="2:13" x14ac:dyDescent="0.25">
      <c r="B88506">
        <v>-5</v>
      </c>
      <c r="C88506">
        <v>57</v>
      </c>
      <c r="D88506">
        <v>1</v>
      </c>
      <c r="E88506">
        <v>1</v>
      </c>
      <c r="F88506" s="1">
        <v>46.07</v>
      </c>
      <c r="G88506" s="1">
        <v>43.67</v>
      </c>
      <c r="H88506" s="1">
        <v>1.48</v>
      </c>
      <c r="I88506" s="1">
        <v>2.4</v>
      </c>
      <c r="J88506" s="1">
        <v>1.62</v>
      </c>
      <c r="K88506" s="19">
        <v>0.63100000000000001</v>
      </c>
      <c r="L88506" s="8">
        <v>0.98399999999999999</v>
      </c>
      <c r="M88506" s="1"/>
    </row>
    <row r="88507" spans="2:13" x14ac:dyDescent="0.25">
      <c r="B88507">
        <v>-4</v>
      </c>
      <c r="C88507">
        <v>57</v>
      </c>
      <c r="D88507">
        <v>1</v>
      </c>
      <c r="E88507">
        <v>1</v>
      </c>
      <c r="F88507" s="1">
        <v>43.98</v>
      </c>
      <c r="G88507" s="1">
        <v>41.79</v>
      </c>
      <c r="H88507" s="1">
        <v>1.45</v>
      </c>
      <c r="I88507" s="1">
        <v>2.19</v>
      </c>
      <c r="J88507" s="1">
        <v>1.52</v>
      </c>
      <c r="K88507" s="19">
        <v>0.59599999999999997</v>
      </c>
      <c r="L88507" s="8">
        <v>0.96799999999999997</v>
      </c>
      <c r="M88507" s="1"/>
    </row>
    <row r="88508" spans="2:13" x14ac:dyDescent="0.25">
      <c r="B88508">
        <v>-3</v>
      </c>
      <c r="C88508">
        <v>57</v>
      </c>
      <c r="D88508">
        <v>1</v>
      </c>
      <c r="E88508">
        <v>1</v>
      </c>
      <c r="F88508" s="1">
        <v>44.97</v>
      </c>
      <c r="G88508" s="1">
        <v>43.13</v>
      </c>
      <c r="H88508" s="1">
        <v>1.38</v>
      </c>
      <c r="I88508" s="1">
        <v>1.84</v>
      </c>
      <c r="J88508" s="1">
        <v>1.33</v>
      </c>
      <c r="K88508" s="19">
        <v>0.54699999999999993</v>
      </c>
      <c r="L88508" s="8">
        <v>0.93600000000000005</v>
      </c>
      <c r="M88508" s="1"/>
    </row>
    <row r="88509" spans="2:13" x14ac:dyDescent="0.25">
      <c r="B88509">
        <v>-2</v>
      </c>
      <c r="C88509">
        <v>57</v>
      </c>
      <c r="D88509">
        <v>0</v>
      </c>
      <c r="E88509">
        <v>2</v>
      </c>
      <c r="F88509" s="1">
        <v>49.26</v>
      </c>
      <c r="G88509" s="1">
        <v>47.8</v>
      </c>
      <c r="H88509" s="1">
        <v>0.93</v>
      </c>
      <c r="I88509" s="1">
        <v>1.46</v>
      </c>
      <c r="J88509" s="1">
        <v>1.56</v>
      </c>
      <c r="K88509" s="19">
        <v>0.34</v>
      </c>
      <c r="L88509" s="8">
        <v>0.95199999999999996</v>
      </c>
      <c r="M88509" s="1"/>
    </row>
    <row r="88510" spans="2:13" x14ac:dyDescent="0.25">
      <c r="B88510">
        <v>-2</v>
      </c>
      <c r="C88510">
        <v>57</v>
      </c>
      <c r="D88510">
        <v>0</v>
      </c>
      <c r="E88510">
        <v>3</v>
      </c>
      <c r="F88510" s="1">
        <v>50.26</v>
      </c>
      <c r="G88510" s="1">
        <v>48.74</v>
      </c>
      <c r="H88510" s="1">
        <v>0.87</v>
      </c>
      <c r="I88510" s="1">
        <v>1.52</v>
      </c>
      <c r="J88510" s="1">
        <v>1.74</v>
      </c>
      <c r="K88510" s="19">
        <v>0.30199999999999999</v>
      </c>
      <c r="L88510" s="8">
        <v>0.98399999999999999</v>
      </c>
      <c r="M88510" s="1"/>
    </row>
    <row r="88511" spans="2:13" x14ac:dyDescent="0.25">
      <c r="B88511">
        <v>-1</v>
      </c>
      <c r="C88511">
        <v>57</v>
      </c>
      <c r="D88511">
        <v>0</v>
      </c>
      <c r="E88511">
        <v>2</v>
      </c>
      <c r="F88511" s="1">
        <v>50.19</v>
      </c>
      <c r="G88511" s="1">
        <v>48.42</v>
      </c>
      <c r="H88511" s="1">
        <v>0.93</v>
      </c>
      <c r="I88511" s="1">
        <v>1.77</v>
      </c>
      <c r="J88511" s="1">
        <v>1.9</v>
      </c>
      <c r="K88511" s="19">
        <v>0.36099999999999999</v>
      </c>
      <c r="L88511" s="8">
        <v>0.96799999999999997</v>
      </c>
      <c r="M88511" s="1"/>
    </row>
    <row r="88512" spans="2:13" x14ac:dyDescent="0.25">
      <c r="B88512">
        <v>-1</v>
      </c>
      <c r="C88512">
        <v>57</v>
      </c>
      <c r="D88512">
        <v>0</v>
      </c>
      <c r="E88512">
        <v>3</v>
      </c>
      <c r="F88512" s="1">
        <v>51.49</v>
      </c>
      <c r="G88512" s="1">
        <v>49.34</v>
      </c>
      <c r="H88512" s="1">
        <v>0.82</v>
      </c>
      <c r="I88512" s="1">
        <v>2.15</v>
      </c>
      <c r="J88512" s="1">
        <v>2.63</v>
      </c>
      <c r="K88512" s="19">
        <v>0.33399999999999996</v>
      </c>
      <c r="L88512" s="8">
        <v>1</v>
      </c>
      <c r="M88512" s="1"/>
    </row>
    <row r="88513" spans="2:13" x14ac:dyDescent="0.25">
      <c r="B88513">
        <v>0</v>
      </c>
      <c r="C88513">
        <v>57</v>
      </c>
      <c r="D88513">
        <v>0</v>
      </c>
      <c r="E88513">
        <v>2</v>
      </c>
      <c r="F88513" s="1">
        <v>50.39</v>
      </c>
      <c r="G88513" s="1">
        <v>48.7</v>
      </c>
      <c r="H88513" s="1">
        <v>1.02</v>
      </c>
      <c r="I88513" s="1">
        <v>1.69</v>
      </c>
      <c r="J88513" s="1">
        <v>1.67</v>
      </c>
      <c r="K88513" s="19">
        <v>0.38800000000000001</v>
      </c>
      <c r="L88513" s="8">
        <v>0.95199999999999996</v>
      </c>
      <c r="M88513" s="1"/>
    </row>
    <row r="88514" spans="2:13" x14ac:dyDescent="0.25">
      <c r="B88514">
        <v>0</v>
      </c>
      <c r="C88514">
        <v>57</v>
      </c>
      <c r="D88514">
        <v>0</v>
      </c>
      <c r="E88514">
        <v>3</v>
      </c>
      <c r="F88514" s="1">
        <v>51.8</v>
      </c>
      <c r="G88514" s="1">
        <v>49.92</v>
      </c>
      <c r="H88514" s="1">
        <v>0.96</v>
      </c>
      <c r="I88514" s="1">
        <v>1.88</v>
      </c>
      <c r="J88514" s="1">
        <v>1.96</v>
      </c>
      <c r="K88514" s="19">
        <v>0.376</v>
      </c>
      <c r="L88514" s="8">
        <v>0.96799999999999997</v>
      </c>
      <c r="M88514" s="1"/>
    </row>
    <row r="88515" spans="2:13" x14ac:dyDescent="0.25">
      <c r="B88515">
        <v>1</v>
      </c>
      <c r="C88515">
        <v>57</v>
      </c>
      <c r="D88515">
        <v>0</v>
      </c>
      <c r="E88515">
        <v>2</v>
      </c>
      <c r="F88515" s="1">
        <v>50.44</v>
      </c>
      <c r="G88515" s="1">
        <v>48.77</v>
      </c>
      <c r="H88515" s="1">
        <v>1.07</v>
      </c>
      <c r="I88515" s="1">
        <v>1.67</v>
      </c>
      <c r="J88515" s="1">
        <v>1.57</v>
      </c>
      <c r="K88515" s="19">
        <v>0.4</v>
      </c>
      <c r="L88515" s="8">
        <v>0.93600000000000005</v>
      </c>
      <c r="M88515" s="1"/>
    </row>
    <row r="88516" spans="2:13" x14ac:dyDescent="0.25">
      <c r="B88516">
        <v>1</v>
      </c>
      <c r="C88516">
        <v>57</v>
      </c>
      <c r="D88516">
        <v>0</v>
      </c>
      <c r="E88516">
        <v>3</v>
      </c>
      <c r="F88516" s="1">
        <v>51.88</v>
      </c>
      <c r="G88516" s="1">
        <v>50.06</v>
      </c>
      <c r="H88516" s="1">
        <v>0.98</v>
      </c>
      <c r="I88516" s="1">
        <v>1.82</v>
      </c>
      <c r="J88516" s="1">
        <v>1.85</v>
      </c>
      <c r="K88516" s="19">
        <v>0.36899999999999999</v>
      </c>
      <c r="L88516" s="8">
        <v>0.98399999999999999</v>
      </c>
      <c r="M88516" s="1"/>
    </row>
    <row r="88517" spans="2:13" x14ac:dyDescent="0.25">
      <c r="B88517">
        <v>2</v>
      </c>
      <c r="C88517">
        <v>57</v>
      </c>
      <c r="D88517">
        <v>0</v>
      </c>
      <c r="E88517">
        <v>2</v>
      </c>
      <c r="F88517" s="1">
        <v>50.36</v>
      </c>
      <c r="G88517" s="1">
        <v>48.71</v>
      </c>
      <c r="H88517" s="1">
        <v>1.1299999999999999</v>
      </c>
      <c r="I88517" s="1">
        <v>1.65</v>
      </c>
      <c r="J88517" s="1">
        <v>1.47</v>
      </c>
      <c r="K88517" s="19">
        <v>0.41599999999999998</v>
      </c>
      <c r="L88517" s="8">
        <v>0.93600000000000005</v>
      </c>
      <c r="M88517" s="1"/>
    </row>
    <row r="88518" spans="2:13" x14ac:dyDescent="0.25">
      <c r="B88518">
        <v>2</v>
      </c>
      <c r="C88518">
        <v>57</v>
      </c>
      <c r="D88518">
        <v>0</v>
      </c>
      <c r="E88518">
        <v>3</v>
      </c>
      <c r="F88518" s="1">
        <v>51.82</v>
      </c>
      <c r="G88518" s="1">
        <v>49.95</v>
      </c>
      <c r="H88518" s="1">
        <v>1.04</v>
      </c>
      <c r="I88518" s="1">
        <v>1.87</v>
      </c>
      <c r="J88518" s="1">
        <v>1.8</v>
      </c>
      <c r="K88518" s="19">
        <v>0.378</v>
      </c>
      <c r="L88518" s="8">
        <v>0.96799999999999997</v>
      </c>
      <c r="M88518" s="1"/>
    </row>
    <row r="88519" spans="2:13" x14ac:dyDescent="0.25">
      <c r="B88519">
        <v>3</v>
      </c>
      <c r="C88519">
        <v>57</v>
      </c>
      <c r="D88519">
        <v>0</v>
      </c>
      <c r="E88519">
        <v>2</v>
      </c>
      <c r="F88519" s="1">
        <v>50.17</v>
      </c>
      <c r="G88519" s="1">
        <v>48.58</v>
      </c>
      <c r="H88519" s="1">
        <v>1.1599999999999999</v>
      </c>
      <c r="I88519" s="1">
        <v>1.59</v>
      </c>
      <c r="J88519" s="1">
        <v>1.36</v>
      </c>
      <c r="K88519" s="19">
        <v>0.43099999999999999</v>
      </c>
      <c r="L88519" s="8">
        <v>0.93600000000000005</v>
      </c>
      <c r="M88519" s="1"/>
    </row>
    <row r="88520" spans="2:13" x14ac:dyDescent="0.25">
      <c r="B88520">
        <v>3</v>
      </c>
      <c r="C88520">
        <v>57</v>
      </c>
      <c r="D88520">
        <v>0</v>
      </c>
      <c r="E88520">
        <v>3</v>
      </c>
      <c r="F88520" s="1">
        <v>51.45</v>
      </c>
      <c r="G88520" s="1">
        <v>49.69</v>
      </c>
      <c r="H88520" s="1">
        <v>1.05</v>
      </c>
      <c r="I88520" s="1">
        <v>1.76</v>
      </c>
      <c r="J88520" s="1">
        <v>1.68</v>
      </c>
      <c r="K88520" s="19">
        <v>0.39600000000000002</v>
      </c>
      <c r="L88520" s="8">
        <v>0.96799999999999997</v>
      </c>
      <c r="M88520" s="1"/>
    </row>
    <row r="88521" spans="2:13" x14ac:dyDescent="0.25">
      <c r="B88521">
        <v>4</v>
      </c>
      <c r="C88521">
        <v>57</v>
      </c>
      <c r="D88521">
        <v>0</v>
      </c>
      <c r="E88521">
        <v>2</v>
      </c>
      <c r="F88521" s="1">
        <v>50.07</v>
      </c>
      <c r="G88521" s="1">
        <v>48.46</v>
      </c>
      <c r="H88521" s="1">
        <v>1.21</v>
      </c>
      <c r="I88521" s="1">
        <v>1.61</v>
      </c>
      <c r="J88521" s="1">
        <v>1.34</v>
      </c>
      <c r="K88521" s="19">
        <v>0.44200000000000006</v>
      </c>
      <c r="L88521" s="8">
        <v>0.93600000000000005</v>
      </c>
      <c r="M88521" s="1"/>
    </row>
    <row r="88522" spans="2:13" x14ac:dyDescent="0.25">
      <c r="B88522">
        <v>4</v>
      </c>
      <c r="C88522">
        <v>57</v>
      </c>
      <c r="D88522">
        <v>0</v>
      </c>
      <c r="E88522">
        <v>3</v>
      </c>
      <c r="F88522" s="1">
        <v>51.35</v>
      </c>
      <c r="G88522" s="1">
        <v>49.53</v>
      </c>
      <c r="H88522" s="1">
        <v>1.08</v>
      </c>
      <c r="I88522" s="1">
        <v>1.82</v>
      </c>
      <c r="J88522" s="1">
        <v>1.68</v>
      </c>
      <c r="K88522" s="19">
        <v>0.40300000000000002</v>
      </c>
      <c r="L88522" s="8">
        <v>0.96799999999999997</v>
      </c>
      <c r="M88522" s="1"/>
    </row>
    <row r="88523" spans="2:13" x14ac:dyDescent="0.25">
      <c r="B88523">
        <v>5</v>
      </c>
      <c r="C88523">
        <v>57</v>
      </c>
      <c r="D88523">
        <v>0</v>
      </c>
      <c r="E88523">
        <v>2</v>
      </c>
      <c r="F88523" s="1">
        <v>50.01</v>
      </c>
      <c r="G88523" s="1">
        <v>48.42</v>
      </c>
      <c r="H88523" s="1">
        <v>1.26</v>
      </c>
      <c r="I88523" s="1">
        <v>1.59</v>
      </c>
      <c r="J88523" s="1">
        <v>1.26</v>
      </c>
      <c r="K88523" s="19">
        <v>0.44800000000000001</v>
      </c>
      <c r="L88523" s="8">
        <v>0.92</v>
      </c>
      <c r="M88523" s="1"/>
    </row>
    <row r="88524" spans="2:13" x14ac:dyDescent="0.25">
      <c r="B88524">
        <v>5</v>
      </c>
      <c r="C88524">
        <v>57</v>
      </c>
      <c r="D88524">
        <v>0</v>
      </c>
      <c r="E88524">
        <v>3</v>
      </c>
      <c r="F88524" s="1">
        <v>51.46</v>
      </c>
      <c r="G88524" s="1">
        <v>49.65</v>
      </c>
      <c r="H88524" s="1">
        <v>1.1100000000000001</v>
      </c>
      <c r="I88524" s="1">
        <v>1.81</v>
      </c>
      <c r="J88524" s="1">
        <v>1.62</v>
      </c>
      <c r="K88524" s="19">
        <v>0.38800000000000001</v>
      </c>
      <c r="L88524" s="8">
        <v>0.96799999999999997</v>
      </c>
      <c r="M88524" s="1"/>
    </row>
    <row r="88525" spans="2:13" x14ac:dyDescent="0.25">
      <c r="B88525">
        <v>6</v>
      </c>
      <c r="C88525">
        <v>57</v>
      </c>
      <c r="D88525">
        <v>0</v>
      </c>
      <c r="E88525">
        <v>2</v>
      </c>
      <c r="F88525" s="1">
        <v>49.92</v>
      </c>
      <c r="G88525" s="1">
        <v>48.37</v>
      </c>
      <c r="H88525" s="1">
        <v>1.31</v>
      </c>
      <c r="I88525" s="1">
        <v>1.55</v>
      </c>
      <c r="J88525" s="1">
        <v>1.18</v>
      </c>
      <c r="K88525" s="19">
        <v>0.46300000000000002</v>
      </c>
      <c r="L88525" s="8">
        <v>0.88800000000000001</v>
      </c>
      <c r="M88525" s="1"/>
    </row>
    <row r="88526" spans="2:13" x14ac:dyDescent="0.25">
      <c r="B88526">
        <v>6</v>
      </c>
      <c r="C88526">
        <v>57</v>
      </c>
      <c r="D88526">
        <v>0</v>
      </c>
      <c r="E88526">
        <v>3</v>
      </c>
      <c r="F88526" s="1">
        <v>51.65</v>
      </c>
      <c r="G88526" s="1">
        <v>49.84</v>
      </c>
      <c r="H88526" s="1">
        <v>1.1299999999999999</v>
      </c>
      <c r="I88526" s="1">
        <v>1.81</v>
      </c>
      <c r="J88526" s="1">
        <v>1.6</v>
      </c>
      <c r="K88526" s="19">
        <v>0.40200000000000002</v>
      </c>
      <c r="L88526" s="8">
        <v>0.95199999999999996</v>
      </c>
      <c r="M88526" s="1"/>
    </row>
    <row r="88527" spans="2:13" x14ac:dyDescent="0.25">
      <c r="B88527">
        <v>7</v>
      </c>
      <c r="C88527">
        <v>57</v>
      </c>
      <c r="D88527">
        <v>0</v>
      </c>
      <c r="E88527">
        <v>2</v>
      </c>
      <c r="F88527" s="1">
        <v>49.9</v>
      </c>
      <c r="G88527" s="1">
        <v>48.32</v>
      </c>
      <c r="H88527" s="1">
        <v>1.38</v>
      </c>
      <c r="I88527" s="1">
        <v>1.58</v>
      </c>
      <c r="J88527" s="1">
        <v>1.1499999999999999</v>
      </c>
      <c r="K88527" s="19">
        <v>0.48199999999999998</v>
      </c>
      <c r="L88527" s="8">
        <v>0.88800000000000001</v>
      </c>
      <c r="M88527" s="1"/>
    </row>
    <row r="88528" spans="2:13" x14ac:dyDescent="0.25">
      <c r="B88528">
        <v>7</v>
      </c>
      <c r="C88528">
        <v>57</v>
      </c>
      <c r="D88528">
        <v>0</v>
      </c>
      <c r="E88528">
        <v>3</v>
      </c>
      <c r="F88528" s="1">
        <v>51.95</v>
      </c>
      <c r="G88528" s="1">
        <v>50.03</v>
      </c>
      <c r="H88528" s="1">
        <v>1.19</v>
      </c>
      <c r="I88528" s="1">
        <v>1.92</v>
      </c>
      <c r="J88528" s="1">
        <v>1.61</v>
      </c>
      <c r="K88528" s="19">
        <v>0.42500000000000004</v>
      </c>
      <c r="L88528" s="8">
        <v>0.96799999999999997</v>
      </c>
      <c r="M88528" s="1"/>
    </row>
    <row r="88529" spans="2:13" x14ac:dyDescent="0.25">
      <c r="B88529">
        <v>8</v>
      </c>
      <c r="C88529">
        <v>57</v>
      </c>
      <c r="D88529">
        <v>0</v>
      </c>
      <c r="E88529">
        <v>2</v>
      </c>
      <c r="F88529" s="1">
        <v>49.71</v>
      </c>
      <c r="G88529" s="1">
        <v>48.07</v>
      </c>
      <c r="H88529" s="1">
        <v>1.45</v>
      </c>
      <c r="I88529" s="1">
        <v>1.64</v>
      </c>
      <c r="J88529" s="1">
        <v>1.1299999999999999</v>
      </c>
      <c r="K88529" s="19">
        <v>0.50800000000000001</v>
      </c>
      <c r="L88529" s="8">
        <v>0.873</v>
      </c>
      <c r="M88529" s="1"/>
    </row>
    <row r="88530" spans="2:13" x14ac:dyDescent="0.25">
      <c r="B88530">
        <v>8</v>
      </c>
      <c r="C88530">
        <v>57</v>
      </c>
      <c r="D88530">
        <v>0</v>
      </c>
      <c r="E88530">
        <v>3</v>
      </c>
      <c r="F88530" s="1">
        <v>51.79</v>
      </c>
      <c r="G88530" s="1">
        <v>49.93</v>
      </c>
      <c r="H88530" s="1">
        <v>1.26</v>
      </c>
      <c r="I88530" s="1">
        <v>1.86</v>
      </c>
      <c r="J88530" s="1">
        <v>1.48</v>
      </c>
      <c r="K88530" s="19">
        <v>0.45199999999999996</v>
      </c>
      <c r="L88530" s="8">
        <v>0.93600000000000005</v>
      </c>
      <c r="M88530" s="1"/>
    </row>
    <row r="88531" spans="2:13" x14ac:dyDescent="0.25">
      <c r="B88531">
        <v>9</v>
      </c>
      <c r="C88531">
        <v>57</v>
      </c>
      <c r="D88531">
        <v>0</v>
      </c>
      <c r="E88531">
        <v>2</v>
      </c>
      <c r="F88531" s="1">
        <v>49.29</v>
      </c>
      <c r="G88531" s="1">
        <v>47.72</v>
      </c>
      <c r="H88531" s="1">
        <v>1.52</v>
      </c>
      <c r="I88531" s="1">
        <v>1.57</v>
      </c>
      <c r="J88531" s="1">
        <v>1.03</v>
      </c>
      <c r="K88531" s="19">
        <v>0.55899999999999994</v>
      </c>
      <c r="L88531" s="8">
        <v>0.84099999999999997</v>
      </c>
      <c r="M88531" s="1"/>
    </row>
    <row r="88532" spans="2:13" x14ac:dyDescent="0.25">
      <c r="B88532">
        <v>9</v>
      </c>
      <c r="C88532">
        <v>57</v>
      </c>
      <c r="D88532">
        <v>0</v>
      </c>
      <c r="E88532">
        <v>3</v>
      </c>
      <c r="F88532" s="1">
        <v>50.42</v>
      </c>
      <c r="G88532" s="1">
        <v>49.35</v>
      </c>
      <c r="H88532" s="1">
        <v>1.38</v>
      </c>
      <c r="I88532" s="1">
        <v>1.07</v>
      </c>
      <c r="J88532" s="1">
        <v>0.77</v>
      </c>
      <c r="K88532" s="19">
        <v>0.52500000000000002</v>
      </c>
      <c r="L88532" s="8">
        <v>0.73</v>
      </c>
      <c r="M88532" s="1"/>
    </row>
    <row r="88533" spans="2:13" x14ac:dyDescent="0.25">
      <c r="B88533">
        <v>10</v>
      </c>
      <c r="C88533">
        <v>57</v>
      </c>
      <c r="D88533">
        <v>1</v>
      </c>
      <c r="E88533">
        <v>1</v>
      </c>
      <c r="F88533" s="1">
        <v>48.25</v>
      </c>
      <c r="G88533" s="1">
        <v>46.71</v>
      </c>
      <c r="H88533" s="1">
        <v>1.62</v>
      </c>
      <c r="I88533" s="1">
        <v>1.54</v>
      </c>
      <c r="J88533" s="1">
        <v>0.96</v>
      </c>
      <c r="K88533" s="19">
        <v>0.52400000000000002</v>
      </c>
      <c r="L88533" s="8">
        <v>0.80900000000000005</v>
      </c>
      <c r="M88533" s="1"/>
    </row>
    <row r="88534" spans="2:13" x14ac:dyDescent="0.25">
      <c r="B88534">
        <v>11</v>
      </c>
      <c r="C88534">
        <v>57</v>
      </c>
      <c r="D88534">
        <v>0</v>
      </c>
      <c r="E88534">
        <v>2</v>
      </c>
      <c r="F88534" s="1">
        <v>49.62</v>
      </c>
      <c r="G88534" s="1">
        <v>47.69</v>
      </c>
      <c r="H88534" s="1">
        <v>1.72</v>
      </c>
      <c r="I88534" s="1">
        <v>1.93</v>
      </c>
      <c r="J88534" s="1">
        <v>1.1200000000000001</v>
      </c>
      <c r="K88534" s="19">
        <v>0.64</v>
      </c>
      <c r="L88534" s="8">
        <v>0.85699999999999998</v>
      </c>
      <c r="M88534" s="1"/>
    </row>
    <row r="88535" spans="2:13" x14ac:dyDescent="0.25">
      <c r="B88535">
        <v>11</v>
      </c>
      <c r="C88535">
        <v>57</v>
      </c>
      <c r="D88535">
        <v>0</v>
      </c>
      <c r="E88535">
        <v>3</v>
      </c>
      <c r="F88535" s="1">
        <v>50.88</v>
      </c>
      <c r="G88535" s="1">
        <v>49.03</v>
      </c>
      <c r="H88535" s="1">
        <v>1.69</v>
      </c>
      <c r="I88535" s="1">
        <v>1.85</v>
      </c>
      <c r="J88535" s="1">
        <v>1.1000000000000001</v>
      </c>
      <c r="K88535" s="19">
        <v>0.65</v>
      </c>
      <c r="L88535" s="8">
        <v>0.85699999999999998</v>
      </c>
      <c r="M88535" s="1"/>
    </row>
    <row r="88536" spans="2:13" x14ac:dyDescent="0.25">
      <c r="B88536">
        <v>12</v>
      </c>
      <c r="C88536">
        <v>57</v>
      </c>
      <c r="D88536">
        <v>0</v>
      </c>
      <c r="E88536">
        <v>2</v>
      </c>
      <c r="F88536" s="1">
        <v>49.18</v>
      </c>
      <c r="G88536" s="1">
        <v>47.24</v>
      </c>
      <c r="H88536" s="1">
        <v>1.73</v>
      </c>
      <c r="I88536" s="1">
        <v>1.94</v>
      </c>
      <c r="J88536" s="1">
        <v>1.1200000000000001</v>
      </c>
      <c r="K88536" s="19">
        <v>0.65300000000000002</v>
      </c>
      <c r="L88536" s="8">
        <v>0.873</v>
      </c>
      <c r="M88536" s="1"/>
    </row>
    <row r="88537" spans="2:13" x14ac:dyDescent="0.25">
      <c r="B88537">
        <v>12</v>
      </c>
      <c r="C88537">
        <v>57</v>
      </c>
      <c r="D88537">
        <v>0</v>
      </c>
      <c r="E88537">
        <v>3</v>
      </c>
      <c r="F88537" s="1">
        <v>50.62</v>
      </c>
      <c r="G88537" s="1">
        <v>48.78</v>
      </c>
      <c r="H88537" s="1">
        <v>1.48</v>
      </c>
      <c r="I88537" s="1">
        <v>1.84</v>
      </c>
      <c r="J88537" s="1">
        <v>1.25</v>
      </c>
      <c r="K88537" s="19">
        <v>0.6379999999999999</v>
      </c>
      <c r="L88537" s="8">
        <v>0.90400000000000003</v>
      </c>
      <c r="M88537" s="1"/>
    </row>
    <row r="88538" spans="2:13" x14ac:dyDescent="0.25">
      <c r="B88538">
        <v>13</v>
      </c>
      <c r="C88538">
        <v>57</v>
      </c>
      <c r="D88538">
        <v>1</v>
      </c>
      <c r="E88538">
        <v>1</v>
      </c>
      <c r="F88538" s="1">
        <v>46.15</v>
      </c>
      <c r="G88538" s="1">
        <v>44.27</v>
      </c>
      <c r="H88538" s="1">
        <v>1.79</v>
      </c>
      <c r="I88538" s="1">
        <v>1.88</v>
      </c>
      <c r="J88538" s="1">
        <v>1.05</v>
      </c>
      <c r="K88538" s="19">
        <v>0.58599999999999997</v>
      </c>
      <c r="L88538" s="8">
        <v>0.85699999999999998</v>
      </c>
      <c r="M88538" s="1"/>
    </row>
    <row r="88539" spans="2:13" x14ac:dyDescent="0.25">
      <c r="B88539">
        <v>14</v>
      </c>
      <c r="C88539">
        <v>57</v>
      </c>
      <c r="D88539">
        <v>1</v>
      </c>
      <c r="E88539">
        <v>1</v>
      </c>
      <c r="F88539" s="1">
        <v>45.97</v>
      </c>
      <c r="G88539" s="1">
        <v>43.93</v>
      </c>
      <c r="H88539" s="1">
        <v>1.83</v>
      </c>
      <c r="I88539" s="1">
        <v>2.04</v>
      </c>
      <c r="J88539" s="1">
        <v>1.1200000000000001</v>
      </c>
      <c r="K88539" s="19">
        <v>0.61099999999999999</v>
      </c>
      <c r="L88539" s="8">
        <v>0.85699999999999998</v>
      </c>
      <c r="M88539" s="1"/>
    </row>
    <row r="88540" spans="2:13" x14ac:dyDescent="0.25">
      <c r="B88540">
        <v>15</v>
      </c>
      <c r="C88540">
        <v>57</v>
      </c>
      <c r="D88540">
        <v>1</v>
      </c>
      <c r="E88540">
        <v>1</v>
      </c>
      <c r="F88540" s="1">
        <v>45.48</v>
      </c>
      <c r="G88540" s="1">
        <v>43.45</v>
      </c>
      <c r="H88540" s="1">
        <v>1.8</v>
      </c>
      <c r="I88540" s="1">
        <v>2.0299999999999998</v>
      </c>
      <c r="J88540" s="1">
        <v>1.1299999999999999</v>
      </c>
      <c r="K88540" s="19">
        <v>0.60199999999999998</v>
      </c>
      <c r="L88540" s="8">
        <v>0.873</v>
      </c>
      <c r="M88540" s="1"/>
    </row>
    <row r="88541" spans="2:13" x14ac:dyDescent="0.25">
      <c r="B88541">
        <v>16</v>
      </c>
      <c r="C88541">
        <v>57</v>
      </c>
      <c r="D88541">
        <v>1</v>
      </c>
      <c r="E88541">
        <v>1</v>
      </c>
      <c r="F88541" s="1">
        <v>46.68</v>
      </c>
      <c r="G88541" s="1">
        <v>44.79</v>
      </c>
      <c r="H88541" s="1">
        <v>1.77</v>
      </c>
      <c r="I88541" s="1">
        <v>1.89</v>
      </c>
      <c r="J88541" s="1">
        <v>1.07</v>
      </c>
      <c r="K88541" s="19">
        <v>0.57399999999999995</v>
      </c>
      <c r="L88541" s="8">
        <v>0.85699999999999998</v>
      </c>
      <c r="M88541" s="1"/>
    </row>
    <row r="88542" spans="2:13" x14ac:dyDescent="0.25">
      <c r="B88542">
        <v>17</v>
      </c>
      <c r="C88542">
        <v>57</v>
      </c>
      <c r="D88542">
        <v>0</v>
      </c>
      <c r="E88542">
        <v>2</v>
      </c>
      <c r="F88542" s="1">
        <v>47.43</v>
      </c>
      <c r="G88542" s="1">
        <v>45.97</v>
      </c>
      <c r="H88542" s="1">
        <v>1.75</v>
      </c>
      <c r="I88542" s="1">
        <v>1.46</v>
      </c>
      <c r="J88542" s="1">
        <v>0.83</v>
      </c>
      <c r="K88542" s="19">
        <v>0.59799999999999998</v>
      </c>
      <c r="L88542" s="8">
        <v>0.73</v>
      </c>
      <c r="M88542" s="1"/>
    </row>
    <row r="88543" spans="2:13" x14ac:dyDescent="0.25">
      <c r="B88543">
        <v>17</v>
      </c>
      <c r="C88543">
        <v>57</v>
      </c>
      <c r="D88543">
        <v>0</v>
      </c>
      <c r="E88543">
        <v>3</v>
      </c>
      <c r="F88543" s="1">
        <v>47.82</v>
      </c>
      <c r="G88543" s="1">
        <v>46.89</v>
      </c>
      <c r="H88543" s="1">
        <v>1.62</v>
      </c>
      <c r="I88543" s="1">
        <v>0.93</v>
      </c>
      <c r="J88543" s="1">
        <v>0.56999999999999995</v>
      </c>
      <c r="K88543" s="19">
        <v>0.56000000000000005</v>
      </c>
      <c r="L88543" s="8">
        <v>0.66600000000000004</v>
      </c>
      <c r="M88543" s="1"/>
    </row>
    <row r="88544" spans="2:13" x14ac:dyDescent="0.25">
      <c r="B88544">
        <v>18</v>
      </c>
      <c r="C88544">
        <v>57</v>
      </c>
      <c r="D88544">
        <v>0</v>
      </c>
      <c r="E88544">
        <v>2</v>
      </c>
      <c r="F88544" s="1">
        <v>47.97</v>
      </c>
      <c r="G88544" s="1">
        <v>46.35</v>
      </c>
      <c r="H88544" s="1">
        <v>1.63</v>
      </c>
      <c r="I88544" s="1">
        <v>1.62</v>
      </c>
      <c r="J88544" s="1">
        <v>0.99</v>
      </c>
      <c r="K88544" s="19">
        <v>0.56800000000000006</v>
      </c>
      <c r="L88544" s="8">
        <v>0.79300000000000004</v>
      </c>
      <c r="M88544" s="1"/>
    </row>
    <row r="88545" spans="2:13" x14ac:dyDescent="0.25">
      <c r="B88545">
        <v>18</v>
      </c>
      <c r="C88545">
        <v>57</v>
      </c>
      <c r="D88545">
        <v>0</v>
      </c>
      <c r="E88545">
        <v>3</v>
      </c>
      <c r="F88545" s="1">
        <v>48.75</v>
      </c>
      <c r="G88545" s="1">
        <v>47.42</v>
      </c>
      <c r="H88545" s="1">
        <v>1.43</v>
      </c>
      <c r="I88545" s="1">
        <v>1.33</v>
      </c>
      <c r="J88545" s="1">
        <v>0.94</v>
      </c>
      <c r="K88545" s="19">
        <v>0.48699999999999999</v>
      </c>
      <c r="L88545" s="8">
        <v>0.79300000000000004</v>
      </c>
      <c r="M88545" s="1"/>
    </row>
    <row r="88546" spans="2:13" x14ac:dyDescent="0.25">
      <c r="B88546">
        <v>19</v>
      </c>
      <c r="C88546">
        <v>57</v>
      </c>
      <c r="D88546">
        <v>0</v>
      </c>
      <c r="E88546">
        <v>2</v>
      </c>
      <c r="F88546" s="1">
        <v>47.98</v>
      </c>
      <c r="G88546" s="1">
        <v>46.3</v>
      </c>
      <c r="H88546" s="1">
        <v>1.64</v>
      </c>
      <c r="I88546" s="1">
        <v>1.68</v>
      </c>
      <c r="J88546" s="1">
        <v>1.03</v>
      </c>
      <c r="K88546" s="19">
        <v>0.58299999999999996</v>
      </c>
      <c r="L88546" s="8">
        <v>0.79300000000000004</v>
      </c>
      <c r="M88546" s="1"/>
    </row>
    <row r="88547" spans="2:13" x14ac:dyDescent="0.25">
      <c r="B88547">
        <v>19</v>
      </c>
      <c r="C88547">
        <v>57</v>
      </c>
      <c r="D88547">
        <v>0</v>
      </c>
      <c r="E88547">
        <v>3</v>
      </c>
      <c r="F88547" s="1">
        <v>49.15</v>
      </c>
      <c r="G88547" s="1">
        <v>47.6</v>
      </c>
      <c r="H88547" s="1">
        <v>1.44</v>
      </c>
      <c r="I88547" s="1">
        <v>1.55</v>
      </c>
      <c r="J88547" s="1">
        <v>1.08</v>
      </c>
      <c r="K88547" s="19">
        <v>0.52</v>
      </c>
      <c r="L88547" s="8">
        <v>0.82499999999999996</v>
      </c>
      <c r="M88547" s="1"/>
    </row>
    <row r="88548" spans="2:13" x14ac:dyDescent="0.25">
      <c r="B88548">
        <v>20</v>
      </c>
      <c r="C88548">
        <v>57</v>
      </c>
      <c r="D88548">
        <v>0</v>
      </c>
      <c r="E88548">
        <v>2</v>
      </c>
      <c r="F88548" s="1">
        <v>48.28</v>
      </c>
      <c r="G88548" s="1">
        <v>46.27</v>
      </c>
      <c r="H88548" s="1">
        <v>1.74</v>
      </c>
      <c r="I88548" s="1">
        <v>2.0099999999999998</v>
      </c>
      <c r="J88548" s="1">
        <v>1.1499999999999999</v>
      </c>
      <c r="K88548" s="19">
        <v>0.65500000000000003</v>
      </c>
      <c r="L88548" s="8">
        <v>0.85699999999999998</v>
      </c>
      <c r="M88548" s="1"/>
    </row>
    <row r="88549" spans="2:13" x14ac:dyDescent="0.25">
      <c r="B88549">
        <v>20</v>
      </c>
      <c r="C88549">
        <v>57</v>
      </c>
      <c r="D88549">
        <v>0</v>
      </c>
      <c r="E88549">
        <v>3</v>
      </c>
      <c r="F88549" s="1">
        <v>49.89</v>
      </c>
      <c r="G88549" s="1">
        <v>47.86</v>
      </c>
      <c r="H88549" s="1">
        <v>1.61</v>
      </c>
      <c r="I88549" s="1">
        <v>2.0299999999999998</v>
      </c>
      <c r="J88549" s="1">
        <v>1.26</v>
      </c>
      <c r="K88549" s="19">
        <v>0.66400000000000003</v>
      </c>
      <c r="L88549" s="8">
        <v>0.92</v>
      </c>
      <c r="M88549" s="1"/>
    </row>
    <row r="88550" spans="2:13" x14ac:dyDescent="0.25">
      <c r="B88550">
        <v>21</v>
      </c>
      <c r="C88550">
        <v>57</v>
      </c>
      <c r="D88550">
        <v>0</v>
      </c>
      <c r="E88550">
        <v>2</v>
      </c>
      <c r="F88550" s="1">
        <v>47.93</v>
      </c>
      <c r="G88550" s="1">
        <v>45.63</v>
      </c>
      <c r="H88550" s="1">
        <v>1.87</v>
      </c>
      <c r="I88550" s="1">
        <v>2.2999999999999998</v>
      </c>
      <c r="J88550" s="1">
        <v>1.23</v>
      </c>
      <c r="K88550" s="19">
        <v>0.752</v>
      </c>
      <c r="L88550" s="8">
        <v>0.90400000000000003</v>
      </c>
      <c r="M88550" s="1"/>
    </row>
    <row r="88551" spans="2:13" x14ac:dyDescent="0.25">
      <c r="B88551">
        <v>21</v>
      </c>
      <c r="C88551">
        <v>57</v>
      </c>
      <c r="D88551">
        <v>0</v>
      </c>
      <c r="E88551">
        <v>3</v>
      </c>
      <c r="F88551" s="1">
        <v>49.85</v>
      </c>
      <c r="G88551" s="1">
        <v>47.46</v>
      </c>
      <c r="H88551" s="1">
        <v>1.69</v>
      </c>
      <c r="I88551" s="1">
        <v>2.39</v>
      </c>
      <c r="J88551" s="1">
        <v>1.42</v>
      </c>
      <c r="K88551" s="19">
        <v>0.81100000000000005</v>
      </c>
      <c r="L88551" s="8">
        <v>0.93600000000000005</v>
      </c>
      <c r="M88551" s="1"/>
    </row>
    <row r="88552" spans="2:13" x14ac:dyDescent="0.25">
      <c r="B88552">
        <v>22</v>
      </c>
      <c r="C88552">
        <v>57</v>
      </c>
      <c r="D88552">
        <v>1</v>
      </c>
      <c r="E88552">
        <v>1</v>
      </c>
      <c r="F88552" s="1">
        <v>46.45</v>
      </c>
      <c r="G88552" s="1">
        <v>43.98</v>
      </c>
      <c r="H88552" s="1">
        <v>1.87</v>
      </c>
      <c r="I88552" s="1">
        <v>2.4700000000000002</v>
      </c>
      <c r="J88552" s="1">
        <v>1.32</v>
      </c>
      <c r="K88552" s="19">
        <v>0.61099999999999999</v>
      </c>
      <c r="L88552" s="8">
        <v>0.93600000000000005</v>
      </c>
      <c r="M88552" s="1"/>
    </row>
    <row r="88553" spans="2:13" x14ac:dyDescent="0.25">
      <c r="B88553">
        <v>23</v>
      </c>
      <c r="C88553">
        <v>57</v>
      </c>
      <c r="D88553">
        <v>1</v>
      </c>
      <c r="E88553">
        <v>1</v>
      </c>
      <c r="F88553" s="1">
        <v>46.38</v>
      </c>
      <c r="G88553" s="1">
        <v>43.75</v>
      </c>
      <c r="H88553" s="1">
        <v>1.9</v>
      </c>
      <c r="I88553" s="1">
        <v>2.63</v>
      </c>
      <c r="J88553" s="1">
        <v>1.38</v>
      </c>
      <c r="K88553" s="19">
        <v>0.64100000000000001</v>
      </c>
      <c r="L88553" s="8">
        <v>0.93600000000000005</v>
      </c>
      <c r="M88553" s="1"/>
    </row>
    <row r="88554" spans="2:13" x14ac:dyDescent="0.25">
      <c r="B88554">
        <v>24</v>
      </c>
      <c r="C88554">
        <v>57</v>
      </c>
      <c r="D88554">
        <v>1</v>
      </c>
      <c r="E88554">
        <v>1</v>
      </c>
      <c r="F88554" s="1">
        <v>47.43</v>
      </c>
      <c r="G88554" s="1">
        <v>44.46</v>
      </c>
      <c r="H88554" s="1">
        <v>1.95</v>
      </c>
      <c r="I88554" s="1">
        <v>2.97</v>
      </c>
      <c r="J88554" s="1">
        <v>1.52</v>
      </c>
      <c r="K88554" s="19">
        <v>0.71400000000000008</v>
      </c>
      <c r="L88554" s="8">
        <v>0.96799999999999997</v>
      </c>
      <c r="M88554" s="1"/>
    </row>
    <row r="88555" spans="2:13" x14ac:dyDescent="0.25">
      <c r="B88555">
        <v>25</v>
      </c>
      <c r="C88555">
        <v>57</v>
      </c>
      <c r="D88555">
        <v>1</v>
      </c>
      <c r="E88555">
        <v>1</v>
      </c>
      <c r="F88555" s="1">
        <v>45.75</v>
      </c>
      <c r="G88555" s="1">
        <v>42.86</v>
      </c>
      <c r="H88555" s="1">
        <v>1.9</v>
      </c>
      <c r="I88555" s="1">
        <v>2.89</v>
      </c>
      <c r="J88555" s="1">
        <v>1.52</v>
      </c>
      <c r="K88555" s="19">
        <v>0.66400000000000003</v>
      </c>
      <c r="L88555" s="8">
        <v>0.96799999999999997</v>
      </c>
      <c r="M88555" s="1"/>
    </row>
    <row r="88556" spans="2:13" x14ac:dyDescent="0.25">
      <c r="B88556">
        <v>26</v>
      </c>
      <c r="C88556">
        <v>57</v>
      </c>
      <c r="D88556">
        <v>1</v>
      </c>
      <c r="E88556">
        <v>1</v>
      </c>
      <c r="F88556" s="1">
        <v>44.47</v>
      </c>
      <c r="G88556" s="1">
        <v>41.62</v>
      </c>
      <c r="H88556" s="1">
        <v>1.9</v>
      </c>
      <c r="I88556" s="1">
        <v>2.85</v>
      </c>
      <c r="J88556" s="1">
        <v>1.5</v>
      </c>
      <c r="K88556" s="19">
        <v>0.66400000000000003</v>
      </c>
      <c r="L88556" s="8">
        <v>0.96799999999999997</v>
      </c>
      <c r="M88556" s="1"/>
    </row>
    <row r="88557" spans="2:13" x14ac:dyDescent="0.25">
      <c r="B88557">
        <v>27</v>
      </c>
      <c r="C88557">
        <v>57</v>
      </c>
      <c r="D88557">
        <v>1</v>
      </c>
      <c r="E88557">
        <v>1</v>
      </c>
      <c r="F88557" s="1">
        <v>45.43</v>
      </c>
      <c r="G88557" s="1">
        <v>42.52</v>
      </c>
      <c r="H88557" s="1">
        <v>1.92</v>
      </c>
      <c r="I88557" s="1">
        <v>2.91</v>
      </c>
      <c r="J88557" s="1">
        <v>1.52</v>
      </c>
      <c r="K88557" s="19">
        <v>0.67400000000000004</v>
      </c>
      <c r="L88557" s="8">
        <v>0.96799999999999997</v>
      </c>
      <c r="M88557" s="1"/>
    </row>
    <row r="88558" spans="2:13" x14ac:dyDescent="0.25">
      <c r="B88558">
        <v>28</v>
      </c>
      <c r="C88558">
        <v>57</v>
      </c>
      <c r="D88558">
        <v>1</v>
      </c>
      <c r="E88558">
        <v>1</v>
      </c>
      <c r="F88558" s="1">
        <v>45.29</v>
      </c>
      <c r="G88558" s="1">
        <v>42.52</v>
      </c>
      <c r="H88558" s="1">
        <v>1.94</v>
      </c>
      <c r="I88558" s="1">
        <v>2.77</v>
      </c>
      <c r="J88558" s="1">
        <v>1.43</v>
      </c>
      <c r="K88558" s="19">
        <v>0.67699999999999994</v>
      </c>
      <c r="L88558" s="8">
        <v>0.92</v>
      </c>
      <c r="M88558" s="1"/>
    </row>
    <row r="88559" spans="2:13" x14ac:dyDescent="0.25">
      <c r="B88559">
        <v>29</v>
      </c>
      <c r="C88559">
        <v>57</v>
      </c>
      <c r="D88559">
        <v>1</v>
      </c>
      <c r="E88559">
        <v>1</v>
      </c>
      <c r="F88559" s="1">
        <v>44.99</v>
      </c>
      <c r="G88559" s="1">
        <v>42.32</v>
      </c>
      <c r="H88559" s="1">
        <v>1.91</v>
      </c>
      <c r="I88559" s="1">
        <v>2.67</v>
      </c>
      <c r="J88559" s="1">
        <v>1.39</v>
      </c>
      <c r="K88559" s="19">
        <v>0.67500000000000004</v>
      </c>
      <c r="L88559" s="8">
        <v>0.92</v>
      </c>
      <c r="M88559" s="1"/>
    </row>
    <row r="88560" spans="2:13" x14ac:dyDescent="0.25">
      <c r="B88560">
        <v>30</v>
      </c>
      <c r="C88560">
        <v>57</v>
      </c>
      <c r="D88560">
        <v>1</v>
      </c>
      <c r="E88560">
        <v>1</v>
      </c>
      <c r="F88560" s="1">
        <v>44.64</v>
      </c>
      <c r="G88560" s="1">
        <v>42.06</v>
      </c>
      <c r="H88560" s="1">
        <v>1.96</v>
      </c>
      <c r="I88560" s="1">
        <v>2.58</v>
      </c>
      <c r="J88560" s="1">
        <v>1.32</v>
      </c>
      <c r="K88560" s="19">
        <v>0.69300000000000006</v>
      </c>
      <c r="L88560" s="8">
        <v>0.92</v>
      </c>
      <c r="M88560" s="1"/>
    </row>
    <row r="88561" spans="2:13" x14ac:dyDescent="0.25">
      <c r="B88561">
        <v>31</v>
      </c>
      <c r="C88561">
        <v>57</v>
      </c>
      <c r="D88561">
        <v>1</v>
      </c>
      <c r="E88561">
        <v>1</v>
      </c>
      <c r="F88561" s="1">
        <v>44.74</v>
      </c>
      <c r="G88561" s="1">
        <v>42.17</v>
      </c>
      <c r="H88561" s="1">
        <v>1.98</v>
      </c>
      <c r="I88561" s="1">
        <v>2.57</v>
      </c>
      <c r="J88561" s="1">
        <v>1.3</v>
      </c>
      <c r="K88561" s="19">
        <v>0.71499999999999997</v>
      </c>
      <c r="L88561" s="8">
        <v>0.92</v>
      </c>
      <c r="M88561" s="1"/>
    </row>
    <row r="88562" spans="2:13" x14ac:dyDescent="0.25">
      <c r="B88562">
        <v>32</v>
      </c>
      <c r="C88562">
        <v>57</v>
      </c>
      <c r="D88562">
        <v>1</v>
      </c>
      <c r="E88562">
        <v>1</v>
      </c>
      <c r="F88562" s="1">
        <v>42.89</v>
      </c>
      <c r="G88562" s="1">
        <v>40.44</v>
      </c>
      <c r="H88562" s="1">
        <v>1.93</v>
      </c>
      <c r="I88562" s="1">
        <v>2.4500000000000002</v>
      </c>
      <c r="J88562" s="1">
        <v>1.27</v>
      </c>
      <c r="K88562" s="19">
        <v>0.69699999999999995</v>
      </c>
      <c r="L88562" s="8">
        <v>0.92</v>
      </c>
      <c r="M88562" s="1"/>
    </row>
    <row r="88563" spans="2:13" x14ac:dyDescent="0.25">
      <c r="B88563">
        <v>33</v>
      </c>
      <c r="C88563">
        <v>57</v>
      </c>
      <c r="D88563">
        <v>1</v>
      </c>
      <c r="E88563">
        <v>1</v>
      </c>
      <c r="F88563" s="1">
        <v>42.77</v>
      </c>
      <c r="G88563" s="1">
        <v>40.4</v>
      </c>
      <c r="H88563" s="1">
        <v>1.95</v>
      </c>
      <c r="I88563" s="1">
        <v>2.37</v>
      </c>
      <c r="J88563" s="1">
        <v>1.21</v>
      </c>
      <c r="K88563" s="19">
        <v>0.69099999999999995</v>
      </c>
      <c r="L88563" s="8">
        <v>0.92</v>
      </c>
      <c r="M88563" s="1"/>
    </row>
    <row r="88564" spans="2:13" x14ac:dyDescent="0.25">
      <c r="B88564">
        <v>34</v>
      </c>
      <c r="C88564">
        <v>57</v>
      </c>
      <c r="D88564">
        <v>1</v>
      </c>
      <c r="E88564">
        <v>1</v>
      </c>
      <c r="F88564" s="1">
        <v>42.06</v>
      </c>
      <c r="G88564" s="1">
        <v>39.799999999999997</v>
      </c>
      <c r="H88564" s="1">
        <v>1.95</v>
      </c>
      <c r="I88564" s="1">
        <v>2.2599999999999998</v>
      </c>
      <c r="J88564" s="1">
        <v>1.1599999999999999</v>
      </c>
      <c r="K88564" s="19">
        <v>0.69099999999999995</v>
      </c>
      <c r="L88564" s="8">
        <v>0.92</v>
      </c>
      <c r="M88564" s="1"/>
    </row>
    <row r="88565" spans="2:13" x14ac:dyDescent="0.25">
      <c r="B88565">
        <v>35</v>
      </c>
      <c r="C88565">
        <v>57</v>
      </c>
      <c r="D88565">
        <v>1</v>
      </c>
      <c r="E88565">
        <v>1</v>
      </c>
      <c r="F88565" s="1">
        <v>42.83</v>
      </c>
      <c r="G88565" s="1">
        <v>40.56</v>
      </c>
      <c r="H88565" s="1">
        <v>1.98</v>
      </c>
      <c r="I88565" s="1">
        <v>2.27</v>
      </c>
      <c r="J88565" s="1">
        <v>1.1399999999999999</v>
      </c>
      <c r="K88565" s="19">
        <v>0.69599999999999995</v>
      </c>
      <c r="L88565" s="8">
        <v>0.92</v>
      </c>
      <c r="M88565" s="1"/>
    </row>
    <row r="88566" spans="2:13" x14ac:dyDescent="0.25">
      <c r="B88566">
        <v>36</v>
      </c>
      <c r="C88566">
        <v>57</v>
      </c>
      <c r="D88566">
        <v>1</v>
      </c>
      <c r="E88566">
        <v>1</v>
      </c>
      <c r="F88566" s="1">
        <v>43</v>
      </c>
      <c r="G88566" s="1">
        <v>40.57</v>
      </c>
      <c r="H88566" s="1">
        <v>2.0099999999999998</v>
      </c>
      <c r="I88566" s="1">
        <v>2.4300000000000002</v>
      </c>
      <c r="J88566" s="1">
        <v>1.21</v>
      </c>
      <c r="K88566" s="19">
        <v>0.70199999999999996</v>
      </c>
      <c r="L88566" s="8">
        <v>0.92</v>
      </c>
      <c r="M88566" s="1"/>
    </row>
    <row r="88567" spans="2:13" x14ac:dyDescent="0.25">
      <c r="B88567">
        <v>37</v>
      </c>
      <c r="C88567">
        <v>57</v>
      </c>
      <c r="D88567">
        <v>1</v>
      </c>
      <c r="E88567">
        <v>1</v>
      </c>
      <c r="F88567" s="1">
        <v>43.25</v>
      </c>
      <c r="G88567" s="1">
        <v>40.69</v>
      </c>
      <c r="H88567" s="1">
        <v>2.02</v>
      </c>
      <c r="I88567" s="1">
        <v>2.56</v>
      </c>
      <c r="J88567" s="1">
        <v>1.27</v>
      </c>
      <c r="K88567" s="19">
        <v>0.70400000000000007</v>
      </c>
      <c r="L88567" s="8">
        <v>0.92</v>
      </c>
      <c r="M88567" s="1"/>
    </row>
    <row r="88568" spans="2:13" x14ac:dyDescent="0.25">
      <c r="B88568">
        <v>38</v>
      </c>
      <c r="C88568">
        <v>57</v>
      </c>
      <c r="D88568">
        <v>1</v>
      </c>
      <c r="E88568">
        <v>1</v>
      </c>
      <c r="F88568" s="1">
        <v>42.86</v>
      </c>
      <c r="G88568" s="1">
        <v>40.36</v>
      </c>
      <c r="H88568" s="1">
        <v>2.0299999999999998</v>
      </c>
      <c r="I88568" s="1">
        <v>2.5</v>
      </c>
      <c r="J88568" s="1">
        <v>1.23</v>
      </c>
      <c r="K88568" s="19">
        <v>0.70699999999999996</v>
      </c>
      <c r="L88568" s="8">
        <v>0.92</v>
      </c>
      <c r="M88568" s="1"/>
    </row>
    <row r="88569" spans="2:13" x14ac:dyDescent="0.25">
      <c r="B88569">
        <v>39</v>
      </c>
      <c r="C88569">
        <v>57</v>
      </c>
      <c r="D88569">
        <v>1</v>
      </c>
      <c r="E88569">
        <v>1</v>
      </c>
      <c r="F88569" s="1">
        <v>42.29</v>
      </c>
      <c r="G88569" s="1">
        <v>39.909999999999997</v>
      </c>
      <c r="H88569" s="1">
        <v>2.0299999999999998</v>
      </c>
      <c r="I88569" s="1">
        <v>2.38</v>
      </c>
      <c r="J88569" s="1">
        <v>1.17</v>
      </c>
      <c r="K88569" s="19">
        <v>0.70499999999999996</v>
      </c>
      <c r="L88569" s="8">
        <v>0.92</v>
      </c>
      <c r="M88569" s="1"/>
    </row>
    <row r="88570" spans="2:13" x14ac:dyDescent="0.25">
      <c r="B88570">
        <v>40</v>
      </c>
      <c r="C88570">
        <v>57</v>
      </c>
      <c r="D88570">
        <v>1</v>
      </c>
      <c r="E88570">
        <v>1</v>
      </c>
      <c r="F88570" s="1">
        <v>42.34</v>
      </c>
      <c r="G88570" s="1">
        <v>39.94</v>
      </c>
      <c r="H88570" s="1">
        <v>2.04</v>
      </c>
      <c r="I88570" s="1">
        <v>2.4</v>
      </c>
      <c r="J88570" s="1">
        <v>1.18</v>
      </c>
      <c r="K88570" s="19">
        <v>0.69900000000000007</v>
      </c>
      <c r="L88570" s="8">
        <v>0.92</v>
      </c>
      <c r="M88570" s="1"/>
    </row>
    <row r="88571" spans="2:13" x14ac:dyDescent="0.25">
      <c r="B88571">
        <v>41</v>
      </c>
      <c r="C88571">
        <v>57</v>
      </c>
      <c r="D88571">
        <v>1</v>
      </c>
      <c r="E88571">
        <v>1</v>
      </c>
      <c r="F88571" s="1">
        <v>42.15</v>
      </c>
      <c r="G88571" s="1">
        <v>39.67</v>
      </c>
      <c r="H88571" s="1">
        <v>2.0299999999999998</v>
      </c>
      <c r="I88571" s="1">
        <v>2.48</v>
      </c>
      <c r="J88571" s="1">
        <v>1.22</v>
      </c>
      <c r="K88571" s="19">
        <v>0.69099999999999995</v>
      </c>
      <c r="L88571" s="8">
        <v>0.90400000000000003</v>
      </c>
      <c r="M88571" s="1"/>
    </row>
    <row r="88572" spans="2:13" x14ac:dyDescent="0.25">
      <c r="B88572">
        <v>42</v>
      </c>
      <c r="C88572">
        <v>57</v>
      </c>
      <c r="D88572">
        <v>1</v>
      </c>
      <c r="E88572">
        <v>1</v>
      </c>
      <c r="F88572" s="1">
        <v>42.11</v>
      </c>
      <c r="G88572" s="1">
        <v>39.520000000000003</v>
      </c>
      <c r="H88572" s="1">
        <v>2.02</v>
      </c>
      <c r="I88572" s="1">
        <v>2.59</v>
      </c>
      <c r="J88572" s="1">
        <v>1.28</v>
      </c>
      <c r="K88572" s="19">
        <v>0.69799999999999995</v>
      </c>
      <c r="L88572" s="8">
        <v>0.92</v>
      </c>
      <c r="M88572" s="1"/>
    </row>
    <row r="88573" spans="2:13" x14ac:dyDescent="0.25">
      <c r="B88573">
        <v>43</v>
      </c>
      <c r="C88573">
        <v>57</v>
      </c>
      <c r="D88573">
        <v>1</v>
      </c>
      <c r="E88573">
        <v>1</v>
      </c>
      <c r="F88573" s="1">
        <v>42.24</v>
      </c>
      <c r="G88573" s="1">
        <v>39.58</v>
      </c>
      <c r="H88573" s="1">
        <v>2.0099999999999998</v>
      </c>
      <c r="I88573" s="1">
        <v>2.66</v>
      </c>
      <c r="J88573" s="1">
        <v>1.33</v>
      </c>
      <c r="K88573" s="19">
        <v>0.69300000000000006</v>
      </c>
      <c r="L88573" s="8">
        <v>0.93600000000000005</v>
      </c>
      <c r="M88573" s="1"/>
    </row>
    <row r="88574" spans="2:13" x14ac:dyDescent="0.25">
      <c r="B88574">
        <v>44</v>
      </c>
      <c r="C88574">
        <v>57</v>
      </c>
      <c r="D88574">
        <v>1</v>
      </c>
      <c r="E88574">
        <v>1</v>
      </c>
      <c r="F88574" s="1">
        <v>41.68</v>
      </c>
      <c r="G88574" s="1">
        <v>39.159999999999997</v>
      </c>
      <c r="H88574" s="1">
        <v>1.95</v>
      </c>
      <c r="I88574" s="1">
        <v>2.52</v>
      </c>
      <c r="J88574" s="1">
        <v>1.29</v>
      </c>
      <c r="K88574" s="19">
        <v>0.66100000000000003</v>
      </c>
      <c r="L88574" s="8">
        <v>0.93600000000000005</v>
      </c>
      <c r="M88574" s="1"/>
    </row>
    <row r="88575" spans="2:13" x14ac:dyDescent="0.25">
      <c r="B88575">
        <v>45</v>
      </c>
      <c r="C88575">
        <v>57</v>
      </c>
      <c r="D88575">
        <v>1</v>
      </c>
      <c r="E88575">
        <v>1</v>
      </c>
      <c r="F88575" s="1">
        <v>41.63</v>
      </c>
      <c r="G88575" s="1">
        <v>39.200000000000003</v>
      </c>
      <c r="H88575" s="1">
        <v>1.93</v>
      </c>
      <c r="I88575" s="1">
        <v>2.4300000000000002</v>
      </c>
      <c r="J88575" s="1">
        <v>1.25</v>
      </c>
      <c r="K88575" s="19">
        <v>0.64600000000000002</v>
      </c>
      <c r="L88575" s="8">
        <v>0.92</v>
      </c>
      <c r="M88575" s="1"/>
    </row>
    <row r="88576" spans="2:13" x14ac:dyDescent="0.25">
      <c r="B88576">
        <v>46</v>
      </c>
      <c r="C88576">
        <v>57</v>
      </c>
      <c r="D88576">
        <v>1</v>
      </c>
      <c r="E88576">
        <v>1</v>
      </c>
      <c r="F88576" s="1">
        <v>41.65</v>
      </c>
      <c r="G88576" s="1">
        <v>39.270000000000003</v>
      </c>
      <c r="H88576" s="1">
        <v>1.94</v>
      </c>
      <c r="I88576" s="1">
        <v>2.38</v>
      </c>
      <c r="J88576" s="1">
        <v>1.23</v>
      </c>
      <c r="K88576" s="19">
        <v>0.65100000000000002</v>
      </c>
      <c r="L88576" s="8">
        <v>0.92</v>
      </c>
      <c r="M88576" s="1"/>
    </row>
    <row r="88577" spans="2:13" x14ac:dyDescent="0.25">
      <c r="B88577">
        <v>47</v>
      </c>
      <c r="C88577">
        <v>57</v>
      </c>
      <c r="D88577">
        <v>1</v>
      </c>
      <c r="E88577">
        <v>1</v>
      </c>
      <c r="F88577" s="1">
        <v>41.23</v>
      </c>
      <c r="G88577" s="1">
        <v>38.71</v>
      </c>
      <c r="H88577" s="1">
        <v>1.96</v>
      </c>
      <c r="I88577" s="1">
        <v>2.52</v>
      </c>
      <c r="J88577" s="1">
        <v>1.29</v>
      </c>
      <c r="K88577" s="19">
        <v>0.65500000000000003</v>
      </c>
      <c r="L88577" s="8">
        <v>0.93600000000000005</v>
      </c>
      <c r="M88577" s="1"/>
    </row>
    <row r="88578" spans="2:13" x14ac:dyDescent="0.25">
      <c r="B88578">
        <v>48</v>
      </c>
      <c r="C88578">
        <v>57</v>
      </c>
      <c r="D88578">
        <v>1</v>
      </c>
      <c r="E88578">
        <v>1</v>
      </c>
      <c r="F88578" s="1">
        <v>41.01</v>
      </c>
      <c r="G88578" s="1">
        <v>38.22</v>
      </c>
      <c r="H88578" s="1">
        <v>1.96</v>
      </c>
      <c r="I88578" s="1">
        <v>2.79</v>
      </c>
      <c r="J88578" s="1">
        <v>1.42</v>
      </c>
      <c r="K88578" s="19">
        <v>0.65500000000000003</v>
      </c>
      <c r="L88578" s="8">
        <v>0.93600000000000005</v>
      </c>
      <c r="M88578" s="1"/>
    </row>
    <row r="88579" spans="2:13" x14ac:dyDescent="0.25">
      <c r="B88579">
        <v>49</v>
      </c>
      <c r="C88579">
        <v>57</v>
      </c>
      <c r="D88579">
        <v>1</v>
      </c>
      <c r="E88579">
        <v>1</v>
      </c>
      <c r="F88579" s="1">
        <v>40.549999999999997</v>
      </c>
      <c r="G88579" s="1">
        <v>37.44</v>
      </c>
      <c r="H88579" s="1">
        <v>2.0299999999999998</v>
      </c>
      <c r="I88579" s="1">
        <v>3.11</v>
      </c>
      <c r="J88579" s="1">
        <v>1.54</v>
      </c>
      <c r="K88579" s="19">
        <v>0.67699999999999994</v>
      </c>
      <c r="L88579" s="8">
        <v>0.93600000000000005</v>
      </c>
      <c r="M88579" s="1"/>
    </row>
    <row r="88580" spans="2:13" x14ac:dyDescent="0.25">
      <c r="B88580">
        <v>50</v>
      </c>
      <c r="C88580">
        <v>57</v>
      </c>
      <c r="D88580">
        <v>1</v>
      </c>
      <c r="E88580">
        <v>1</v>
      </c>
      <c r="F88580" s="1">
        <v>41.08</v>
      </c>
      <c r="G88580" s="1">
        <v>37.869999999999997</v>
      </c>
      <c r="H88580" s="1">
        <v>1.99</v>
      </c>
      <c r="I88580" s="1">
        <v>3.21</v>
      </c>
      <c r="J88580" s="1">
        <v>1.61</v>
      </c>
      <c r="K88580" s="19">
        <v>0.65799999999999992</v>
      </c>
      <c r="L88580" s="8">
        <v>0.95199999999999996</v>
      </c>
      <c r="M88580" s="1"/>
    </row>
    <row r="88581" spans="2:13" x14ac:dyDescent="0.25">
      <c r="B88581">
        <v>51</v>
      </c>
      <c r="C88581">
        <v>57</v>
      </c>
      <c r="D88581">
        <v>1</v>
      </c>
      <c r="E88581">
        <v>1</v>
      </c>
      <c r="F88581" s="1">
        <v>41.42</v>
      </c>
      <c r="G88581" s="1">
        <v>38.03</v>
      </c>
      <c r="H88581" s="1">
        <v>1.93</v>
      </c>
      <c r="I88581" s="1">
        <v>3.39</v>
      </c>
      <c r="J88581" s="1">
        <v>1.75</v>
      </c>
      <c r="K88581" s="19">
        <v>0.63300000000000001</v>
      </c>
      <c r="L88581" s="8">
        <v>0.98399999999999999</v>
      </c>
      <c r="M88581" s="1"/>
    </row>
    <row r="88582" spans="2:13" x14ac:dyDescent="0.25">
      <c r="B88582">
        <v>52</v>
      </c>
      <c r="C88582">
        <v>57</v>
      </c>
      <c r="D88582">
        <v>1</v>
      </c>
      <c r="E88582">
        <v>1</v>
      </c>
      <c r="F88582" s="1">
        <v>41.19</v>
      </c>
      <c r="G88582" s="1">
        <v>37.6</v>
      </c>
      <c r="H88582" s="1">
        <v>1.92</v>
      </c>
      <c r="I88582" s="1">
        <v>3.59</v>
      </c>
      <c r="J88582" s="1">
        <v>1.87</v>
      </c>
      <c r="K88582" s="19">
        <v>0.61299999999999999</v>
      </c>
      <c r="L88582" s="8">
        <v>1</v>
      </c>
      <c r="M88582" s="1"/>
    </row>
    <row r="88583" spans="2:13" x14ac:dyDescent="0.25">
      <c r="B88583">
        <v>53</v>
      </c>
      <c r="C88583">
        <v>57</v>
      </c>
      <c r="D88583">
        <v>1</v>
      </c>
      <c r="E88583">
        <v>1</v>
      </c>
      <c r="F88583" s="1">
        <v>40.96</v>
      </c>
      <c r="G88583" s="1">
        <v>37.18</v>
      </c>
      <c r="H88583" s="1">
        <v>1.89</v>
      </c>
      <c r="I88583" s="1">
        <v>3.78</v>
      </c>
      <c r="J88583" s="1">
        <v>2</v>
      </c>
      <c r="K88583" s="19">
        <v>0.60299999999999998</v>
      </c>
      <c r="L88583" s="8">
        <v>1</v>
      </c>
      <c r="M88583" s="1"/>
    </row>
    <row r="88584" spans="2:13" x14ac:dyDescent="0.25">
      <c r="B88584">
        <v>54</v>
      </c>
      <c r="C88584">
        <v>57</v>
      </c>
      <c r="D88584">
        <v>1</v>
      </c>
      <c r="E88584">
        <v>1</v>
      </c>
      <c r="F88584" s="1">
        <v>41.11</v>
      </c>
      <c r="G88584" s="1">
        <v>37.409999999999997</v>
      </c>
      <c r="H88584" s="1">
        <v>1.92</v>
      </c>
      <c r="I88584" s="1">
        <v>3.7</v>
      </c>
      <c r="J88584" s="1">
        <v>1.93</v>
      </c>
      <c r="K88584" s="19">
        <v>0.60199999999999998</v>
      </c>
      <c r="L88584" s="8">
        <v>0.98399999999999999</v>
      </c>
      <c r="M88584" s="1"/>
    </row>
    <row r="88585" spans="2:13" x14ac:dyDescent="0.25">
      <c r="B88585">
        <v>55</v>
      </c>
      <c r="C88585">
        <v>57</v>
      </c>
      <c r="D88585">
        <v>1</v>
      </c>
      <c r="E88585">
        <v>1</v>
      </c>
      <c r="F88585" s="1">
        <v>40.71</v>
      </c>
      <c r="G88585" s="1">
        <v>36.96</v>
      </c>
      <c r="H88585" s="1">
        <v>1.93</v>
      </c>
      <c r="I88585" s="1">
        <v>3.75</v>
      </c>
      <c r="J88585" s="1">
        <v>1.94</v>
      </c>
      <c r="K88585" s="19">
        <v>0.59799999999999998</v>
      </c>
      <c r="L88585" s="8">
        <v>1</v>
      </c>
      <c r="M88585" s="1"/>
    </row>
    <row r="88586" spans="2:13" x14ac:dyDescent="0.25">
      <c r="B88586">
        <v>56</v>
      </c>
      <c r="C88586">
        <v>57</v>
      </c>
      <c r="D88586">
        <v>1</v>
      </c>
      <c r="E88586">
        <v>1</v>
      </c>
      <c r="F88586" s="1">
        <v>39.700000000000003</v>
      </c>
      <c r="G88586" s="1">
        <v>36.07</v>
      </c>
      <c r="H88586" s="1">
        <v>1.89</v>
      </c>
      <c r="I88586" s="1">
        <v>3.63</v>
      </c>
      <c r="J88586" s="1">
        <v>1.93</v>
      </c>
      <c r="K88586" s="19">
        <v>0.57599999999999996</v>
      </c>
      <c r="L88586" s="8">
        <v>1</v>
      </c>
      <c r="M88586" s="1"/>
    </row>
    <row r="88587" spans="2:13" x14ac:dyDescent="0.25">
      <c r="B88587">
        <v>57</v>
      </c>
      <c r="C88587">
        <v>57</v>
      </c>
      <c r="D88587">
        <v>1</v>
      </c>
      <c r="E88587">
        <v>1</v>
      </c>
      <c r="F88587" s="1">
        <v>39.799999999999997</v>
      </c>
      <c r="G88587" s="1">
        <v>36.090000000000003</v>
      </c>
      <c r="H88587" s="1">
        <v>1.92</v>
      </c>
      <c r="I88587" s="1">
        <v>3.71</v>
      </c>
      <c r="J88587" s="1">
        <v>1.93</v>
      </c>
      <c r="K88587" s="19">
        <v>0.57899999999999996</v>
      </c>
      <c r="L88587" s="8">
        <v>1</v>
      </c>
      <c r="M88587" s="1"/>
    </row>
    <row r="88588" spans="2:13" x14ac:dyDescent="0.25">
      <c r="B88588">
        <v>58</v>
      </c>
      <c r="C88588">
        <v>57</v>
      </c>
      <c r="D88588">
        <v>1</v>
      </c>
      <c r="E88588">
        <v>1</v>
      </c>
      <c r="F88588" s="1">
        <v>39.19</v>
      </c>
      <c r="G88588" s="1">
        <v>35.729999999999997</v>
      </c>
      <c r="H88588" s="1">
        <v>1.89</v>
      </c>
      <c r="I88588" s="1">
        <v>3.46</v>
      </c>
      <c r="J88588" s="1">
        <v>1.83</v>
      </c>
      <c r="K88588" s="19">
        <v>0.56099999999999994</v>
      </c>
      <c r="L88588" s="8">
        <v>0.96799999999999997</v>
      </c>
      <c r="M88588" s="1"/>
    </row>
    <row r="88589" spans="2:13" x14ac:dyDescent="0.25">
      <c r="B88589">
        <v>59</v>
      </c>
      <c r="C88589">
        <v>57</v>
      </c>
      <c r="D88589">
        <v>1</v>
      </c>
      <c r="E88589">
        <v>1</v>
      </c>
      <c r="F88589" s="1">
        <v>38.270000000000003</v>
      </c>
      <c r="G88589" s="1">
        <v>34.9</v>
      </c>
      <c r="H88589" s="1">
        <v>1.87</v>
      </c>
      <c r="I88589" s="1">
        <v>3.37</v>
      </c>
      <c r="J88589" s="1">
        <v>1.8</v>
      </c>
      <c r="K88589" s="19">
        <v>0.54699999999999993</v>
      </c>
      <c r="L88589" s="8">
        <v>0.96799999999999997</v>
      </c>
      <c r="M88589" s="1"/>
    </row>
    <row r="88590" spans="2:13" x14ac:dyDescent="0.25">
      <c r="B88590">
        <v>60</v>
      </c>
      <c r="C88590">
        <v>57</v>
      </c>
      <c r="D88590">
        <v>1</v>
      </c>
      <c r="E88590">
        <v>1</v>
      </c>
      <c r="F88590" s="1">
        <v>38.49</v>
      </c>
      <c r="G88590" s="1">
        <v>34.9</v>
      </c>
      <c r="H88590" s="1">
        <v>1.88</v>
      </c>
      <c r="I88590" s="1">
        <v>3.59</v>
      </c>
      <c r="J88590" s="1">
        <v>1.91</v>
      </c>
      <c r="K88590" s="19">
        <v>0.54600000000000004</v>
      </c>
      <c r="L88590" s="8">
        <v>0.96799999999999997</v>
      </c>
      <c r="M88590" s="1"/>
    </row>
    <row r="88591" spans="2:13" x14ac:dyDescent="0.25">
      <c r="B88591">
        <v>61</v>
      </c>
      <c r="C88591">
        <v>57</v>
      </c>
      <c r="D88591">
        <v>1</v>
      </c>
      <c r="E88591">
        <v>1</v>
      </c>
      <c r="F88591" s="1">
        <v>39.520000000000003</v>
      </c>
      <c r="G88591" s="1">
        <v>35.75</v>
      </c>
      <c r="H88591" s="1">
        <v>1.93</v>
      </c>
      <c r="I88591" s="1">
        <v>3.77</v>
      </c>
      <c r="J88591" s="1">
        <v>1.96</v>
      </c>
      <c r="K88591" s="19">
        <v>0.56000000000000005</v>
      </c>
      <c r="L88591" s="8">
        <v>0.96799999999999997</v>
      </c>
      <c r="M88591" s="1"/>
    </row>
    <row r="88592" spans="2:13" x14ac:dyDescent="0.25">
      <c r="B88592">
        <v>62</v>
      </c>
      <c r="C88592">
        <v>57</v>
      </c>
      <c r="D88592">
        <v>1</v>
      </c>
      <c r="E88592">
        <v>1</v>
      </c>
      <c r="F88592" s="1">
        <v>40.22</v>
      </c>
      <c r="G88592" s="1">
        <v>36.340000000000003</v>
      </c>
      <c r="H88592" s="1">
        <v>1.94</v>
      </c>
      <c r="I88592" s="1">
        <v>3.88</v>
      </c>
      <c r="J88592" s="1">
        <v>2</v>
      </c>
      <c r="K88592" s="19">
        <v>0.57899999999999996</v>
      </c>
      <c r="L88592" s="8">
        <v>0.96799999999999997</v>
      </c>
      <c r="M88592" s="1"/>
    </row>
    <row r="88593" spans="2:13" x14ac:dyDescent="0.25">
      <c r="B88593">
        <v>63</v>
      </c>
      <c r="C88593">
        <v>57</v>
      </c>
      <c r="D88593">
        <v>1</v>
      </c>
      <c r="E88593">
        <v>1</v>
      </c>
      <c r="F88593" s="1">
        <v>39.86</v>
      </c>
      <c r="G88593" s="1">
        <v>35.89</v>
      </c>
      <c r="H88593" s="1">
        <v>1.99</v>
      </c>
      <c r="I88593" s="1">
        <v>3.97</v>
      </c>
      <c r="J88593" s="1">
        <v>1.99</v>
      </c>
      <c r="K88593" s="19">
        <v>0.60599999999999998</v>
      </c>
      <c r="L88593" s="8">
        <v>0.96799999999999997</v>
      </c>
      <c r="M88593" s="1"/>
    </row>
    <row r="88594" spans="2:13" x14ac:dyDescent="0.25">
      <c r="B88594">
        <v>64</v>
      </c>
      <c r="C88594">
        <v>57</v>
      </c>
      <c r="D88594">
        <v>1</v>
      </c>
      <c r="E88594">
        <v>1</v>
      </c>
      <c r="F88594" s="1">
        <v>39.9</v>
      </c>
      <c r="G88594" s="1">
        <v>35.69</v>
      </c>
      <c r="H88594" s="1">
        <v>1.94</v>
      </c>
      <c r="I88594" s="1">
        <v>4.21</v>
      </c>
      <c r="J88594" s="1">
        <v>2.17</v>
      </c>
      <c r="K88594" s="19">
        <v>0.57099999999999995</v>
      </c>
      <c r="L88594" s="8">
        <v>0.98399999999999999</v>
      </c>
      <c r="M88594" s="1"/>
    </row>
    <row r="88595" spans="2:13" x14ac:dyDescent="0.25">
      <c r="B88595">
        <v>65</v>
      </c>
      <c r="C88595">
        <v>57</v>
      </c>
      <c r="D88595">
        <v>1</v>
      </c>
      <c r="E88595">
        <v>1</v>
      </c>
      <c r="F88595" s="1">
        <v>39.729999999999997</v>
      </c>
      <c r="G88595" s="1">
        <v>35.450000000000003</v>
      </c>
      <c r="H88595" s="1">
        <v>1.96</v>
      </c>
      <c r="I88595" s="1">
        <v>4.28</v>
      </c>
      <c r="J88595" s="1">
        <v>2.1800000000000002</v>
      </c>
      <c r="K88595" s="19">
        <v>0.57500000000000007</v>
      </c>
      <c r="L88595" s="8">
        <v>0.98399999999999999</v>
      </c>
      <c r="M88595" s="1"/>
    </row>
    <row r="88596" spans="2:13" x14ac:dyDescent="0.25">
      <c r="B88596">
        <v>66</v>
      </c>
      <c r="C88596">
        <v>57</v>
      </c>
      <c r="D88596">
        <v>1</v>
      </c>
      <c r="E88596">
        <v>1</v>
      </c>
      <c r="F88596" s="1">
        <v>39.5</v>
      </c>
      <c r="G88596" s="1">
        <v>35.31</v>
      </c>
      <c r="H88596" s="1">
        <v>2.0099999999999998</v>
      </c>
      <c r="I88596" s="1">
        <v>4.1900000000000004</v>
      </c>
      <c r="J88596" s="1">
        <v>2.09</v>
      </c>
      <c r="K88596" s="19">
        <v>0.59200000000000008</v>
      </c>
      <c r="L88596" s="8">
        <v>0.98399999999999999</v>
      </c>
      <c r="M88596" s="1"/>
    </row>
    <row r="88597" spans="2:13" x14ac:dyDescent="0.25">
      <c r="B88597">
        <v>67</v>
      </c>
      <c r="C88597">
        <v>57</v>
      </c>
      <c r="D88597">
        <v>1</v>
      </c>
      <c r="E88597">
        <v>1</v>
      </c>
      <c r="F88597" s="1">
        <v>38.840000000000003</v>
      </c>
      <c r="G88597" s="1">
        <v>34.94</v>
      </c>
      <c r="H88597" s="1">
        <v>2.02</v>
      </c>
      <c r="I88597" s="1">
        <v>3.9</v>
      </c>
      <c r="J88597" s="1">
        <v>1.93</v>
      </c>
      <c r="K88597" s="19">
        <v>0.59899999999999998</v>
      </c>
      <c r="L88597" s="8">
        <v>0.98399999999999999</v>
      </c>
      <c r="M88597" s="1"/>
    </row>
    <row r="88598" spans="2:13" x14ac:dyDescent="0.25">
      <c r="B88598">
        <v>68</v>
      </c>
      <c r="C88598">
        <v>57</v>
      </c>
      <c r="D88598">
        <v>1</v>
      </c>
      <c r="E88598">
        <v>1</v>
      </c>
      <c r="F88598" s="1">
        <v>38.200000000000003</v>
      </c>
      <c r="G88598" s="1">
        <v>34.299999999999997</v>
      </c>
      <c r="H88598" s="1">
        <v>2.06</v>
      </c>
      <c r="I88598" s="1">
        <v>3.9</v>
      </c>
      <c r="J88598" s="1">
        <v>1.89</v>
      </c>
      <c r="K88598" s="19">
        <v>0.622</v>
      </c>
      <c r="L88598" s="8">
        <v>0.96799999999999997</v>
      </c>
      <c r="M88598" s="1"/>
    </row>
    <row r="88599" spans="2:13" x14ac:dyDescent="0.25">
      <c r="B88599">
        <v>69</v>
      </c>
      <c r="C88599">
        <v>57</v>
      </c>
      <c r="D88599">
        <v>1</v>
      </c>
      <c r="E88599">
        <v>1</v>
      </c>
      <c r="F88599" s="1">
        <v>38.03</v>
      </c>
      <c r="G88599" s="1">
        <v>34.119999999999997</v>
      </c>
      <c r="H88599" s="1">
        <v>2.1</v>
      </c>
      <c r="I88599" s="1">
        <v>3.91</v>
      </c>
      <c r="J88599" s="1">
        <v>1.86</v>
      </c>
      <c r="K88599" s="19">
        <v>0.63300000000000001</v>
      </c>
      <c r="L88599" s="8">
        <v>0.98399999999999999</v>
      </c>
      <c r="M88599" s="1"/>
    </row>
    <row r="88600" spans="2:13" x14ac:dyDescent="0.25">
      <c r="B88600">
        <v>70</v>
      </c>
      <c r="C88600">
        <v>57</v>
      </c>
      <c r="D88600">
        <v>1</v>
      </c>
      <c r="E88600">
        <v>1</v>
      </c>
      <c r="F88600" s="1">
        <v>37.83</v>
      </c>
      <c r="G88600" s="1">
        <v>33.85</v>
      </c>
      <c r="H88600" s="1">
        <v>2.13</v>
      </c>
      <c r="I88600" s="1">
        <v>3.98</v>
      </c>
      <c r="J88600" s="1">
        <v>1.87</v>
      </c>
      <c r="K88600" s="19">
        <v>0.64600000000000002</v>
      </c>
      <c r="L88600" s="8">
        <v>0.98399999999999999</v>
      </c>
      <c r="M88600" s="1"/>
    </row>
    <row r="88601" spans="2:13" x14ac:dyDescent="0.25">
      <c r="B88601">
        <v>71</v>
      </c>
      <c r="C88601">
        <v>57</v>
      </c>
      <c r="D88601">
        <v>1</v>
      </c>
      <c r="E88601">
        <v>1</v>
      </c>
      <c r="F88601" s="1">
        <v>37.729999999999997</v>
      </c>
      <c r="G88601" s="1">
        <v>33.6</v>
      </c>
      <c r="H88601" s="1">
        <v>2.16</v>
      </c>
      <c r="I88601" s="1">
        <v>4.13</v>
      </c>
      <c r="J88601" s="1">
        <v>1.92</v>
      </c>
      <c r="K88601" s="19">
        <v>0.65300000000000002</v>
      </c>
      <c r="L88601" s="8">
        <v>0.98399999999999999</v>
      </c>
      <c r="M88601" s="1"/>
    </row>
    <row r="88602" spans="2:13" x14ac:dyDescent="0.25">
      <c r="B88602">
        <v>72</v>
      </c>
      <c r="C88602">
        <v>57</v>
      </c>
      <c r="D88602">
        <v>1</v>
      </c>
      <c r="E88602">
        <v>1</v>
      </c>
      <c r="F88602" s="1">
        <v>37.56</v>
      </c>
      <c r="G88602" s="1">
        <v>33.409999999999997</v>
      </c>
      <c r="H88602" s="1">
        <v>2.1800000000000002</v>
      </c>
      <c r="I88602" s="1">
        <v>4.1500000000000004</v>
      </c>
      <c r="J88602" s="1">
        <v>1.9</v>
      </c>
      <c r="K88602" s="19">
        <v>0.64799999999999991</v>
      </c>
      <c r="L88602" s="8">
        <v>0.98399999999999999</v>
      </c>
      <c r="M88602" s="1"/>
    </row>
    <row r="88603" spans="2:13" x14ac:dyDescent="0.25">
      <c r="B88603">
        <v>73</v>
      </c>
      <c r="C88603">
        <v>57</v>
      </c>
      <c r="D88603">
        <v>1</v>
      </c>
      <c r="E88603">
        <v>1</v>
      </c>
      <c r="F88603" s="1">
        <v>37.479999999999997</v>
      </c>
      <c r="G88603" s="1">
        <v>33.39</v>
      </c>
      <c r="H88603" s="1">
        <v>2.2000000000000002</v>
      </c>
      <c r="I88603" s="1">
        <v>4.09</v>
      </c>
      <c r="J88603" s="1">
        <v>1.86</v>
      </c>
      <c r="K88603" s="19">
        <v>0.64699999999999991</v>
      </c>
      <c r="L88603" s="8">
        <v>0.98399999999999999</v>
      </c>
      <c r="M88603" s="1"/>
    </row>
    <row r="88604" spans="2:13" x14ac:dyDescent="0.25">
      <c r="B88604">
        <v>74</v>
      </c>
      <c r="C88604">
        <v>57</v>
      </c>
      <c r="D88604">
        <v>1</v>
      </c>
      <c r="E88604">
        <v>1</v>
      </c>
      <c r="F88604" s="1">
        <v>37.26</v>
      </c>
      <c r="G88604" s="1">
        <v>33.29</v>
      </c>
      <c r="H88604" s="1">
        <v>2.16</v>
      </c>
      <c r="I88604" s="1">
        <v>3.97</v>
      </c>
      <c r="J88604" s="1">
        <v>1.84</v>
      </c>
      <c r="K88604" s="19">
        <v>0.61699999999999999</v>
      </c>
      <c r="L88604" s="8">
        <v>0.98399999999999999</v>
      </c>
      <c r="M88604" s="1"/>
    </row>
    <row r="88605" spans="2:13" x14ac:dyDescent="0.25">
      <c r="B88605">
        <v>75</v>
      </c>
      <c r="C88605">
        <v>57</v>
      </c>
      <c r="D88605">
        <v>1</v>
      </c>
      <c r="E88605">
        <v>1</v>
      </c>
      <c r="F88605" s="1">
        <v>36.479999999999997</v>
      </c>
      <c r="G88605" s="1">
        <v>32.6</v>
      </c>
      <c r="H88605" s="1">
        <v>2.14</v>
      </c>
      <c r="I88605" s="1">
        <v>3.88</v>
      </c>
      <c r="J88605" s="1">
        <v>1.82</v>
      </c>
      <c r="K88605" s="19">
        <v>0.60299999999999998</v>
      </c>
      <c r="L88605" s="8">
        <v>0.98399999999999999</v>
      </c>
      <c r="M88605" s="1"/>
    </row>
    <row r="88606" spans="2:13" x14ac:dyDescent="0.25">
      <c r="B88606">
        <v>76</v>
      </c>
      <c r="C88606">
        <v>57</v>
      </c>
      <c r="D88606">
        <v>1</v>
      </c>
      <c r="E88606">
        <v>1</v>
      </c>
      <c r="F88606" s="1">
        <v>36.28</v>
      </c>
      <c r="G88606" s="1">
        <v>32.46</v>
      </c>
      <c r="H88606" s="1">
        <v>2.13</v>
      </c>
      <c r="I88606" s="1">
        <v>3.82</v>
      </c>
      <c r="J88606" s="1">
        <v>1.79</v>
      </c>
      <c r="K88606" s="19">
        <v>0.57599999999999996</v>
      </c>
      <c r="L88606" s="8">
        <v>0.98399999999999999</v>
      </c>
      <c r="M88606" s="1"/>
    </row>
    <row r="88607" spans="2:13" x14ac:dyDescent="0.25">
      <c r="B88607">
        <v>77</v>
      </c>
      <c r="C88607">
        <v>57</v>
      </c>
      <c r="D88607">
        <v>1</v>
      </c>
      <c r="E88607">
        <v>1</v>
      </c>
      <c r="F88607" s="1">
        <v>35.86</v>
      </c>
      <c r="G88607" s="1">
        <v>32.200000000000003</v>
      </c>
      <c r="H88607" s="1">
        <v>2.14</v>
      </c>
      <c r="I88607" s="1">
        <v>3.66</v>
      </c>
      <c r="J88607" s="1">
        <v>1.71</v>
      </c>
      <c r="K88607" s="19">
        <v>0.56899999999999995</v>
      </c>
      <c r="L88607" s="8">
        <v>0.96799999999999997</v>
      </c>
      <c r="M88607" s="1"/>
    </row>
    <row r="88608" spans="2:13" x14ac:dyDescent="0.25">
      <c r="B88608">
        <v>78</v>
      </c>
      <c r="C88608">
        <v>57</v>
      </c>
      <c r="D88608">
        <v>1</v>
      </c>
      <c r="E88608">
        <v>1</v>
      </c>
      <c r="F88608" s="1">
        <v>35.909999999999997</v>
      </c>
      <c r="G88608" s="1">
        <v>32.24</v>
      </c>
      <c r="H88608" s="1">
        <v>2.16</v>
      </c>
      <c r="I88608" s="1">
        <v>3.67</v>
      </c>
      <c r="J88608" s="1">
        <v>1.7</v>
      </c>
      <c r="K88608" s="19">
        <v>0.57299999999999995</v>
      </c>
      <c r="L88608" s="8">
        <v>0.96799999999999997</v>
      </c>
      <c r="M88608" s="1"/>
    </row>
    <row r="88609" spans="2:13" x14ac:dyDescent="0.25">
      <c r="B88609">
        <v>79</v>
      </c>
      <c r="C88609">
        <v>57</v>
      </c>
      <c r="D88609">
        <v>1</v>
      </c>
      <c r="E88609">
        <v>1</v>
      </c>
      <c r="F88609" s="1">
        <v>35.880000000000003</v>
      </c>
      <c r="G88609" s="1">
        <v>32.29</v>
      </c>
      <c r="H88609" s="1">
        <v>2.1800000000000002</v>
      </c>
      <c r="I88609" s="1">
        <v>3.59</v>
      </c>
      <c r="J88609" s="1">
        <v>1.65</v>
      </c>
      <c r="K88609" s="19">
        <v>0.58599999999999997</v>
      </c>
      <c r="L88609" s="8">
        <v>0.96799999999999997</v>
      </c>
      <c r="M88609" s="1"/>
    </row>
    <row r="88610" spans="2:13" x14ac:dyDescent="0.25">
      <c r="B88610">
        <v>80</v>
      </c>
      <c r="C88610">
        <v>57</v>
      </c>
      <c r="D88610">
        <v>1</v>
      </c>
      <c r="E88610">
        <v>1</v>
      </c>
      <c r="F88610" s="1">
        <v>35.729999999999997</v>
      </c>
      <c r="G88610" s="1">
        <v>32.18</v>
      </c>
      <c r="H88610" s="1">
        <v>2.19</v>
      </c>
      <c r="I88610" s="1">
        <v>3.55</v>
      </c>
      <c r="J88610" s="1">
        <v>1.62</v>
      </c>
      <c r="K88610" s="19">
        <v>0.59200000000000008</v>
      </c>
      <c r="L88610" s="8">
        <v>0.96799999999999997</v>
      </c>
      <c r="M88610" s="1"/>
    </row>
    <row r="88611" spans="2:13" x14ac:dyDescent="0.25">
      <c r="B88611">
        <v>81</v>
      </c>
      <c r="C88611">
        <v>57</v>
      </c>
      <c r="D88611">
        <v>1</v>
      </c>
      <c r="E88611">
        <v>1</v>
      </c>
      <c r="F88611" s="1">
        <v>35.840000000000003</v>
      </c>
      <c r="G88611" s="1">
        <v>32.28</v>
      </c>
      <c r="H88611" s="1">
        <v>2.2200000000000002</v>
      </c>
      <c r="I88611" s="1">
        <v>3.56</v>
      </c>
      <c r="J88611" s="1">
        <v>1.6</v>
      </c>
      <c r="K88611" s="19">
        <v>0.60299999999999998</v>
      </c>
      <c r="L88611" s="8">
        <v>0.96799999999999997</v>
      </c>
      <c r="M88611" s="1"/>
    </row>
    <row r="88612" spans="2:13" x14ac:dyDescent="0.25">
      <c r="B88612">
        <v>82</v>
      </c>
      <c r="C88612">
        <v>57</v>
      </c>
      <c r="D88612">
        <v>1</v>
      </c>
      <c r="E88612">
        <v>1</v>
      </c>
      <c r="F88612" s="1">
        <v>35.770000000000003</v>
      </c>
      <c r="G88612" s="1">
        <v>32.200000000000003</v>
      </c>
      <c r="H88612" s="1">
        <v>2.2599999999999998</v>
      </c>
      <c r="I88612" s="1">
        <v>3.57</v>
      </c>
      <c r="J88612" s="1">
        <v>1.58</v>
      </c>
      <c r="K88612" s="19">
        <v>0.61099999999999999</v>
      </c>
      <c r="L88612" s="8">
        <v>0.95199999999999996</v>
      </c>
      <c r="M88612" s="1"/>
    </row>
    <row r="88613" spans="2:13" x14ac:dyDescent="0.25">
      <c r="B88613">
        <v>83</v>
      </c>
      <c r="C88613">
        <v>57</v>
      </c>
      <c r="D88613">
        <v>1</v>
      </c>
      <c r="E88613">
        <v>1</v>
      </c>
      <c r="F88613" s="1">
        <v>36.090000000000003</v>
      </c>
      <c r="G88613" s="1">
        <v>32.54</v>
      </c>
      <c r="H88613" s="1">
        <v>2.27</v>
      </c>
      <c r="I88613" s="1">
        <v>3.55</v>
      </c>
      <c r="J88613" s="1">
        <v>1.56</v>
      </c>
      <c r="K88613" s="19">
        <v>0.626</v>
      </c>
      <c r="L88613" s="8">
        <v>0.95199999999999996</v>
      </c>
      <c r="M88613" s="1"/>
    </row>
    <row r="88614" spans="2:13" x14ac:dyDescent="0.25">
      <c r="B88614">
        <v>84</v>
      </c>
      <c r="C88614">
        <v>57</v>
      </c>
      <c r="D88614">
        <v>1</v>
      </c>
      <c r="E88614">
        <v>1</v>
      </c>
      <c r="F88614" s="1">
        <v>35.94</v>
      </c>
      <c r="G88614" s="1">
        <v>32.380000000000003</v>
      </c>
      <c r="H88614" s="1">
        <v>2.33</v>
      </c>
      <c r="I88614" s="1">
        <v>3.56</v>
      </c>
      <c r="J88614" s="1">
        <v>1.53</v>
      </c>
      <c r="K88614" s="19">
        <v>0.64600000000000002</v>
      </c>
      <c r="L88614" s="8">
        <v>0.95199999999999996</v>
      </c>
      <c r="M88614" s="1"/>
    </row>
    <row r="88615" spans="2:13" x14ac:dyDescent="0.25">
      <c r="B88615">
        <v>85</v>
      </c>
      <c r="C88615">
        <v>57</v>
      </c>
      <c r="D88615">
        <v>1</v>
      </c>
      <c r="E88615">
        <v>1</v>
      </c>
      <c r="F88615" s="1">
        <v>35.81</v>
      </c>
      <c r="G88615" s="1">
        <v>32.4</v>
      </c>
      <c r="H88615" s="1">
        <v>2.29</v>
      </c>
      <c r="I88615" s="1">
        <v>3.41</v>
      </c>
      <c r="J88615" s="1">
        <v>1.49</v>
      </c>
      <c r="K88615" s="19">
        <v>0.63300000000000001</v>
      </c>
      <c r="L88615" s="8">
        <v>0.95199999999999996</v>
      </c>
      <c r="M88615" s="1"/>
    </row>
    <row r="88616" spans="2:13" x14ac:dyDescent="0.25">
      <c r="B88616">
        <v>86</v>
      </c>
      <c r="C88616">
        <v>57</v>
      </c>
      <c r="D88616">
        <v>1</v>
      </c>
      <c r="E88616">
        <v>1</v>
      </c>
      <c r="F88616" s="1">
        <v>36.020000000000003</v>
      </c>
      <c r="G88616" s="1">
        <v>32.54</v>
      </c>
      <c r="H88616" s="1">
        <v>2.38</v>
      </c>
      <c r="I88616" s="1">
        <v>3.48</v>
      </c>
      <c r="J88616" s="1">
        <v>1.46</v>
      </c>
      <c r="K88616" s="19">
        <v>0.67900000000000005</v>
      </c>
      <c r="L88616" s="8">
        <v>0.95199999999999996</v>
      </c>
      <c r="M88616" s="1"/>
    </row>
    <row r="88617" spans="2:13" x14ac:dyDescent="0.25">
      <c r="B88617">
        <v>87</v>
      </c>
      <c r="C88617">
        <v>57</v>
      </c>
      <c r="D88617">
        <v>1</v>
      </c>
      <c r="E88617">
        <v>1</v>
      </c>
      <c r="F88617" s="1">
        <v>36.28</v>
      </c>
      <c r="G88617" s="1">
        <v>32.82</v>
      </c>
      <c r="H88617" s="1">
        <v>2.36</v>
      </c>
      <c r="I88617" s="1">
        <v>3.46</v>
      </c>
      <c r="J88617" s="1">
        <v>1.47</v>
      </c>
      <c r="K88617" s="19">
        <v>0.67100000000000004</v>
      </c>
      <c r="L88617" s="8">
        <v>0.95199999999999996</v>
      </c>
      <c r="M88617" s="1"/>
    </row>
    <row r="88618" spans="2:13" x14ac:dyDescent="0.25">
      <c r="B88618">
        <v>88</v>
      </c>
      <c r="C88618">
        <v>57</v>
      </c>
      <c r="D88618">
        <v>1</v>
      </c>
      <c r="E88618">
        <v>1</v>
      </c>
      <c r="F88618" s="1">
        <v>36.380000000000003</v>
      </c>
      <c r="G88618" s="1">
        <v>32.909999999999997</v>
      </c>
      <c r="H88618" s="1">
        <v>2.34</v>
      </c>
      <c r="I88618" s="1">
        <v>3.47</v>
      </c>
      <c r="J88618" s="1">
        <v>1.49</v>
      </c>
      <c r="K88618" s="19">
        <v>0.64699999999999991</v>
      </c>
      <c r="L88618" s="8">
        <v>0.95199999999999996</v>
      </c>
      <c r="M88618" s="1"/>
    </row>
    <row r="88619" spans="2:13" x14ac:dyDescent="0.25">
      <c r="B88619">
        <v>89</v>
      </c>
      <c r="C88619">
        <v>57</v>
      </c>
      <c r="D88619">
        <v>1</v>
      </c>
      <c r="E88619">
        <v>1</v>
      </c>
      <c r="F88619" s="1">
        <v>36.130000000000003</v>
      </c>
      <c r="G88619" s="1">
        <v>32.96</v>
      </c>
      <c r="H88619" s="1">
        <v>2.33</v>
      </c>
      <c r="I88619" s="1">
        <v>3.17</v>
      </c>
      <c r="J88619" s="1">
        <v>1.36</v>
      </c>
      <c r="K88619" s="19">
        <v>0.623</v>
      </c>
      <c r="L88619" s="8">
        <v>0.92</v>
      </c>
      <c r="M88619" s="1"/>
    </row>
    <row r="88620" spans="2:13" x14ac:dyDescent="0.25">
      <c r="B88620">
        <v>90</v>
      </c>
      <c r="C88620">
        <v>57</v>
      </c>
      <c r="D88620">
        <v>1</v>
      </c>
      <c r="E88620">
        <v>1</v>
      </c>
      <c r="F88620" s="1">
        <v>35.520000000000003</v>
      </c>
      <c r="G88620" s="1">
        <v>32.549999999999997</v>
      </c>
      <c r="H88620" s="1">
        <v>2.3199999999999998</v>
      </c>
      <c r="I88620" s="1">
        <v>2.97</v>
      </c>
      <c r="J88620" s="1">
        <v>1.28</v>
      </c>
      <c r="K88620" s="19">
        <v>0.60099999999999998</v>
      </c>
      <c r="L88620" s="8">
        <v>0.92</v>
      </c>
      <c r="M88620" s="1"/>
    </row>
    <row r="88621" spans="2:13" x14ac:dyDescent="0.25">
      <c r="B88621">
        <v>91</v>
      </c>
      <c r="C88621">
        <v>57</v>
      </c>
      <c r="D88621">
        <v>1</v>
      </c>
      <c r="E88621">
        <v>1</v>
      </c>
      <c r="F88621" s="1">
        <v>35.03</v>
      </c>
      <c r="G88621" s="1">
        <v>32.36</v>
      </c>
      <c r="H88621" s="1">
        <v>2.31</v>
      </c>
      <c r="I88621" s="1">
        <v>2.67</v>
      </c>
      <c r="J88621" s="1">
        <v>1.1499999999999999</v>
      </c>
      <c r="K88621" s="19">
        <v>0.58399999999999996</v>
      </c>
      <c r="L88621" s="8">
        <v>0.90400000000000003</v>
      </c>
      <c r="M88621" s="1"/>
    </row>
    <row r="88622" spans="2:13" x14ac:dyDescent="0.25">
      <c r="B88622">
        <v>92</v>
      </c>
      <c r="C88622">
        <v>57</v>
      </c>
      <c r="D88622">
        <v>1</v>
      </c>
      <c r="E88622">
        <v>1</v>
      </c>
      <c r="F88622" s="1">
        <v>34.67</v>
      </c>
      <c r="G88622" s="1">
        <v>32.32</v>
      </c>
      <c r="H88622" s="1">
        <v>2.2999999999999998</v>
      </c>
      <c r="I88622" s="1">
        <v>2.35</v>
      </c>
      <c r="J88622" s="1">
        <v>1.02</v>
      </c>
      <c r="K88622" s="19">
        <v>0.57000000000000006</v>
      </c>
      <c r="L88622" s="8">
        <v>0.84099999999999997</v>
      </c>
      <c r="M88622" s="1"/>
    </row>
    <row r="88623" spans="2:13" x14ac:dyDescent="0.25">
      <c r="B88623">
        <v>93</v>
      </c>
      <c r="C88623">
        <v>57</v>
      </c>
      <c r="D88623">
        <v>1</v>
      </c>
      <c r="E88623">
        <v>1</v>
      </c>
      <c r="F88623" s="1">
        <v>34.22</v>
      </c>
      <c r="G88623" s="1">
        <v>32.020000000000003</v>
      </c>
      <c r="H88623" s="1">
        <v>2.35</v>
      </c>
      <c r="I88623" s="1">
        <v>2.2000000000000002</v>
      </c>
      <c r="J88623" s="1">
        <v>0.94</v>
      </c>
      <c r="K88623" s="19">
        <v>0.60399999999999998</v>
      </c>
      <c r="L88623" s="8">
        <v>0.82499999999999996</v>
      </c>
      <c r="M88623" s="1"/>
    </row>
    <row r="88624" spans="2:13" x14ac:dyDescent="0.25">
      <c r="B88624">
        <v>94</v>
      </c>
      <c r="C88624">
        <v>57</v>
      </c>
      <c r="D88624">
        <v>1</v>
      </c>
      <c r="E88624">
        <v>1</v>
      </c>
      <c r="F88624" s="1">
        <v>33.18</v>
      </c>
      <c r="G88624" s="1">
        <v>30.89</v>
      </c>
      <c r="H88624" s="1">
        <v>2.33</v>
      </c>
      <c r="I88624" s="1">
        <v>2.29</v>
      </c>
      <c r="J88624" s="1">
        <v>0.98</v>
      </c>
      <c r="K88624" s="19">
        <v>0.59299999999999997</v>
      </c>
      <c r="L88624" s="8">
        <v>0.84099999999999997</v>
      </c>
      <c r="M88624" s="1"/>
    </row>
    <row r="88625" spans="2:13" x14ac:dyDescent="0.25">
      <c r="B88625">
        <v>95</v>
      </c>
      <c r="C88625">
        <v>57</v>
      </c>
      <c r="D88625">
        <v>1</v>
      </c>
      <c r="E88625">
        <v>1</v>
      </c>
      <c r="F88625" s="1">
        <v>34.200000000000003</v>
      </c>
      <c r="G88625" s="1">
        <v>32.26</v>
      </c>
      <c r="H88625" s="1">
        <v>2.39</v>
      </c>
      <c r="I88625" s="1">
        <v>1.94</v>
      </c>
      <c r="J88625" s="1">
        <v>0.81</v>
      </c>
      <c r="K88625" s="19">
        <v>0.60299999999999998</v>
      </c>
      <c r="L88625" s="8">
        <v>0.80900000000000005</v>
      </c>
      <c r="M88625" s="1"/>
    </row>
    <row r="88626" spans="2:13" x14ac:dyDescent="0.25">
      <c r="B88626">
        <v>96</v>
      </c>
      <c r="C88626">
        <v>57</v>
      </c>
      <c r="D88626">
        <v>1</v>
      </c>
      <c r="E88626">
        <v>1</v>
      </c>
      <c r="F88626" s="1">
        <v>33.39</v>
      </c>
      <c r="G88626" s="1">
        <v>31.2</v>
      </c>
      <c r="H88626" s="1">
        <v>2.4</v>
      </c>
      <c r="I88626" s="1">
        <v>2.19</v>
      </c>
      <c r="J88626" s="1">
        <v>0.91</v>
      </c>
      <c r="K88626" s="19">
        <v>0.66699999999999993</v>
      </c>
      <c r="L88626" s="8">
        <v>0.84099999999999997</v>
      </c>
      <c r="M88626" s="1"/>
    </row>
    <row r="88627" spans="2:13" x14ac:dyDescent="0.25">
      <c r="B88627">
        <v>97</v>
      </c>
      <c r="C88627">
        <v>57</v>
      </c>
      <c r="D88627">
        <v>1</v>
      </c>
      <c r="E88627">
        <v>1</v>
      </c>
      <c r="F88627" s="1">
        <v>33.49</v>
      </c>
      <c r="G88627" s="1">
        <v>31.08</v>
      </c>
      <c r="H88627" s="1">
        <v>2.44</v>
      </c>
      <c r="I88627" s="1">
        <v>2.41</v>
      </c>
      <c r="J88627" s="1">
        <v>0.99</v>
      </c>
      <c r="K88627" s="19">
        <v>0.70699999999999996</v>
      </c>
      <c r="L88627" s="8">
        <v>0.84099999999999997</v>
      </c>
      <c r="M88627" s="1"/>
    </row>
    <row r="88628" spans="2:13" x14ac:dyDescent="0.25">
      <c r="B88628">
        <v>98</v>
      </c>
      <c r="C88628">
        <v>57</v>
      </c>
      <c r="D88628">
        <v>1</v>
      </c>
      <c r="E88628">
        <v>1</v>
      </c>
      <c r="F88628" s="1">
        <v>33.19</v>
      </c>
      <c r="G88628" s="1">
        <v>30.77</v>
      </c>
      <c r="H88628" s="1">
        <v>2.4300000000000002</v>
      </c>
      <c r="I88628" s="1">
        <v>2.42</v>
      </c>
      <c r="J88628" s="1">
        <v>0.99</v>
      </c>
      <c r="K88628" s="19">
        <v>0.72499999999999998</v>
      </c>
      <c r="L88628" s="8">
        <v>0.85699999999999998</v>
      </c>
      <c r="M88628" s="1"/>
    </row>
    <row r="88629" spans="2:13" x14ac:dyDescent="0.25">
      <c r="B88629">
        <v>99</v>
      </c>
      <c r="C88629">
        <v>57</v>
      </c>
      <c r="D88629">
        <v>1</v>
      </c>
      <c r="E88629">
        <v>1</v>
      </c>
      <c r="F88629" s="1">
        <v>32.82</v>
      </c>
      <c r="G88629" s="1">
        <v>30.3</v>
      </c>
      <c r="H88629" s="1">
        <v>2.4500000000000002</v>
      </c>
      <c r="I88629" s="1">
        <v>2.52</v>
      </c>
      <c r="J88629" s="1">
        <v>1.03</v>
      </c>
      <c r="K88629" s="19">
        <v>0.75</v>
      </c>
      <c r="L88629" s="8">
        <v>0.84099999999999997</v>
      </c>
      <c r="M88629" s="1"/>
    </row>
    <row r="88630" spans="2:13" x14ac:dyDescent="0.25">
      <c r="B88630">
        <v>100</v>
      </c>
      <c r="C88630">
        <v>57</v>
      </c>
      <c r="D88630">
        <v>1</v>
      </c>
      <c r="E88630">
        <v>1</v>
      </c>
      <c r="F88630" s="1">
        <v>31.87</v>
      </c>
      <c r="G88630" s="1">
        <v>29.31</v>
      </c>
      <c r="H88630" s="1">
        <v>2.4500000000000002</v>
      </c>
      <c r="I88630" s="1">
        <v>2.56</v>
      </c>
      <c r="J88630" s="1">
        <v>1.05</v>
      </c>
      <c r="K88630" s="19">
        <v>0.76500000000000001</v>
      </c>
      <c r="L88630" s="8">
        <v>0.84099999999999997</v>
      </c>
      <c r="M88630" s="1"/>
    </row>
    <row r="88631" spans="2:13" x14ac:dyDescent="0.25">
      <c r="B88631">
        <v>101</v>
      </c>
      <c r="C88631">
        <v>57</v>
      </c>
      <c r="D88631">
        <v>1</v>
      </c>
      <c r="E88631">
        <v>1</v>
      </c>
      <c r="F88631" s="1">
        <v>31.28</v>
      </c>
      <c r="G88631" s="1">
        <v>28.65</v>
      </c>
      <c r="H88631" s="1">
        <v>2.46</v>
      </c>
      <c r="I88631" s="1">
        <v>2.63</v>
      </c>
      <c r="J88631" s="1">
        <v>1.07</v>
      </c>
      <c r="K88631" s="19">
        <v>0.78</v>
      </c>
      <c r="L88631" s="8">
        <v>0.873</v>
      </c>
      <c r="M88631" s="1"/>
    </row>
    <row r="88632" spans="2:13" x14ac:dyDescent="0.25">
      <c r="B88632">
        <v>102</v>
      </c>
      <c r="C88632">
        <v>57</v>
      </c>
      <c r="D88632">
        <v>1</v>
      </c>
      <c r="E88632">
        <v>1</v>
      </c>
      <c r="F88632" s="1">
        <v>30.66</v>
      </c>
      <c r="G88632" s="1">
        <v>28.1</v>
      </c>
      <c r="H88632" s="1">
        <v>2.46</v>
      </c>
      <c r="I88632" s="1">
        <v>2.56</v>
      </c>
      <c r="J88632" s="1">
        <v>1.04</v>
      </c>
      <c r="K88632" s="19">
        <v>0.79500000000000004</v>
      </c>
      <c r="L88632" s="8">
        <v>0.873</v>
      </c>
      <c r="M88632" s="1"/>
    </row>
    <row r="88633" spans="2:13" x14ac:dyDescent="0.25">
      <c r="B88633">
        <v>103</v>
      </c>
      <c r="C88633">
        <v>57</v>
      </c>
      <c r="D88633">
        <v>1</v>
      </c>
      <c r="E88633">
        <v>1</v>
      </c>
      <c r="F88633" s="1">
        <v>30.99</v>
      </c>
      <c r="G88633" s="1">
        <v>28.44</v>
      </c>
      <c r="H88633" s="1">
        <v>2.5</v>
      </c>
      <c r="I88633" s="1">
        <v>2.5499999999999998</v>
      </c>
      <c r="J88633" s="1">
        <v>1.02</v>
      </c>
      <c r="K88633" s="19">
        <v>0.78799999999999992</v>
      </c>
      <c r="L88633" s="8">
        <v>0.85699999999999998</v>
      </c>
      <c r="M88633" s="1"/>
    </row>
    <row r="88634" spans="2:13" x14ac:dyDescent="0.25">
      <c r="B88634">
        <v>104</v>
      </c>
      <c r="C88634">
        <v>57</v>
      </c>
      <c r="D88634">
        <v>1</v>
      </c>
      <c r="E88634">
        <v>1</v>
      </c>
      <c r="F88634" s="1">
        <v>30.69</v>
      </c>
      <c r="G88634" s="1">
        <v>28.43</v>
      </c>
      <c r="H88634" s="1">
        <v>2.48</v>
      </c>
      <c r="I88634" s="1">
        <v>2.2599999999999998</v>
      </c>
      <c r="J88634" s="1">
        <v>0.91</v>
      </c>
      <c r="K88634" s="19">
        <v>0.75300000000000011</v>
      </c>
      <c r="L88634" s="8">
        <v>0.82499999999999996</v>
      </c>
      <c r="M88634" s="1"/>
    </row>
    <row r="88635" spans="2:13" x14ac:dyDescent="0.25">
      <c r="B88635">
        <v>105</v>
      </c>
      <c r="C88635">
        <v>57</v>
      </c>
      <c r="D88635">
        <v>1</v>
      </c>
      <c r="E88635">
        <v>1</v>
      </c>
      <c r="F88635" s="1">
        <v>29.91</v>
      </c>
      <c r="G88635" s="1">
        <v>27.34</v>
      </c>
      <c r="H88635" s="1">
        <v>2.5</v>
      </c>
      <c r="I88635" s="1">
        <v>2.57</v>
      </c>
      <c r="J88635" s="1">
        <v>1.03</v>
      </c>
      <c r="K88635" s="19">
        <v>0.755</v>
      </c>
      <c r="L88635" s="8">
        <v>0.873</v>
      </c>
      <c r="M88635" s="1"/>
    </row>
    <row r="88636" spans="2:13" x14ac:dyDescent="0.25">
      <c r="B88636">
        <v>106</v>
      </c>
      <c r="C88636">
        <v>57</v>
      </c>
      <c r="D88636">
        <v>1</v>
      </c>
      <c r="E88636">
        <v>1</v>
      </c>
      <c r="F88636" s="1">
        <v>28.48</v>
      </c>
      <c r="G88636" s="1">
        <v>25.88</v>
      </c>
      <c r="H88636" s="1">
        <v>2.41</v>
      </c>
      <c r="I88636" s="1">
        <v>2.6</v>
      </c>
      <c r="J88636" s="1">
        <v>1.08</v>
      </c>
      <c r="K88636" s="19">
        <v>0.71900000000000008</v>
      </c>
      <c r="L88636" s="8">
        <v>0.873</v>
      </c>
      <c r="M88636" s="1"/>
    </row>
    <row r="88637" spans="2:13" x14ac:dyDescent="0.25">
      <c r="B88637">
        <v>107</v>
      </c>
      <c r="C88637">
        <v>57</v>
      </c>
      <c r="D88637">
        <v>1</v>
      </c>
      <c r="E88637">
        <v>1</v>
      </c>
      <c r="F88637" s="1">
        <v>29.38</v>
      </c>
      <c r="G88637" s="1">
        <v>27.04</v>
      </c>
      <c r="H88637" s="1">
        <v>2.4</v>
      </c>
      <c r="I88637" s="1">
        <v>2.34</v>
      </c>
      <c r="J88637" s="1">
        <v>0.98</v>
      </c>
      <c r="K88637" s="19">
        <v>0.68</v>
      </c>
      <c r="L88637" s="8">
        <v>0.82499999999999996</v>
      </c>
      <c r="M88637" s="1"/>
    </row>
    <row r="88638" spans="2:13" x14ac:dyDescent="0.25">
      <c r="B88638">
        <v>108</v>
      </c>
      <c r="C88638">
        <v>57</v>
      </c>
      <c r="D88638">
        <v>1</v>
      </c>
      <c r="E88638">
        <v>1</v>
      </c>
      <c r="F88638" s="1">
        <v>30.04</v>
      </c>
      <c r="G88638" s="1">
        <v>27.64</v>
      </c>
      <c r="H88638" s="1">
        <v>2.36</v>
      </c>
      <c r="I88638" s="1">
        <v>2.4</v>
      </c>
      <c r="J88638" s="1">
        <v>1.01</v>
      </c>
      <c r="K88638" s="19">
        <v>0.629</v>
      </c>
      <c r="L88638" s="8">
        <v>0.85699999999999998</v>
      </c>
      <c r="M88638" s="1"/>
    </row>
    <row r="88639" spans="2:13" x14ac:dyDescent="0.25">
      <c r="B88639">
        <v>109</v>
      </c>
      <c r="C88639">
        <v>57</v>
      </c>
      <c r="D88639">
        <v>1</v>
      </c>
      <c r="E88639">
        <v>1</v>
      </c>
      <c r="F88639" s="1">
        <v>23.95</v>
      </c>
      <c r="G88639" s="1">
        <v>21.28</v>
      </c>
      <c r="H88639" s="1">
        <v>2.14</v>
      </c>
      <c r="I88639" s="1">
        <v>2.67</v>
      </c>
      <c r="J88639" s="1">
        <v>1.25</v>
      </c>
      <c r="K88639" s="19">
        <v>0.61599999999999999</v>
      </c>
      <c r="L88639" s="8">
        <v>0.92</v>
      </c>
      <c r="M88639" s="1"/>
    </row>
    <row r="88640" spans="2:13" x14ac:dyDescent="0.25">
      <c r="B88640">
        <v>110</v>
      </c>
      <c r="C88640">
        <v>57</v>
      </c>
      <c r="D88640">
        <v>1</v>
      </c>
      <c r="E88640">
        <v>1</v>
      </c>
      <c r="F88640" s="1">
        <v>22.48</v>
      </c>
      <c r="G88640" s="1">
        <v>19.809999999999999</v>
      </c>
      <c r="H88640" s="1">
        <v>2.17</v>
      </c>
      <c r="I88640" s="1">
        <v>2.67</v>
      </c>
      <c r="J88640" s="1">
        <v>1.23</v>
      </c>
      <c r="K88640" s="19">
        <v>0.64900000000000002</v>
      </c>
      <c r="L88640" s="8">
        <v>0.92</v>
      </c>
      <c r="M88640" s="1"/>
    </row>
    <row r="88641" spans="2:13" x14ac:dyDescent="0.25">
      <c r="B88641">
        <v>111</v>
      </c>
      <c r="C88641">
        <v>57</v>
      </c>
      <c r="D88641">
        <v>1</v>
      </c>
      <c r="E88641">
        <v>1</v>
      </c>
      <c r="F88641" s="1">
        <v>22.38</v>
      </c>
      <c r="G88641" s="1">
        <v>19.77</v>
      </c>
      <c r="H88641" s="1">
        <v>2.1</v>
      </c>
      <c r="I88641" s="1">
        <v>2.61</v>
      </c>
      <c r="J88641" s="1">
        <v>1.24</v>
      </c>
      <c r="K88641" s="19">
        <v>0.63600000000000001</v>
      </c>
      <c r="L88641" s="8">
        <v>0.92</v>
      </c>
      <c r="M88641" s="1"/>
    </row>
    <row r="88642" spans="2:13" x14ac:dyDescent="0.25">
      <c r="B88642">
        <v>112</v>
      </c>
      <c r="C88642">
        <v>57</v>
      </c>
      <c r="D88642">
        <v>1</v>
      </c>
      <c r="E88642">
        <v>1</v>
      </c>
      <c r="F88642" s="1">
        <v>24.09</v>
      </c>
      <c r="G88642" s="1">
        <v>21.3</v>
      </c>
      <c r="H88642" s="1">
        <v>2.06</v>
      </c>
      <c r="I88642" s="1">
        <v>2.79</v>
      </c>
      <c r="J88642" s="1">
        <v>1.36</v>
      </c>
      <c r="K88642" s="19">
        <v>0.64699999999999991</v>
      </c>
      <c r="L88642" s="8">
        <v>0.92</v>
      </c>
      <c r="M88642" s="1"/>
    </row>
    <row r="88643" spans="2:13" x14ac:dyDescent="0.25">
      <c r="B88643">
        <v>113</v>
      </c>
      <c r="C88643">
        <v>57</v>
      </c>
      <c r="D88643">
        <v>1</v>
      </c>
      <c r="E88643">
        <v>1</v>
      </c>
      <c r="F88643" s="1">
        <v>21.21</v>
      </c>
      <c r="G88643" s="1">
        <v>18.350000000000001</v>
      </c>
      <c r="H88643" s="1">
        <v>1.92</v>
      </c>
      <c r="I88643" s="1">
        <v>2.86</v>
      </c>
      <c r="J88643" s="1">
        <v>1.49</v>
      </c>
      <c r="K88643" s="19">
        <v>0.58099999999999996</v>
      </c>
      <c r="L88643" s="8">
        <v>0.92</v>
      </c>
      <c r="M88643" s="1"/>
    </row>
    <row r="88644" spans="2:13" x14ac:dyDescent="0.25">
      <c r="B88644">
        <v>114</v>
      </c>
      <c r="C88644">
        <v>57</v>
      </c>
      <c r="D88644">
        <v>1</v>
      </c>
      <c r="E88644">
        <v>1</v>
      </c>
      <c r="F88644" s="1">
        <v>21.19</v>
      </c>
      <c r="G88644" s="1">
        <v>18.579999999999998</v>
      </c>
      <c r="H88644" s="1">
        <v>1.92</v>
      </c>
      <c r="I88644" s="1">
        <v>2.61</v>
      </c>
      <c r="J88644" s="1">
        <v>1.36</v>
      </c>
      <c r="K88644" s="19">
        <v>0.54200000000000004</v>
      </c>
      <c r="L88644" s="8">
        <v>0.90400000000000003</v>
      </c>
      <c r="M88644" s="1"/>
    </row>
    <row r="88645" spans="2:13" x14ac:dyDescent="0.25">
      <c r="B88645">
        <v>115</v>
      </c>
      <c r="C88645">
        <v>57</v>
      </c>
      <c r="D88645">
        <v>1</v>
      </c>
      <c r="E88645">
        <v>1</v>
      </c>
      <c r="F88645" s="1">
        <v>19.54</v>
      </c>
      <c r="G88645" s="1">
        <v>16.920000000000002</v>
      </c>
      <c r="H88645" s="1">
        <v>1.89</v>
      </c>
      <c r="I88645" s="1">
        <v>2.62</v>
      </c>
      <c r="J88645" s="1">
        <v>1.39</v>
      </c>
      <c r="K88645" s="19">
        <v>0.58599999999999997</v>
      </c>
      <c r="L88645" s="8">
        <v>0.93600000000000005</v>
      </c>
      <c r="M88645" s="1"/>
    </row>
    <row r="88646" spans="2:13" x14ac:dyDescent="0.25">
      <c r="B88646">
        <v>116</v>
      </c>
      <c r="C88646">
        <v>57</v>
      </c>
      <c r="D88646">
        <v>1</v>
      </c>
      <c r="E88646">
        <v>1</v>
      </c>
      <c r="F88646" s="1">
        <v>19.579999999999998</v>
      </c>
      <c r="G88646" s="1">
        <v>16.79</v>
      </c>
      <c r="H88646" s="1">
        <v>1.94</v>
      </c>
      <c r="I88646" s="1">
        <v>2.79</v>
      </c>
      <c r="J88646" s="1">
        <v>1.44</v>
      </c>
      <c r="K88646" s="19">
        <v>0.60399999999999998</v>
      </c>
      <c r="L88646" s="8">
        <v>0.93600000000000005</v>
      </c>
      <c r="M88646" s="1"/>
    </row>
    <row r="88647" spans="2:13" x14ac:dyDescent="0.25">
      <c r="B88647">
        <v>117</v>
      </c>
      <c r="C88647">
        <v>57</v>
      </c>
      <c r="D88647">
        <v>1</v>
      </c>
      <c r="E88647">
        <v>1</v>
      </c>
      <c r="F88647" s="1">
        <v>15.56</v>
      </c>
      <c r="G88647" s="1">
        <v>13.66</v>
      </c>
      <c r="H88647" s="1">
        <v>1.76</v>
      </c>
      <c r="I88647" s="1">
        <v>1.9</v>
      </c>
      <c r="J88647" s="1">
        <v>1.08</v>
      </c>
      <c r="K88647" s="19">
        <v>0.42399999999999999</v>
      </c>
      <c r="L88647" s="8">
        <v>0.85699999999999998</v>
      </c>
      <c r="M88647" s="1"/>
    </row>
    <row r="88648" spans="2:13" x14ac:dyDescent="0.25">
      <c r="B88648">
        <v>118</v>
      </c>
      <c r="C88648">
        <v>57</v>
      </c>
      <c r="D88648">
        <v>1</v>
      </c>
      <c r="E88648">
        <v>1</v>
      </c>
      <c r="F88648" s="1">
        <v>18.309999999999999</v>
      </c>
      <c r="G88648" s="1">
        <v>15.82</v>
      </c>
      <c r="H88648" s="1">
        <v>1.78</v>
      </c>
      <c r="I88648" s="1">
        <v>2.4900000000000002</v>
      </c>
      <c r="J88648" s="1">
        <v>1.4</v>
      </c>
      <c r="K88648" s="19">
        <v>0.52600000000000002</v>
      </c>
      <c r="L88648" s="8">
        <v>0.93600000000000005</v>
      </c>
      <c r="M88648" s="1"/>
    </row>
    <row r="88649" spans="2:13" x14ac:dyDescent="0.25">
      <c r="B88649">
        <v>119</v>
      </c>
      <c r="C88649">
        <v>57</v>
      </c>
      <c r="D88649">
        <v>1</v>
      </c>
      <c r="E88649">
        <v>1</v>
      </c>
      <c r="F88649" s="1">
        <v>18.34</v>
      </c>
      <c r="G88649" s="1">
        <v>16.329999999999998</v>
      </c>
      <c r="H88649" s="1">
        <v>1.84</v>
      </c>
      <c r="I88649" s="1">
        <v>2.0099999999999998</v>
      </c>
      <c r="J88649" s="1">
        <v>1.0900000000000001</v>
      </c>
      <c r="K88649" s="19">
        <v>0.58699999999999997</v>
      </c>
      <c r="L88649" s="8">
        <v>0.88800000000000001</v>
      </c>
      <c r="M88649" s="1"/>
    </row>
    <row r="88650" spans="2:13" x14ac:dyDescent="0.25">
      <c r="B88650">
        <v>120</v>
      </c>
      <c r="C88650">
        <v>57</v>
      </c>
      <c r="D88650">
        <v>1</v>
      </c>
      <c r="E88650">
        <v>1</v>
      </c>
      <c r="F88650" s="1">
        <v>17.28</v>
      </c>
      <c r="G88650" s="1">
        <v>15.27</v>
      </c>
      <c r="H88650" s="1">
        <v>1.8</v>
      </c>
      <c r="I88650" s="1">
        <v>2.0099999999999998</v>
      </c>
      <c r="J88650" s="1">
        <v>1.1200000000000001</v>
      </c>
      <c r="K88650" s="19">
        <v>0.55200000000000005</v>
      </c>
      <c r="L88650" s="8">
        <v>0.88800000000000001</v>
      </c>
      <c r="M88650" s="1"/>
    </row>
    <row r="88651" spans="2:13" x14ac:dyDescent="0.25">
      <c r="B88651">
        <v>121</v>
      </c>
      <c r="C88651">
        <v>57</v>
      </c>
      <c r="D88651">
        <v>1</v>
      </c>
      <c r="E88651">
        <v>1</v>
      </c>
      <c r="F88651" s="1">
        <v>21.49</v>
      </c>
      <c r="G88651" s="1">
        <v>18.760000000000002</v>
      </c>
      <c r="H88651" s="1">
        <v>1.85</v>
      </c>
      <c r="I88651" s="1">
        <v>2.73</v>
      </c>
      <c r="J88651" s="1">
        <v>1.48</v>
      </c>
      <c r="K88651" s="19">
        <v>0.63700000000000001</v>
      </c>
      <c r="L88651" s="8">
        <v>0.95199999999999996</v>
      </c>
      <c r="M88651" s="1"/>
    </row>
    <row r="88652" spans="2:13" x14ac:dyDescent="0.25">
      <c r="B88652">
        <v>122</v>
      </c>
      <c r="C88652">
        <v>57</v>
      </c>
      <c r="D88652">
        <v>1</v>
      </c>
      <c r="E88652">
        <v>1</v>
      </c>
      <c r="F88652" s="1">
        <v>20.79</v>
      </c>
      <c r="G88652" s="1">
        <v>18.260000000000002</v>
      </c>
      <c r="H88652" s="1">
        <v>1.96</v>
      </c>
      <c r="I88652" s="1">
        <v>2.5299999999999998</v>
      </c>
      <c r="J88652" s="1">
        <v>1.29</v>
      </c>
      <c r="K88652" s="19">
        <v>0.70699999999999996</v>
      </c>
      <c r="L88652" s="8">
        <v>0.92</v>
      </c>
      <c r="M88652" s="1"/>
    </row>
    <row r="88653" spans="2:13" x14ac:dyDescent="0.25">
      <c r="B88653">
        <v>123</v>
      </c>
      <c r="C88653">
        <v>57</v>
      </c>
      <c r="D88653">
        <v>1</v>
      </c>
      <c r="E88653">
        <v>1</v>
      </c>
      <c r="F88653" s="1">
        <v>20.7</v>
      </c>
      <c r="G88653" s="1">
        <v>18.66</v>
      </c>
      <c r="H88653" s="1">
        <v>1.96</v>
      </c>
      <c r="I88653" s="1">
        <v>2.04</v>
      </c>
      <c r="J88653" s="1">
        <v>1.04</v>
      </c>
      <c r="K88653" s="19">
        <v>0.65199999999999991</v>
      </c>
      <c r="L88653" s="8">
        <v>0.85699999999999998</v>
      </c>
      <c r="M88653" s="1"/>
    </row>
    <row r="88654" spans="2:13" x14ac:dyDescent="0.25">
      <c r="B88654">
        <v>124</v>
      </c>
      <c r="C88654">
        <v>57</v>
      </c>
      <c r="D88654">
        <v>1</v>
      </c>
      <c r="E88654">
        <v>1</v>
      </c>
      <c r="F88654" s="1">
        <v>21.8</v>
      </c>
      <c r="G88654" s="1">
        <v>19.829999999999998</v>
      </c>
      <c r="H88654" s="1">
        <v>2.02</v>
      </c>
      <c r="I88654" s="1">
        <v>1.97</v>
      </c>
      <c r="J88654" s="1">
        <v>0.97</v>
      </c>
      <c r="K88654" s="19">
        <v>0.63100000000000001</v>
      </c>
      <c r="L88654" s="8">
        <v>0.82499999999999996</v>
      </c>
      <c r="M88654" s="1"/>
    </row>
    <row r="88655" spans="2:13" x14ac:dyDescent="0.25">
      <c r="B88655">
        <v>125</v>
      </c>
      <c r="C88655">
        <v>57</v>
      </c>
      <c r="D88655">
        <v>1</v>
      </c>
      <c r="E88655">
        <v>1</v>
      </c>
      <c r="F88655" s="1">
        <v>20.56</v>
      </c>
      <c r="G88655" s="1">
        <v>18.63</v>
      </c>
      <c r="H88655" s="1">
        <v>1.96</v>
      </c>
      <c r="I88655" s="1">
        <v>1.93</v>
      </c>
      <c r="J88655" s="1">
        <v>0.99</v>
      </c>
      <c r="K88655" s="19">
        <v>0.65500000000000003</v>
      </c>
      <c r="L88655" s="8">
        <v>0.84099999999999997</v>
      </c>
      <c r="M88655" s="1"/>
    </row>
    <row r="88656" spans="2:13" x14ac:dyDescent="0.25">
      <c r="B88656">
        <v>126</v>
      </c>
      <c r="C88656">
        <v>57</v>
      </c>
      <c r="D88656">
        <v>1</v>
      </c>
      <c r="E88656">
        <v>1</v>
      </c>
      <c r="F88656" s="1">
        <v>19.829999999999998</v>
      </c>
      <c r="G88656" s="1">
        <v>18.14</v>
      </c>
      <c r="H88656" s="1">
        <v>1.94</v>
      </c>
      <c r="I88656" s="1">
        <v>1.69</v>
      </c>
      <c r="J88656" s="1">
        <v>0.87</v>
      </c>
      <c r="K88656" s="19">
        <v>0.67699999999999994</v>
      </c>
      <c r="L88656" s="8">
        <v>0.76100000000000001</v>
      </c>
      <c r="M88656" s="1"/>
    </row>
    <row r="88657" spans="2:13" x14ac:dyDescent="0.25">
      <c r="B88657">
        <v>127</v>
      </c>
      <c r="C88657">
        <v>57</v>
      </c>
      <c r="D88657">
        <v>1</v>
      </c>
      <c r="E88657">
        <v>1</v>
      </c>
      <c r="F88657" s="1">
        <v>16.84</v>
      </c>
      <c r="G88657" s="1">
        <v>15.42</v>
      </c>
      <c r="H88657" s="1">
        <v>1.91</v>
      </c>
      <c r="I88657" s="1">
        <v>1.42</v>
      </c>
      <c r="J88657" s="1">
        <v>0.74</v>
      </c>
      <c r="K88657" s="19">
        <v>0.67699999999999994</v>
      </c>
      <c r="L88657" s="8">
        <v>0.76100000000000001</v>
      </c>
      <c r="M88657" s="1"/>
    </row>
    <row r="88658" spans="2:13" x14ac:dyDescent="0.25">
      <c r="B88658">
        <v>128</v>
      </c>
      <c r="C88658">
        <v>57</v>
      </c>
      <c r="D88658">
        <v>1</v>
      </c>
      <c r="E88658">
        <v>1</v>
      </c>
      <c r="F88658" s="1">
        <v>15.63</v>
      </c>
      <c r="G88658" s="1">
        <v>14.25</v>
      </c>
      <c r="H88658" s="1">
        <v>1.86</v>
      </c>
      <c r="I88658" s="1">
        <v>1.38</v>
      </c>
      <c r="J88658" s="1">
        <v>0.74</v>
      </c>
      <c r="K88658" s="19">
        <v>0.66699999999999993</v>
      </c>
      <c r="L88658" s="8">
        <v>0.746</v>
      </c>
      <c r="M88658" s="1"/>
    </row>
    <row r="88659" spans="2:13" x14ac:dyDescent="0.25">
      <c r="B88659">
        <v>129</v>
      </c>
      <c r="C88659">
        <v>57</v>
      </c>
      <c r="D88659">
        <v>1</v>
      </c>
      <c r="E88659">
        <v>1</v>
      </c>
      <c r="F88659" s="1">
        <v>17.190000000000001</v>
      </c>
      <c r="G88659" s="1">
        <v>15.63</v>
      </c>
      <c r="H88659" s="1">
        <v>1.9</v>
      </c>
      <c r="I88659" s="1">
        <v>1.56</v>
      </c>
      <c r="J88659" s="1">
        <v>0.82</v>
      </c>
      <c r="K88659" s="19">
        <v>0.68199999999999994</v>
      </c>
      <c r="L88659" s="8">
        <v>0.77700000000000002</v>
      </c>
      <c r="M88659" s="1"/>
    </row>
    <row r="88660" spans="2:13" x14ac:dyDescent="0.25">
      <c r="B88660">
        <v>130</v>
      </c>
      <c r="C88660">
        <v>57</v>
      </c>
      <c r="D88660">
        <v>1</v>
      </c>
      <c r="E88660">
        <v>1</v>
      </c>
      <c r="F88660" s="1">
        <v>17.739999999999998</v>
      </c>
      <c r="G88660" s="1">
        <v>16.05</v>
      </c>
      <c r="H88660" s="1">
        <v>1.89</v>
      </c>
      <c r="I88660" s="1">
        <v>1.69</v>
      </c>
      <c r="J88660" s="1">
        <v>0.89</v>
      </c>
      <c r="K88660" s="19">
        <v>0.68</v>
      </c>
      <c r="L88660" s="8">
        <v>0.80900000000000005</v>
      </c>
      <c r="M88660" s="1"/>
    </row>
    <row r="88661" spans="2:13" x14ac:dyDescent="0.25">
      <c r="B88661">
        <v>131</v>
      </c>
      <c r="C88661">
        <v>57</v>
      </c>
      <c r="D88661">
        <v>1</v>
      </c>
      <c r="E88661">
        <v>1</v>
      </c>
      <c r="F88661" s="1">
        <v>19.600000000000001</v>
      </c>
      <c r="G88661" s="1">
        <v>17.97</v>
      </c>
      <c r="H88661" s="1">
        <v>1.85</v>
      </c>
      <c r="I88661" s="1">
        <v>1.63</v>
      </c>
      <c r="J88661" s="1">
        <v>0.89</v>
      </c>
      <c r="K88661" s="19">
        <v>0.64799999999999991</v>
      </c>
      <c r="L88661" s="8">
        <v>0.80900000000000005</v>
      </c>
      <c r="M88661" s="1"/>
    </row>
    <row r="88662" spans="2:13" x14ac:dyDescent="0.25">
      <c r="B88662">
        <v>132</v>
      </c>
      <c r="C88662">
        <v>57</v>
      </c>
      <c r="D88662">
        <v>1</v>
      </c>
      <c r="E88662">
        <v>1</v>
      </c>
      <c r="F88662" s="1">
        <v>17.11</v>
      </c>
      <c r="G88662" s="1">
        <v>15.25</v>
      </c>
      <c r="H88662" s="1">
        <v>1.82</v>
      </c>
      <c r="I88662" s="1">
        <v>1.86</v>
      </c>
      <c r="J88662" s="1">
        <v>1.02</v>
      </c>
      <c r="K88662" s="19">
        <v>0.65</v>
      </c>
      <c r="L88662" s="8">
        <v>0.82499999999999996</v>
      </c>
      <c r="M88662" s="1"/>
    </row>
    <row r="88663" spans="2:13" x14ac:dyDescent="0.25">
      <c r="B88663">
        <v>133</v>
      </c>
      <c r="C88663">
        <v>57</v>
      </c>
      <c r="D88663">
        <v>1</v>
      </c>
      <c r="E88663">
        <v>1</v>
      </c>
      <c r="F88663" s="1">
        <v>19.53</v>
      </c>
      <c r="G88663" s="1">
        <v>17.690000000000001</v>
      </c>
      <c r="H88663" s="1">
        <v>1.82</v>
      </c>
      <c r="I88663" s="1">
        <v>1.84</v>
      </c>
      <c r="J88663" s="1">
        <v>1.01</v>
      </c>
      <c r="K88663" s="19">
        <v>0.622</v>
      </c>
      <c r="L88663" s="8">
        <v>0.82499999999999996</v>
      </c>
      <c r="M88663" s="1"/>
    </row>
    <row r="88664" spans="2:13" x14ac:dyDescent="0.25">
      <c r="B88664">
        <v>134</v>
      </c>
      <c r="C88664">
        <v>57</v>
      </c>
      <c r="D88664">
        <v>1</v>
      </c>
      <c r="E88664">
        <v>1</v>
      </c>
      <c r="F88664" s="1">
        <v>19.3</v>
      </c>
      <c r="G88664" s="1">
        <v>17.43</v>
      </c>
      <c r="H88664" s="1">
        <v>1.84</v>
      </c>
      <c r="I88664" s="1">
        <v>1.87</v>
      </c>
      <c r="J88664" s="1">
        <v>1.02</v>
      </c>
      <c r="K88664" s="19">
        <v>0.61699999999999999</v>
      </c>
      <c r="L88664" s="8">
        <v>0.82499999999999996</v>
      </c>
      <c r="M88664" s="1"/>
    </row>
    <row r="88665" spans="2:13" x14ac:dyDescent="0.25">
      <c r="B88665">
        <v>135</v>
      </c>
      <c r="C88665">
        <v>57</v>
      </c>
      <c r="D88665">
        <v>1</v>
      </c>
      <c r="E88665">
        <v>1</v>
      </c>
      <c r="F88665" s="1">
        <v>20.76</v>
      </c>
      <c r="G88665" s="1">
        <v>18.77</v>
      </c>
      <c r="H88665" s="1">
        <v>1.83</v>
      </c>
      <c r="I88665" s="1">
        <v>1.99</v>
      </c>
      <c r="J88665" s="1">
        <v>1.0900000000000001</v>
      </c>
      <c r="K88665" s="19">
        <v>0.58799999999999997</v>
      </c>
      <c r="L88665" s="8">
        <v>0.85699999999999998</v>
      </c>
      <c r="M88665" s="1"/>
    </row>
    <row r="88666" spans="2:13" x14ac:dyDescent="0.25">
      <c r="B88666">
        <v>136</v>
      </c>
      <c r="C88666">
        <v>57</v>
      </c>
      <c r="D88666">
        <v>1</v>
      </c>
      <c r="E88666">
        <v>1</v>
      </c>
      <c r="F88666" s="1">
        <v>20.329999999999998</v>
      </c>
      <c r="G88666" s="1">
        <v>18.63</v>
      </c>
      <c r="H88666" s="1">
        <v>1.85</v>
      </c>
      <c r="I88666" s="1">
        <v>1.7</v>
      </c>
      <c r="J88666" s="1">
        <v>0.92</v>
      </c>
      <c r="K88666" s="19">
        <v>0.58500000000000008</v>
      </c>
      <c r="L88666" s="8">
        <v>0.77700000000000002</v>
      </c>
      <c r="M88666" s="1"/>
    </row>
    <row r="88667" spans="2:13" x14ac:dyDescent="0.25">
      <c r="B88667">
        <v>137</v>
      </c>
      <c r="C88667">
        <v>57</v>
      </c>
      <c r="D88667">
        <v>1</v>
      </c>
      <c r="E88667">
        <v>1</v>
      </c>
      <c r="F88667" s="1">
        <v>17.399999999999999</v>
      </c>
      <c r="G88667" s="1">
        <v>15.9</v>
      </c>
      <c r="H88667" s="1">
        <v>1.84</v>
      </c>
      <c r="I88667" s="1">
        <v>1.5</v>
      </c>
      <c r="J88667" s="1">
        <v>0.82</v>
      </c>
      <c r="K88667" s="19">
        <v>0.56500000000000006</v>
      </c>
      <c r="L88667" s="8">
        <v>0.76100000000000001</v>
      </c>
      <c r="M88667" s="1"/>
    </row>
    <row r="88668" spans="2:13" x14ac:dyDescent="0.25">
      <c r="B88668">
        <v>138</v>
      </c>
      <c r="C88668">
        <v>57</v>
      </c>
      <c r="D88668">
        <v>1</v>
      </c>
      <c r="E88668">
        <v>1</v>
      </c>
      <c r="F88668" s="1">
        <v>19.29</v>
      </c>
      <c r="G88668" s="1">
        <v>18.05</v>
      </c>
      <c r="H88668" s="1">
        <v>1.77</v>
      </c>
      <c r="I88668" s="1">
        <v>1.24</v>
      </c>
      <c r="J88668" s="1">
        <v>0.7</v>
      </c>
      <c r="K88668" s="19">
        <v>0.54699999999999993</v>
      </c>
      <c r="L88668" s="8">
        <v>0.66600000000000004</v>
      </c>
      <c r="M88668" s="1"/>
    </row>
    <row r="88669" spans="2:13" x14ac:dyDescent="0.25">
      <c r="B88669">
        <v>139</v>
      </c>
      <c r="C88669">
        <v>57</v>
      </c>
      <c r="D88669">
        <v>0</v>
      </c>
      <c r="E88669">
        <v>2</v>
      </c>
      <c r="F88669" s="1">
        <v>25.35</v>
      </c>
      <c r="G88669" s="1">
        <v>24.49</v>
      </c>
      <c r="H88669" s="1">
        <v>2.02</v>
      </c>
      <c r="I88669" s="1">
        <v>0.86</v>
      </c>
      <c r="J88669" s="1">
        <v>0.42</v>
      </c>
      <c r="K88669" s="19">
        <v>0.77100000000000002</v>
      </c>
      <c r="L88669" s="8">
        <v>0.60299999999999998</v>
      </c>
      <c r="M88669" s="1"/>
    </row>
    <row r="88670" spans="2:13" x14ac:dyDescent="0.25">
      <c r="B88670">
        <v>139</v>
      </c>
      <c r="C88670">
        <v>57</v>
      </c>
      <c r="D88670">
        <v>0</v>
      </c>
      <c r="E88670">
        <v>3</v>
      </c>
      <c r="F88670" s="1">
        <v>39.04</v>
      </c>
      <c r="G88670" s="1">
        <v>38.07</v>
      </c>
      <c r="H88670" s="1">
        <v>0.96</v>
      </c>
      <c r="I88670" s="1">
        <v>0.97</v>
      </c>
      <c r="J88670" s="1">
        <v>1.01</v>
      </c>
      <c r="K88670" s="19">
        <v>0.30299999999999999</v>
      </c>
      <c r="L88670" s="8">
        <v>0.82499999999999996</v>
      </c>
      <c r="M88670" s="1"/>
    </row>
    <row r="88671" spans="2:13" x14ac:dyDescent="0.25">
      <c r="B88671">
        <v>140</v>
      </c>
      <c r="C88671">
        <v>57</v>
      </c>
      <c r="D88671">
        <v>0</v>
      </c>
      <c r="E88671">
        <v>2</v>
      </c>
      <c r="F88671" s="1">
        <v>28.02</v>
      </c>
      <c r="G88671" s="1">
        <v>27.19</v>
      </c>
      <c r="H88671" s="1">
        <v>2.2599999999999998</v>
      </c>
      <c r="I88671" s="1">
        <v>0.83</v>
      </c>
      <c r="J88671" s="1">
        <v>0.37</v>
      </c>
      <c r="K88671" s="19">
        <v>0.94200000000000006</v>
      </c>
      <c r="L88671" s="8">
        <v>0.58699999999999997</v>
      </c>
      <c r="M88671" s="1"/>
    </row>
    <row r="88672" spans="2:13" x14ac:dyDescent="0.25">
      <c r="B88672">
        <v>140</v>
      </c>
      <c r="C88672">
        <v>57</v>
      </c>
      <c r="D88672">
        <v>0</v>
      </c>
      <c r="E88672">
        <v>3</v>
      </c>
      <c r="F88672" s="1">
        <v>38.89</v>
      </c>
      <c r="G88672" s="1">
        <v>38.26</v>
      </c>
      <c r="H88672" s="1">
        <v>0.87</v>
      </c>
      <c r="I88672" s="1">
        <v>0.63</v>
      </c>
      <c r="J88672" s="1">
        <v>0.73</v>
      </c>
      <c r="K88672" s="19">
        <v>0.26800000000000002</v>
      </c>
      <c r="L88672" s="8">
        <v>0.746</v>
      </c>
      <c r="M88672" s="1"/>
    </row>
    <row r="88673" spans="2:13" x14ac:dyDescent="0.25">
      <c r="B88673">
        <v>141</v>
      </c>
      <c r="C88673">
        <v>57</v>
      </c>
      <c r="D88673">
        <v>0</v>
      </c>
      <c r="E88673">
        <v>2</v>
      </c>
      <c r="F88673" s="1">
        <v>29.37</v>
      </c>
      <c r="G88673" s="1">
        <v>28.34</v>
      </c>
      <c r="H88673" s="1">
        <v>2.11</v>
      </c>
      <c r="I88673" s="1">
        <v>1.03</v>
      </c>
      <c r="J88673" s="1">
        <v>0.49</v>
      </c>
      <c r="K88673" s="19">
        <v>0.86899999999999999</v>
      </c>
      <c r="L88673" s="8">
        <v>0.63400000000000001</v>
      </c>
      <c r="M88673" s="1"/>
    </row>
    <row r="88674" spans="2:13" x14ac:dyDescent="0.25">
      <c r="B88674">
        <v>141</v>
      </c>
      <c r="C88674">
        <v>57</v>
      </c>
      <c r="D88674">
        <v>0</v>
      </c>
      <c r="E88674">
        <v>3</v>
      </c>
      <c r="F88674" s="1">
        <v>39.17</v>
      </c>
      <c r="G88674" s="1">
        <v>38.32</v>
      </c>
      <c r="H88674" s="1">
        <v>0.87</v>
      </c>
      <c r="I88674" s="1">
        <v>0.85</v>
      </c>
      <c r="J88674" s="1">
        <v>0.98</v>
      </c>
      <c r="K88674" s="19">
        <v>0.27100000000000002</v>
      </c>
      <c r="L88674" s="8">
        <v>0.84099999999999997</v>
      </c>
      <c r="M88674" s="1"/>
    </row>
    <row r="88675" spans="2:13" x14ac:dyDescent="0.25">
      <c r="B88675">
        <v>142</v>
      </c>
      <c r="C88675">
        <v>57</v>
      </c>
      <c r="D88675">
        <v>0</v>
      </c>
      <c r="E88675">
        <v>2</v>
      </c>
      <c r="F88675" s="1">
        <v>29.94</v>
      </c>
      <c r="G88675" s="1">
        <v>28.78</v>
      </c>
      <c r="H88675" s="1">
        <v>1.98</v>
      </c>
      <c r="I88675" s="1">
        <v>1.1599999999999999</v>
      </c>
      <c r="J88675" s="1">
        <v>0.57999999999999996</v>
      </c>
      <c r="K88675" s="19">
        <v>0.79600000000000004</v>
      </c>
      <c r="L88675" s="8">
        <v>0.65</v>
      </c>
      <c r="M88675" s="1"/>
    </row>
    <row r="88676" spans="2:13" x14ac:dyDescent="0.25">
      <c r="B88676">
        <v>142</v>
      </c>
      <c r="C88676">
        <v>57</v>
      </c>
      <c r="D88676">
        <v>0</v>
      </c>
      <c r="E88676">
        <v>3</v>
      </c>
      <c r="F88676" s="1">
        <v>39.200000000000003</v>
      </c>
      <c r="G88676" s="1">
        <v>38.229999999999997</v>
      </c>
      <c r="H88676" s="1">
        <v>0.83</v>
      </c>
      <c r="I88676" s="1">
        <v>0.97</v>
      </c>
      <c r="J88676" s="1">
        <v>1.1599999999999999</v>
      </c>
      <c r="K88676" s="19">
        <v>0.26600000000000001</v>
      </c>
      <c r="L88676" s="8">
        <v>0.85699999999999998</v>
      </c>
      <c r="M88676" s="1"/>
    </row>
    <row r="88677" spans="2:13" x14ac:dyDescent="0.25">
      <c r="B88677">
        <v>143</v>
      </c>
      <c r="C88677">
        <v>57</v>
      </c>
      <c r="D88677">
        <v>0</v>
      </c>
      <c r="E88677">
        <v>2</v>
      </c>
      <c r="F88677" s="1">
        <v>29.68</v>
      </c>
      <c r="G88677" s="1">
        <v>29.16</v>
      </c>
      <c r="H88677" s="1">
        <v>1.84</v>
      </c>
      <c r="I88677" s="1">
        <v>0.52</v>
      </c>
      <c r="J88677" s="1">
        <v>0.28000000000000003</v>
      </c>
      <c r="K88677" s="19">
        <v>0.69199999999999995</v>
      </c>
      <c r="L88677" s="8">
        <v>0.60299999999999998</v>
      </c>
      <c r="M88677" s="1"/>
    </row>
    <row r="88678" spans="2:13" x14ac:dyDescent="0.25">
      <c r="B88678">
        <v>143</v>
      </c>
      <c r="C88678">
        <v>57</v>
      </c>
      <c r="D88678">
        <v>0</v>
      </c>
      <c r="E88678">
        <v>3</v>
      </c>
      <c r="F88678" s="1">
        <v>37.85</v>
      </c>
      <c r="G88678" s="1">
        <v>37.76</v>
      </c>
      <c r="H88678" s="1">
        <v>0.86</v>
      </c>
      <c r="I88678" s="1">
        <v>0.09</v>
      </c>
      <c r="J88678" s="1">
        <v>0.1</v>
      </c>
      <c r="K88678" s="19">
        <v>0.22999999999999998</v>
      </c>
      <c r="L88678" s="8">
        <v>0.49199999999999999</v>
      </c>
      <c r="M88678" s="1"/>
    </row>
    <row r="88679" spans="2:13" x14ac:dyDescent="0.25">
      <c r="B88679">
        <v>144</v>
      </c>
      <c r="C88679">
        <v>57</v>
      </c>
      <c r="D88679">
        <v>0</v>
      </c>
      <c r="E88679">
        <v>2</v>
      </c>
      <c r="F88679" s="1">
        <v>30.26</v>
      </c>
      <c r="G88679" s="1">
        <v>29.58</v>
      </c>
      <c r="H88679" s="1">
        <v>1.86</v>
      </c>
      <c r="I88679" s="1">
        <v>0.68</v>
      </c>
      <c r="J88679" s="1">
        <v>0.37</v>
      </c>
      <c r="K88679" s="19">
        <v>0.68900000000000006</v>
      </c>
      <c r="L88679" s="8">
        <v>0.58699999999999997</v>
      </c>
      <c r="M88679" s="1"/>
    </row>
    <row r="88680" spans="2:13" x14ac:dyDescent="0.25">
      <c r="B88680">
        <v>144</v>
      </c>
      <c r="C88680">
        <v>57</v>
      </c>
      <c r="D88680">
        <v>0</v>
      </c>
      <c r="E88680">
        <v>3</v>
      </c>
      <c r="F88680" s="1">
        <v>38.79</v>
      </c>
      <c r="G88680" s="1">
        <v>37.909999999999997</v>
      </c>
      <c r="H88680" s="1">
        <v>0.95</v>
      </c>
      <c r="I88680" s="1">
        <v>0.88</v>
      </c>
      <c r="J88680" s="1">
        <v>0.93</v>
      </c>
      <c r="K88680" s="19">
        <v>0.311</v>
      </c>
      <c r="L88680" s="8">
        <v>0.80900000000000005</v>
      </c>
      <c r="M88680" s="1"/>
    </row>
    <row r="88681" spans="2:13" x14ac:dyDescent="0.25">
      <c r="B88681">
        <v>145</v>
      </c>
      <c r="C88681">
        <v>57</v>
      </c>
      <c r="D88681">
        <v>0</v>
      </c>
      <c r="E88681">
        <v>2</v>
      </c>
      <c r="F88681" s="1">
        <v>30.68</v>
      </c>
      <c r="G88681" s="1">
        <v>30.11</v>
      </c>
      <c r="H88681" s="1">
        <v>1.86</v>
      </c>
      <c r="I88681" s="1">
        <v>0.56999999999999995</v>
      </c>
      <c r="J88681" s="1">
        <v>0.31</v>
      </c>
      <c r="K88681" s="19">
        <v>0.67599999999999993</v>
      </c>
      <c r="L88681" s="8">
        <v>0.58699999999999997</v>
      </c>
      <c r="M88681" s="1"/>
    </row>
    <row r="88682" spans="2:13" x14ac:dyDescent="0.25">
      <c r="B88682">
        <v>145</v>
      </c>
      <c r="C88682">
        <v>57</v>
      </c>
      <c r="D88682">
        <v>0</v>
      </c>
      <c r="E88682">
        <v>3</v>
      </c>
      <c r="F88682" s="1">
        <v>38.9</v>
      </c>
      <c r="G88682" s="1">
        <v>38.270000000000003</v>
      </c>
      <c r="H88682" s="1">
        <v>0.87</v>
      </c>
      <c r="I88682" s="1">
        <v>0.63</v>
      </c>
      <c r="J88682" s="1">
        <v>0.72</v>
      </c>
      <c r="K88682" s="19">
        <v>0.251</v>
      </c>
      <c r="L88682" s="8">
        <v>0.76100000000000001</v>
      </c>
      <c r="M88682" s="1"/>
    </row>
    <row r="88683" spans="2:13" x14ac:dyDescent="0.25">
      <c r="B88683">
        <v>146</v>
      </c>
      <c r="C88683">
        <v>57</v>
      </c>
      <c r="D88683">
        <v>0</v>
      </c>
      <c r="E88683">
        <v>2</v>
      </c>
      <c r="F88683" s="1">
        <v>31.18</v>
      </c>
      <c r="G88683" s="1">
        <v>30.46</v>
      </c>
      <c r="H88683" s="1">
        <v>1.91</v>
      </c>
      <c r="I88683" s="1">
        <v>0.72</v>
      </c>
      <c r="J88683" s="1">
        <v>0.38</v>
      </c>
      <c r="K88683" s="19">
        <v>0.68599999999999994</v>
      </c>
      <c r="L88683" s="8">
        <v>0.65</v>
      </c>
      <c r="M88683" s="1"/>
    </row>
    <row r="88684" spans="2:13" x14ac:dyDescent="0.25">
      <c r="B88684">
        <v>146</v>
      </c>
      <c r="C88684">
        <v>57</v>
      </c>
      <c r="D88684">
        <v>0</v>
      </c>
      <c r="E88684">
        <v>3</v>
      </c>
      <c r="F88684" s="1">
        <v>38.89</v>
      </c>
      <c r="G88684" s="1">
        <v>38.200000000000003</v>
      </c>
      <c r="H88684" s="1">
        <v>0.88</v>
      </c>
      <c r="I88684" s="1">
        <v>0.69</v>
      </c>
      <c r="J88684" s="1">
        <v>0.78</v>
      </c>
      <c r="K88684" s="19">
        <v>0.27500000000000002</v>
      </c>
      <c r="L88684" s="8">
        <v>0.76100000000000001</v>
      </c>
      <c r="M88684" s="1"/>
    </row>
    <row r="88685" spans="2:13" x14ac:dyDescent="0.25">
      <c r="B88685">
        <v>147</v>
      </c>
      <c r="C88685">
        <v>57</v>
      </c>
      <c r="D88685">
        <v>0</v>
      </c>
      <c r="E88685">
        <v>2</v>
      </c>
      <c r="F88685" s="1">
        <v>32.07</v>
      </c>
      <c r="G88685" s="1">
        <v>30.88</v>
      </c>
      <c r="H88685" s="1">
        <v>1.98</v>
      </c>
      <c r="I88685" s="1">
        <v>1.19</v>
      </c>
      <c r="J88685" s="1">
        <v>0.6</v>
      </c>
      <c r="K88685" s="19">
        <v>0.73799999999999999</v>
      </c>
      <c r="L88685" s="8">
        <v>0.68200000000000005</v>
      </c>
      <c r="M88685" s="1"/>
    </row>
    <row r="88686" spans="2:13" x14ac:dyDescent="0.25">
      <c r="B88686">
        <v>147</v>
      </c>
      <c r="C88686">
        <v>57</v>
      </c>
      <c r="D88686">
        <v>0</v>
      </c>
      <c r="E88686">
        <v>3</v>
      </c>
      <c r="F88686" s="1">
        <v>39.450000000000003</v>
      </c>
      <c r="G88686" s="1">
        <v>38.21</v>
      </c>
      <c r="H88686" s="1">
        <v>0.86</v>
      </c>
      <c r="I88686" s="1">
        <v>1.24</v>
      </c>
      <c r="J88686" s="1">
        <v>1.44</v>
      </c>
      <c r="K88686" s="19">
        <v>0.30099999999999999</v>
      </c>
      <c r="L88686" s="8">
        <v>0.92</v>
      </c>
      <c r="M88686" s="1"/>
    </row>
    <row r="88687" spans="2:13" x14ac:dyDescent="0.25">
      <c r="B88687">
        <v>148</v>
      </c>
      <c r="C88687">
        <v>57</v>
      </c>
      <c r="D88687">
        <v>0</v>
      </c>
      <c r="E88687">
        <v>2</v>
      </c>
      <c r="F88687" s="1">
        <v>32.82</v>
      </c>
      <c r="G88687" s="1">
        <v>31.34</v>
      </c>
      <c r="H88687" s="1">
        <v>2.0299999999999998</v>
      </c>
      <c r="I88687" s="1">
        <v>1.48</v>
      </c>
      <c r="J88687" s="1">
        <v>0.73</v>
      </c>
      <c r="K88687" s="19">
        <v>0.78299999999999992</v>
      </c>
      <c r="L88687" s="8">
        <v>0.73</v>
      </c>
      <c r="M88687" s="1"/>
    </row>
    <row r="88688" spans="2:13" x14ac:dyDescent="0.25">
      <c r="B88688">
        <v>148</v>
      </c>
      <c r="C88688">
        <v>57</v>
      </c>
      <c r="D88688">
        <v>0</v>
      </c>
      <c r="E88688">
        <v>3</v>
      </c>
      <c r="F88688" s="1">
        <v>39.49</v>
      </c>
      <c r="G88688" s="1">
        <v>38.35</v>
      </c>
      <c r="H88688" s="1">
        <v>0.82</v>
      </c>
      <c r="I88688" s="1">
        <v>1.1399999999999999</v>
      </c>
      <c r="J88688" s="1">
        <v>1.38</v>
      </c>
      <c r="K88688" s="19">
        <v>0.28799999999999998</v>
      </c>
      <c r="L88688" s="8">
        <v>0.92</v>
      </c>
      <c r="M88688" s="1"/>
    </row>
    <row r="88689" spans="2:13" x14ac:dyDescent="0.25">
      <c r="B88689">
        <v>149</v>
      </c>
      <c r="C88689">
        <v>57</v>
      </c>
      <c r="D88689">
        <v>0</v>
      </c>
      <c r="E88689">
        <v>2</v>
      </c>
      <c r="F88689" s="1">
        <v>33.71</v>
      </c>
      <c r="G88689" s="1">
        <v>31.81</v>
      </c>
      <c r="H88689" s="1">
        <v>2.0499999999999998</v>
      </c>
      <c r="I88689" s="1">
        <v>1.9</v>
      </c>
      <c r="J88689" s="1">
        <v>0.92</v>
      </c>
      <c r="K88689" s="19">
        <v>0.79899999999999993</v>
      </c>
      <c r="L88689" s="8">
        <v>0.79300000000000004</v>
      </c>
      <c r="M88689" s="1"/>
    </row>
    <row r="88690" spans="2:13" x14ac:dyDescent="0.25">
      <c r="B88690">
        <v>149</v>
      </c>
      <c r="C88690">
        <v>57</v>
      </c>
      <c r="D88690">
        <v>0</v>
      </c>
      <c r="E88690">
        <v>3</v>
      </c>
      <c r="F88690" s="1">
        <v>39.72</v>
      </c>
      <c r="G88690" s="1">
        <v>38.42</v>
      </c>
      <c r="H88690" s="1">
        <v>0.81</v>
      </c>
      <c r="I88690" s="1">
        <v>1.3</v>
      </c>
      <c r="J88690" s="1">
        <v>1.61</v>
      </c>
      <c r="K88690" s="19">
        <v>0.28100000000000003</v>
      </c>
      <c r="L88690" s="8">
        <v>0.95199999999999996</v>
      </c>
      <c r="M88690" s="1"/>
    </row>
    <row r="88691" spans="2:13" x14ac:dyDescent="0.25">
      <c r="B88691">
        <v>150</v>
      </c>
      <c r="C88691">
        <v>57</v>
      </c>
      <c r="D88691">
        <v>0</v>
      </c>
      <c r="E88691">
        <v>2</v>
      </c>
      <c r="F88691" s="1">
        <v>34.46</v>
      </c>
      <c r="G88691" s="1">
        <v>32.33</v>
      </c>
      <c r="H88691" s="1">
        <v>2.02</v>
      </c>
      <c r="I88691" s="1">
        <v>2.13</v>
      </c>
      <c r="J88691" s="1">
        <v>1.06</v>
      </c>
      <c r="K88691" s="19">
        <v>0.77799999999999991</v>
      </c>
      <c r="L88691" s="8">
        <v>0.82499999999999996</v>
      </c>
      <c r="M88691" s="1"/>
    </row>
    <row r="88692" spans="2:13" x14ac:dyDescent="0.25">
      <c r="B88692">
        <v>150</v>
      </c>
      <c r="C88692">
        <v>57</v>
      </c>
      <c r="D88692">
        <v>0</v>
      </c>
      <c r="E88692">
        <v>3</v>
      </c>
      <c r="F88692" s="1">
        <v>39.799999999999997</v>
      </c>
      <c r="G88692" s="1">
        <v>38.42</v>
      </c>
      <c r="H88692" s="1">
        <v>0.81</v>
      </c>
      <c r="I88692" s="1">
        <v>1.38</v>
      </c>
      <c r="J88692" s="1">
        <v>1.71</v>
      </c>
      <c r="K88692" s="19">
        <v>0.28000000000000003</v>
      </c>
      <c r="L88692" s="8">
        <v>0.95199999999999996</v>
      </c>
      <c r="M88692" s="1"/>
    </row>
    <row r="88693" spans="2:13" x14ac:dyDescent="0.25">
      <c r="B88693">
        <v>151</v>
      </c>
      <c r="C88693">
        <v>57</v>
      </c>
      <c r="D88693">
        <v>0</v>
      </c>
      <c r="E88693">
        <v>2</v>
      </c>
      <c r="F88693" s="1">
        <v>35.08</v>
      </c>
      <c r="G88693" s="1">
        <v>32.81</v>
      </c>
      <c r="H88693" s="1">
        <v>1.99</v>
      </c>
      <c r="I88693" s="1">
        <v>2.27</v>
      </c>
      <c r="J88693" s="1">
        <v>1.1399999999999999</v>
      </c>
      <c r="K88693" s="19">
        <v>0.78299999999999992</v>
      </c>
      <c r="L88693" s="8">
        <v>0.84099999999999997</v>
      </c>
      <c r="M88693" s="1"/>
    </row>
    <row r="88694" spans="2:13" x14ac:dyDescent="0.25">
      <c r="B88694">
        <v>151</v>
      </c>
      <c r="C88694">
        <v>57</v>
      </c>
      <c r="D88694">
        <v>0</v>
      </c>
      <c r="E88694">
        <v>3</v>
      </c>
      <c r="F88694" s="1">
        <v>40.04</v>
      </c>
      <c r="G88694" s="1">
        <v>38.46</v>
      </c>
      <c r="H88694" s="1">
        <v>0.88</v>
      </c>
      <c r="I88694" s="1">
        <v>1.58</v>
      </c>
      <c r="J88694" s="1">
        <v>1.79</v>
      </c>
      <c r="K88694" s="19">
        <v>0.35700000000000004</v>
      </c>
      <c r="L88694" s="8">
        <v>0.95199999999999996</v>
      </c>
      <c r="M88694" s="1"/>
    </row>
    <row r="88695" spans="2:13" x14ac:dyDescent="0.25">
      <c r="B88695">
        <v>152</v>
      </c>
      <c r="C88695">
        <v>57</v>
      </c>
      <c r="D88695">
        <v>0</v>
      </c>
      <c r="E88695">
        <v>2</v>
      </c>
      <c r="F88695" s="1">
        <v>35.56</v>
      </c>
      <c r="G88695" s="1">
        <v>33.26</v>
      </c>
      <c r="H88695" s="1">
        <v>2.0099999999999998</v>
      </c>
      <c r="I88695" s="1">
        <v>2.2999999999999998</v>
      </c>
      <c r="J88695" s="1">
        <v>1.1499999999999999</v>
      </c>
      <c r="K88695" s="19">
        <v>0.81799999999999995</v>
      </c>
      <c r="L88695" s="8">
        <v>0.873</v>
      </c>
      <c r="M88695" s="1"/>
    </row>
    <row r="88696" spans="2:13" x14ac:dyDescent="0.25">
      <c r="B88696">
        <v>152</v>
      </c>
      <c r="C88696">
        <v>57</v>
      </c>
      <c r="D88696">
        <v>0</v>
      </c>
      <c r="E88696">
        <v>3</v>
      </c>
      <c r="F88696" s="1">
        <v>40.29</v>
      </c>
      <c r="G88696" s="1">
        <v>38.590000000000003</v>
      </c>
      <c r="H88696" s="1">
        <v>0.98</v>
      </c>
      <c r="I88696" s="1">
        <v>1.7</v>
      </c>
      <c r="J88696" s="1">
        <v>1.74</v>
      </c>
      <c r="K88696" s="19">
        <v>0.42399999999999999</v>
      </c>
      <c r="L88696" s="8">
        <v>0.96799999999999997</v>
      </c>
      <c r="M88696" s="1"/>
    </row>
    <row r="88697" spans="2:13" x14ac:dyDescent="0.25">
      <c r="B88697">
        <v>153</v>
      </c>
      <c r="C88697">
        <v>57</v>
      </c>
      <c r="D88697">
        <v>0</v>
      </c>
      <c r="E88697">
        <v>2</v>
      </c>
      <c r="F88697" s="1">
        <v>35.74</v>
      </c>
      <c r="G88697" s="1">
        <v>33.49</v>
      </c>
      <c r="H88697" s="1">
        <v>2</v>
      </c>
      <c r="I88697" s="1">
        <v>2.25</v>
      </c>
      <c r="J88697" s="1">
        <v>1.1299999999999999</v>
      </c>
      <c r="K88697" s="19">
        <v>0.83699999999999997</v>
      </c>
      <c r="L88697" s="8">
        <v>0.873</v>
      </c>
      <c r="M88697" s="1"/>
    </row>
    <row r="88698" spans="2:13" x14ac:dyDescent="0.25">
      <c r="B88698">
        <v>153</v>
      </c>
      <c r="C88698">
        <v>57</v>
      </c>
      <c r="D88698">
        <v>0</v>
      </c>
      <c r="E88698">
        <v>3</v>
      </c>
      <c r="F88698" s="1">
        <v>40.06</v>
      </c>
      <c r="G88698" s="1">
        <v>38.54</v>
      </c>
      <c r="H88698" s="1">
        <v>1.05</v>
      </c>
      <c r="I88698" s="1">
        <v>1.52</v>
      </c>
      <c r="J88698" s="1">
        <v>1.44</v>
      </c>
      <c r="K88698" s="19">
        <v>0.47600000000000003</v>
      </c>
      <c r="L88698" s="8">
        <v>0.90400000000000003</v>
      </c>
      <c r="M88698" s="1"/>
    </row>
    <row r="88699" spans="2:13" x14ac:dyDescent="0.25">
      <c r="B88699">
        <v>154</v>
      </c>
      <c r="C88699">
        <v>57</v>
      </c>
      <c r="D88699">
        <v>0</v>
      </c>
      <c r="E88699">
        <v>2</v>
      </c>
      <c r="F88699" s="1">
        <v>35.99</v>
      </c>
      <c r="G88699" s="1">
        <v>33.67</v>
      </c>
      <c r="H88699" s="1">
        <v>1.91</v>
      </c>
      <c r="I88699" s="1">
        <v>2.3199999999999998</v>
      </c>
      <c r="J88699" s="1">
        <v>1.22</v>
      </c>
      <c r="K88699" s="19">
        <v>0.80799999999999994</v>
      </c>
      <c r="L88699" s="8">
        <v>0.90400000000000003</v>
      </c>
      <c r="M88699" s="1"/>
    </row>
    <row r="88700" spans="2:13" x14ac:dyDescent="0.25">
      <c r="B88700">
        <v>154</v>
      </c>
      <c r="C88700">
        <v>57</v>
      </c>
      <c r="D88700">
        <v>0</v>
      </c>
      <c r="E88700">
        <v>3</v>
      </c>
      <c r="F88700" s="1">
        <v>40.299999999999997</v>
      </c>
      <c r="G88700" s="1">
        <v>38.56</v>
      </c>
      <c r="H88700" s="1">
        <v>1.07</v>
      </c>
      <c r="I88700" s="1">
        <v>1.74</v>
      </c>
      <c r="J88700" s="1">
        <v>1.62</v>
      </c>
      <c r="K88700" s="19">
        <v>0.48499999999999999</v>
      </c>
      <c r="L88700" s="8">
        <v>0.93600000000000005</v>
      </c>
      <c r="M88700" s="1"/>
    </row>
    <row r="88701" spans="2:13" x14ac:dyDescent="0.25">
      <c r="B88701">
        <v>155</v>
      </c>
      <c r="C88701">
        <v>57</v>
      </c>
      <c r="D88701">
        <v>0</v>
      </c>
      <c r="E88701">
        <v>2</v>
      </c>
      <c r="F88701" s="1">
        <v>35.82</v>
      </c>
      <c r="G88701" s="1">
        <v>33.5</v>
      </c>
      <c r="H88701" s="1">
        <v>1.8</v>
      </c>
      <c r="I88701" s="1">
        <v>2.3199999999999998</v>
      </c>
      <c r="J88701" s="1">
        <v>1.29</v>
      </c>
      <c r="K88701" s="19">
        <v>0.72499999999999998</v>
      </c>
      <c r="L88701" s="8">
        <v>0.92</v>
      </c>
      <c r="M88701" s="1"/>
    </row>
    <row r="88702" spans="2:13" x14ac:dyDescent="0.25">
      <c r="B88702">
        <v>155</v>
      </c>
      <c r="C88702">
        <v>57</v>
      </c>
      <c r="D88702">
        <v>0</v>
      </c>
      <c r="E88702">
        <v>3</v>
      </c>
      <c r="F88702" s="1">
        <v>39.799999999999997</v>
      </c>
      <c r="G88702" s="1">
        <v>38.24</v>
      </c>
      <c r="H88702" s="1">
        <v>0.92</v>
      </c>
      <c r="I88702" s="1">
        <v>1.56</v>
      </c>
      <c r="J88702" s="1">
        <v>1.68</v>
      </c>
      <c r="K88702" s="19">
        <v>0.373</v>
      </c>
      <c r="L88702" s="8">
        <v>0.95199999999999996</v>
      </c>
      <c r="M88702" s="1"/>
    </row>
    <row r="88703" spans="2:13" x14ac:dyDescent="0.25">
      <c r="B88703">
        <v>156</v>
      </c>
      <c r="C88703">
        <v>57</v>
      </c>
      <c r="D88703">
        <v>0</v>
      </c>
      <c r="E88703">
        <v>2</v>
      </c>
      <c r="F88703" s="1">
        <v>34.97</v>
      </c>
      <c r="G88703" s="1">
        <v>32.619999999999997</v>
      </c>
      <c r="H88703" s="1">
        <v>1.74</v>
      </c>
      <c r="I88703" s="1">
        <v>2.35</v>
      </c>
      <c r="J88703" s="1">
        <v>1.35</v>
      </c>
      <c r="K88703" s="19">
        <v>0.65900000000000003</v>
      </c>
      <c r="L88703" s="8">
        <v>0.92</v>
      </c>
      <c r="M88703" s="1"/>
    </row>
    <row r="88704" spans="2:13" x14ac:dyDescent="0.25">
      <c r="B88704">
        <v>156</v>
      </c>
      <c r="C88704">
        <v>57</v>
      </c>
      <c r="D88704">
        <v>0</v>
      </c>
      <c r="E88704">
        <v>3</v>
      </c>
      <c r="F88704" s="1">
        <v>40.42</v>
      </c>
      <c r="G88704" s="1">
        <v>38.4</v>
      </c>
      <c r="H88704" s="1">
        <v>0.81</v>
      </c>
      <c r="I88704" s="1">
        <v>2.02</v>
      </c>
      <c r="J88704" s="1">
        <v>2.48</v>
      </c>
      <c r="K88704" s="19">
        <v>0.308</v>
      </c>
      <c r="L88704" s="8">
        <v>1</v>
      </c>
      <c r="M88704" s="1"/>
    </row>
    <row r="88705" spans="2:13" x14ac:dyDescent="0.25">
      <c r="B88705">
        <v>157</v>
      </c>
      <c r="C88705">
        <v>57</v>
      </c>
      <c r="D88705">
        <v>1</v>
      </c>
      <c r="E88705">
        <v>1</v>
      </c>
      <c r="F88705" s="1">
        <v>31.61</v>
      </c>
      <c r="G88705" s="1">
        <v>30.08</v>
      </c>
      <c r="H88705" s="1">
        <v>1.67</v>
      </c>
      <c r="I88705" s="1">
        <v>1.53</v>
      </c>
      <c r="J88705" s="1">
        <v>0.92</v>
      </c>
      <c r="K88705" s="19">
        <v>0.51600000000000001</v>
      </c>
      <c r="L88705" s="8">
        <v>0.82499999999999996</v>
      </c>
      <c r="M88705" s="1"/>
    </row>
    <row r="88706" spans="2:13" x14ac:dyDescent="0.25">
      <c r="B88706">
        <v>158</v>
      </c>
      <c r="C88706">
        <v>57</v>
      </c>
      <c r="D88706">
        <v>1</v>
      </c>
      <c r="E88706">
        <v>1</v>
      </c>
      <c r="F88706" s="1">
        <v>29.67</v>
      </c>
      <c r="G88706" s="1">
        <v>28.19</v>
      </c>
      <c r="H88706" s="1">
        <v>1.75</v>
      </c>
      <c r="I88706" s="1">
        <v>1.48</v>
      </c>
      <c r="J88706" s="1">
        <v>0.84</v>
      </c>
      <c r="K88706" s="19">
        <v>0.53300000000000003</v>
      </c>
      <c r="L88706" s="8">
        <v>0.80900000000000005</v>
      </c>
      <c r="M88706" s="1"/>
    </row>
    <row r="88707" spans="2:13" x14ac:dyDescent="0.25">
      <c r="B88707">
        <v>159</v>
      </c>
      <c r="C88707">
        <v>57</v>
      </c>
      <c r="D88707">
        <v>1</v>
      </c>
      <c r="E88707">
        <v>1</v>
      </c>
      <c r="F88707" s="1">
        <v>29.02</v>
      </c>
      <c r="G88707" s="1">
        <v>27.39</v>
      </c>
      <c r="H88707" s="1">
        <v>1.85</v>
      </c>
      <c r="I88707" s="1">
        <v>1.63</v>
      </c>
      <c r="J88707" s="1">
        <v>0.88</v>
      </c>
      <c r="K88707" s="19">
        <v>0.57899999999999996</v>
      </c>
      <c r="L88707" s="8">
        <v>0.79300000000000004</v>
      </c>
      <c r="M88707" s="1"/>
    </row>
    <row r="88708" spans="2:13" x14ac:dyDescent="0.25">
      <c r="B88708">
        <v>160</v>
      </c>
      <c r="C88708">
        <v>57</v>
      </c>
      <c r="D88708">
        <v>1</v>
      </c>
      <c r="E88708">
        <v>1</v>
      </c>
      <c r="F88708" s="1">
        <v>25.4</v>
      </c>
      <c r="G88708" s="1">
        <v>23.86</v>
      </c>
      <c r="H88708" s="1">
        <v>1.69</v>
      </c>
      <c r="I88708" s="1">
        <v>1.54</v>
      </c>
      <c r="J88708" s="1">
        <v>0.91</v>
      </c>
      <c r="K88708" s="19">
        <v>0.53100000000000003</v>
      </c>
      <c r="L88708" s="8">
        <v>0.79300000000000004</v>
      </c>
      <c r="M88708" s="1"/>
    </row>
    <row r="88709" spans="2:13" x14ac:dyDescent="0.25">
      <c r="B88709">
        <v>161</v>
      </c>
      <c r="C88709">
        <v>57</v>
      </c>
      <c r="D88709">
        <v>1</v>
      </c>
      <c r="E88709">
        <v>1</v>
      </c>
      <c r="F88709" s="1">
        <v>30.37</v>
      </c>
      <c r="G88709" s="1">
        <v>29.39</v>
      </c>
      <c r="H88709" s="1">
        <v>1.99</v>
      </c>
      <c r="I88709" s="1">
        <v>0.98</v>
      </c>
      <c r="J88709" s="1">
        <v>0.49</v>
      </c>
      <c r="K88709" s="19">
        <v>0.68400000000000005</v>
      </c>
      <c r="L88709" s="8">
        <v>0.65</v>
      </c>
      <c r="M88709" s="1"/>
    </row>
    <row r="88710" spans="2:13" x14ac:dyDescent="0.25">
      <c r="B88710">
        <v>162</v>
      </c>
      <c r="C88710">
        <v>57</v>
      </c>
      <c r="D88710">
        <v>1</v>
      </c>
      <c r="E88710">
        <v>1</v>
      </c>
      <c r="F88710" s="1">
        <v>28.23</v>
      </c>
      <c r="G88710" s="1">
        <v>27.28</v>
      </c>
      <c r="H88710" s="1">
        <v>1.96</v>
      </c>
      <c r="I88710" s="1">
        <v>0.95</v>
      </c>
      <c r="J88710" s="1">
        <v>0.48</v>
      </c>
      <c r="K88710" s="19">
        <v>0.63900000000000001</v>
      </c>
      <c r="L88710" s="8">
        <v>0.68200000000000005</v>
      </c>
      <c r="M88710" s="1"/>
    </row>
    <row r="88711" spans="2:13" x14ac:dyDescent="0.25">
      <c r="B88711">
        <v>163</v>
      </c>
      <c r="C88711">
        <v>57</v>
      </c>
      <c r="D88711">
        <v>0</v>
      </c>
      <c r="E88711">
        <v>2</v>
      </c>
      <c r="F88711" s="1">
        <v>35.729999999999997</v>
      </c>
      <c r="G88711" s="1">
        <v>34.57</v>
      </c>
      <c r="H88711" s="1">
        <v>1.46</v>
      </c>
      <c r="I88711" s="1">
        <v>1.1599999999999999</v>
      </c>
      <c r="J88711" s="1">
        <v>0.79</v>
      </c>
      <c r="K88711" s="19">
        <v>0.34099999999999997</v>
      </c>
      <c r="L88711" s="8">
        <v>0.77700000000000002</v>
      </c>
      <c r="M88711" s="1"/>
    </row>
    <row r="88712" spans="2:13" x14ac:dyDescent="0.25">
      <c r="B88712">
        <v>163</v>
      </c>
      <c r="C88712">
        <v>57</v>
      </c>
      <c r="D88712">
        <v>0</v>
      </c>
      <c r="E88712">
        <v>3</v>
      </c>
      <c r="F88712" s="1">
        <v>40.130000000000003</v>
      </c>
      <c r="G88712" s="1">
        <v>38.86</v>
      </c>
      <c r="H88712" s="1">
        <v>0.66</v>
      </c>
      <c r="I88712" s="1">
        <v>1.27</v>
      </c>
      <c r="J88712" s="1">
        <v>1.92</v>
      </c>
      <c r="K88712" s="19">
        <v>0.14300000000000002</v>
      </c>
      <c r="L88712" s="8">
        <v>0.98399999999999999</v>
      </c>
      <c r="M88712" s="1"/>
    </row>
    <row r="88713" spans="2:13" x14ac:dyDescent="0.25">
      <c r="B88713">
        <v>164</v>
      </c>
      <c r="C88713">
        <v>57</v>
      </c>
      <c r="D88713">
        <v>0</v>
      </c>
      <c r="E88713">
        <v>2</v>
      </c>
      <c r="F88713" s="1">
        <v>37.700000000000003</v>
      </c>
      <c r="G88713" s="1">
        <v>36.06</v>
      </c>
      <c r="H88713" s="1">
        <v>1.37</v>
      </c>
      <c r="I88713" s="1">
        <v>1.64</v>
      </c>
      <c r="J88713" s="1">
        <v>1.2</v>
      </c>
      <c r="K88713" s="19">
        <v>0.36399999999999999</v>
      </c>
      <c r="L88713" s="8">
        <v>0.88800000000000001</v>
      </c>
      <c r="M88713" s="1"/>
    </row>
    <row r="88714" spans="2:13" x14ac:dyDescent="0.25">
      <c r="B88714">
        <v>164</v>
      </c>
      <c r="C88714">
        <v>57</v>
      </c>
      <c r="D88714">
        <v>0</v>
      </c>
      <c r="E88714">
        <v>3</v>
      </c>
      <c r="F88714" s="1">
        <v>41.35</v>
      </c>
      <c r="G88714" s="1">
        <v>39.72</v>
      </c>
      <c r="H88714" s="1">
        <v>0.94</v>
      </c>
      <c r="I88714" s="1">
        <v>1.63</v>
      </c>
      <c r="J88714" s="1">
        <v>1.73</v>
      </c>
      <c r="K88714" s="19">
        <v>0.307</v>
      </c>
      <c r="L88714" s="8">
        <v>0.93600000000000005</v>
      </c>
      <c r="M88714" s="1"/>
    </row>
    <row r="88715" spans="2:13" x14ac:dyDescent="0.25">
      <c r="B88715">
        <v>165</v>
      </c>
      <c r="C88715">
        <v>57</v>
      </c>
      <c r="D88715">
        <v>0</v>
      </c>
      <c r="E88715">
        <v>2</v>
      </c>
      <c r="F88715" s="1">
        <v>38.159999999999997</v>
      </c>
      <c r="G88715" s="1">
        <v>36.630000000000003</v>
      </c>
      <c r="H88715" s="1">
        <v>1.25</v>
      </c>
      <c r="I88715" s="1">
        <v>1.53</v>
      </c>
      <c r="J88715" s="1">
        <v>1.22</v>
      </c>
      <c r="K88715" s="19">
        <v>0.31899999999999995</v>
      </c>
      <c r="L88715" s="8">
        <v>0.88800000000000001</v>
      </c>
      <c r="M88715" s="1"/>
    </row>
    <row r="88716" spans="2:13" x14ac:dyDescent="0.25">
      <c r="B88716">
        <v>165</v>
      </c>
      <c r="C88716">
        <v>57</v>
      </c>
      <c r="D88716">
        <v>0</v>
      </c>
      <c r="E88716">
        <v>3</v>
      </c>
      <c r="F88716" s="1">
        <v>41.34</v>
      </c>
      <c r="G88716" s="1">
        <v>40.130000000000003</v>
      </c>
      <c r="H88716" s="1">
        <v>0.88</v>
      </c>
      <c r="I88716" s="1">
        <v>1.21</v>
      </c>
      <c r="J88716" s="1">
        <v>1.38</v>
      </c>
      <c r="K88716" s="19">
        <v>0.254</v>
      </c>
      <c r="L88716" s="8">
        <v>0.93600000000000005</v>
      </c>
      <c r="M88716" s="1"/>
    </row>
    <row r="88717" spans="2:13" x14ac:dyDescent="0.25">
      <c r="B88717">
        <v>166</v>
      </c>
      <c r="C88717">
        <v>57</v>
      </c>
      <c r="D88717">
        <v>0</v>
      </c>
      <c r="E88717">
        <v>2</v>
      </c>
      <c r="F88717" s="1">
        <v>38.54</v>
      </c>
      <c r="G88717" s="1">
        <v>36.85</v>
      </c>
      <c r="H88717" s="1">
        <v>1.19</v>
      </c>
      <c r="I88717" s="1">
        <v>1.69</v>
      </c>
      <c r="J88717" s="1">
        <v>1.42</v>
      </c>
      <c r="K88717" s="19">
        <v>0.28899999999999998</v>
      </c>
      <c r="L88717" s="8">
        <v>0.92</v>
      </c>
      <c r="M88717" s="1"/>
    </row>
    <row r="88718" spans="2:13" x14ac:dyDescent="0.25">
      <c r="B88718">
        <v>166</v>
      </c>
      <c r="C88718">
        <v>57</v>
      </c>
      <c r="D88718">
        <v>0</v>
      </c>
      <c r="E88718">
        <v>3</v>
      </c>
      <c r="F88718" s="1">
        <v>41.71</v>
      </c>
      <c r="G88718" s="1">
        <v>40.24</v>
      </c>
      <c r="H88718" s="1">
        <v>0.83</v>
      </c>
      <c r="I88718" s="1">
        <v>1.47</v>
      </c>
      <c r="J88718" s="1">
        <v>1.77</v>
      </c>
      <c r="K88718" s="19">
        <v>0.186</v>
      </c>
      <c r="L88718" s="8">
        <v>0.96799999999999997</v>
      </c>
      <c r="M88718" s="1"/>
    </row>
    <row r="88719" spans="2:13" x14ac:dyDescent="0.25">
      <c r="B88719">
        <v>167</v>
      </c>
      <c r="C88719">
        <v>57</v>
      </c>
      <c r="D88719">
        <v>0</v>
      </c>
      <c r="E88719">
        <v>2</v>
      </c>
      <c r="F88719" s="1">
        <v>38.71</v>
      </c>
      <c r="G88719" s="1">
        <v>36.950000000000003</v>
      </c>
      <c r="H88719" s="1">
        <v>1.1599999999999999</v>
      </c>
      <c r="I88719" s="1">
        <v>1.76</v>
      </c>
      <c r="J88719" s="1">
        <v>1.51</v>
      </c>
      <c r="K88719" s="19">
        <v>0.26800000000000002</v>
      </c>
      <c r="L88719" s="8">
        <v>0.92</v>
      </c>
      <c r="M88719" s="1"/>
    </row>
    <row r="88720" spans="2:13" x14ac:dyDescent="0.25">
      <c r="B88720">
        <v>167</v>
      </c>
      <c r="C88720">
        <v>57</v>
      </c>
      <c r="D88720">
        <v>0</v>
      </c>
      <c r="E88720">
        <v>3</v>
      </c>
      <c r="F88720" s="1">
        <v>41.69</v>
      </c>
      <c r="G88720" s="1">
        <v>40.24</v>
      </c>
      <c r="H88720" s="1">
        <v>0.84</v>
      </c>
      <c r="I88720" s="1">
        <v>1.45</v>
      </c>
      <c r="J88720" s="1">
        <v>1.72</v>
      </c>
      <c r="K88720" s="19">
        <v>0.13300000000000001</v>
      </c>
      <c r="L88720" s="8">
        <v>0.96799999999999997</v>
      </c>
      <c r="M88720" s="1"/>
    </row>
    <row r="88721" spans="2:13" x14ac:dyDescent="0.25">
      <c r="B88721">
        <v>168</v>
      </c>
      <c r="C88721">
        <v>57</v>
      </c>
      <c r="D88721">
        <v>0</v>
      </c>
      <c r="E88721">
        <v>2</v>
      </c>
      <c r="F88721" s="1">
        <v>38.85</v>
      </c>
      <c r="G88721" s="1">
        <v>37.04</v>
      </c>
      <c r="H88721" s="1">
        <v>1.17</v>
      </c>
      <c r="I88721" s="1">
        <v>1.81</v>
      </c>
      <c r="J88721" s="1">
        <v>1.55</v>
      </c>
      <c r="K88721" s="19">
        <v>0.28400000000000003</v>
      </c>
      <c r="L88721" s="8">
        <v>0.93600000000000005</v>
      </c>
      <c r="M88721" s="1"/>
    </row>
    <row r="88722" spans="2:13" x14ac:dyDescent="0.25">
      <c r="B88722">
        <v>168</v>
      </c>
      <c r="C88722">
        <v>57</v>
      </c>
      <c r="D88722">
        <v>0</v>
      </c>
      <c r="E88722">
        <v>3</v>
      </c>
      <c r="F88722" s="1">
        <v>41.75</v>
      </c>
      <c r="G88722" s="1">
        <v>40.15</v>
      </c>
      <c r="H88722" s="1">
        <v>0.9</v>
      </c>
      <c r="I88722" s="1">
        <v>1.6</v>
      </c>
      <c r="J88722" s="1">
        <v>1.77</v>
      </c>
      <c r="K88722" s="19">
        <v>0.193</v>
      </c>
      <c r="L88722" s="8">
        <v>0.96799999999999997</v>
      </c>
      <c r="M88722" s="1"/>
    </row>
    <row r="88723" spans="2:13" x14ac:dyDescent="0.25">
      <c r="B88723">
        <v>169</v>
      </c>
      <c r="C88723">
        <v>57</v>
      </c>
      <c r="D88723">
        <v>0</v>
      </c>
      <c r="E88723">
        <v>2</v>
      </c>
      <c r="F88723" s="1">
        <v>38.92</v>
      </c>
      <c r="G88723" s="1">
        <v>37.159999999999997</v>
      </c>
      <c r="H88723" s="1">
        <v>1.1499999999999999</v>
      </c>
      <c r="I88723" s="1">
        <v>1.76</v>
      </c>
      <c r="J88723" s="1">
        <v>1.54</v>
      </c>
      <c r="K88723" s="19">
        <v>0.29799999999999999</v>
      </c>
      <c r="L88723" s="8">
        <v>0.93600000000000005</v>
      </c>
      <c r="M88723" s="1"/>
    </row>
    <row r="88724" spans="2:13" x14ac:dyDescent="0.25">
      <c r="B88724">
        <v>169</v>
      </c>
      <c r="C88724">
        <v>57</v>
      </c>
      <c r="D88724">
        <v>0</v>
      </c>
      <c r="E88724">
        <v>3</v>
      </c>
      <c r="F88724" s="1">
        <v>41.75</v>
      </c>
      <c r="G88724" s="1">
        <v>40.22</v>
      </c>
      <c r="H88724" s="1">
        <v>0.87</v>
      </c>
      <c r="I88724" s="1">
        <v>1.53</v>
      </c>
      <c r="J88724" s="1">
        <v>1.76</v>
      </c>
      <c r="K88724" s="19">
        <v>0.22599999999999998</v>
      </c>
      <c r="L88724" s="8">
        <v>0.96799999999999997</v>
      </c>
      <c r="M88724" s="1"/>
    </row>
    <row r="88725" spans="2:13" x14ac:dyDescent="0.25">
      <c r="B88725">
        <v>170</v>
      </c>
      <c r="C88725">
        <v>57</v>
      </c>
      <c r="D88725">
        <v>0</v>
      </c>
      <c r="E88725">
        <v>2</v>
      </c>
      <c r="F88725" s="1">
        <v>38.89</v>
      </c>
      <c r="G88725" s="1">
        <v>37.19</v>
      </c>
      <c r="H88725" s="1">
        <v>1.1299999999999999</v>
      </c>
      <c r="I88725" s="1">
        <v>1.7</v>
      </c>
      <c r="J88725" s="1">
        <v>1.5</v>
      </c>
      <c r="K88725" s="19">
        <v>0.30499999999999999</v>
      </c>
      <c r="L88725" s="8">
        <v>0.92</v>
      </c>
      <c r="M88725" s="1"/>
    </row>
    <row r="88726" spans="2:13" x14ac:dyDescent="0.25">
      <c r="B88726">
        <v>170</v>
      </c>
      <c r="C88726">
        <v>57</v>
      </c>
      <c r="D88726">
        <v>0</v>
      </c>
      <c r="E88726">
        <v>3</v>
      </c>
      <c r="F88726" s="1">
        <v>41.43</v>
      </c>
      <c r="G88726" s="1">
        <v>40.14</v>
      </c>
      <c r="H88726" s="1">
        <v>0.86</v>
      </c>
      <c r="I88726" s="1">
        <v>1.29</v>
      </c>
      <c r="J88726" s="1">
        <v>1.5</v>
      </c>
      <c r="K88726" s="19">
        <v>0.222</v>
      </c>
      <c r="L88726" s="8">
        <v>0.92</v>
      </c>
      <c r="M88726" s="1"/>
    </row>
    <row r="88727" spans="2:13" x14ac:dyDescent="0.25">
      <c r="B88727">
        <v>171</v>
      </c>
      <c r="C88727">
        <v>57</v>
      </c>
      <c r="D88727">
        <v>0</v>
      </c>
      <c r="E88727">
        <v>2</v>
      </c>
      <c r="F88727" s="1">
        <v>39.020000000000003</v>
      </c>
      <c r="G88727" s="1">
        <v>37.28</v>
      </c>
      <c r="H88727" s="1">
        <v>1.1399999999999999</v>
      </c>
      <c r="I88727" s="1">
        <v>1.74</v>
      </c>
      <c r="J88727" s="1">
        <v>1.53</v>
      </c>
      <c r="K88727" s="19">
        <v>0.32099999999999995</v>
      </c>
      <c r="L88727" s="8">
        <v>0.92</v>
      </c>
      <c r="M88727" s="1"/>
    </row>
    <row r="88728" spans="2:13" x14ac:dyDescent="0.25">
      <c r="B88728">
        <v>171</v>
      </c>
      <c r="C88728">
        <v>57</v>
      </c>
      <c r="D88728">
        <v>0</v>
      </c>
      <c r="E88728">
        <v>3</v>
      </c>
      <c r="F88728" s="1">
        <v>41.5</v>
      </c>
      <c r="G88728" s="1">
        <v>40.1</v>
      </c>
      <c r="H88728" s="1">
        <v>0.87</v>
      </c>
      <c r="I88728" s="1">
        <v>1.4</v>
      </c>
      <c r="J88728" s="1">
        <v>1.62</v>
      </c>
      <c r="K88728" s="19">
        <v>0.25</v>
      </c>
      <c r="L88728" s="8">
        <v>0.96799999999999997</v>
      </c>
      <c r="M88728" s="1"/>
    </row>
    <row r="88729" spans="2:13" x14ac:dyDescent="0.25">
      <c r="B88729">
        <v>172</v>
      </c>
      <c r="C88729">
        <v>57</v>
      </c>
      <c r="D88729">
        <v>0</v>
      </c>
      <c r="E88729">
        <v>2</v>
      </c>
      <c r="F88729" s="1">
        <v>39.119999999999997</v>
      </c>
      <c r="G88729" s="1">
        <v>37.369999999999997</v>
      </c>
      <c r="H88729" s="1">
        <v>1.1499999999999999</v>
      </c>
      <c r="I88729" s="1">
        <v>1.75</v>
      </c>
      <c r="J88729" s="1">
        <v>1.52</v>
      </c>
      <c r="K88729" s="19">
        <v>0.34200000000000003</v>
      </c>
      <c r="L88729" s="8">
        <v>0.92</v>
      </c>
      <c r="M88729" s="1"/>
    </row>
    <row r="88730" spans="2:13" x14ac:dyDescent="0.25">
      <c r="B88730">
        <v>172</v>
      </c>
      <c r="C88730">
        <v>57</v>
      </c>
      <c r="D88730">
        <v>0</v>
      </c>
      <c r="E88730">
        <v>3</v>
      </c>
      <c r="F88730" s="1">
        <v>41.62</v>
      </c>
      <c r="G88730" s="1">
        <v>40.21</v>
      </c>
      <c r="H88730" s="1">
        <v>0.89</v>
      </c>
      <c r="I88730" s="1">
        <v>1.41</v>
      </c>
      <c r="J88730" s="1">
        <v>1.59</v>
      </c>
      <c r="K88730" s="19">
        <v>0.30599999999999999</v>
      </c>
      <c r="L88730" s="8">
        <v>0.93600000000000005</v>
      </c>
      <c r="M88730" s="1"/>
    </row>
    <row r="88731" spans="2:13" x14ac:dyDescent="0.25">
      <c r="B88731">
        <v>173</v>
      </c>
      <c r="C88731">
        <v>57</v>
      </c>
      <c r="D88731">
        <v>0</v>
      </c>
      <c r="E88731">
        <v>2</v>
      </c>
      <c r="F88731" s="1">
        <v>39.130000000000003</v>
      </c>
      <c r="G88731" s="1">
        <v>37.409999999999997</v>
      </c>
      <c r="H88731" s="1">
        <v>1.1599999999999999</v>
      </c>
      <c r="I88731" s="1">
        <v>1.72</v>
      </c>
      <c r="J88731" s="1">
        <v>1.48</v>
      </c>
      <c r="K88731" s="19">
        <v>0.34599999999999997</v>
      </c>
      <c r="L88731" s="8">
        <v>0.92</v>
      </c>
      <c r="M88731" s="1"/>
    </row>
    <row r="88732" spans="2:13" x14ac:dyDescent="0.25">
      <c r="B88732">
        <v>173</v>
      </c>
      <c r="C88732">
        <v>57</v>
      </c>
      <c r="D88732">
        <v>0</v>
      </c>
      <c r="E88732">
        <v>3</v>
      </c>
      <c r="F88732" s="1">
        <v>41.61</v>
      </c>
      <c r="G88732" s="1">
        <v>40.229999999999997</v>
      </c>
      <c r="H88732" s="1">
        <v>0.9</v>
      </c>
      <c r="I88732" s="1">
        <v>1.38</v>
      </c>
      <c r="J88732" s="1">
        <v>1.52</v>
      </c>
      <c r="K88732" s="19">
        <v>0.29899999999999999</v>
      </c>
      <c r="L88732" s="8">
        <v>0.92</v>
      </c>
      <c r="M88732" s="1"/>
    </row>
    <row r="88733" spans="2:13" x14ac:dyDescent="0.25">
      <c r="B88733">
        <v>174</v>
      </c>
      <c r="C88733">
        <v>57</v>
      </c>
      <c r="D88733">
        <v>0</v>
      </c>
      <c r="E88733">
        <v>2</v>
      </c>
      <c r="F88733" s="1">
        <v>39.14</v>
      </c>
      <c r="G88733" s="1">
        <v>37.450000000000003</v>
      </c>
      <c r="H88733" s="1">
        <v>1.1499999999999999</v>
      </c>
      <c r="I88733" s="1">
        <v>1.69</v>
      </c>
      <c r="J88733" s="1">
        <v>1.46</v>
      </c>
      <c r="K88733" s="19">
        <v>0.34200000000000003</v>
      </c>
      <c r="L88733" s="8">
        <v>0.92</v>
      </c>
      <c r="M88733" s="1"/>
    </row>
    <row r="88734" spans="2:13" x14ac:dyDescent="0.25">
      <c r="B88734">
        <v>174</v>
      </c>
      <c r="C88734">
        <v>57</v>
      </c>
      <c r="D88734">
        <v>0</v>
      </c>
      <c r="E88734">
        <v>3</v>
      </c>
      <c r="F88734" s="1">
        <v>41.55</v>
      </c>
      <c r="G88734" s="1">
        <v>40.21</v>
      </c>
      <c r="H88734" s="1">
        <v>0.87</v>
      </c>
      <c r="I88734" s="1">
        <v>1.34</v>
      </c>
      <c r="J88734" s="1">
        <v>1.53</v>
      </c>
      <c r="K88734" s="19">
        <v>0.27900000000000003</v>
      </c>
      <c r="L88734" s="8">
        <v>0.93600000000000005</v>
      </c>
      <c r="M88734" s="1"/>
    </row>
    <row r="88735" spans="2:13" x14ac:dyDescent="0.25">
      <c r="B88735">
        <v>175</v>
      </c>
      <c r="C88735">
        <v>57</v>
      </c>
      <c r="D88735">
        <v>0</v>
      </c>
      <c r="E88735">
        <v>2</v>
      </c>
      <c r="F88735" s="1">
        <v>39.119999999999997</v>
      </c>
      <c r="G88735" s="1">
        <v>37.49</v>
      </c>
      <c r="H88735" s="1">
        <v>1.1399999999999999</v>
      </c>
      <c r="I88735" s="1">
        <v>1.63</v>
      </c>
      <c r="J88735" s="1">
        <v>1.43</v>
      </c>
      <c r="K88735" s="19">
        <v>0.34500000000000003</v>
      </c>
      <c r="L88735" s="8">
        <v>0.90400000000000003</v>
      </c>
      <c r="M88735" s="1"/>
    </row>
    <row r="88736" spans="2:13" x14ac:dyDescent="0.25">
      <c r="B88736">
        <v>175</v>
      </c>
      <c r="C88736">
        <v>57</v>
      </c>
      <c r="D88736">
        <v>0</v>
      </c>
      <c r="E88736">
        <v>3</v>
      </c>
      <c r="F88736" s="1">
        <v>41.46</v>
      </c>
      <c r="G88736" s="1">
        <v>40.229999999999997</v>
      </c>
      <c r="H88736" s="1">
        <v>0.85</v>
      </c>
      <c r="I88736" s="1">
        <v>1.23</v>
      </c>
      <c r="J88736" s="1">
        <v>1.46</v>
      </c>
      <c r="K88736" s="19">
        <v>0.28500000000000003</v>
      </c>
      <c r="L88736" s="8">
        <v>0.90400000000000003</v>
      </c>
      <c r="M88736" s="1"/>
    </row>
    <row r="88737" spans="2:13" x14ac:dyDescent="0.25">
      <c r="B88737">
        <v>176</v>
      </c>
      <c r="C88737">
        <v>57</v>
      </c>
      <c r="D88737">
        <v>0</v>
      </c>
      <c r="E88737">
        <v>2</v>
      </c>
      <c r="F88737" s="1">
        <v>39.11</v>
      </c>
      <c r="G88737" s="1">
        <v>37.549999999999997</v>
      </c>
      <c r="H88737" s="1">
        <v>1.1399999999999999</v>
      </c>
      <c r="I88737" s="1">
        <v>1.56</v>
      </c>
      <c r="J88737" s="1">
        <v>1.38</v>
      </c>
      <c r="K88737" s="19">
        <v>0.33899999999999997</v>
      </c>
      <c r="L88737" s="8">
        <v>0.85699999999999998</v>
      </c>
      <c r="M88737" s="1"/>
    </row>
    <row r="88738" spans="2:13" x14ac:dyDescent="0.25">
      <c r="B88738">
        <v>176</v>
      </c>
      <c r="C88738">
        <v>57</v>
      </c>
      <c r="D88738">
        <v>0</v>
      </c>
      <c r="E88738">
        <v>3</v>
      </c>
      <c r="F88738" s="1">
        <v>41.42</v>
      </c>
      <c r="G88738" s="1">
        <v>40.29</v>
      </c>
      <c r="H88738" s="1">
        <v>0.82</v>
      </c>
      <c r="I88738" s="1">
        <v>1.1299999999999999</v>
      </c>
      <c r="J88738" s="1">
        <v>1.37</v>
      </c>
      <c r="K88738" s="19">
        <v>0.26400000000000001</v>
      </c>
      <c r="L88738" s="8">
        <v>0.88800000000000001</v>
      </c>
      <c r="M88738" s="1"/>
    </row>
    <row r="88739" spans="2:13" x14ac:dyDescent="0.25">
      <c r="B88739">
        <v>177</v>
      </c>
      <c r="C88739">
        <v>57</v>
      </c>
      <c r="D88739">
        <v>0</v>
      </c>
      <c r="E88739">
        <v>2</v>
      </c>
      <c r="F88739" s="1">
        <v>39.119999999999997</v>
      </c>
      <c r="G88739" s="1">
        <v>37.61</v>
      </c>
      <c r="H88739" s="1">
        <v>1.1200000000000001</v>
      </c>
      <c r="I88739" s="1">
        <v>1.51</v>
      </c>
      <c r="J88739" s="1">
        <v>1.34</v>
      </c>
      <c r="K88739" s="19">
        <v>0.33200000000000002</v>
      </c>
      <c r="L88739" s="8">
        <v>0.85699999999999998</v>
      </c>
      <c r="M88739" s="1"/>
    </row>
    <row r="88740" spans="2:13" x14ac:dyDescent="0.25">
      <c r="B88740">
        <v>177</v>
      </c>
      <c r="C88740">
        <v>57</v>
      </c>
      <c r="D88740">
        <v>0</v>
      </c>
      <c r="E88740">
        <v>3</v>
      </c>
      <c r="F88740" s="1">
        <v>41.42</v>
      </c>
      <c r="G88740" s="1">
        <v>40.409999999999997</v>
      </c>
      <c r="H88740" s="1">
        <v>0.73</v>
      </c>
      <c r="I88740" s="1">
        <v>1.01</v>
      </c>
      <c r="J88740" s="1">
        <v>1.37</v>
      </c>
      <c r="K88740" s="19">
        <v>0.23099999999999998</v>
      </c>
      <c r="L88740" s="8">
        <v>0.873</v>
      </c>
      <c r="M88740" s="1"/>
    </row>
    <row r="88741" spans="2:13" x14ac:dyDescent="0.25">
      <c r="B88741">
        <v>178</v>
      </c>
      <c r="C88741">
        <v>57</v>
      </c>
      <c r="D88741">
        <v>0</v>
      </c>
      <c r="E88741">
        <v>2</v>
      </c>
      <c r="F88741" s="1">
        <v>39.17</v>
      </c>
      <c r="G88741" s="1">
        <v>37.630000000000003</v>
      </c>
      <c r="H88741" s="1">
        <v>1.1399999999999999</v>
      </c>
      <c r="I88741" s="1">
        <v>1.54</v>
      </c>
      <c r="J88741" s="1">
        <v>1.35</v>
      </c>
      <c r="K88741" s="19">
        <v>0.34500000000000003</v>
      </c>
      <c r="L88741" s="8">
        <v>0.873</v>
      </c>
      <c r="M88741" s="1"/>
    </row>
    <row r="88742" spans="2:13" x14ac:dyDescent="0.25">
      <c r="B88742">
        <v>178</v>
      </c>
      <c r="C88742">
        <v>57</v>
      </c>
      <c r="D88742">
        <v>0</v>
      </c>
      <c r="E88742">
        <v>3</v>
      </c>
      <c r="F88742" s="1">
        <v>41.58</v>
      </c>
      <c r="G88742" s="1">
        <v>40.42</v>
      </c>
      <c r="H88742" s="1">
        <v>0.76</v>
      </c>
      <c r="I88742" s="1">
        <v>1.1599999999999999</v>
      </c>
      <c r="J88742" s="1">
        <v>1.53</v>
      </c>
      <c r="K88742" s="19">
        <v>0.26</v>
      </c>
      <c r="L88742" s="8">
        <v>0.92</v>
      </c>
      <c r="M88742" s="1"/>
    </row>
    <row r="88743" spans="2:13" x14ac:dyDescent="0.25">
      <c r="B88743">
        <v>179</v>
      </c>
      <c r="C88743">
        <v>57</v>
      </c>
      <c r="D88743">
        <v>0</v>
      </c>
      <c r="E88743">
        <v>2</v>
      </c>
      <c r="F88743" s="1">
        <v>39.229999999999997</v>
      </c>
      <c r="G88743" s="1">
        <v>37.659999999999997</v>
      </c>
      <c r="H88743" s="1">
        <v>1.1599999999999999</v>
      </c>
      <c r="I88743" s="1">
        <v>1.57</v>
      </c>
      <c r="J88743" s="1">
        <v>1.35</v>
      </c>
      <c r="K88743" s="19">
        <v>0.34700000000000003</v>
      </c>
      <c r="L88743" s="8">
        <v>0.85699999999999998</v>
      </c>
      <c r="M88743" s="1"/>
    </row>
    <row r="88744" spans="2:13" x14ac:dyDescent="0.25">
      <c r="B88744">
        <v>179</v>
      </c>
      <c r="C88744">
        <v>57</v>
      </c>
      <c r="D88744">
        <v>0</v>
      </c>
      <c r="E88744">
        <v>3</v>
      </c>
      <c r="F88744" s="1">
        <v>41.78</v>
      </c>
      <c r="G88744" s="1">
        <v>40.42</v>
      </c>
      <c r="H88744" s="1">
        <v>0.79</v>
      </c>
      <c r="I88744" s="1">
        <v>1.36</v>
      </c>
      <c r="J88744" s="1">
        <v>1.72</v>
      </c>
      <c r="K88744" s="19">
        <v>0.27199999999999996</v>
      </c>
      <c r="L88744" s="8">
        <v>0.92</v>
      </c>
      <c r="M88744" s="1"/>
    </row>
    <row r="88745" spans="2:13" x14ac:dyDescent="0.25">
      <c r="B88745">
        <v>-180</v>
      </c>
      <c r="C88745">
        <v>58</v>
      </c>
      <c r="D88745">
        <v>0</v>
      </c>
      <c r="E88745">
        <v>2</v>
      </c>
      <c r="F88745" s="1">
        <v>38.53</v>
      </c>
      <c r="G88745" s="1">
        <v>36.950000000000003</v>
      </c>
      <c r="H88745" s="1">
        <v>1.38</v>
      </c>
      <c r="I88745" s="1">
        <v>1.58</v>
      </c>
      <c r="J88745" s="1">
        <v>1.1399999999999999</v>
      </c>
      <c r="K88745" s="19">
        <v>0.39899999999999997</v>
      </c>
      <c r="L88745" s="8">
        <v>0.84099999999999997</v>
      </c>
      <c r="M88745" s="1"/>
    </row>
    <row r="88746" spans="2:13" x14ac:dyDescent="0.25">
      <c r="B88746">
        <v>-180</v>
      </c>
      <c r="C88746">
        <v>58</v>
      </c>
      <c r="D88746">
        <v>0</v>
      </c>
      <c r="E88746">
        <v>3</v>
      </c>
      <c r="F88746" s="1">
        <v>41.63</v>
      </c>
      <c r="G88746" s="1">
        <v>40.33</v>
      </c>
      <c r="H88746" s="1">
        <v>0.83</v>
      </c>
      <c r="I88746" s="1">
        <v>1.3</v>
      </c>
      <c r="J88746" s="1">
        <v>1.56</v>
      </c>
      <c r="K88746" s="19">
        <v>0.28100000000000003</v>
      </c>
      <c r="L88746" s="8">
        <v>0.88800000000000001</v>
      </c>
      <c r="M88746" s="1"/>
    </row>
    <row r="88747" spans="2:13" x14ac:dyDescent="0.25">
      <c r="B88747">
        <v>-179</v>
      </c>
      <c r="C88747">
        <v>58</v>
      </c>
      <c r="D88747">
        <v>0</v>
      </c>
      <c r="E88747">
        <v>2</v>
      </c>
      <c r="F88747" s="1">
        <v>38.54</v>
      </c>
      <c r="G88747" s="1">
        <v>36.97</v>
      </c>
      <c r="H88747" s="1">
        <v>1.46</v>
      </c>
      <c r="I88747" s="1">
        <v>1.57</v>
      </c>
      <c r="J88747" s="1">
        <v>1.08</v>
      </c>
      <c r="K88747" s="19">
        <v>0.42000000000000004</v>
      </c>
      <c r="L88747" s="8">
        <v>0.82499999999999996</v>
      </c>
      <c r="M88747" s="1"/>
    </row>
    <row r="88748" spans="2:13" x14ac:dyDescent="0.25">
      <c r="B88748">
        <v>-179</v>
      </c>
      <c r="C88748">
        <v>58</v>
      </c>
      <c r="D88748">
        <v>0</v>
      </c>
      <c r="E88748">
        <v>3</v>
      </c>
      <c r="F88748" s="1">
        <v>41.92</v>
      </c>
      <c r="G88748" s="1">
        <v>40.479999999999997</v>
      </c>
      <c r="H88748" s="1">
        <v>0.94</v>
      </c>
      <c r="I88748" s="1">
        <v>1.44</v>
      </c>
      <c r="J88748" s="1">
        <v>1.53</v>
      </c>
      <c r="K88748" s="19">
        <v>0.318</v>
      </c>
      <c r="L88748" s="8">
        <v>0.90400000000000003</v>
      </c>
      <c r="M88748" s="1"/>
    </row>
    <row r="88749" spans="2:13" x14ac:dyDescent="0.25">
      <c r="B88749">
        <v>-178</v>
      </c>
      <c r="C88749">
        <v>58</v>
      </c>
      <c r="D88749">
        <v>0</v>
      </c>
      <c r="E88749">
        <v>2</v>
      </c>
      <c r="F88749" s="1">
        <v>38.58</v>
      </c>
      <c r="G88749" s="1">
        <v>36.97</v>
      </c>
      <c r="H88749" s="1">
        <v>1.53</v>
      </c>
      <c r="I88749" s="1">
        <v>1.61</v>
      </c>
      <c r="J88749" s="1">
        <v>1.05</v>
      </c>
      <c r="K88749" s="19">
        <v>0.43700000000000006</v>
      </c>
      <c r="L88749" s="8">
        <v>0.82499999999999996</v>
      </c>
      <c r="M88749" s="1"/>
    </row>
    <row r="88750" spans="2:13" x14ac:dyDescent="0.25">
      <c r="B88750">
        <v>-178</v>
      </c>
      <c r="C88750">
        <v>58</v>
      </c>
      <c r="D88750">
        <v>0</v>
      </c>
      <c r="E88750">
        <v>3</v>
      </c>
      <c r="F88750" s="1">
        <v>42.16</v>
      </c>
      <c r="G88750" s="1">
        <v>40.590000000000003</v>
      </c>
      <c r="H88750" s="1">
        <v>1</v>
      </c>
      <c r="I88750" s="1">
        <v>1.57</v>
      </c>
      <c r="J88750" s="1">
        <v>1.57</v>
      </c>
      <c r="K88750" s="19">
        <v>0.34399999999999997</v>
      </c>
      <c r="L88750" s="8">
        <v>0.88800000000000001</v>
      </c>
      <c r="M88750" s="1"/>
    </row>
    <row r="88751" spans="2:13" x14ac:dyDescent="0.25">
      <c r="B88751">
        <v>-177</v>
      </c>
      <c r="C88751">
        <v>58</v>
      </c>
      <c r="D88751">
        <v>0</v>
      </c>
      <c r="E88751">
        <v>2</v>
      </c>
      <c r="F88751" s="1">
        <v>38.51</v>
      </c>
      <c r="G88751" s="1">
        <v>36.880000000000003</v>
      </c>
      <c r="H88751" s="1">
        <v>1.66</v>
      </c>
      <c r="I88751" s="1">
        <v>1.63</v>
      </c>
      <c r="J88751" s="1">
        <v>0.98</v>
      </c>
      <c r="K88751" s="19">
        <v>0.47499999999999998</v>
      </c>
      <c r="L88751" s="8">
        <v>0.80900000000000005</v>
      </c>
      <c r="M88751" s="1"/>
    </row>
    <row r="88752" spans="2:13" x14ac:dyDescent="0.25">
      <c r="B88752">
        <v>-177</v>
      </c>
      <c r="C88752">
        <v>58</v>
      </c>
      <c r="D88752">
        <v>0</v>
      </c>
      <c r="E88752">
        <v>3</v>
      </c>
      <c r="F88752" s="1">
        <v>42.23</v>
      </c>
      <c r="G88752" s="1">
        <v>40.56</v>
      </c>
      <c r="H88752" s="1">
        <v>1.18</v>
      </c>
      <c r="I88752" s="1">
        <v>1.67</v>
      </c>
      <c r="J88752" s="1">
        <v>1.42</v>
      </c>
      <c r="K88752" s="19">
        <v>0.42899999999999999</v>
      </c>
      <c r="L88752" s="8">
        <v>0.88800000000000001</v>
      </c>
      <c r="M88752" s="1"/>
    </row>
    <row r="88753" spans="2:13" x14ac:dyDescent="0.25">
      <c r="B88753">
        <v>-176</v>
      </c>
      <c r="C88753">
        <v>58</v>
      </c>
      <c r="D88753">
        <v>0</v>
      </c>
      <c r="E88753">
        <v>2</v>
      </c>
      <c r="F88753" s="1">
        <v>38.49</v>
      </c>
      <c r="G88753" s="1">
        <v>36.79</v>
      </c>
      <c r="H88753" s="1">
        <v>1.78</v>
      </c>
      <c r="I88753" s="1">
        <v>1.7</v>
      </c>
      <c r="J88753" s="1">
        <v>0.96</v>
      </c>
      <c r="K88753" s="19">
        <v>0.51300000000000001</v>
      </c>
      <c r="L88753" s="8">
        <v>0.80900000000000005</v>
      </c>
      <c r="M88753" s="1"/>
    </row>
    <row r="88754" spans="2:13" x14ac:dyDescent="0.25">
      <c r="B88754">
        <v>-176</v>
      </c>
      <c r="C88754">
        <v>58</v>
      </c>
      <c r="D88754">
        <v>0</v>
      </c>
      <c r="E88754">
        <v>3</v>
      </c>
      <c r="F88754" s="1">
        <v>42.46</v>
      </c>
      <c r="G88754" s="1">
        <v>40.57</v>
      </c>
      <c r="H88754" s="1">
        <v>1.37</v>
      </c>
      <c r="I88754" s="1">
        <v>1.89</v>
      </c>
      <c r="J88754" s="1">
        <v>1.38</v>
      </c>
      <c r="K88754" s="19">
        <v>0.50600000000000001</v>
      </c>
      <c r="L88754" s="8">
        <v>0.88800000000000001</v>
      </c>
      <c r="M88754" s="1"/>
    </row>
    <row r="88755" spans="2:13" x14ac:dyDescent="0.25">
      <c r="B88755">
        <v>-175</v>
      </c>
      <c r="C88755">
        <v>58</v>
      </c>
      <c r="D88755">
        <v>0</v>
      </c>
      <c r="E88755">
        <v>2</v>
      </c>
      <c r="F88755" s="1">
        <v>38.409999999999997</v>
      </c>
      <c r="G88755" s="1">
        <v>36.69</v>
      </c>
      <c r="H88755" s="1">
        <v>1.85</v>
      </c>
      <c r="I88755" s="1">
        <v>1.72</v>
      </c>
      <c r="J88755" s="1">
        <v>0.93</v>
      </c>
      <c r="K88755" s="19">
        <v>0.51600000000000001</v>
      </c>
      <c r="L88755" s="8">
        <v>0.80900000000000005</v>
      </c>
      <c r="M88755" s="1"/>
    </row>
    <row r="88756" spans="2:13" x14ac:dyDescent="0.25">
      <c r="B88756">
        <v>-175</v>
      </c>
      <c r="C88756">
        <v>58</v>
      </c>
      <c r="D88756">
        <v>0</v>
      </c>
      <c r="E88756">
        <v>3</v>
      </c>
      <c r="F88756" s="1">
        <v>42.54</v>
      </c>
      <c r="G88756" s="1">
        <v>40.58</v>
      </c>
      <c r="H88756" s="1">
        <v>1.4</v>
      </c>
      <c r="I88756" s="1">
        <v>1.96</v>
      </c>
      <c r="J88756" s="1">
        <v>1.39</v>
      </c>
      <c r="K88756" s="19">
        <v>0.51100000000000001</v>
      </c>
      <c r="L88756" s="8">
        <v>0.90400000000000003</v>
      </c>
      <c r="M88756" s="1"/>
    </row>
    <row r="88757" spans="2:13" x14ac:dyDescent="0.25">
      <c r="B88757">
        <v>-174</v>
      </c>
      <c r="C88757">
        <v>58</v>
      </c>
      <c r="D88757">
        <v>0</v>
      </c>
      <c r="E88757">
        <v>2</v>
      </c>
      <c r="F88757" s="1">
        <v>38.14</v>
      </c>
      <c r="G88757" s="1">
        <v>36.46</v>
      </c>
      <c r="H88757" s="1">
        <v>1.94</v>
      </c>
      <c r="I88757" s="1">
        <v>1.68</v>
      </c>
      <c r="J88757" s="1">
        <v>0.87</v>
      </c>
      <c r="K88757" s="19">
        <v>0.498</v>
      </c>
      <c r="L88757" s="8">
        <v>0.79300000000000004</v>
      </c>
      <c r="M88757" s="1"/>
    </row>
    <row r="88758" spans="2:13" x14ac:dyDescent="0.25">
      <c r="B88758">
        <v>-174</v>
      </c>
      <c r="C88758">
        <v>58</v>
      </c>
      <c r="D88758">
        <v>0</v>
      </c>
      <c r="E88758">
        <v>3</v>
      </c>
      <c r="F88758" s="1">
        <v>42.09</v>
      </c>
      <c r="G88758" s="1">
        <v>40.340000000000003</v>
      </c>
      <c r="H88758" s="1">
        <v>1.45</v>
      </c>
      <c r="I88758" s="1">
        <v>1.75</v>
      </c>
      <c r="J88758" s="1">
        <v>1.21</v>
      </c>
      <c r="K88758" s="19">
        <v>0.44699999999999995</v>
      </c>
      <c r="L88758" s="8">
        <v>0.88800000000000001</v>
      </c>
      <c r="M88758" s="1"/>
    </row>
    <row r="88759" spans="2:13" x14ac:dyDescent="0.25">
      <c r="B88759">
        <v>-173</v>
      </c>
      <c r="C88759">
        <v>58</v>
      </c>
      <c r="D88759">
        <v>0</v>
      </c>
      <c r="E88759">
        <v>2</v>
      </c>
      <c r="F88759" s="1">
        <v>37.82</v>
      </c>
      <c r="G88759" s="1">
        <v>36.08</v>
      </c>
      <c r="H88759" s="1">
        <v>2.0499999999999998</v>
      </c>
      <c r="I88759" s="1">
        <v>1.74</v>
      </c>
      <c r="J88759" s="1">
        <v>0.85</v>
      </c>
      <c r="K88759" s="19">
        <v>0.48399999999999999</v>
      </c>
      <c r="L88759" s="8">
        <v>0.79300000000000004</v>
      </c>
      <c r="M88759" s="1"/>
    </row>
    <row r="88760" spans="2:13" x14ac:dyDescent="0.25">
      <c r="B88760">
        <v>-173</v>
      </c>
      <c r="C88760">
        <v>58</v>
      </c>
      <c r="D88760">
        <v>0</v>
      </c>
      <c r="E88760">
        <v>3</v>
      </c>
      <c r="F88760" s="1">
        <v>41.4</v>
      </c>
      <c r="G88760" s="1">
        <v>39.770000000000003</v>
      </c>
      <c r="H88760" s="1">
        <v>1.48</v>
      </c>
      <c r="I88760" s="1">
        <v>1.63</v>
      </c>
      <c r="J88760" s="1">
        <v>1.1000000000000001</v>
      </c>
      <c r="K88760" s="19">
        <v>0.39600000000000002</v>
      </c>
      <c r="L88760" s="8">
        <v>0.88800000000000001</v>
      </c>
      <c r="M88760" s="1"/>
    </row>
    <row r="88761" spans="2:13" x14ac:dyDescent="0.25">
      <c r="B88761">
        <v>-172</v>
      </c>
      <c r="C88761">
        <v>58</v>
      </c>
      <c r="D88761">
        <v>0</v>
      </c>
      <c r="E88761">
        <v>2</v>
      </c>
      <c r="F88761" s="1">
        <v>37.450000000000003</v>
      </c>
      <c r="G88761" s="1">
        <v>35.71</v>
      </c>
      <c r="H88761" s="1">
        <v>2.14</v>
      </c>
      <c r="I88761" s="1">
        <v>1.74</v>
      </c>
      <c r="J88761" s="1">
        <v>0.81</v>
      </c>
      <c r="K88761" s="19">
        <v>0.47600000000000003</v>
      </c>
      <c r="L88761" s="8">
        <v>0.79300000000000004</v>
      </c>
      <c r="M88761" s="1"/>
    </row>
    <row r="88762" spans="2:13" x14ac:dyDescent="0.25">
      <c r="B88762">
        <v>-172</v>
      </c>
      <c r="C88762">
        <v>58</v>
      </c>
      <c r="D88762">
        <v>0</v>
      </c>
      <c r="E88762">
        <v>3</v>
      </c>
      <c r="F88762" s="1">
        <v>41.04</v>
      </c>
      <c r="G88762" s="1">
        <v>39.32</v>
      </c>
      <c r="H88762" s="1">
        <v>1.52</v>
      </c>
      <c r="I88762" s="1">
        <v>1.72</v>
      </c>
      <c r="J88762" s="1">
        <v>1.1299999999999999</v>
      </c>
      <c r="K88762" s="19">
        <v>0.36899999999999999</v>
      </c>
      <c r="L88762" s="8">
        <v>0.873</v>
      </c>
      <c r="M88762" s="1"/>
    </row>
    <row r="88763" spans="2:13" x14ac:dyDescent="0.25">
      <c r="B88763">
        <v>-171</v>
      </c>
      <c r="C88763">
        <v>58</v>
      </c>
      <c r="D88763">
        <v>0</v>
      </c>
      <c r="E88763">
        <v>2</v>
      </c>
      <c r="F88763" s="1">
        <v>36.9</v>
      </c>
      <c r="G88763" s="1">
        <v>35.32</v>
      </c>
      <c r="H88763" s="1">
        <v>2.19</v>
      </c>
      <c r="I88763" s="1">
        <v>1.58</v>
      </c>
      <c r="J88763" s="1">
        <v>0.72</v>
      </c>
      <c r="K88763" s="19">
        <v>0.47199999999999998</v>
      </c>
      <c r="L88763" s="8">
        <v>0.77700000000000002</v>
      </c>
      <c r="M88763" s="1"/>
    </row>
    <row r="88764" spans="2:13" x14ac:dyDescent="0.25">
      <c r="B88764">
        <v>-171</v>
      </c>
      <c r="C88764">
        <v>58</v>
      </c>
      <c r="D88764">
        <v>0</v>
      </c>
      <c r="E88764">
        <v>3</v>
      </c>
      <c r="F88764" s="1">
        <v>40.01</v>
      </c>
      <c r="G88764" s="1">
        <v>38.78</v>
      </c>
      <c r="H88764" s="1">
        <v>1.48</v>
      </c>
      <c r="I88764" s="1">
        <v>1.23</v>
      </c>
      <c r="J88764" s="1">
        <v>0.83</v>
      </c>
      <c r="K88764" s="19">
        <v>0.33</v>
      </c>
      <c r="L88764" s="8">
        <v>0.82499999999999996</v>
      </c>
      <c r="M88764" s="1"/>
    </row>
    <row r="88765" spans="2:13" x14ac:dyDescent="0.25">
      <c r="B88765">
        <v>-170</v>
      </c>
      <c r="C88765">
        <v>58</v>
      </c>
      <c r="D88765">
        <v>0</v>
      </c>
      <c r="E88765">
        <v>2</v>
      </c>
      <c r="F88765" s="1">
        <v>36.44</v>
      </c>
      <c r="G88765" s="1">
        <v>34.99</v>
      </c>
      <c r="H88765" s="1">
        <v>2.27</v>
      </c>
      <c r="I88765" s="1">
        <v>1.45</v>
      </c>
      <c r="J88765" s="1">
        <v>0.64</v>
      </c>
      <c r="K88765" s="19">
        <v>0.48199999999999998</v>
      </c>
      <c r="L88765" s="8">
        <v>0.69799999999999995</v>
      </c>
      <c r="M88765" s="1"/>
    </row>
    <row r="88766" spans="2:13" x14ac:dyDescent="0.25">
      <c r="B88766">
        <v>-170</v>
      </c>
      <c r="C88766">
        <v>58</v>
      </c>
      <c r="D88766">
        <v>0</v>
      </c>
      <c r="E88766">
        <v>3</v>
      </c>
      <c r="F88766" s="1">
        <v>38.880000000000003</v>
      </c>
      <c r="G88766" s="1">
        <v>38.18</v>
      </c>
      <c r="H88766" s="1">
        <v>1.54</v>
      </c>
      <c r="I88766" s="1">
        <v>0.7</v>
      </c>
      <c r="J88766" s="1">
        <v>0.46</v>
      </c>
      <c r="K88766" s="19">
        <v>0.31899999999999995</v>
      </c>
      <c r="L88766" s="8">
        <v>0.71399999999999997</v>
      </c>
      <c r="M88766" s="1"/>
    </row>
    <row r="88767" spans="2:13" x14ac:dyDescent="0.25">
      <c r="B88767">
        <v>-169</v>
      </c>
      <c r="C88767">
        <v>58</v>
      </c>
      <c r="D88767">
        <v>0</v>
      </c>
      <c r="E88767">
        <v>2</v>
      </c>
      <c r="F88767" s="1">
        <v>36.520000000000003</v>
      </c>
      <c r="G88767" s="1">
        <v>34.9</v>
      </c>
      <c r="H88767" s="1">
        <v>2.33</v>
      </c>
      <c r="I88767" s="1">
        <v>1.62</v>
      </c>
      <c r="J88767" s="1">
        <v>0.7</v>
      </c>
      <c r="K88767" s="19">
        <v>0.50700000000000001</v>
      </c>
      <c r="L88767" s="8">
        <v>0.73</v>
      </c>
      <c r="M88767" s="1"/>
    </row>
    <row r="88768" spans="2:13" x14ac:dyDescent="0.25">
      <c r="B88768">
        <v>-169</v>
      </c>
      <c r="C88768">
        <v>58</v>
      </c>
      <c r="D88768">
        <v>0</v>
      </c>
      <c r="E88768">
        <v>3</v>
      </c>
      <c r="F88768" s="1">
        <v>39.35</v>
      </c>
      <c r="G88768" s="1">
        <v>38.1</v>
      </c>
      <c r="H88768" s="1">
        <v>1.61</v>
      </c>
      <c r="I88768" s="1">
        <v>1.25</v>
      </c>
      <c r="J88768" s="1">
        <v>0.78</v>
      </c>
      <c r="K88768" s="19">
        <v>0.36</v>
      </c>
      <c r="L88768" s="8">
        <v>0.76100000000000001</v>
      </c>
      <c r="M88768" s="1"/>
    </row>
    <row r="88769" spans="2:13" x14ac:dyDescent="0.25">
      <c r="B88769">
        <v>-168</v>
      </c>
      <c r="C88769">
        <v>58</v>
      </c>
      <c r="D88769">
        <v>0</v>
      </c>
      <c r="E88769">
        <v>2</v>
      </c>
      <c r="F88769" s="1">
        <v>36.49</v>
      </c>
      <c r="G88769" s="1">
        <v>34.81</v>
      </c>
      <c r="H88769" s="1">
        <v>2.36</v>
      </c>
      <c r="I88769" s="1">
        <v>1.68</v>
      </c>
      <c r="J88769" s="1">
        <v>0.71</v>
      </c>
      <c r="K88769" s="19">
        <v>0.52500000000000002</v>
      </c>
      <c r="L88769" s="8">
        <v>0.76100000000000001</v>
      </c>
      <c r="M88769" s="1"/>
    </row>
    <row r="88770" spans="2:13" x14ac:dyDescent="0.25">
      <c r="B88770">
        <v>-168</v>
      </c>
      <c r="C88770">
        <v>58</v>
      </c>
      <c r="D88770">
        <v>0</v>
      </c>
      <c r="E88770">
        <v>3</v>
      </c>
      <c r="F88770" s="1">
        <v>39.229999999999997</v>
      </c>
      <c r="G88770" s="1">
        <v>38.020000000000003</v>
      </c>
      <c r="H88770" s="1">
        <v>1.6</v>
      </c>
      <c r="I88770" s="1">
        <v>1.21</v>
      </c>
      <c r="J88770" s="1">
        <v>0.76</v>
      </c>
      <c r="K88770" s="19">
        <v>0.35700000000000004</v>
      </c>
      <c r="L88770" s="8">
        <v>0.79300000000000004</v>
      </c>
      <c r="M88770" s="1"/>
    </row>
    <row r="88771" spans="2:13" x14ac:dyDescent="0.25">
      <c r="B88771">
        <v>-167</v>
      </c>
      <c r="C88771">
        <v>58</v>
      </c>
      <c r="D88771">
        <v>0</v>
      </c>
      <c r="E88771">
        <v>2</v>
      </c>
      <c r="F88771" s="1">
        <v>36.409999999999997</v>
      </c>
      <c r="G88771" s="1">
        <v>34.71</v>
      </c>
      <c r="H88771" s="1">
        <v>2.41</v>
      </c>
      <c r="I88771" s="1">
        <v>1.7</v>
      </c>
      <c r="J88771" s="1">
        <v>0.71</v>
      </c>
      <c r="K88771" s="19">
        <v>0.56300000000000006</v>
      </c>
      <c r="L88771" s="8">
        <v>0.746</v>
      </c>
      <c r="M88771" s="1"/>
    </row>
    <row r="88772" spans="2:13" x14ac:dyDescent="0.25">
      <c r="B88772">
        <v>-167</v>
      </c>
      <c r="C88772">
        <v>58</v>
      </c>
      <c r="D88772">
        <v>0</v>
      </c>
      <c r="E88772">
        <v>3</v>
      </c>
      <c r="F88772" s="1">
        <v>39.15</v>
      </c>
      <c r="G88772" s="1">
        <v>37.880000000000003</v>
      </c>
      <c r="H88772" s="1">
        <v>1.62</v>
      </c>
      <c r="I88772" s="1">
        <v>1.27</v>
      </c>
      <c r="J88772" s="1">
        <v>0.78</v>
      </c>
      <c r="K88772" s="19">
        <v>0.39100000000000001</v>
      </c>
      <c r="L88772" s="8">
        <v>0.76100000000000001</v>
      </c>
      <c r="M88772" s="1"/>
    </row>
    <row r="88773" spans="2:13" x14ac:dyDescent="0.25">
      <c r="B88773">
        <v>-166</v>
      </c>
      <c r="C88773">
        <v>58</v>
      </c>
      <c r="D88773">
        <v>0</v>
      </c>
      <c r="E88773">
        <v>2</v>
      </c>
      <c r="F88773" s="1">
        <v>36.32</v>
      </c>
      <c r="G88773" s="1">
        <v>34.71</v>
      </c>
      <c r="H88773" s="1">
        <v>2.48</v>
      </c>
      <c r="I88773" s="1">
        <v>1.61</v>
      </c>
      <c r="J88773" s="1">
        <v>0.65</v>
      </c>
      <c r="K88773" s="19">
        <v>0.62</v>
      </c>
      <c r="L88773" s="8">
        <v>0.73</v>
      </c>
      <c r="M88773" s="1"/>
    </row>
    <row r="88774" spans="2:13" x14ac:dyDescent="0.25">
      <c r="B88774">
        <v>-166</v>
      </c>
      <c r="C88774">
        <v>58</v>
      </c>
      <c r="D88774">
        <v>0</v>
      </c>
      <c r="E88774">
        <v>3</v>
      </c>
      <c r="F88774" s="1">
        <v>38.9</v>
      </c>
      <c r="G88774" s="1">
        <v>37.9</v>
      </c>
      <c r="H88774" s="1">
        <v>1.69</v>
      </c>
      <c r="I88774" s="1">
        <v>1</v>
      </c>
      <c r="J88774" s="1">
        <v>0.59</v>
      </c>
      <c r="K88774" s="19">
        <v>0.45800000000000002</v>
      </c>
      <c r="L88774" s="8">
        <v>0.76100000000000001</v>
      </c>
      <c r="M88774" s="1"/>
    </row>
    <row r="88775" spans="2:13" x14ac:dyDescent="0.25">
      <c r="B88775">
        <v>-165</v>
      </c>
      <c r="C88775">
        <v>58</v>
      </c>
      <c r="D88775">
        <v>0</v>
      </c>
      <c r="E88775">
        <v>2</v>
      </c>
      <c r="F88775" s="1">
        <v>36.159999999999997</v>
      </c>
      <c r="G88775" s="1">
        <v>34.76</v>
      </c>
      <c r="H88775" s="1">
        <v>2.5499999999999998</v>
      </c>
      <c r="I88775" s="1">
        <v>1.4</v>
      </c>
      <c r="J88775" s="1">
        <v>0.55000000000000004</v>
      </c>
      <c r="K88775" s="19">
        <v>0.66199999999999992</v>
      </c>
      <c r="L88775" s="8">
        <v>0.71399999999999997</v>
      </c>
      <c r="M88775" s="1"/>
    </row>
    <row r="88776" spans="2:13" x14ac:dyDescent="0.25">
      <c r="B88776">
        <v>-165</v>
      </c>
      <c r="C88776">
        <v>58</v>
      </c>
      <c r="D88776">
        <v>0</v>
      </c>
      <c r="E88776">
        <v>3</v>
      </c>
      <c r="F88776" s="1">
        <v>38.69</v>
      </c>
      <c r="G88776" s="1">
        <v>37.979999999999997</v>
      </c>
      <c r="H88776" s="1">
        <v>1.76</v>
      </c>
      <c r="I88776" s="1">
        <v>0.71</v>
      </c>
      <c r="J88776" s="1">
        <v>0.41</v>
      </c>
      <c r="K88776" s="19">
        <v>0.50800000000000001</v>
      </c>
      <c r="L88776" s="8">
        <v>0.71399999999999997</v>
      </c>
      <c r="M88776" s="1"/>
    </row>
    <row r="88777" spans="2:13" x14ac:dyDescent="0.25">
      <c r="B88777">
        <v>-164</v>
      </c>
      <c r="C88777">
        <v>58</v>
      </c>
      <c r="D88777">
        <v>0</v>
      </c>
      <c r="E88777">
        <v>2</v>
      </c>
      <c r="F88777" s="1">
        <v>36.130000000000003</v>
      </c>
      <c r="G88777" s="1">
        <v>34.92</v>
      </c>
      <c r="H88777" s="1">
        <v>2.5499999999999998</v>
      </c>
      <c r="I88777" s="1">
        <v>1.21</v>
      </c>
      <c r="J88777" s="1">
        <v>0.47</v>
      </c>
      <c r="K88777" s="19">
        <v>0.66600000000000004</v>
      </c>
      <c r="L88777" s="8">
        <v>0.69799999999999995</v>
      </c>
      <c r="M88777" s="1"/>
    </row>
    <row r="88778" spans="2:13" x14ac:dyDescent="0.25">
      <c r="B88778">
        <v>-164</v>
      </c>
      <c r="C88778">
        <v>58</v>
      </c>
      <c r="D88778">
        <v>0</v>
      </c>
      <c r="E88778">
        <v>3</v>
      </c>
      <c r="F88778" s="1">
        <v>38.78</v>
      </c>
      <c r="G88778" s="1">
        <v>38.17</v>
      </c>
      <c r="H88778" s="1">
        <v>1.75</v>
      </c>
      <c r="I88778" s="1">
        <v>0.61</v>
      </c>
      <c r="J88778" s="1">
        <v>0.35</v>
      </c>
      <c r="K88778" s="19">
        <v>0.51600000000000001</v>
      </c>
      <c r="L88778" s="8">
        <v>0.71399999999999997</v>
      </c>
      <c r="M88778" s="1"/>
    </row>
    <row r="88779" spans="2:13" x14ac:dyDescent="0.25">
      <c r="B88779">
        <v>-163</v>
      </c>
      <c r="C88779">
        <v>58</v>
      </c>
      <c r="D88779">
        <v>0</v>
      </c>
      <c r="E88779">
        <v>2</v>
      </c>
      <c r="F88779" s="1">
        <v>36.43</v>
      </c>
      <c r="G88779" s="1">
        <v>35.21</v>
      </c>
      <c r="H88779" s="1">
        <v>2.58</v>
      </c>
      <c r="I88779" s="1">
        <v>1.22</v>
      </c>
      <c r="J88779" s="1">
        <v>0.47</v>
      </c>
      <c r="K88779" s="19">
        <v>0.68099999999999994</v>
      </c>
      <c r="L88779" s="8">
        <v>0.69799999999999995</v>
      </c>
      <c r="M88779" s="1"/>
    </row>
    <row r="88780" spans="2:13" x14ac:dyDescent="0.25">
      <c r="B88780">
        <v>-163</v>
      </c>
      <c r="C88780">
        <v>58</v>
      </c>
      <c r="D88780">
        <v>0</v>
      </c>
      <c r="E88780">
        <v>3</v>
      </c>
      <c r="F88780" s="1">
        <v>39.24</v>
      </c>
      <c r="G88780" s="1">
        <v>38.43</v>
      </c>
      <c r="H88780" s="1">
        <v>1.77</v>
      </c>
      <c r="I88780" s="1">
        <v>0.81</v>
      </c>
      <c r="J88780" s="1">
        <v>0.45</v>
      </c>
      <c r="K88780" s="19">
        <v>0.53200000000000003</v>
      </c>
      <c r="L88780" s="8">
        <v>0.69799999999999995</v>
      </c>
      <c r="M88780" s="1"/>
    </row>
    <row r="88781" spans="2:13" x14ac:dyDescent="0.25">
      <c r="B88781">
        <v>-162</v>
      </c>
      <c r="C88781">
        <v>58</v>
      </c>
      <c r="D88781">
        <v>0</v>
      </c>
      <c r="E88781">
        <v>2</v>
      </c>
      <c r="F88781" s="1">
        <v>36.950000000000003</v>
      </c>
      <c r="G88781" s="1">
        <v>35.71</v>
      </c>
      <c r="H88781" s="1">
        <v>2.5499999999999998</v>
      </c>
      <c r="I88781" s="1">
        <v>1.24</v>
      </c>
      <c r="J88781" s="1">
        <v>0.49</v>
      </c>
      <c r="K88781" s="19">
        <v>0.67699999999999994</v>
      </c>
      <c r="L88781" s="8">
        <v>0.73</v>
      </c>
      <c r="M88781" s="1"/>
    </row>
    <row r="88782" spans="2:13" x14ac:dyDescent="0.25">
      <c r="B88782">
        <v>-162</v>
      </c>
      <c r="C88782">
        <v>58</v>
      </c>
      <c r="D88782">
        <v>0</v>
      </c>
      <c r="E88782">
        <v>3</v>
      </c>
      <c r="F88782" s="1">
        <v>39.950000000000003</v>
      </c>
      <c r="G88782" s="1">
        <v>38.950000000000003</v>
      </c>
      <c r="H88782" s="1">
        <v>1.83</v>
      </c>
      <c r="I88782" s="1">
        <v>1</v>
      </c>
      <c r="J88782" s="1">
        <v>0.55000000000000004</v>
      </c>
      <c r="K88782" s="19">
        <v>0.56800000000000006</v>
      </c>
      <c r="L88782" s="8">
        <v>0.76100000000000001</v>
      </c>
      <c r="M88782" s="1"/>
    </row>
    <row r="88783" spans="2:13" x14ac:dyDescent="0.25">
      <c r="B88783">
        <v>-161</v>
      </c>
      <c r="C88783">
        <v>58</v>
      </c>
      <c r="D88783">
        <v>0</v>
      </c>
      <c r="E88783">
        <v>2</v>
      </c>
      <c r="F88783" s="1">
        <v>37.409999999999997</v>
      </c>
      <c r="G88783" s="1">
        <v>36.229999999999997</v>
      </c>
      <c r="H88783" s="1">
        <v>2.46</v>
      </c>
      <c r="I88783" s="1">
        <v>1.18</v>
      </c>
      <c r="J88783" s="1">
        <v>0.48</v>
      </c>
      <c r="K88783" s="19">
        <v>0.63500000000000001</v>
      </c>
      <c r="L88783" s="8">
        <v>0.746</v>
      </c>
      <c r="M88783" s="1"/>
    </row>
    <row r="88784" spans="2:13" x14ac:dyDescent="0.25">
      <c r="B88784">
        <v>-161</v>
      </c>
      <c r="C88784">
        <v>58</v>
      </c>
      <c r="D88784">
        <v>0</v>
      </c>
      <c r="E88784">
        <v>3</v>
      </c>
      <c r="F88784" s="1">
        <v>40.549999999999997</v>
      </c>
      <c r="G88784" s="1">
        <v>39.51</v>
      </c>
      <c r="H88784" s="1">
        <v>1.77</v>
      </c>
      <c r="I88784" s="1">
        <v>1.04</v>
      </c>
      <c r="J88784" s="1">
        <v>0.59</v>
      </c>
      <c r="K88784" s="19">
        <v>0.54</v>
      </c>
      <c r="L88784" s="8">
        <v>0.77700000000000002</v>
      </c>
      <c r="M88784" s="1"/>
    </row>
    <row r="88785" spans="2:13" x14ac:dyDescent="0.25">
      <c r="B88785">
        <v>-160</v>
      </c>
      <c r="C88785">
        <v>58</v>
      </c>
      <c r="D88785">
        <v>0</v>
      </c>
      <c r="E88785">
        <v>2</v>
      </c>
      <c r="F88785" s="1">
        <v>37.64</v>
      </c>
      <c r="G88785" s="1">
        <v>36.270000000000003</v>
      </c>
      <c r="H88785" s="1">
        <v>2.4500000000000002</v>
      </c>
      <c r="I88785" s="1">
        <v>1.37</v>
      </c>
      <c r="J88785" s="1">
        <v>0.56000000000000005</v>
      </c>
      <c r="K88785" s="19">
        <v>0.65</v>
      </c>
      <c r="L88785" s="8">
        <v>0.746</v>
      </c>
      <c r="M88785" s="1"/>
    </row>
    <row r="88786" spans="2:13" x14ac:dyDescent="0.25">
      <c r="B88786">
        <v>-160</v>
      </c>
      <c r="C88786">
        <v>58</v>
      </c>
      <c r="D88786">
        <v>0</v>
      </c>
      <c r="E88786">
        <v>3</v>
      </c>
      <c r="F88786" s="1">
        <v>40.630000000000003</v>
      </c>
      <c r="G88786" s="1">
        <v>39.409999999999997</v>
      </c>
      <c r="H88786" s="1">
        <v>1.77</v>
      </c>
      <c r="I88786" s="1">
        <v>1.22</v>
      </c>
      <c r="J88786" s="1">
        <v>0.69</v>
      </c>
      <c r="K88786" s="19">
        <v>0.57000000000000006</v>
      </c>
      <c r="L88786" s="8">
        <v>0.80900000000000005</v>
      </c>
      <c r="M88786" s="1"/>
    </row>
    <row r="88787" spans="2:13" x14ac:dyDescent="0.25">
      <c r="B88787">
        <v>-159</v>
      </c>
      <c r="C88787">
        <v>58</v>
      </c>
      <c r="D88787">
        <v>0</v>
      </c>
      <c r="E88787">
        <v>2</v>
      </c>
      <c r="F88787" s="1">
        <v>37.65</v>
      </c>
      <c r="G88787" s="1">
        <v>36.229999999999997</v>
      </c>
      <c r="H88787" s="1">
        <v>2.44</v>
      </c>
      <c r="I88787" s="1">
        <v>1.42</v>
      </c>
      <c r="J88787" s="1">
        <v>0.57999999999999996</v>
      </c>
      <c r="K88787" s="19">
        <v>0.66600000000000004</v>
      </c>
      <c r="L88787" s="8">
        <v>0.77700000000000002</v>
      </c>
      <c r="M88787" s="1"/>
    </row>
    <row r="88788" spans="2:13" x14ac:dyDescent="0.25">
      <c r="B88788">
        <v>-159</v>
      </c>
      <c r="C88788">
        <v>58</v>
      </c>
      <c r="D88788">
        <v>0</v>
      </c>
      <c r="E88788">
        <v>3</v>
      </c>
      <c r="F88788" s="1">
        <v>40.53</v>
      </c>
      <c r="G88788" s="1">
        <v>39.409999999999997</v>
      </c>
      <c r="H88788" s="1">
        <v>1.72</v>
      </c>
      <c r="I88788" s="1">
        <v>1.1200000000000001</v>
      </c>
      <c r="J88788" s="1">
        <v>0.65</v>
      </c>
      <c r="K88788" s="19">
        <v>0.57500000000000007</v>
      </c>
      <c r="L88788" s="8">
        <v>0.80900000000000005</v>
      </c>
      <c r="M88788" s="1"/>
    </row>
    <row r="88789" spans="2:13" x14ac:dyDescent="0.25">
      <c r="B88789">
        <v>-158</v>
      </c>
      <c r="C88789">
        <v>58</v>
      </c>
      <c r="D88789">
        <v>0</v>
      </c>
      <c r="E88789">
        <v>2</v>
      </c>
      <c r="F88789" s="1">
        <v>37.380000000000003</v>
      </c>
      <c r="G88789" s="1">
        <v>36.5</v>
      </c>
      <c r="H88789" s="1">
        <v>2.27</v>
      </c>
      <c r="I88789" s="1">
        <v>0.88</v>
      </c>
      <c r="J88789" s="1">
        <v>0.39</v>
      </c>
      <c r="K88789" s="19">
        <v>0.52800000000000002</v>
      </c>
      <c r="L88789" s="8">
        <v>0.71399999999999997</v>
      </c>
      <c r="M88789" s="1"/>
    </row>
    <row r="88790" spans="2:13" x14ac:dyDescent="0.25">
      <c r="B88790">
        <v>-158</v>
      </c>
      <c r="C88790">
        <v>58</v>
      </c>
      <c r="D88790">
        <v>0</v>
      </c>
      <c r="E88790">
        <v>3</v>
      </c>
      <c r="F88790" s="1">
        <v>39.83</v>
      </c>
      <c r="G88790" s="1">
        <v>39.700000000000003</v>
      </c>
      <c r="H88790" s="1">
        <v>1.45</v>
      </c>
      <c r="I88790" s="1">
        <v>0.13</v>
      </c>
      <c r="J88790" s="1">
        <v>0.09</v>
      </c>
      <c r="K88790" s="19">
        <v>0.40200000000000002</v>
      </c>
      <c r="L88790" s="8">
        <v>0.61899999999999999</v>
      </c>
      <c r="M88790" s="1"/>
    </row>
    <row r="88791" spans="2:13" x14ac:dyDescent="0.25">
      <c r="B88791">
        <v>-157</v>
      </c>
      <c r="C88791">
        <v>58</v>
      </c>
      <c r="D88791">
        <v>1</v>
      </c>
      <c r="E88791">
        <v>1</v>
      </c>
      <c r="F88791" s="1">
        <v>37.93</v>
      </c>
      <c r="G88791" s="1">
        <v>37.03</v>
      </c>
      <c r="H88791" s="1">
        <v>2.5499999999999998</v>
      </c>
      <c r="I88791" s="1">
        <v>0.9</v>
      </c>
      <c r="J88791" s="1">
        <v>0.35</v>
      </c>
      <c r="K88791" s="19">
        <v>0.65300000000000002</v>
      </c>
      <c r="L88791" s="8">
        <v>0.71399999999999997</v>
      </c>
      <c r="M88791" s="1"/>
    </row>
    <row r="88792" spans="2:13" x14ac:dyDescent="0.25">
      <c r="B88792">
        <v>-156</v>
      </c>
      <c r="C88792">
        <v>58</v>
      </c>
      <c r="D88792">
        <v>1</v>
      </c>
      <c r="E88792">
        <v>1</v>
      </c>
      <c r="F88792" s="1">
        <v>35.229999999999997</v>
      </c>
      <c r="G88792" s="1">
        <v>34.22</v>
      </c>
      <c r="H88792" s="1">
        <v>2.54</v>
      </c>
      <c r="I88792" s="1">
        <v>1.01</v>
      </c>
      <c r="J88792" s="1">
        <v>0.4</v>
      </c>
      <c r="K88792" s="19">
        <v>0.64400000000000002</v>
      </c>
      <c r="L88792" s="8">
        <v>0.69799999999999995</v>
      </c>
      <c r="M88792" s="1"/>
    </row>
    <row r="88793" spans="2:13" x14ac:dyDescent="0.25">
      <c r="B88793">
        <v>-155</v>
      </c>
      <c r="C88793">
        <v>58</v>
      </c>
      <c r="D88793">
        <v>1</v>
      </c>
      <c r="E88793">
        <v>1</v>
      </c>
      <c r="F88793" s="1">
        <v>36.5</v>
      </c>
      <c r="G88793" s="1">
        <v>35.950000000000003</v>
      </c>
      <c r="H88793" s="1">
        <v>2.13</v>
      </c>
      <c r="I88793" s="1">
        <v>0.55000000000000004</v>
      </c>
      <c r="J88793" s="1">
        <v>0.26</v>
      </c>
      <c r="K88793" s="19">
        <v>0.54100000000000004</v>
      </c>
      <c r="L88793" s="8">
        <v>0.66600000000000004</v>
      </c>
      <c r="M88793" s="1"/>
    </row>
    <row r="88794" spans="2:13" x14ac:dyDescent="0.25">
      <c r="B88794">
        <v>-154</v>
      </c>
      <c r="C88794">
        <v>58</v>
      </c>
      <c r="D88794">
        <v>0</v>
      </c>
      <c r="E88794">
        <v>2</v>
      </c>
      <c r="F88794" s="1">
        <v>41.77</v>
      </c>
      <c r="G88794" s="1">
        <v>41.73</v>
      </c>
      <c r="H88794" s="1">
        <v>1.48</v>
      </c>
      <c r="I88794" s="1">
        <v>0.04</v>
      </c>
      <c r="J88794" s="1">
        <v>0.03</v>
      </c>
      <c r="K88794" s="19">
        <v>0.36599999999999999</v>
      </c>
      <c r="L88794" s="8">
        <v>0.55500000000000005</v>
      </c>
      <c r="M88794" s="1"/>
    </row>
    <row r="88795" spans="2:13" x14ac:dyDescent="0.25">
      <c r="B88795">
        <v>-154</v>
      </c>
      <c r="C88795">
        <v>58</v>
      </c>
      <c r="D88795">
        <v>0</v>
      </c>
      <c r="E88795">
        <v>3</v>
      </c>
      <c r="F88795" s="1">
        <v>44.63</v>
      </c>
      <c r="G88795" s="1">
        <v>44.82</v>
      </c>
      <c r="H88795" s="1">
        <v>0.97</v>
      </c>
      <c r="I88795" s="1">
        <v>-0.19</v>
      </c>
      <c r="J88795" s="1">
        <v>-0.2</v>
      </c>
      <c r="K88795" s="19">
        <v>0.27199999999999996</v>
      </c>
      <c r="L88795" s="8">
        <v>0.46</v>
      </c>
      <c r="M88795" s="1"/>
    </row>
    <row r="88796" spans="2:13" x14ac:dyDescent="0.25">
      <c r="B88796">
        <v>-153</v>
      </c>
      <c r="C88796">
        <v>58</v>
      </c>
      <c r="D88796">
        <v>1</v>
      </c>
      <c r="E88796">
        <v>1</v>
      </c>
      <c r="F88796" s="1">
        <v>40.130000000000003</v>
      </c>
      <c r="G88796" s="1">
        <v>39.92</v>
      </c>
      <c r="H88796" s="1">
        <v>1.78</v>
      </c>
      <c r="I88796" s="1">
        <v>0.21</v>
      </c>
      <c r="J88796" s="1">
        <v>0.12</v>
      </c>
      <c r="K88796" s="19">
        <v>0.43200000000000005</v>
      </c>
      <c r="L88796" s="8">
        <v>0.57099999999999995</v>
      </c>
      <c r="M88796" s="1"/>
    </row>
    <row r="88797" spans="2:13" x14ac:dyDescent="0.25">
      <c r="B88797">
        <v>-152</v>
      </c>
      <c r="C88797">
        <v>58</v>
      </c>
      <c r="D88797">
        <v>0</v>
      </c>
      <c r="E88797">
        <v>2</v>
      </c>
      <c r="F88797" s="1">
        <v>41.83</v>
      </c>
      <c r="G88797" s="1">
        <v>41.77</v>
      </c>
      <c r="H88797" s="1">
        <v>1.47</v>
      </c>
      <c r="I88797" s="1">
        <v>0.06</v>
      </c>
      <c r="J88797" s="1">
        <v>0.04</v>
      </c>
      <c r="K88797" s="19">
        <v>0.36499999999999999</v>
      </c>
      <c r="L88797" s="8">
        <v>0.53900000000000003</v>
      </c>
      <c r="M88797" s="1"/>
    </row>
    <row r="88798" spans="2:13" x14ac:dyDescent="0.25">
      <c r="B88798">
        <v>-152</v>
      </c>
      <c r="C88798">
        <v>58</v>
      </c>
      <c r="D88798">
        <v>0</v>
      </c>
      <c r="E88798">
        <v>3</v>
      </c>
      <c r="F88798" s="1">
        <v>44.07</v>
      </c>
      <c r="G88798" s="1">
        <v>43.9</v>
      </c>
      <c r="H88798" s="1">
        <v>0.99</v>
      </c>
      <c r="I88798" s="1">
        <v>0.17</v>
      </c>
      <c r="J88798" s="1">
        <v>0.17</v>
      </c>
      <c r="K88798" s="19">
        <v>0.26700000000000002</v>
      </c>
      <c r="L88798" s="8">
        <v>0.60299999999999998</v>
      </c>
      <c r="M88798" s="1"/>
    </row>
    <row r="88799" spans="2:13" x14ac:dyDescent="0.25">
      <c r="B88799">
        <v>-151</v>
      </c>
      <c r="C88799">
        <v>58</v>
      </c>
      <c r="D88799">
        <v>0</v>
      </c>
      <c r="E88799">
        <v>2</v>
      </c>
      <c r="F88799" s="1">
        <v>42.5</v>
      </c>
      <c r="G88799" s="1">
        <v>42.39</v>
      </c>
      <c r="H88799" s="1">
        <v>1.41</v>
      </c>
      <c r="I88799" s="1">
        <v>0.11</v>
      </c>
      <c r="J88799" s="1">
        <v>0.08</v>
      </c>
      <c r="K88799" s="19">
        <v>0.34899999999999998</v>
      </c>
      <c r="L88799" s="8">
        <v>0.55500000000000005</v>
      </c>
      <c r="M88799" s="1"/>
    </row>
    <row r="88800" spans="2:13" x14ac:dyDescent="0.25">
      <c r="B88800">
        <v>-151</v>
      </c>
      <c r="C88800">
        <v>58</v>
      </c>
      <c r="D88800">
        <v>0</v>
      </c>
      <c r="E88800">
        <v>3</v>
      </c>
      <c r="F88800" s="1">
        <v>44.43</v>
      </c>
      <c r="G88800" s="1">
        <v>44.44</v>
      </c>
      <c r="H88800" s="1">
        <v>1.07</v>
      </c>
      <c r="I88800" s="1">
        <v>-0.01</v>
      </c>
      <c r="J88800" s="1">
        <v>-0.01</v>
      </c>
      <c r="K88800" s="19">
        <v>0.27500000000000002</v>
      </c>
      <c r="L88800" s="8">
        <v>0.52300000000000002</v>
      </c>
      <c r="M88800" s="1"/>
    </row>
    <row r="88801" spans="2:13" x14ac:dyDescent="0.25">
      <c r="B88801">
        <v>-150</v>
      </c>
      <c r="C88801">
        <v>58</v>
      </c>
      <c r="D88801">
        <v>0</v>
      </c>
      <c r="E88801">
        <v>2</v>
      </c>
      <c r="F88801" s="1">
        <v>43.31</v>
      </c>
      <c r="G88801" s="1">
        <v>43.04</v>
      </c>
      <c r="H88801" s="1">
        <v>1.37</v>
      </c>
      <c r="I88801" s="1">
        <v>0.27</v>
      </c>
      <c r="J88801" s="1">
        <v>0.2</v>
      </c>
      <c r="K88801" s="19">
        <v>0.34299999999999997</v>
      </c>
      <c r="L88801" s="8">
        <v>0.58699999999999997</v>
      </c>
      <c r="M88801" s="1"/>
    </row>
    <row r="88802" spans="2:13" x14ac:dyDescent="0.25">
      <c r="B88802">
        <v>-150</v>
      </c>
      <c r="C88802">
        <v>58</v>
      </c>
      <c r="D88802">
        <v>0</v>
      </c>
      <c r="E88802">
        <v>3</v>
      </c>
      <c r="F88802" s="1">
        <v>45.44</v>
      </c>
      <c r="G88802" s="1">
        <v>45.22</v>
      </c>
      <c r="H88802" s="1">
        <v>1.1200000000000001</v>
      </c>
      <c r="I88802" s="1">
        <v>0.22</v>
      </c>
      <c r="J88802" s="1">
        <v>0.2</v>
      </c>
      <c r="K88802" s="19">
        <v>0.30399999999999999</v>
      </c>
      <c r="L88802" s="8">
        <v>0.63400000000000001</v>
      </c>
      <c r="M88802" s="1"/>
    </row>
    <row r="88803" spans="2:13" x14ac:dyDescent="0.25">
      <c r="B88803">
        <v>-149</v>
      </c>
      <c r="C88803">
        <v>58</v>
      </c>
      <c r="D88803">
        <v>0</v>
      </c>
      <c r="E88803">
        <v>2</v>
      </c>
      <c r="F88803" s="1">
        <v>43.96</v>
      </c>
      <c r="G88803" s="1">
        <v>43.55</v>
      </c>
      <c r="H88803" s="1">
        <v>1.37</v>
      </c>
      <c r="I88803" s="1">
        <v>0.41</v>
      </c>
      <c r="J88803" s="1">
        <v>0.3</v>
      </c>
      <c r="K88803" s="19">
        <v>0.34700000000000003</v>
      </c>
      <c r="L88803" s="8">
        <v>0.65</v>
      </c>
      <c r="M88803" s="1"/>
    </row>
    <row r="88804" spans="2:13" x14ac:dyDescent="0.25">
      <c r="B88804">
        <v>-149</v>
      </c>
      <c r="C88804">
        <v>58</v>
      </c>
      <c r="D88804">
        <v>0</v>
      </c>
      <c r="E88804">
        <v>3</v>
      </c>
      <c r="F88804" s="1">
        <v>46.28</v>
      </c>
      <c r="G88804" s="1">
        <v>45.87</v>
      </c>
      <c r="H88804" s="1">
        <v>1.22</v>
      </c>
      <c r="I88804" s="1">
        <v>0.41</v>
      </c>
      <c r="J88804" s="1">
        <v>0.34</v>
      </c>
      <c r="K88804" s="19">
        <v>0.33899999999999997</v>
      </c>
      <c r="L88804" s="8">
        <v>0.69799999999999995</v>
      </c>
      <c r="M88804" s="1"/>
    </row>
    <row r="88805" spans="2:13" x14ac:dyDescent="0.25">
      <c r="B88805">
        <v>-148</v>
      </c>
      <c r="C88805">
        <v>58</v>
      </c>
      <c r="D88805">
        <v>0</v>
      </c>
      <c r="E88805">
        <v>2</v>
      </c>
      <c r="F88805" s="1">
        <v>44.36</v>
      </c>
      <c r="G88805" s="1">
        <v>43.83</v>
      </c>
      <c r="H88805" s="1">
        <v>1.35</v>
      </c>
      <c r="I88805" s="1">
        <v>0.53</v>
      </c>
      <c r="J88805" s="1">
        <v>0.39</v>
      </c>
      <c r="K88805" s="19">
        <v>0.33399999999999996</v>
      </c>
      <c r="L88805" s="8">
        <v>0.69799999999999995</v>
      </c>
      <c r="M88805" s="1"/>
    </row>
    <row r="88806" spans="2:13" x14ac:dyDescent="0.25">
      <c r="B88806">
        <v>-148</v>
      </c>
      <c r="C88806">
        <v>58</v>
      </c>
      <c r="D88806">
        <v>0</v>
      </c>
      <c r="E88806">
        <v>3</v>
      </c>
      <c r="F88806" s="1">
        <v>46.55</v>
      </c>
      <c r="G88806" s="1">
        <v>46.01</v>
      </c>
      <c r="H88806" s="1">
        <v>1.18</v>
      </c>
      <c r="I88806" s="1">
        <v>0.54</v>
      </c>
      <c r="J88806" s="1">
        <v>0.46</v>
      </c>
      <c r="K88806" s="19">
        <v>0.29100000000000004</v>
      </c>
      <c r="L88806" s="8">
        <v>0.71399999999999997</v>
      </c>
      <c r="M88806" s="1"/>
    </row>
    <row r="88807" spans="2:13" x14ac:dyDescent="0.25">
      <c r="B88807">
        <v>-147</v>
      </c>
      <c r="C88807">
        <v>58</v>
      </c>
      <c r="D88807">
        <v>0</v>
      </c>
      <c r="E88807">
        <v>2</v>
      </c>
      <c r="F88807" s="1">
        <v>44.55</v>
      </c>
      <c r="G88807" s="1">
        <v>43.99</v>
      </c>
      <c r="H88807" s="1">
        <v>1.31</v>
      </c>
      <c r="I88807" s="1">
        <v>0.56000000000000005</v>
      </c>
      <c r="J88807" s="1">
        <v>0.43</v>
      </c>
      <c r="K88807" s="19">
        <v>0.317</v>
      </c>
      <c r="L88807" s="8">
        <v>0.69799999999999995</v>
      </c>
      <c r="M88807" s="1"/>
    </row>
    <row r="88808" spans="2:13" x14ac:dyDescent="0.25">
      <c r="B88808">
        <v>-147</v>
      </c>
      <c r="C88808">
        <v>58</v>
      </c>
      <c r="D88808">
        <v>0</v>
      </c>
      <c r="E88808">
        <v>3</v>
      </c>
      <c r="F88808" s="1">
        <v>46.49</v>
      </c>
      <c r="G88808" s="1">
        <v>45.93</v>
      </c>
      <c r="H88808" s="1">
        <v>1.1499999999999999</v>
      </c>
      <c r="I88808" s="1">
        <v>0.56000000000000005</v>
      </c>
      <c r="J88808" s="1">
        <v>0.49</v>
      </c>
      <c r="K88808" s="19">
        <v>0.28000000000000003</v>
      </c>
      <c r="L88808" s="8">
        <v>0.73</v>
      </c>
      <c r="M88808" s="1"/>
    </row>
    <row r="88809" spans="2:13" x14ac:dyDescent="0.25">
      <c r="B88809">
        <v>-146</v>
      </c>
      <c r="C88809">
        <v>58</v>
      </c>
      <c r="D88809">
        <v>0</v>
      </c>
      <c r="E88809">
        <v>2</v>
      </c>
      <c r="F88809" s="1">
        <v>44.69</v>
      </c>
      <c r="G88809" s="1">
        <v>44.21</v>
      </c>
      <c r="H88809" s="1">
        <v>1.31</v>
      </c>
      <c r="I88809" s="1">
        <v>0.48</v>
      </c>
      <c r="J88809" s="1">
        <v>0.37</v>
      </c>
      <c r="K88809" s="19">
        <v>0.317</v>
      </c>
      <c r="L88809" s="8">
        <v>0.69799999999999995</v>
      </c>
      <c r="M88809" s="1"/>
    </row>
    <row r="88810" spans="2:13" x14ac:dyDescent="0.25">
      <c r="B88810">
        <v>-146</v>
      </c>
      <c r="C88810">
        <v>58</v>
      </c>
      <c r="D88810">
        <v>0</v>
      </c>
      <c r="E88810">
        <v>3</v>
      </c>
      <c r="F88810" s="1">
        <v>46.36</v>
      </c>
      <c r="G88810" s="1">
        <v>46.05</v>
      </c>
      <c r="H88810" s="1">
        <v>1.17</v>
      </c>
      <c r="I88810" s="1">
        <v>0.31</v>
      </c>
      <c r="J88810" s="1">
        <v>0.26</v>
      </c>
      <c r="K88810" s="19">
        <v>0.28299999999999997</v>
      </c>
      <c r="L88810" s="8">
        <v>0.66600000000000004</v>
      </c>
      <c r="M88810" s="1"/>
    </row>
    <row r="88811" spans="2:13" x14ac:dyDescent="0.25">
      <c r="B88811">
        <v>-145</v>
      </c>
      <c r="C88811">
        <v>58</v>
      </c>
      <c r="D88811">
        <v>0</v>
      </c>
      <c r="E88811">
        <v>2</v>
      </c>
      <c r="F88811" s="1">
        <v>44.88</v>
      </c>
      <c r="G88811" s="1">
        <v>44.4</v>
      </c>
      <c r="H88811" s="1">
        <v>1.29</v>
      </c>
      <c r="I88811" s="1">
        <v>0.48</v>
      </c>
      <c r="J88811" s="1">
        <v>0.37</v>
      </c>
      <c r="K88811" s="19">
        <v>0.30399999999999999</v>
      </c>
      <c r="L88811" s="8">
        <v>0.69799999999999995</v>
      </c>
      <c r="M88811" s="1"/>
    </row>
    <row r="88812" spans="2:13" x14ac:dyDescent="0.25">
      <c r="B88812">
        <v>-145</v>
      </c>
      <c r="C88812">
        <v>58</v>
      </c>
      <c r="D88812">
        <v>0</v>
      </c>
      <c r="E88812">
        <v>3</v>
      </c>
      <c r="F88812" s="1">
        <v>46.42</v>
      </c>
      <c r="G88812" s="1">
        <v>46.29</v>
      </c>
      <c r="H88812" s="1">
        <v>1.1200000000000001</v>
      </c>
      <c r="I88812" s="1">
        <v>0.13</v>
      </c>
      <c r="J88812" s="1">
        <v>0.11</v>
      </c>
      <c r="K88812" s="19">
        <v>0.23900000000000002</v>
      </c>
      <c r="L88812" s="8">
        <v>0.60299999999999998</v>
      </c>
      <c r="M88812" s="1"/>
    </row>
    <row r="88813" spans="2:13" x14ac:dyDescent="0.25">
      <c r="B88813">
        <v>-144</v>
      </c>
      <c r="C88813">
        <v>58</v>
      </c>
      <c r="D88813">
        <v>0</v>
      </c>
      <c r="E88813">
        <v>2</v>
      </c>
      <c r="F88813" s="1">
        <v>45.17</v>
      </c>
      <c r="G88813" s="1">
        <v>44.51</v>
      </c>
      <c r="H88813" s="1">
        <v>1.31</v>
      </c>
      <c r="I88813" s="1">
        <v>0.66</v>
      </c>
      <c r="J88813" s="1">
        <v>0.51</v>
      </c>
      <c r="K88813" s="19">
        <v>0.33</v>
      </c>
      <c r="L88813" s="8">
        <v>0.73</v>
      </c>
      <c r="M88813" s="1"/>
    </row>
    <row r="88814" spans="2:13" x14ac:dyDescent="0.25">
      <c r="B88814">
        <v>-144</v>
      </c>
      <c r="C88814">
        <v>58</v>
      </c>
      <c r="D88814">
        <v>0</v>
      </c>
      <c r="E88814">
        <v>3</v>
      </c>
      <c r="F88814" s="1">
        <v>46.71</v>
      </c>
      <c r="G88814" s="1">
        <v>46.28</v>
      </c>
      <c r="H88814" s="1">
        <v>1.21</v>
      </c>
      <c r="I88814" s="1">
        <v>0.43</v>
      </c>
      <c r="J88814" s="1">
        <v>0.35</v>
      </c>
      <c r="K88814" s="19">
        <v>0.30099999999999999</v>
      </c>
      <c r="L88814" s="8">
        <v>0.66600000000000004</v>
      </c>
      <c r="M88814" s="1"/>
    </row>
    <row r="88815" spans="2:13" x14ac:dyDescent="0.25">
      <c r="B88815">
        <v>-143</v>
      </c>
      <c r="C88815">
        <v>58</v>
      </c>
      <c r="D88815">
        <v>0</v>
      </c>
      <c r="E88815">
        <v>2</v>
      </c>
      <c r="F88815" s="1">
        <v>45.55</v>
      </c>
      <c r="G88815" s="1">
        <v>44.74</v>
      </c>
      <c r="H88815" s="1">
        <v>1.33</v>
      </c>
      <c r="I88815" s="1">
        <v>0.81</v>
      </c>
      <c r="J88815" s="1">
        <v>0.61</v>
      </c>
      <c r="K88815" s="19">
        <v>0.33500000000000002</v>
      </c>
      <c r="L88815" s="8">
        <v>0.76100000000000001</v>
      </c>
      <c r="M88815" s="1"/>
    </row>
    <row r="88816" spans="2:13" x14ac:dyDescent="0.25">
      <c r="B88816">
        <v>-143</v>
      </c>
      <c r="C88816">
        <v>58</v>
      </c>
      <c r="D88816">
        <v>0</v>
      </c>
      <c r="E88816">
        <v>3</v>
      </c>
      <c r="F88816" s="1">
        <v>47.18</v>
      </c>
      <c r="G88816" s="1">
        <v>46.49</v>
      </c>
      <c r="H88816" s="1">
        <v>1.3</v>
      </c>
      <c r="I88816" s="1">
        <v>0.69</v>
      </c>
      <c r="J88816" s="1">
        <v>0.53</v>
      </c>
      <c r="K88816" s="19">
        <v>0.33899999999999997</v>
      </c>
      <c r="L88816" s="8">
        <v>0.73</v>
      </c>
      <c r="M88816" s="1"/>
    </row>
    <row r="88817" spans="2:13" x14ac:dyDescent="0.25">
      <c r="B88817">
        <v>-142</v>
      </c>
      <c r="C88817">
        <v>58</v>
      </c>
      <c r="D88817">
        <v>0</v>
      </c>
      <c r="E88817">
        <v>2</v>
      </c>
      <c r="F88817" s="1">
        <v>45.83</v>
      </c>
      <c r="G88817" s="1">
        <v>45.02</v>
      </c>
      <c r="H88817" s="1">
        <v>1.31</v>
      </c>
      <c r="I88817" s="1">
        <v>0.81</v>
      </c>
      <c r="J88817" s="1">
        <v>0.62</v>
      </c>
      <c r="K88817" s="19">
        <v>0.318</v>
      </c>
      <c r="L88817" s="8">
        <v>0.746</v>
      </c>
      <c r="M88817" s="1"/>
    </row>
    <row r="88818" spans="2:13" x14ac:dyDescent="0.25">
      <c r="B88818">
        <v>-142</v>
      </c>
      <c r="C88818">
        <v>58</v>
      </c>
      <c r="D88818">
        <v>0</v>
      </c>
      <c r="E88818">
        <v>3</v>
      </c>
      <c r="F88818" s="1">
        <v>47.47</v>
      </c>
      <c r="G88818" s="1">
        <v>46.97</v>
      </c>
      <c r="H88818" s="1">
        <v>1.23</v>
      </c>
      <c r="I88818" s="1">
        <v>0.5</v>
      </c>
      <c r="J88818" s="1">
        <v>0.41</v>
      </c>
      <c r="K88818" s="19">
        <v>0.26100000000000001</v>
      </c>
      <c r="L88818" s="8">
        <v>0.69799999999999995</v>
      </c>
      <c r="M88818" s="1"/>
    </row>
    <row r="88819" spans="2:13" x14ac:dyDescent="0.25">
      <c r="B88819">
        <v>-141</v>
      </c>
      <c r="C88819">
        <v>58</v>
      </c>
      <c r="D88819">
        <v>0</v>
      </c>
      <c r="E88819">
        <v>2</v>
      </c>
      <c r="F88819" s="1">
        <v>45.9</v>
      </c>
      <c r="G88819" s="1">
        <v>45.17</v>
      </c>
      <c r="H88819" s="1">
        <v>1.29</v>
      </c>
      <c r="I88819" s="1">
        <v>0.73</v>
      </c>
      <c r="J88819" s="1">
        <v>0.56999999999999995</v>
      </c>
      <c r="K88819" s="19">
        <v>0.311</v>
      </c>
      <c r="L88819" s="8">
        <v>0.73</v>
      </c>
      <c r="M88819" s="1"/>
    </row>
    <row r="88820" spans="2:13" x14ac:dyDescent="0.25">
      <c r="B88820">
        <v>-141</v>
      </c>
      <c r="C88820">
        <v>58</v>
      </c>
      <c r="D88820">
        <v>0</v>
      </c>
      <c r="E88820">
        <v>3</v>
      </c>
      <c r="F88820" s="1">
        <v>47.39</v>
      </c>
      <c r="G88820" s="1">
        <v>47.34</v>
      </c>
      <c r="H88820" s="1">
        <v>1.1499999999999999</v>
      </c>
      <c r="I88820" s="1">
        <v>0.05</v>
      </c>
      <c r="J88820" s="1">
        <v>0.05</v>
      </c>
      <c r="K88820" s="19">
        <v>0.23499999999999999</v>
      </c>
      <c r="L88820" s="8">
        <v>0.55500000000000005</v>
      </c>
      <c r="M88820" s="1"/>
    </row>
    <row r="88821" spans="2:13" x14ac:dyDescent="0.25">
      <c r="B88821">
        <v>-140</v>
      </c>
      <c r="C88821">
        <v>58</v>
      </c>
      <c r="D88821">
        <v>0</v>
      </c>
      <c r="E88821">
        <v>2</v>
      </c>
      <c r="F88821" s="1">
        <v>46.23</v>
      </c>
      <c r="G88821" s="1">
        <v>45.51</v>
      </c>
      <c r="H88821" s="1">
        <v>1.24</v>
      </c>
      <c r="I88821" s="1">
        <v>0.72</v>
      </c>
      <c r="J88821" s="1">
        <v>0.57999999999999996</v>
      </c>
      <c r="K88821" s="19">
        <v>0.28000000000000003</v>
      </c>
      <c r="L88821" s="8">
        <v>0.76100000000000001</v>
      </c>
      <c r="M88821" s="1"/>
    </row>
    <row r="88822" spans="2:13" x14ac:dyDescent="0.25">
      <c r="B88822">
        <v>-140</v>
      </c>
      <c r="C88822">
        <v>58</v>
      </c>
      <c r="D88822">
        <v>0</v>
      </c>
      <c r="E88822">
        <v>3</v>
      </c>
      <c r="F88822" s="1">
        <v>47.88</v>
      </c>
      <c r="G88822" s="1">
        <v>47.85</v>
      </c>
      <c r="H88822" s="1">
        <v>1.02</v>
      </c>
      <c r="I88822" s="1">
        <v>0.03</v>
      </c>
      <c r="J88822" s="1">
        <v>0.03</v>
      </c>
      <c r="K88822" s="19">
        <v>0.16600000000000001</v>
      </c>
      <c r="L88822" s="8">
        <v>0.52300000000000002</v>
      </c>
      <c r="M88822" s="1"/>
    </row>
    <row r="88823" spans="2:13" x14ac:dyDescent="0.25">
      <c r="B88823">
        <v>-139</v>
      </c>
      <c r="C88823">
        <v>58</v>
      </c>
      <c r="D88823">
        <v>0</v>
      </c>
      <c r="E88823">
        <v>2</v>
      </c>
      <c r="F88823" s="1">
        <v>46.6</v>
      </c>
      <c r="G88823" s="1">
        <v>45.78</v>
      </c>
      <c r="H88823" s="1">
        <v>1.2</v>
      </c>
      <c r="I88823" s="1">
        <v>0.82</v>
      </c>
      <c r="J88823" s="1">
        <v>0.69</v>
      </c>
      <c r="K88823" s="19">
        <v>0.26300000000000001</v>
      </c>
      <c r="L88823" s="8">
        <v>0.77700000000000002</v>
      </c>
      <c r="M88823" s="1"/>
    </row>
    <row r="88824" spans="2:13" x14ac:dyDescent="0.25">
      <c r="B88824">
        <v>-139</v>
      </c>
      <c r="C88824">
        <v>58</v>
      </c>
      <c r="D88824">
        <v>0</v>
      </c>
      <c r="E88824">
        <v>3</v>
      </c>
      <c r="F88824" s="1">
        <v>48.57</v>
      </c>
      <c r="G88824" s="1">
        <v>48.33</v>
      </c>
      <c r="H88824" s="1">
        <v>0.98</v>
      </c>
      <c r="I88824" s="1">
        <v>0.24</v>
      </c>
      <c r="J88824" s="1">
        <v>0.25</v>
      </c>
      <c r="K88824" s="19">
        <v>0.14399999999999999</v>
      </c>
      <c r="L88824" s="8">
        <v>0.65</v>
      </c>
      <c r="M88824" s="1"/>
    </row>
    <row r="88825" spans="2:13" x14ac:dyDescent="0.25">
      <c r="B88825">
        <v>-138</v>
      </c>
      <c r="C88825">
        <v>58</v>
      </c>
      <c r="D88825">
        <v>0</v>
      </c>
      <c r="E88825">
        <v>2</v>
      </c>
      <c r="F88825" s="1">
        <v>45.9</v>
      </c>
      <c r="G88825" s="1">
        <v>45</v>
      </c>
      <c r="H88825" s="1">
        <v>1.18</v>
      </c>
      <c r="I88825" s="1">
        <v>0.9</v>
      </c>
      <c r="J88825" s="1">
        <v>0.77</v>
      </c>
      <c r="K88825" s="19">
        <v>0.27199999999999996</v>
      </c>
      <c r="L88825" s="8">
        <v>0.77700000000000002</v>
      </c>
      <c r="M88825" s="1"/>
    </row>
    <row r="88826" spans="2:13" x14ac:dyDescent="0.25">
      <c r="B88826">
        <v>-138</v>
      </c>
      <c r="C88826">
        <v>58</v>
      </c>
      <c r="D88826">
        <v>0</v>
      </c>
      <c r="E88826">
        <v>3</v>
      </c>
      <c r="F88826" s="1">
        <v>47.98</v>
      </c>
      <c r="G88826" s="1">
        <v>47.57</v>
      </c>
      <c r="H88826" s="1">
        <v>0.98</v>
      </c>
      <c r="I88826" s="1">
        <v>0.41</v>
      </c>
      <c r="J88826" s="1">
        <v>0.42</v>
      </c>
      <c r="K88826" s="19">
        <v>0.20400000000000001</v>
      </c>
      <c r="L88826" s="8">
        <v>0.71399999999999997</v>
      </c>
      <c r="M88826" s="1"/>
    </row>
    <row r="88827" spans="2:13" x14ac:dyDescent="0.25">
      <c r="B88827">
        <v>-137</v>
      </c>
      <c r="C88827">
        <v>58</v>
      </c>
      <c r="D88827">
        <v>0</v>
      </c>
      <c r="E88827">
        <v>2</v>
      </c>
      <c r="F88827" s="1">
        <v>46.83</v>
      </c>
      <c r="G88827" s="1">
        <v>45.83</v>
      </c>
      <c r="H88827" s="1">
        <v>1.1599999999999999</v>
      </c>
      <c r="I88827" s="1">
        <v>1</v>
      </c>
      <c r="J88827" s="1">
        <v>0.86</v>
      </c>
      <c r="K88827" s="19">
        <v>0.26600000000000001</v>
      </c>
      <c r="L88827" s="8">
        <v>0.82499999999999996</v>
      </c>
      <c r="M88827" s="1"/>
    </row>
    <row r="88828" spans="2:13" x14ac:dyDescent="0.25">
      <c r="B88828">
        <v>-137</v>
      </c>
      <c r="C88828">
        <v>58</v>
      </c>
      <c r="D88828">
        <v>0</v>
      </c>
      <c r="E88828">
        <v>3</v>
      </c>
      <c r="F88828" s="1">
        <v>48.81</v>
      </c>
      <c r="G88828" s="1">
        <v>48.36</v>
      </c>
      <c r="H88828" s="1">
        <v>0.85</v>
      </c>
      <c r="I88828" s="1">
        <v>0.45</v>
      </c>
      <c r="J88828" s="1">
        <v>0.54</v>
      </c>
      <c r="K88828" s="19">
        <v>0.156</v>
      </c>
      <c r="L88828" s="8">
        <v>0.69799999999999995</v>
      </c>
      <c r="M88828" s="1"/>
    </row>
    <row r="88829" spans="2:13" x14ac:dyDescent="0.25">
      <c r="B88829">
        <v>-136</v>
      </c>
      <c r="C88829">
        <v>58</v>
      </c>
      <c r="D88829">
        <v>1</v>
      </c>
      <c r="E88829">
        <v>1</v>
      </c>
      <c r="F88829" s="1">
        <v>42.39</v>
      </c>
      <c r="G88829" s="1">
        <v>38.909999999999997</v>
      </c>
      <c r="H88829" s="1">
        <v>2.0099999999999998</v>
      </c>
      <c r="I88829" s="1">
        <v>3.48</v>
      </c>
      <c r="J88829" s="1">
        <v>1.73</v>
      </c>
      <c r="K88829" s="19">
        <v>0.84599999999999997</v>
      </c>
      <c r="L88829" s="8">
        <v>0.93600000000000005</v>
      </c>
      <c r="M88829" s="1"/>
    </row>
    <row r="88830" spans="2:13" x14ac:dyDescent="0.25">
      <c r="B88830">
        <v>-135</v>
      </c>
      <c r="C88830">
        <v>58</v>
      </c>
      <c r="D88830">
        <v>0</v>
      </c>
      <c r="E88830">
        <v>2</v>
      </c>
      <c r="F88830" s="1">
        <v>43.14</v>
      </c>
      <c r="G88830" s="1">
        <v>41.51</v>
      </c>
      <c r="H88830" s="1">
        <v>1.23</v>
      </c>
      <c r="I88830" s="1">
        <v>1.63</v>
      </c>
      <c r="J88830" s="1">
        <v>1.33</v>
      </c>
      <c r="K88830" s="19">
        <v>0.34700000000000003</v>
      </c>
      <c r="L88830" s="8">
        <v>0.90400000000000003</v>
      </c>
      <c r="M88830" s="1"/>
    </row>
    <row r="88831" spans="2:13" x14ac:dyDescent="0.25">
      <c r="B88831">
        <v>-135</v>
      </c>
      <c r="C88831">
        <v>58</v>
      </c>
      <c r="D88831">
        <v>0</v>
      </c>
      <c r="E88831">
        <v>3</v>
      </c>
      <c r="F88831" s="1">
        <v>44.13</v>
      </c>
      <c r="G88831" s="1">
        <v>43.79</v>
      </c>
      <c r="H88831" s="1">
        <v>0.7</v>
      </c>
      <c r="I88831" s="1">
        <v>0.34</v>
      </c>
      <c r="J88831" s="1">
        <v>0.49</v>
      </c>
      <c r="K88831" s="19">
        <v>6.7999999999999991E-2</v>
      </c>
      <c r="L88831" s="8">
        <v>0.68200000000000005</v>
      </c>
      <c r="M88831" s="1"/>
    </row>
    <row r="88832" spans="2:13" x14ac:dyDescent="0.25">
      <c r="B88832">
        <v>-134</v>
      </c>
      <c r="C88832">
        <v>58</v>
      </c>
      <c r="D88832">
        <v>1</v>
      </c>
      <c r="E88832">
        <v>1</v>
      </c>
      <c r="F88832" s="1">
        <v>42.44</v>
      </c>
      <c r="G88832" s="1">
        <v>37.299999999999997</v>
      </c>
      <c r="H88832" s="1">
        <v>2.6</v>
      </c>
      <c r="I88832" s="1">
        <v>5.14</v>
      </c>
      <c r="J88832" s="1">
        <v>1.97</v>
      </c>
      <c r="K88832" s="19">
        <v>1.2</v>
      </c>
      <c r="L88832" s="8">
        <v>1</v>
      </c>
      <c r="M88832" s="1"/>
    </row>
    <row r="88833" spans="2:13" x14ac:dyDescent="0.25">
      <c r="B88833">
        <v>-133</v>
      </c>
      <c r="C88833">
        <v>58</v>
      </c>
      <c r="D88833">
        <v>1</v>
      </c>
      <c r="E88833">
        <v>1</v>
      </c>
      <c r="F88833" s="1">
        <v>31.4</v>
      </c>
      <c r="G88833" s="1">
        <v>26.32</v>
      </c>
      <c r="H88833" s="1">
        <v>2.65</v>
      </c>
      <c r="I88833" s="1">
        <v>5.08</v>
      </c>
      <c r="J88833" s="1">
        <v>1.92</v>
      </c>
      <c r="K88833" s="19">
        <v>1.2429999999999999</v>
      </c>
      <c r="L88833" s="8">
        <v>0.98399999999999999</v>
      </c>
      <c r="M88833" s="1"/>
    </row>
    <row r="88834" spans="2:13" x14ac:dyDescent="0.25">
      <c r="B88834">
        <v>-132</v>
      </c>
      <c r="C88834">
        <v>58</v>
      </c>
      <c r="D88834">
        <v>1</v>
      </c>
      <c r="E88834">
        <v>1</v>
      </c>
      <c r="F88834" s="1">
        <v>30.73</v>
      </c>
      <c r="G88834" s="1">
        <v>25.29</v>
      </c>
      <c r="H88834" s="1">
        <v>2.38</v>
      </c>
      <c r="I88834" s="1">
        <v>5.44</v>
      </c>
      <c r="J88834" s="1">
        <v>2.2799999999999998</v>
      </c>
      <c r="K88834" s="19">
        <v>1.099</v>
      </c>
      <c r="L88834" s="8">
        <v>1</v>
      </c>
      <c r="M88834" s="1"/>
    </row>
    <row r="88835" spans="2:13" x14ac:dyDescent="0.25">
      <c r="B88835">
        <v>-131</v>
      </c>
      <c r="C88835">
        <v>58</v>
      </c>
      <c r="D88835">
        <v>1</v>
      </c>
      <c r="E88835">
        <v>1</v>
      </c>
      <c r="F88835" s="1">
        <v>36.4</v>
      </c>
      <c r="G88835" s="1">
        <v>30.18</v>
      </c>
      <c r="H88835" s="1">
        <v>2.62</v>
      </c>
      <c r="I88835" s="1">
        <v>6.22</v>
      </c>
      <c r="J88835" s="1">
        <v>2.37</v>
      </c>
      <c r="K88835" s="19">
        <v>1.234</v>
      </c>
      <c r="L88835" s="8">
        <v>1</v>
      </c>
      <c r="M88835" s="1"/>
    </row>
    <row r="88836" spans="2:13" x14ac:dyDescent="0.25">
      <c r="B88836">
        <v>-130</v>
      </c>
      <c r="C88836">
        <v>58</v>
      </c>
      <c r="D88836">
        <v>1</v>
      </c>
      <c r="E88836">
        <v>1</v>
      </c>
      <c r="F88836" s="1">
        <v>34.29</v>
      </c>
      <c r="G88836" s="1">
        <v>28.35</v>
      </c>
      <c r="H88836" s="1">
        <v>2.33</v>
      </c>
      <c r="I88836" s="1">
        <v>5.94</v>
      </c>
      <c r="J88836" s="1">
        <v>2.54</v>
      </c>
      <c r="K88836" s="19">
        <v>1.0539999999999998</v>
      </c>
      <c r="L88836" s="8">
        <v>1</v>
      </c>
      <c r="M88836" s="1"/>
    </row>
    <row r="88837" spans="2:13" x14ac:dyDescent="0.25">
      <c r="B88837">
        <v>-129</v>
      </c>
      <c r="C88837">
        <v>58</v>
      </c>
      <c r="D88837">
        <v>1</v>
      </c>
      <c r="E88837">
        <v>1</v>
      </c>
      <c r="F88837" s="1">
        <v>31.97</v>
      </c>
      <c r="G88837" s="1">
        <v>26.34</v>
      </c>
      <c r="H88837" s="1">
        <v>2.2400000000000002</v>
      </c>
      <c r="I88837" s="1">
        <v>5.63</v>
      </c>
      <c r="J88837" s="1">
        <v>2.52</v>
      </c>
      <c r="K88837" s="19">
        <v>0.999</v>
      </c>
      <c r="L88837" s="8">
        <v>1</v>
      </c>
      <c r="M88837" s="1"/>
    </row>
    <row r="88838" spans="2:13" x14ac:dyDescent="0.25">
      <c r="B88838">
        <v>-128</v>
      </c>
      <c r="C88838">
        <v>58</v>
      </c>
      <c r="D88838">
        <v>1</v>
      </c>
      <c r="E88838">
        <v>1</v>
      </c>
      <c r="F88838" s="1">
        <v>31.72</v>
      </c>
      <c r="G88838" s="1">
        <v>26.15</v>
      </c>
      <c r="H88838" s="1">
        <v>2.08</v>
      </c>
      <c r="I88838" s="1">
        <v>5.57</v>
      </c>
      <c r="J88838" s="1">
        <v>2.68</v>
      </c>
      <c r="K88838" s="19">
        <v>0.90100000000000002</v>
      </c>
      <c r="L88838" s="8">
        <v>1</v>
      </c>
      <c r="M88838" s="1"/>
    </row>
    <row r="88839" spans="2:13" x14ac:dyDescent="0.25">
      <c r="B88839">
        <v>-127</v>
      </c>
      <c r="C88839">
        <v>58</v>
      </c>
      <c r="D88839">
        <v>1</v>
      </c>
      <c r="E88839">
        <v>1</v>
      </c>
      <c r="F88839" s="1">
        <v>28.84</v>
      </c>
      <c r="G88839" s="1">
        <v>23.61</v>
      </c>
      <c r="H88839" s="1">
        <v>1.84</v>
      </c>
      <c r="I88839" s="1">
        <v>5.23</v>
      </c>
      <c r="J88839" s="1">
        <v>2.84</v>
      </c>
      <c r="K88839" s="19">
        <v>0.74399999999999999</v>
      </c>
      <c r="L88839" s="8">
        <v>1</v>
      </c>
      <c r="M88839" s="1"/>
    </row>
    <row r="88840" spans="2:13" x14ac:dyDescent="0.25">
      <c r="B88840">
        <v>-126</v>
      </c>
      <c r="C88840">
        <v>58</v>
      </c>
      <c r="D88840">
        <v>1</v>
      </c>
      <c r="E88840">
        <v>1</v>
      </c>
      <c r="F88840" s="1">
        <v>30.13</v>
      </c>
      <c r="G88840" s="1">
        <v>24.9</v>
      </c>
      <c r="H88840" s="1">
        <v>1.93</v>
      </c>
      <c r="I88840" s="1">
        <v>5.23</v>
      </c>
      <c r="J88840" s="1">
        <v>2.71</v>
      </c>
      <c r="K88840" s="19">
        <v>0.78700000000000003</v>
      </c>
      <c r="L88840" s="8">
        <v>1</v>
      </c>
      <c r="M88840" s="1"/>
    </row>
    <row r="88841" spans="2:13" x14ac:dyDescent="0.25">
      <c r="B88841">
        <v>-125</v>
      </c>
      <c r="C88841">
        <v>58</v>
      </c>
      <c r="D88841">
        <v>1</v>
      </c>
      <c r="E88841">
        <v>1</v>
      </c>
      <c r="F88841" s="1">
        <v>25.83</v>
      </c>
      <c r="G88841" s="1">
        <v>21.28</v>
      </c>
      <c r="H88841" s="1">
        <v>1.64</v>
      </c>
      <c r="I88841" s="1">
        <v>4.55</v>
      </c>
      <c r="J88841" s="1">
        <v>2.78</v>
      </c>
      <c r="K88841" s="19">
        <v>0.58099999999999996</v>
      </c>
      <c r="L88841" s="8">
        <v>1</v>
      </c>
      <c r="M88841" s="1"/>
    </row>
    <row r="88842" spans="2:13" x14ac:dyDescent="0.25">
      <c r="B88842">
        <v>-124</v>
      </c>
      <c r="C88842">
        <v>58</v>
      </c>
      <c r="D88842">
        <v>1</v>
      </c>
      <c r="E88842">
        <v>1</v>
      </c>
      <c r="F88842" s="1">
        <v>31.87</v>
      </c>
      <c r="G88842" s="1">
        <v>26.65</v>
      </c>
      <c r="H88842" s="1">
        <v>1.79</v>
      </c>
      <c r="I88842" s="1">
        <v>5.22</v>
      </c>
      <c r="J88842" s="1">
        <v>2.92</v>
      </c>
      <c r="K88842" s="19">
        <v>0.67100000000000004</v>
      </c>
      <c r="L88842" s="8">
        <v>1</v>
      </c>
      <c r="M88842" s="1"/>
    </row>
    <row r="88843" spans="2:13" x14ac:dyDescent="0.25">
      <c r="B88843">
        <v>-123</v>
      </c>
      <c r="C88843">
        <v>58</v>
      </c>
      <c r="D88843">
        <v>1</v>
      </c>
      <c r="E88843">
        <v>1</v>
      </c>
      <c r="F88843" s="1">
        <v>36.17</v>
      </c>
      <c r="G88843" s="1">
        <v>30.1</v>
      </c>
      <c r="H88843" s="1">
        <v>1.88</v>
      </c>
      <c r="I88843" s="1">
        <v>6.07</v>
      </c>
      <c r="J88843" s="1">
        <v>3.22</v>
      </c>
      <c r="K88843" s="19">
        <v>0.69199999999999995</v>
      </c>
      <c r="L88843" s="8">
        <v>1</v>
      </c>
      <c r="M88843" s="1"/>
    </row>
    <row r="88844" spans="2:13" x14ac:dyDescent="0.25">
      <c r="B88844">
        <v>-122</v>
      </c>
      <c r="C88844">
        <v>58</v>
      </c>
      <c r="D88844">
        <v>1</v>
      </c>
      <c r="E88844">
        <v>1</v>
      </c>
      <c r="F88844" s="1">
        <v>38.869999999999997</v>
      </c>
      <c r="G88844" s="1">
        <v>32.5</v>
      </c>
      <c r="H88844" s="1">
        <v>1.88</v>
      </c>
      <c r="I88844" s="1">
        <v>6.37</v>
      </c>
      <c r="J88844" s="1">
        <v>3.4</v>
      </c>
      <c r="K88844" s="19">
        <v>0.61599999999999999</v>
      </c>
      <c r="L88844" s="8">
        <v>1</v>
      </c>
      <c r="M88844" s="1"/>
    </row>
    <row r="88845" spans="2:13" x14ac:dyDescent="0.25">
      <c r="B88845">
        <v>-121</v>
      </c>
      <c r="C88845">
        <v>58</v>
      </c>
      <c r="D88845">
        <v>1</v>
      </c>
      <c r="E88845">
        <v>1</v>
      </c>
      <c r="F88845" s="1">
        <v>40.25</v>
      </c>
      <c r="G88845" s="1">
        <v>34.1</v>
      </c>
      <c r="H88845" s="1">
        <v>1.89</v>
      </c>
      <c r="I88845" s="1">
        <v>6.15</v>
      </c>
      <c r="J88845" s="1">
        <v>3.25</v>
      </c>
      <c r="K88845" s="19">
        <v>0.57399999999999995</v>
      </c>
      <c r="L88845" s="8">
        <v>1</v>
      </c>
      <c r="M88845" s="1"/>
    </row>
    <row r="88846" spans="2:13" x14ac:dyDescent="0.25">
      <c r="B88846">
        <v>-120</v>
      </c>
      <c r="C88846">
        <v>58</v>
      </c>
      <c r="D88846">
        <v>1</v>
      </c>
      <c r="E88846">
        <v>1</v>
      </c>
      <c r="F88846" s="1">
        <v>38.99</v>
      </c>
      <c r="G88846" s="1">
        <v>33.25</v>
      </c>
      <c r="H88846" s="1">
        <v>1.82</v>
      </c>
      <c r="I88846" s="1">
        <v>5.74</v>
      </c>
      <c r="J88846" s="1">
        <v>3.16</v>
      </c>
      <c r="K88846" s="19">
        <v>0.499</v>
      </c>
      <c r="L88846" s="8">
        <v>1</v>
      </c>
      <c r="M88846" s="1"/>
    </row>
    <row r="88847" spans="2:13" x14ac:dyDescent="0.25">
      <c r="B88847">
        <v>-119</v>
      </c>
      <c r="C88847">
        <v>58</v>
      </c>
      <c r="D88847">
        <v>1</v>
      </c>
      <c r="E88847">
        <v>1</v>
      </c>
      <c r="F88847" s="1">
        <v>38.35</v>
      </c>
      <c r="G88847" s="1">
        <v>32.72</v>
      </c>
      <c r="H88847" s="1">
        <v>1.83</v>
      </c>
      <c r="I88847" s="1">
        <v>5.63</v>
      </c>
      <c r="J88847" s="1">
        <v>3.08</v>
      </c>
      <c r="K88847" s="19">
        <v>0.48699999999999999</v>
      </c>
      <c r="L88847" s="8">
        <v>1</v>
      </c>
      <c r="M88847" s="1"/>
    </row>
    <row r="88848" spans="2:13" x14ac:dyDescent="0.25">
      <c r="B88848">
        <v>-118</v>
      </c>
      <c r="C88848">
        <v>58</v>
      </c>
      <c r="D88848">
        <v>1</v>
      </c>
      <c r="E88848">
        <v>1</v>
      </c>
      <c r="F88848" s="1">
        <v>38.79</v>
      </c>
      <c r="G88848" s="1">
        <v>33.229999999999997</v>
      </c>
      <c r="H88848" s="1">
        <v>1.85</v>
      </c>
      <c r="I88848" s="1">
        <v>5.56</v>
      </c>
      <c r="J88848" s="1">
        <v>3</v>
      </c>
      <c r="K88848" s="19">
        <v>0.47399999999999998</v>
      </c>
      <c r="L88848" s="8">
        <v>1</v>
      </c>
      <c r="M88848" s="1"/>
    </row>
    <row r="88849" spans="2:13" x14ac:dyDescent="0.25">
      <c r="B88849">
        <v>-117</v>
      </c>
      <c r="C88849">
        <v>58</v>
      </c>
      <c r="D88849">
        <v>1</v>
      </c>
      <c r="E88849">
        <v>1</v>
      </c>
      <c r="F88849" s="1">
        <v>38.700000000000003</v>
      </c>
      <c r="G88849" s="1">
        <v>33.479999999999997</v>
      </c>
      <c r="H88849" s="1">
        <v>1.85</v>
      </c>
      <c r="I88849" s="1">
        <v>5.22</v>
      </c>
      <c r="J88849" s="1">
        <v>2.83</v>
      </c>
      <c r="K88849" s="19">
        <v>0.44699999999999995</v>
      </c>
      <c r="L88849" s="8">
        <v>1</v>
      </c>
      <c r="M88849" s="1"/>
    </row>
    <row r="88850" spans="2:13" x14ac:dyDescent="0.25">
      <c r="B88850">
        <v>-116</v>
      </c>
      <c r="C88850">
        <v>58</v>
      </c>
      <c r="D88850">
        <v>1</v>
      </c>
      <c r="E88850">
        <v>1</v>
      </c>
      <c r="F88850" s="1">
        <v>36.78</v>
      </c>
      <c r="G88850" s="1">
        <v>31.89</v>
      </c>
      <c r="H88850" s="1">
        <v>1.84</v>
      </c>
      <c r="I88850" s="1">
        <v>4.8899999999999997</v>
      </c>
      <c r="J88850" s="1">
        <v>2.66</v>
      </c>
      <c r="K88850" s="19">
        <v>0.436</v>
      </c>
      <c r="L88850" s="8">
        <v>1</v>
      </c>
      <c r="M88850" s="1"/>
    </row>
    <row r="88851" spans="2:13" x14ac:dyDescent="0.25">
      <c r="B88851">
        <v>-115</v>
      </c>
      <c r="C88851">
        <v>58</v>
      </c>
      <c r="D88851">
        <v>1</v>
      </c>
      <c r="E88851">
        <v>1</v>
      </c>
      <c r="F88851" s="1">
        <v>37.75</v>
      </c>
      <c r="G88851" s="1">
        <v>32.53</v>
      </c>
      <c r="H88851" s="1">
        <v>1.91</v>
      </c>
      <c r="I88851" s="1">
        <v>5.22</v>
      </c>
      <c r="J88851" s="1">
        <v>2.74</v>
      </c>
      <c r="K88851" s="19">
        <v>0.48800000000000004</v>
      </c>
      <c r="L88851" s="8">
        <v>1</v>
      </c>
      <c r="M88851" s="1"/>
    </row>
    <row r="88852" spans="2:13" x14ac:dyDescent="0.25">
      <c r="B88852">
        <v>-114</v>
      </c>
      <c r="C88852">
        <v>58</v>
      </c>
      <c r="D88852">
        <v>1</v>
      </c>
      <c r="E88852">
        <v>1</v>
      </c>
      <c r="F88852" s="1">
        <v>38.57</v>
      </c>
      <c r="G88852" s="1">
        <v>33.03</v>
      </c>
      <c r="H88852" s="1">
        <v>1.98</v>
      </c>
      <c r="I88852" s="1">
        <v>5.54</v>
      </c>
      <c r="J88852" s="1">
        <v>2.8</v>
      </c>
      <c r="K88852" s="19">
        <v>0.51600000000000001</v>
      </c>
      <c r="L88852" s="8">
        <v>1</v>
      </c>
      <c r="M88852" s="1"/>
    </row>
    <row r="88853" spans="2:13" x14ac:dyDescent="0.25">
      <c r="B88853">
        <v>-113</v>
      </c>
      <c r="C88853">
        <v>58</v>
      </c>
      <c r="D88853">
        <v>1</v>
      </c>
      <c r="E88853">
        <v>1</v>
      </c>
      <c r="F88853" s="1">
        <v>36.28</v>
      </c>
      <c r="G88853" s="1">
        <v>30.73</v>
      </c>
      <c r="H88853" s="1">
        <v>1.99</v>
      </c>
      <c r="I88853" s="1">
        <v>5.55</v>
      </c>
      <c r="J88853" s="1">
        <v>2.78</v>
      </c>
      <c r="K88853" s="19">
        <v>0.50800000000000001</v>
      </c>
      <c r="L88853" s="8">
        <v>1</v>
      </c>
      <c r="M88853" s="1"/>
    </row>
    <row r="88854" spans="2:13" x14ac:dyDescent="0.25">
      <c r="B88854">
        <v>-112</v>
      </c>
      <c r="C88854">
        <v>58</v>
      </c>
      <c r="D88854">
        <v>1</v>
      </c>
      <c r="E88854">
        <v>1</v>
      </c>
      <c r="F88854" s="1">
        <v>36.42</v>
      </c>
      <c r="G88854" s="1">
        <v>30.88</v>
      </c>
      <c r="H88854" s="1">
        <v>2.02</v>
      </c>
      <c r="I88854" s="1">
        <v>5.54</v>
      </c>
      <c r="J88854" s="1">
        <v>2.74</v>
      </c>
      <c r="K88854" s="19">
        <v>0.54100000000000004</v>
      </c>
      <c r="L88854" s="8">
        <v>1</v>
      </c>
      <c r="M88854" s="1"/>
    </row>
    <row r="88855" spans="2:13" x14ac:dyDescent="0.25">
      <c r="B88855">
        <v>-111</v>
      </c>
      <c r="C88855">
        <v>58</v>
      </c>
      <c r="D88855">
        <v>1</v>
      </c>
      <c r="E88855">
        <v>1</v>
      </c>
      <c r="F88855" s="1">
        <v>37.619999999999997</v>
      </c>
      <c r="G88855" s="1">
        <v>32.26</v>
      </c>
      <c r="H88855" s="1">
        <v>2.09</v>
      </c>
      <c r="I88855" s="1">
        <v>5.36</v>
      </c>
      <c r="J88855" s="1">
        <v>2.57</v>
      </c>
      <c r="K88855" s="19">
        <v>0.54500000000000004</v>
      </c>
      <c r="L88855" s="8">
        <v>1</v>
      </c>
      <c r="M88855" s="1"/>
    </row>
    <row r="88856" spans="2:13" x14ac:dyDescent="0.25">
      <c r="B88856">
        <v>-110</v>
      </c>
      <c r="C88856">
        <v>58</v>
      </c>
      <c r="D88856">
        <v>1</v>
      </c>
      <c r="E88856">
        <v>1</v>
      </c>
      <c r="F88856" s="1">
        <v>36.369999999999997</v>
      </c>
      <c r="G88856" s="1">
        <v>31.25</v>
      </c>
      <c r="H88856" s="1">
        <v>2.1</v>
      </c>
      <c r="I88856" s="1">
        <v>5.12</v>
      </c>
      <c r="J88856" s="1">
        <v>2.44</v>
      </c>
      <c r="K88856" s="19">
        <v>0.52100000000000002</v>
      </c>
      <c r="L88856" s="8">
        <v>1</v>
      </c>
      <c r="M88856" s="1"/>
    </row>
    <row r="88857" spans="2:13" x14ac:dyDescent="0.25">
      <c r="B88857">
        <v>-109</v>
      </c>
      <c r="C88857">
        <v>58</v>
      </c>
      <c r="D88857">
        <v>1</v>
      </c>
      <c r="E88857">
        <v>1</v>
      </c>
      <c r="F88857" s="1">
        <v>34.26</v>
      </c>
      <c r="G88857" s="1">
        <v>29.32</v>
      </c>
      <c r="H88857" s="1">
        <v>2.08</v>
      </c>
      <c r="I88857" s="1">
        <v>4.9400000000000004</v>
      </c>
      <c r="J88857" s="1">
        <v>2.38</v>
      </c>
      <c r="K88857" s="19">
        <v>0.5</v>
      </c>
      <c r="L88857" s="8">
        <v>1</v>
      </c>
      <c r="M88857" s="1"/>
    </row>
    <row r="88858" spans="2:13" x14ac:dyDescent="0.25">
      <c r="B88858">
        <v>-108</v>
      </c>
      <c r="C88858">
        <v>58</v>
      </c>
      <c r="D88858">
        <v>1</v>
      </c>
      <c r="E88858">
        <v>1</v>
      </c>
      <c r="F88858" s="1">
        <v>33.68</v>
      </c>
      <c r="G88858" s="1">
        <v>28.77</v>
      </c>
      <c r="H88858" s="1">
        <v>2.1</v>
      </c>
      <c r="I88858" s="1">
        <v>4.91</v>
      </c>
      <c r="J88858" s="1">
        <v>2.34</v>
      </c>
      <c r="K88858" s="19">
        <v>0.498</v>
      </c>
      <c r="L88858" s="8">
        <v>1</v>
      </c>
      <c r="M88858" s="1"/>
    </row>
    <row r="88859" spans="2:13" x14ac:dyDescent="0.25">
      <c r="B88859">
        <v>-107</v>
      </c>
      <c r="C88859">
        <v>58</v>
      </c>
      <c r="D88859">
        <v>1</v>
      </c>
      <c r="E88859">
        <v>1</v>
      </c>
      <c r="F88859" s="1">
        <v>32.83</v>
      </c>
      <c r="G88859" s="1">
        <v>28.07</v>
      </c>
      <c r="H88859" s="1">
        <v>2.1</v>
      </c>
      <c r="I88859" s="1">
        <v>4.76</v>
      </c>
      <c r="J88859" s="1">
        <v>2.2599999999999998</v>
      </c>
      <c r="K88859" s="19">
        <v>0.48099999999999998</v>
      </c>
      <c r="L88859" s="8">
        <v>1</v>
      </c>
      <c r="M88859" s="1"/>
    </row>
    <row r="88860" spans="2:13" x14ac:dyDescent="0.25">
      <c r="B88860">
        <v>-106</v>
      </c>
      <c r="C88860">
        <v>58</v>
      </c>
      <c r="D88860">
        <v>1</v>
      </c>
      <c r="E88860">
        <v>1</v>
      </c>
      <c r="F88860" s="1">
        <v>33.409999999999997</v>
      </c>
      <c r="G88860" s="1">
        <v>28.25</v>
      </c>
      <c r="H88860" s="1">
        <v>2.15</v>
      </c>
      <c r="I88860" s="1">
        <v>5.16</v>
      </c>
      <c r="J88860" s="1">
        <v>2.4</v>
      </c>
      <c r="K88860" s="19">
        <v>0.51100000000000001</v>
      </c>
      <c r="L88860" s="8">
        <v>1</v>
      </c>
      <c r="M88860" s="1"/>
    </row>
    <row r="88861" spans="2:13" x14ac:dyDescent="0.25">
      <c r="B88861">
        <v>-105</v>
      </c>
      <c r="C88861">
        <v>58</v>
      </c>
      <c r="D88861">
        <v>1</v>
      </c>
      <c r="E88861">
        <v>1</v>
      </c>
      <c r="F88861" s="1">
        <v>31.85</v>
      </c>
      <c r="G88861" s="1">
        <v>26.58</v>
      </c>
      <c r="H88861" s="1">
        <v>2.16</v>
      </c>
      <c r="I88861" s="1">
        <v>5.27</v>
      </c>
      <c r="J88861" s="1">
        <v>2.4500000000000002</v>
      </c>
      <c r="K88861" s="19">
        <v>0.52300000000000002</v>
      </c>
      <c r="L88861" s="8">
        <v>1</v>
      </c>
      <c r="M88861" s="1"/>
    </row>
    <row r="88862" spans="2:13" x14ac:dyDescent="0.25">
      <c r="B88862">
        <v>-104</v>
      </c>
      <c r="C88862">
        <v>58</v>
      </c>
      <c r="D88862">
        <v>1</v>
      </c>
      <c r="E88862">
        <v>1</v>
      </c>
      <c r="F88862" s="1">
        <v>31.27</v>
      </c>
      <c r="G88862" s="1">
        <v>26.26</v>
      </c>
      <c r="H88862" s="1">
        <v>2.15</v>
      </c>
      <c r="I88862" s="1">
        <v>5.01</v>
      </c>
      <c r="J88862" s="1">
        <v>2.33</v>
      </c>
      <c r="K88862" s="19">
        <v>0.51</v>
      </c>
      <c r="L88862" s="8">
        <v>1</v>
      </c>
      <c r="M88862" s="1"/>
    </row>
    <row r="88863" spans="2:13" x14ac:dyDescent="0.25">
      <c r="B88863">
        <v>-103</v>
      </c>
      <c r="C88863">
        <v>58</v>
      </c>
      <c r="D88863">
        <v>1</v>
      </c>
      <c r="E88863">
        <v>1</v>
      </c>
      <c r="F88863" s="1">
        <v>30.93</v>
      </c>
      <c r="G88863" s="1">
        <v>25.82</v>
      </c>
      <c r="H88863" s="1">
        <v>2.15</v>
      </c>
      <c r="I88863" s="1">
        <v>5.1100000000000003</v>
      </c>
      <c r="J88863" s="1">
        <v>2.38</v>
      </c>
      <c r="K88863" s="19">
        <v>0.51300000000000001</v>
      </c>
      <c r="L88863" s="8">
        <v>1</v>
      </c>
      <c r="M88863" s="1"/>
    </row>
    <row r="88864" spans="2:13" x14ac:dyDescent="0.25">
      <c r="B88864">
        <v>-102</v>
      </c>
      <c r="C88864">
        <v>58</v>
      </c>
      <c r="D88864">
        <v>1</v>
      </c>
      <c r="E88864">
        <v>1</v>
      </c>
      <c r="F88864" s="1">
        <v>30.34</v>
      </c>
      <c r="G88864" s="1">
        <v>25.21</v>
      </c>
      <c r="H88864" s="1">
        <v>2.16</v>
      </c>
      <c r="I88864" s="1">
        <v>5.13</v>
      </c>
      <c r="J88864" s="1">
        <v>2.37</v>
      </c>
      <c r="K88864" s="19">
        <v>0.52699999999999991</v>
      </c>
      <c r="L88864" s="8">
        <v>0.98399999999999999</v>
      </c>
      <c r="M88864" s="1"/>
    </row>
    <row r="88865" spans="2:13" x14ac:dyDescent="0.25">
      <c r="B88865">
        <v>-101</v>
      </c>
      <c r="C88865">
        <v>58</v>
      </c>
      <c r="D88865">
        <v>1</v>
      </c>
      <c r="E88865">
        <v>1</v>
      </c>
      <c r="F88865" s="1">
        <v>29.81</v>
      </c>
      <c r="G88865" s="1">
        <v>24.34</v>
      </c>
      <c r="H88865" s="1">
        <v>2.1800000000000002</v>
      </c>
      <c r="I88865" s="1">
        <v>5.47</v>
      </c>
      <c r="J88865" s="1">
        <v>2.5099999999999998</v>
      </c>
      <c r="K88865" s="19">
        <v>0.56000000000000005</v>
      </c>
      <c r="L88865" s="8">
        <v>0.98399999999999999</v>
      </c>
      <c r="M88865" s="1"/>
    </row>
    <row r="88866" spans="2:13" x14ac:dyDescent="0.25">
      <c r="B88866">
        <v>-100</v>
      </c>
      <c r="C88866">
        <v>58</v>
      </c>
      <c r="D88866">
        <v>1</v>
      </c>
      <c r="E88866">
        <v>1</v>
      </c>
      <c r="F88866" s="1">
        <v>29.02</v>
      </c>
      <c r="G88866" s="1">
        <v>23.45</v>
      </c>
      <c r="H88866" s="1">
        <v>2.19</v>
      </c>
      <c r="I88866" s="1">
        <v>5.57</v>
      </c>
      <c r="J88866" s="1">
        <v>2.54</v>
      </c>
      <c r="K88866" s="19">
        <v>0.58599999999999997</v>
      </c>
      <c r="L88866" s="8">
        <v>0.98399999999999999</v>
      </c>
      <c r="M88866" s="1"/>
    </row>
    <row r="88867" spans="2:13" x14ac:dyDescent="0.25">
      <c r="B88867">
        <v>-99</v>
      </c>
      <c r="C88867">
        <v>58</v>
      </c>
      <c r="D88867">
        <v>1</v>
      </c>
      <c r="E88867">
        <v>1</v>
      </c>
      <c r="F88867" s="1">
        <v>28.16</v>
      </c>
      <c r="G88867" s="1">
        <v>22.67</v>
      </c>
      <c r="H88867" s="1">
        <v>2.25</v>
      </c>
      <c r="I88867" s="1">
        <v>5.49</v>
      </c>
      <c r="J88867" s="1">
        <v>2.44</v>
      </c>
      <c r="K88867" s="19">
        <v>0.61299999999999999</v>
      </c>
      <c r="L88867" s="8">
        <v>0.98399999999999999</v>
      </c>
      <c r="M88867" s="1"/>
    </row>
    <row r="88868" spans="2:13" x14ac:dyDescent="0.25">
      <c r="B88868">
        <v>-98</v>
      </c>
      <c r="C88868">
        <v>58</v>
      </c>
      <c r="D88868">
        <v>1</v>
      </c>
      <c r="E88868">
        <v>1</v>
      </c>
      <c r="F88868" s="1">
        <v>27.35</v>
      </c>
      <c r="G88868" s="1">
        <v>21.9</v>
      </c>
      <c r="H88868" s="1">
        <v>2.27</v>
      </c>
      <c r="I88868" s="1">
        <v>5.45</v>
      </c>
      <c r="J88868" s="1">
        <v>2.4</v>
      </c>
      <c r="K88868" s="19">
        <v>0.61799999999999999</v>
      </c>
      <c r="L88868" s="8">
        <v>0.98399999999999999</v>
      </c>
      <c r="M88868" s="1"/>
    </row>
    <row r="88869" spans="2:13" x14ac:dyDescent="0.25">
      <c r="B88869">
        <v>-97</v>
      </c>
      <c r="C88869">
        <v>58</v>
      </c>
      <c r="D88869">
        <v>1</v>
      </c>
      <c r="E88869">
        <v>1</v>
      </c>
      <c r="F88869" s="1">
        <v>26.97</v>
      </c>
      <c r="G88869" s="1">
        <v>21.6</v>
      </c>
      <c r="H88869" s="1">
        <v>2.2400000000000002</v>
      </c>
      <c r="I88869" s="1">
        <v>5.37</v>
      </c>
      <c r="J88869" s="1">
        <v>2.39</v>
      </c>
      <c r="K88869" s="19">
        <v>0.61699999999999999</v>
      </c>
      <c r="L88869" s="8">
        <v>0.98399999999999999</v>
      </c>
      <c r="M88869" s="1"/>
    </row>
    <row r="88870" spans="2:13" x14ac:dyDescent="0.25">
      <c r="B88870">
        <v>-96</v>
      </c>
      <c r="C88870">
        <v>58</v>
      </c>
      <c r="D88870">
        <v>1</v>
      </c>
      <c r="E88870">
        <v>1</v>
      </c>
      <c r="F88870" s="1">
        <v>26.52</v>
      </c>
      <c r="G88870" s="1">
        <v>21.26</v>
      </c>
      <c r="H88870" s="1">
        <v>2.2200000000000002</v>
      </c>
      <c r="I88870" s="1">
        <v>5.26</v>
      </c>
      <c r="J88870" s="1">
        <v>2.37</v>
      </c>
      <c r="K88870" s="19">
        <v>0.61099999999999999</v>
      </c>
      <c r="L88870" s="8">
        <v>0.98399999999999999</v>
      </c>
      <c r="M88870" s="1"/>
    </row>
    <row r="88871" spans="2:13" x14ac:dyDescent="0.25">
      <c r="B88871">
        <v>-95</v>
      </c>
      <c r="C88871">
        <v>58</v>
      </c>
      <c r="D88871">
        <v>1</v>
      </c>
      <c r="E88871">
        <v>1</v>
      </c>
      <c r="F88871" s="1">
        <v>26.29</v>
      </c>
      <c r="G88871" s="1">
        <v>21.05</v>
      </c>
      <c r="H88871" s="1">
        <v>2.25</v>
      </c>
      <c r="I88871" s="1">
        <v>5.24</v>
      </c>
      <c r="J88871" s="1">
        <v>2.33</v>
      </c>
      <c r="K88871" s="19">
        <v>0.63200000000000012</v>
      </c>
      <c r="L88871" s="8">
        <v>0.96799999999999997</v>
      </c>
      <c r="M88871" s="1"/>
    </row>
    <row r="88872" spans="2:13" x14ac:dyDescent="0.25">
      <c r="B88872">
        <v>-94</v>
      </c>
      <c r="C88872">
        <v>58</v>
      </c>
      <c r="D88872">
        <v>1</v>
      </c>
      <c r="E88872">
        <v>1</v>
      </c>
      <c r="F88872" s="1">
        <v>25.79</v>
      </c>
      <c r="G88872" s="1">
        <v>20.51</v>
      </c>
      <c r="H88872" s="1">
        <v>2.34</v>
      </c>
      <c r="I88872" s="1">
        <v>5.28</v>
      </c>
      <c r="J88872" s="1">
        <v>2.2599999999999998</v>
      </c>
      <c r="K88872" s="19">
        <v>0.69699999999999995</v>
      </c>
      <c r="L88872" s="8">
        <v>0.96799999999999997</v>
      </c>
      <c r="M88872" s="1"/>
    </row>
    <row r="88873" spans="2:13" x14ac:dyDescent="0.25">
      <c r="B88873">
        <v>-93</v>
      </c>
      <c r="C88873">
        <v>58</v>
      </c>
      <c r="D88873">
        <v>1</v>
      </c>
      <c r="E88873">
        <v>1</v>
      </c>
      <c r="F88873" s="1">
        <v>25.53</v>
      </c>
      <c r="G88873" s="1">
        <v>20.37</v>
      </c>
      <c r="H88873" s="1">
        <v>2.39</v>
      </c>
      <c r="I88873" s="1">
        <v>5.16</v>
      </c>
      <c r="J88873" s="1">
        <v>2.16</v>
      </c>
      <c r="K88873" s="19">
        <v>0.72699999999999998</v>
      </c>
      <c r="L88873" s="8">
        <v>0.96799999999999997</v>
      </c>
      <c r="M88873" s="1"/>
    </row>
    <row r="88874" spans="2:13" x14ac:dyDescent="0.25">
      <c r="B88874">
        <v>-92</v>
      </c>
      <c r="C88874">
        <v>58</v>
      </c>
      <c r="D88874">
        <v>0</v>
      </c>
      <c r="E88874">
        <v>2</v>
      </c>
      <c r="F88874" s="1">
        <v>24.76</v>
      </c>
      <c r="G88874" s="1">
        <v>19.88</v>
      </c>
      <c r="H88874" s="1">
        <v>2.58</v>
      </c>
      <c r="I88874" s="1">
        <v>4.88</v>
      </c>
      <c r="J88874" s="1">
        <v>1.89</v>
      </c>
      <c r="K88874" s="19">
        <v>0.98399999999999999</v>
      </c>
      <c r="L88874" s="8">
        <v>0.98399999999999999</v>
      </c>
      <c r="M88874" s="1"/>
    </row>
    <row r="88875" spans="2:13" x14ac:dyDescent="0.25">
      <c r="B88875">
        <v>-92</v>
      </c>
      <c r="C88875">
        <v>58</v>
      </c>
      <c r="D88875">
        <v>0</v>
      </c>
      <c r="E88875">
        <v>3</v>
      </c>
      <c r="F88875" s="1">
        <v>36.200000000000003</v>
      </c>
      <c r="G88875" s="1">
        <v>32.950000000000003</v>
      </c>
      <c r="H88875" s="1">
        <v>1.33</v>
      </c>
      <c r="I88875" s="1">
        <v>3.25</v>
      </c>
      <c r="J88875" s="1">
        <v>2.4500000000000002</v>
      </c>
      <c r="K88875" s="19">
        <v>0.59399999999999997</v>
      </c>
      <c r="L88875" s="8">
        <v>1</v>
      </c>
      <c r="M88875" s="1"/>
    </row>
    <row r="88876" spans="2:13" x14ac:dyDescent="0.25">
      <c r="B88876">
        <v>-91</v>
      </c>
      <c r="C88876">
        <v>58</v>
      </c>
      <c r="D88876">
        <v>0</v>
      </c>
      <c r="E88876">
        <v>2</v>
      </c>
      <c r="F88876" s="1">
        <v>24.38</v>
      </c>
      <c r="G88876" s="1">
        <v>19.95</v>
      </c>
      <c r="H88876" s="1">
        <v>2.59</v>
      </c>
      <c r="I88876" s="1">
        <v>4.43</v>
      </c>
      <c r="J88876" s="1">
        <v>1.71</v>
      </c>
      <c r="K88876" s="19">
        <v>0.95100000000000007</v>
      </c>
      <c r="L88876" s="8">
        <v>0.95199999999999996</v>
      </c>
      <c r="M88876" s="1"/>
    </row>
    <row r="88877" spans="2:13" x14ac:dyDescent="0.25">
      <c r="B88877">
        <v>-91</v>
      </c>
      <c r="C88877">
        <v>58</v>
      </c>
      <c r="D88877">
        <v>0</v>
      </c>
      <c r="E88877">
        <v>3</v>
      </c>
      <c r="F88877" s="1">
        <v>35.71</v>
      </c>
      <c r="G88877" s="1">
        <v>32.770000000000003</v>
      </c>
      <c r="H88877" s="1">
        <v>1.28</v>
      </c>
      <c r="I88877" s="1">
        <v>2.94</v>
      </c>
      <c r="J88877" s="1">
        <v>2.2999999999999998</v>
      </c>
      <c r="K88877" s="19">
        <v>0.52800000000000002</v>
      </c>
      <c r="L88877" s="8">
        <v>0.98399999999999999</v>
      </c>
      <c r="M88877" s="1"/>
    </row>
    <row r="88878" spans="2:13" x14ac:dyDescent="0.25">
      <c r="B88878">
        <v>-90</v>
      </c>
      <c r="C88878">
        <v>58</v>
      </c>
      <c r="D88878">
        <v>0</v>
      </c>
      <c r="E88878">
        <v>2</v>
      </c>
      <c r="F88878" s="1">
        <v>23.97</v>
      </c>
      <c r="G88878" s="1">
        <v>19.809999999999999</v>
      </c>
      <c r="H88878" s="1">
        <v>2.57</v>
      </c>
      <c r="I88878" s="1">
        <v>4.16</v>
      </c>
      <c r="J88878" s="1">
        <v>1.62</v>
      </c>
      <c r="K88878" s="19">
        <v>0.89999999999999991</v>
      </c>
      <c r="L88878" s="8">
        <v>0.92</v>
      </c>
      <c r="M88878" s="1"/>
    </row>
    <row r="88879" spans="2:13" x14ac:dyDescent="0.25">
      <c r="B88879">
        <v>-90</v>
      </c>
      <c r="C88879">
        <v>58</v>
      </c>
      <c r="D88879">
        <v>0</v>
      </c>
      <c r="E88879">
        <v>3</v>
      </c>
      <c r="F88879" s="1">
        <v>35.1</v>
      </c>
      <c r="G88879" s="1">
        <v>32.520000000000003</v>
      </c>
      <c r="H88879" s="1">
        <v>1.23</v>
      </c>
      <c r="I88879" s="1">
        <v>2.58</v>
      </c>
      <c r="J88879" s="1">
        <v>2.09</v>
      </c>
      <c r="K88879" s="19">
        <v>0.47399999999999998</v>
      </c>
      <c r="L88879" s="8">
        <v>0.98399999999999999</v>
      </c>
      <c r="M88879" s="1"/>
    </row>
    <row r="88880" spans="2:13" x14ac:dyDescent="0.25">
      <c r="B88880">
        <v>-89</v>
      </c>
      <c r="C88880">
        <v>58</v>
      </c>
      <c r="D88880">
        <v>0</v>
      </c>
      <c r="E88880">
        <v>2</v>
      </c>
      <c r="F88880" s="1">
        <v>23.59</v>
      </c>
      <c r="G88880" s="1">
        <v>19.62</v>
      </c>
      <c r="H88880" s="1">
        <v>2.56</v>
      </c>
      <c r="I88880" s="1">
        <v>3.97</v>
      </c>
      <c r="J88880" s="1">
        <v>1.55</v>
      </c>
      <c r="K88880" s="19">
        <v>0.85899999999999999</v>
      </c>
      <c r="L88880" s="8">
        <v>0.92</v>
      </c>
      <c r="M88880" s="1"/>
    </row>
    <row r="88881" spans="2:13" x14ac:dyDescent="0.25">
      <c r="B88881">
        <v>-89</v>
      </c>
      <c r="C88881">
        <v>58</v>
      </c>
      <c r="D88881">
        <v>0</v>
      </c>
      <c r="E88881">
        <v>3</v>
      </c>
      <c r="F88881" s="1">
        <v>34.61</v>
      </c>
      <c r="G88881" s="1">
        <v>32.24</v>
      </c>
      <c r="H88881" s="1">
        <v>1.18</v>
      </c>
      <c r="I88881" s="1">
        <v>2.37</v>
      </c>
      <c r="J88881" s="1">
        <v>2.02</v>
      </c>
      <c r="K88881" s="19">
        <v>0.44900000000000001</v>
      </c>
      <c r="L88881" s="8">
        <v>0.95199999999999996</v>
      </c>
      <c r="M88881" s="1"/>
    </row>
    <row r="88882" spans="2:13" x14ac:dyDescent="0.25">
      <c r="B88882">
        <v>-88</v>
      </c>
      <c r="C88882">
        <v>58</v>
      </c>
      <c r="D88882">
        <v>0</v>
      </c>
      <c r="E88882">
        <v>2</v>
      </c>
      <c r="F88882" s="1">
        <v>23.43</v>
      </c>
      <c r="G88882" s="1">
        <v>19.510000000000002</v>
      </c>
      <c r="H88882" s="1">
        <v>2.54</v>
      </c>
      <c r="I88882" s="1">
        <v>3.92</v>
      </c>
      <c r="J88882" s="1">
        <v>1.54</v>
      </c>
      <c r="K88882" s="19">
        <v>0.82299999999999995</v>
      </c>
      <c r="L88882" s="8">
        <v>0.92</v>
      </c>
      <c r="M88882" s="1"/>
    </row>
    <row r="88883" spans="2:13" x14ac:dyDescent="0.25">
      <c r="B88883">
        <v>-88</v>
      </c>
      <c r="C88883">
        <v>58</v>
      </c>
      <c r="D88883">
        <v>0</v>
      </c>
      <c r="E88883">
        <v>3</v>
      </c>
      <c r="F88883" s="1">
        <v>34.6</v>
      </c>
      <c r="G88883" s="1">
        <v>32.17</v>
      </c>
      <c r="H88883" s="1">
        <v>1.1200000000000001</v>
      </c>
      <c r="I88883" s="1">
        <v>2.4300000000000002</v>
      </c>
      <c r="J88883" s="1">
        <v>2.17</v>
      </c>
      <c r="K88883" s="19">
        <v>0.436</v>
      </c>
      <c r="L88883" s="8">
        <v>1</v>
      </c>
      <c r="M88883" s="1"/>
    </row>
    <row r="88884" spans="2:13" x14ac:dyDescent="0.25">
      <c r="B88884">
        <v>-87</v>
      </c>
      <c r="C88884">
        <v>58</v>
      </c>
      <c r="D88884">
        <v>0</v>
      </c>
      <c r="E88884">
        <v>2</v>
      </c>
      <c r="F88884" s="1">
        <v>23.36</v>
      </c>
      <c r="G88884" s="1">
        <v>19.489999999999998</v>
      </c>
      <c r="H88884" s="1">
        <v>2.5499999999999998</v>
      </c>
      <c r="I88884" s="1">
        <v>3.87</v>
      </c>
      <c r="J88884" s="1">
        <v>1.52</v>
      </c>
      <c r="K88884" s="19">
        <v>0.79100000000000004</v>
      </c>
      <c r="L88884" s="8">
        <v>0.92</v>
      </c>
      <c r="M88884" s="1"/>
    </row>
    <row r="88885" spans="2:13" x14ac:dyDescent="0.25">
      <c r="B88885">
        <v>-87</v>
      </c>
      <c r="C88885">
        <v>58</v>
      </c>
      <c r="D88885">
        <v>0</v>
      </c>
      <c r="E88885">
        <v>3</v>
      </c>
      <c r="F88885" s="1">
        <v>34.68</v>
      </c>
      <c r="G88885" s="1">
        <v>32.25</v>
      </c>
      <c r="H88885" s="1">
        <v>1.1000000000000001</v>
      </c>
      <c r="I88885" s="1">
        <v>2.4300000000000002</v>
      </c>
      <c r="J88885" s="1">
        <v>2.21</v>
      </c>
      <c r="K88885" s="19">
        <v>0.41099999999999998</v>
      </c>
      <c r="L88885" s="8">
        <v>0.96799999999999997</v>
      </c>
      <c r="M88885" s="1"/>
    </row>
    <row r="88886" spans="2:13" x14ac:dyDescent="0.25">
      <c r="B88886">
        <v>-86</v>
      </c>
      <c r="C88886">
        <v>58</v>
      </c>
      <c r="D88886">
        <v>0</v>
      </c>
      <c r="E88886">
        <v>2</v>
      </c>
      <c r="F88886" s="1">
        <v>23.42</v>
      </c>
      <c r="G88886" s="1">
        <v>19.52</v>
      </c>
      <c r="H88886" s="1">
        <v>2.56</v>
      </c>
      <c r="I88886" s="1">
        <v>3.9</v>
      </c>
      <c r="J88886" s="1">
        <v>1.52</v>
      </c>
      <c r="K88886" s="19">
        <v>0.7679999999999999</v>
      </c>
      <c r="L88886" s="8">
        <v>0.92</v>
      </c>
      <c r="M88886" s="1"/>
    </row>
    <row r="88887" spans="2:13" x14ac:dyDescent="0.25">
      <c r="B88887">
        <v>-86</v>
      </c>
      <c r="C88887">
        <v>58</v>
      </c>
      <c r="D88887">
        <v>0</v>
      </c>
      <c r="E88887">
        <v>3</v>
      </c>
      <c r="F88887" s="1">
        <v>34.869999999999997</v>
      </c>
      <c r="G88887" s="1">
        <v>32.299999999999997</v>
      </c>
      <c r="H88887" s="1">
        <v>1.0900000000000001</v>
      </c>
      <c r="I88887" s="1">
        <v>2.57</v>
      </c>
      <c r="J88887" s="1">
        <v>2.36</v>
      </c>
      <c r="K88887" s="19">
        <v>0.40599999999999997</v>
      </c>
      <c r="L88887" s="8">
        <v>1</v>
      </c>
      <c r="M88887" s="1"/>
    </row>
    <row r="88888" spans="2:13" x14ac:dyDescent="0.25">
      <c r="B88888">
        <v>-85</v>
      </c>
      <c r="C88888">
        <v>58</v>
      </c>
      <c r="D88888">
        <v>0</v>
      </c>
      <c r="E88888">
        <v>2</v>
      </c>
      <c r="F88888" s="1">
        <v>23.49</v>
      </c>
      <c r="G88888" s="1">
        <v>19.61</v>
      </c>
      <c r="H88888" s="1">
        <v>2.5499999999999998</v>
      </c>
      <c r="I88888" s="1">
        <v>3.88</v>
      </c>
      <c r="J88888" s="1">
        <v>1.52</v>
      </c>
      <c r="K88888" s="19">
        <v>0.74399999999999999</v>
      </c>
      <c r="L88888" s="8">
        <v>0.92</v>
      </c>
      <c r="M88888" s="1"/>
    </row>
    <row r="88889" spans="2:13" x14ac:dyDescent="0.25">
      <c r="B88889">
        <v>-85</v>
      </c>
      <c r="C88889">
        <v>58</v>
      </c>
      <c r="D88889">
        <v>0</v>
      </c>
      <c r="E88889">
        <v>3</v>
      </c>
      <c r="F88889" s="1">
        <v>34.79</v>
      </c>
      <c r="G88889" s="1">
        <v>32.369999999999997</v>
      </c>
      <c r="H88889" s="1">
        <v>1.0900000000000001</v>
      </c>
      <c r="I88889" s="1">
        <v>2.42</v>
      </c>
      <c r="J88889" s="1">
        <v>2.2200000000000002</v>
      </c>
      <c r="K88889" s="19">
        <v>0.41099999999999998</v>
      </c>
      <c r="L88889" s="8">
        <v>0.98399999999999999</v>
      </c>
      <c r="M88889" s="1"/>
    </row>
    <row r="88890" spans="2:13" x14ac:dyDescent="0.25">
      <c r="B88890">
        <v>-84</v>
      </c>
      <c r="C88890">
        <v>58</v>
      </c>
      <c r="D88890">
        <v>0</v>
      </c>
      <c r="E88890">
        <v>2</v>
      </c>
      <c r="F88890" s="1">
        <v>23.6</v>
      </c>
      <c r="G88890" s="1">
        <v>19.71</v>
      </c>
      <c r="H88890" s="1">
        <v>2.57</v>
      </c>
      <c r="I88890" s="1">
        <v>3.89</v>
      </c>
      <c r="J88890" s="1">
        <v>1.51</v>
      </c>
      <c r="K88890" s="19">
        <v>0.73599999999999999</v>
      </c>
      <c r="L88890" s="8">
        <v>0.92</v>
      </c>
      <c r="M88890" s="1"/>
    </row>
    <row r="88891" spans="2:13" x14ac:dyDescent="0.25">
      <c r="B88891">
        <v>-84</v>
      </c>
      <c r="C88891">
        <v>58</v>
      </c>
      <c r="D88891">
        <v>0</v>
      </c>
      <c r="E88891">
        <v>3</v>
      </c>
      <c r="F88891" s="1">
        <v>34.9</v>
      </c>
      <c r="G88891" s="1">
        <v>32.47</v>
      </c>
      <c r="H88891" s="1">
        <v>1.0900000000000001</v>
      </c>
      <c r="I88891" s="1">
        <v>2.4300000000000002</v>
      </c>
      <c r="J88891" s="1">
        <v>2.2200000000000002</v>
      </c>
      <c r="K88891" s="19">
        <v>0.41200000000000003</v>
      </c>
      <c r="L88891" s="8">
        <v>1</v>
      </c>
      <c r="M88891" s="1"/>
    </row>
    <row r="88892" spans="2:13" x14ac:dyDescent="0.25">
      <c r="B88892">
        <v>-83</v>
      </c>
      <c r="C88892">
        <v>58</v>
      </c>
      <c r="D88892">
        <v>0</v>
      </c>
      <c r="E88892">
        <v>2</v>
      </c>
      <c r="F88892" s="1">
        <v>23.84</v>
      </c>
      <c r="G88892" s="1">
        <v>19.88</v>
      </c>
      <c r="H88892" s="1">
        <v>2.59</v>
      </c>
      <c r="I88892" s="1">
        <v>3.96</v>
      </c>
      <c r="J88892" s="1">
        <v>1.53</v>
      </c>
      <c r="K88892" s="19">
        <v>0.73799999999999999</v>
      </c>
      <c r="L88892" s="8">
        <v>0.92</v>
      </c>
      <c r="M88892" s="1"/>
    </row>
    <row r="88893" spans="2:13" x14ac:dyDescent="0.25">
      <c r="B88893">
        <v>-83</v>
      </c>
      <c r="C88893">
        <v>58</v>
      </c>
      <c r="D88893">
        <v>0</v>
      </c>
      <c r="E88893">
        <v>3</v>
      </c>
      <c r="F88893" s="1">
        <v>35.1</v>
      </c>
      <c r="G88893" s="1">
        <v>32.6</v>
      </c>
      <c r="H88893" s="1">
        <v>1.1200000000000001</v>
      </c>
      <c r="I88893" s="1">
        <v>2.5</v>
      </c>
      <c r="J88893" s="1">
        <v>2.23</v>
      </c>
      <c r="K88893" s="19">
        <v>0.40899999999999997</v>
      </c>
      <c r="L88893" s="8">
        <v>1</v>
      </c>
      <c r="M88893" s="1"/>
    </row>
    <row r="88894" spans="2:13" x14ac:dyDescent="0.25">
      <c r="B88894">
        <v>-82</v>
      </c>
      <c r="C88894">
        <v>58</v>
      </c>
      <c r="D88894">
        <v>0</v>
      </c>
      <c r="E88894">
        <v>2</v>
      </c>
      <c r="F88894" s="1">
        <v>24.26</v>
      </c>
      <c r="G88894" s="1">
        <v>20.13</v>
      </c>
      <c r="H88894" s="1">
        <v>2.63</v>
      </c>
      <c r="I88894" s="1">
        <v>4.13</v>
      </c>
      <c r="J88894" s="1">
        <v>1.57</v>
      </c>
      <c r="K88894" s="19">
        <v>0.76200000000000001</v>
      </c>
      <c r="L88894" s="8">
        <v>0.93600000000000005</v>
      </c>
      <c r="M88894" s="1"/>
    </row>
    <row r="88895" spans="2:13" x14ac:dyDescent="0.25">
      <c r="B88895">
        <v>-82</v>
      </c>
      <c r="C88895">
        <v>58</v>
      </c>
      <c r="D88895">
        <v>0</v>
      </c>
      <c r="E88895">
        <v>3</v>
      </c>
      <c r="F88895" s="1">
        <v>35.380000000000003</v>
      </c>
      <c r="G88895" s="1">
        <v>32.729999999999997</v>
      </c>
      <c r="H88895" s="1">
        <v>1.22</v>
      </c>
      <c r="I88895" s="1">
        <v>2.65</v>
      </c>
      <c r="J88895" s="1">
        <v>2.17</v>
      </c>
      <c r="K88895" s="19">
        <v>0.45800000000000002</v>
      </c>
      <c r="L88895" s="8">
        <v>1</v>
      </c>
      <c r="M88895" s="1"/>
    </row>
    <row r="88896" spans="2:13" x14ac:dyDescent="0.25">
      <c r="B88896">
        <v>-81</v>
      </c>
      <c r="C88896">
        <v>58</v>
      </c>
      <c r="D88896">
        <v>0</v>
      </c>
      <c r="E88896">
        <v>2</v>
      </c>
      <c r="F88896" s="1">
        <v>24.88</v>
      </c>
      <c r="G88896" s="1">
        <v>20.38</v>
      </c>
      <c r="H88896" s="1">
        <v>2.66</v>
      </c>
      <c r="I88896" s="1">
        <v>4.5</v>
      </c>
      <c r="J88896" s="1">
        <v>1.69</v>
      </c>
      <c r="K88896" s="19">
        <v>0.78400000000000003</v>
      </c>
      <c r="L88896" s="8">
        <v>0.95199999999999996</v>
      </c>
      <c r="M88896" s="1"/>
    </row>
    <row r="88897" spans="2:13" x14ac:dyDescent="0.25">
      <c r="B88897">
        <v>-81</v>
      </c>
      <c r="C88897">
        <v>58</v>
      </c>
      <c r="D88897">
        <v>0</v>
      </c>
      <c r="E88897">
        <v>3</v>
      </c>
      <c r="F88897" s="1">
        <v>36.020000000000003</v>
      </c>
      <c r="G88897" s="1">
        <v>32.89</v>
      </c>
      <c r="H88897" s="1">
        <v>1.3</v>
      </c>
      <c r="I88897" s="1">
        <v>3.13</v>
      </c>
      <c r="J88897" s="1">
        <v>2.4</v>
      </c>
      <c r="K88897" s="19">
        <v>0.496</v>
      </c>
      <c r="L88897" s="8">
        <v>1</v>
      </c>
      <c r="M88897" s="1"/>
    </row>
    <row r="88898" spans="2:13" x14ac:dyDescent="0.25">
      <c r="B88898">
        <v>-80</v>
      </c>
      <c r="C88898">
        <v>58</v>
      </c>
      <c r="D88898">
        <v>0</v>
      </c>
      <c r="E88898">
        <v>2</v>
      </c>
      <c r="F88898" s="1">
        <v>25.24</v>
      </c>
      <c r="G88898" s="1">
        <v>20.75</v>
      </c>
      <c r="H88898" s="1">
        <v>2.68</v>
      </c>
      <c r="I88898" s="1">
        <v>4.49</v>
      </c>
      <c r="J88898" s="1">
        <v>1.68</v>
      </c>
      <c r="K88898" s="19">
        <v>0.79600000000000004</v>
      </c>
      <c r="L88898" s="8">
        <v>0.95199999999999996</v>
      </c>
      <c r="M88898" s="1"/>
    </row>
    <row r="88899" spans="2:13" x14ac:dyDescent="0.25">
      <c r="B88899">
        <v>-80</v>
      </c>
      <c r="C88899">
        <v>58</v>
      </c>
      <c r="D88899">
        <v>0</v>
      </c>
      <c r="E88899">
        <v>3</v>
      </c>
      <c r="F88899" s="1">
        <v>36.06</v>
      </c>
      <c r="G88899" s="1">
        <v>33.049999999999997</v>
      </c>
      <c r="H88899" s="1">
        <v>1.27</v>
      </c>
      <c r="I88899" s="1">
        <v>3.01</v>
      </c>
      <c r="J88899" s="1">
        <v>2.37</v>
      </c>
      <c r="K88899" s="19">
        <v>0.46800000000000003</v>
      </c>
      <c r="L88899" s="8">
        <v>1</v>
      </c>
      <c r="M88899" s="1"/>
    </row>
    <row r="88900" spans="2:13" x14ac:dyDescent="0.25">
      <c r="B88900">
        <v>-79</v>
      </c>
      <c r="C88900">
        <v>58</v>
      </c>
      <c r="D88900">
        <v>0</v>
      </c>
      <c r="E88900">
        <v>2</v>
      </c>
      <c r="F88900" s="1">
        <v>25.82</v>
      </c>
      <c r="G88900" s="1">
        <v>21.18</v>
      </c>
      <c r="H88900" s="1">
        <v>2.74</v>
      </c>
      <c r="I88900" s="1">
        <v>4.6399999999999997</v>
      </c>
      <c r="J88900" s="1">
        <v>1.69</v>
      </c>
      <c r="K88900" s="19">
        <v>0.85799999999999998</v>
      </c>
      <c r="L88900" s="8">
        <v>0.95199999999999996</v>
      </c>
      <c r="M88900" s="1"/>
    </row>
    <row r="88901" spans="2:13" x14ac:dyDescent="0.25">
      <c r="B88901">
        <v>-79</v>
      </c>
      <c r="C88901">
        <v>58</v>
      </c>
      <c r="D88901">
        <v>0</v>
      </c>
      <c r="E88901">
        <v>3</v>
      </c>
      <c r="F88901" s="1">
        <v>36.450000000000003</v>
      </c>
      <c r="G88901" s="1">
        <v>33.32</v>
      </c>
      <c r="H88901" s="1">
        <v>1.36</v>
      </c>
      <c r="I88901" s="1">
        <v>3.13</v>
      </c>
      <c r="J88901" s="1">
        <v>2.31</v>
      </c>
      <c r="K88901" s="19">
        <v>0.55200000000000005</v>
      </c>
      <c r="L88901" s="8">
        <v>1</v>
      </c>
      <c r="M88901" s="1"/>
    </row>
    <row r="88902" spans="2:13" x14ac:dyDescent="0.25">
      <c r="B88902">
        <v>-78</v>
      </c>
      <c r="C88902">
        <v>58</v>
      </c>
      <c r="D88902">
        <v>0</v>
      </c>
      <c r="E88902">
        <v>2</v>
      </c>
      <c r="F88902" s="1">
        <v>26.65</v>
      </c>
      <c r="G88902" s="1">
        <v>21.62</v>
      </c>
      <c r="H88902" s="1">
        <v>2.8</v>
      </c>
      <c r="I88902" s="1">
        <v>5.03</v>
      </c>
      <c r="J88902" s="1">
        <v>1.79</v>
      </c>
      <c r="K88902" s="19">
        <v>0.90700000000000003</v>
      </c>
      <c r="L88902" s="8">
        <v>0.96799999999999997</v>
      </c>
      <c r="M88902" s="1"/>
    </row>
    <row r="88903" spans="2:13" x14ac:dyDescent="0.25">
      <c r="B88903">
        <v>-78</v>
      </c>
      <c r="C88903">
        <v>58</v>
      </c>
      <c r="D88903">
        <v>0</v>
      </c>
      <c r="E88903">
        <v>3</v>
      </c>
      <c r="F88903" s="1">
        <v>37.31</v>
      </c>
      <c r="G88903" s="1">
        <v>33.729999999999997</v>
      </c>
      <c r="H88903" s="1">
        <v>1.45</v>
      </c>
      <c r="I88903" s="1">
        <v>3.58</v>
      </c>
      <c r="J88903" s="1">
        <v>2.46</v>
      </c>
      <c r="K88903" s="19">
        <v>0.61299999999999999</v>
      </c>
      <c r="L88903" s="8">
        <v>1</v>
      </c>
      <c r="M88903" s="1"/>
    </row>
    <row r="88904" spans="2:13" x14ac:dyDescent="0.25">
      <c r="B88904">
        <v>-77</v>
      </c>
      <c r="C88904">
        <v>58</v>
      </c>
      <c r="D88904">
        <v>1</v>
      </c>
      <c r="E88904">
        <v>1</v>
      </c>
      <c r="F88904" s="1">
        <v>26.22</v>
      </c>
      <c r="G88904" s="1">
        <v>21.32</v>
      </c>
      <c r="H88904" s="1">
        <v>2.73</v>
      </c>
      <c r="I88904" s="1">
        <v>4.9000000000000004</v>
      </c>
      <c r="J88904" s="1">
        <v>1.79</v>
      </c>
      <c r="K88904" s="19">
        <v>0.78600000000000003</v>
      </c>
      <c r="L88904" s="8">
        <v>0.96799999999999997</v>
      </c>
      <c r="M88904" s="1"/>
    </row>
    <row r="88905" spans="2:13" x14ac:dyDescent="0.25">
      <c r="B88905">
        <v>-76</v>
      </c>
      <c r="C88905">
        <v>58</v>
      </c>
      <c r="D88905">
        <v>1</v>
      </c>
      <c r="E88905">
        <v>1</v>
      </c>
      <c r="F88905" s="1">
        <v>25.3</v>
      </c>
      <c r="G88905" s="1">
        <v>20.329999999999998</v>
      </c>
      <c r="H88905" s="1">
        <v>2.7</v>
      </c>
      <c r="I88905" s="1">
        <v>4.97</v>
      </c>
      <c r="J88905" s="1">
        <v>1.84</v>
      </c>
      <c r="K88905" s="19">
        <v>0.72499999999999998</v>
      </c>
      <c r="L88905" s="8">
        <v>0.96799999999999997</v>
      </c>
      <c r="M88905" s="1"/>
    </row>
    <row r="88906" spans="2:13" x14ac:dyDescent="0.25">
      <c r="B88906">
        <v>-75</v>
      </c>
      <c r="C88906">
        <v>58</v>
      </c>
      <c r="D88906">
        <v>1</v>
      </c>
      <c r="E88906">
        <v>1</v>
      </c>
      <c r="F88906" s="1">
        <v>24.98</v>
      </c>
      <c r="G88906" s="1">
        <v>20.02</v>
      </c>
      <c r="H88906" s="1">
        <v>2.72</v>
      </c>
      <c r="I88906" s="1">
        <v>4.96</v>
      </c>
      <c r="J88906" s="1">
        <v>1.82</v>
      </c>
      <c r="K88906" s="19">
        <v>0.73</v>
      </c>
      <c r="L88906" s="8">
        <v>0.96799999999999997</v>
      </c>
      <c r="M88906" s="1"/>
    </row>
    <row r="88907" spans="2:13" x14ac:dyDescent="0.25">
      <c r="B88907">
        <v>-74</v>
      </c>
      <c r="C88907">
        <v>58</v>
      </c>
      <c r="D88907">
        <v>1</v>
      </c>
      <c r="E88907">
        <v>1</v>
      </c>
      <c r="F88907" s="1">
        <v>24.72</v>
      </c>
      <c r="G88907" s="1">
        <v>19.79</v>
      </c>
      <c r="H88907" s="1">
        <v>2.73</v>
      </c>
      <c r="I88907" s="1">
        <v>4.93</v>
      </c>
      <c r="J88907" s="1">
        <v>1.8</v>
      </c>
      <c r="K88907" s="19">
        <v>0.74099999999999999</v>
      </c>
      <c r="L88907" s="8">
        <v>0.96799999999999997</v>
      </c>
      <c r="M88907" s="1"/>
    </row>
    <row r="88908" spans="2:13" x14ac:dyDescent="0.25">
      <c r="B88908">
        <v>-73</v>
      </c>
      <c r="C88908">
        <v>58</v>
      </c>
      <c r="D88908">
        <v>1</v>
      </c>
      <c r="E88908">
        <v>1</v>
      </c>
      <c r="F88908" s="1">
        <v>25.22</v>
      </c>
      <c r="G88908" s="1">
        <v>20.41</v>
      </c>
      <c r="H88908" s="1">
        <v>2.77</v>
      </c>
      <c r="I88908" s="1">
        <v>4.8099999999999996</v>
      </c>
      <c r="J88908" s="1">
        <v>1.74</v>
      </c>
      <c r="K88908" s="19">
        <v>0.76700000000000002</v>
      </c>
      <c r="L88908" s="8">
        <v>0.95199999999999996</v>
      </c>
      <c r="M88908" s="1"/>
    </row>
    <row r="88909" spans="2:13" x14ac:dyDescent="0.25">
      <c r="B88909">
        <v>-72</v>
      </c>
      <c r="C88909">
        <v>58</v>
      </c>
      <c r="D88909">
        <v>1</v>
      </c>
      <c r="E88909">
        <v>1</v>
      </c>
      <c r="F88909" s="1">
        <v>25.29</v>
      </c>
      <c r="G88909" s="1">
        <v>20.53</v>
      </c>
      <c r="H88909" s="1">
        <v>2.7</v>
      </c>
      <c r="I88909" s="1">
        <v>4.76</v>
      </c>
      <c r="J88909" s="1">
        <v>1.76</v>
      </c>
      <c r="K88909" s="19">
        <v>0.752</v>
      </c>
      <c r="L88909" s="8">
        <v>0.95199999999999996</v>
      </c>
      <c r="M88909" s="1"/>
    </row>
    <row r="88910" spans="2:13" x14ac:dyDescent="0.25">
      <c r="B88910">
        <v>-71</v>
      </c>
      <c r="C88910">
        <v>58</v>
      </c>
      <c r="D88910">
        <v>1</v>
      </c>
      <c r="E88910">
        <v>1</v>
      </c>
      <c r="F88910" s="1">
        <v>24.56</v>
      </c>
      <c r="G88910" s="1">
        <v>19.77</v>
      </c>
      <c r="H88910" s="1">
        <v>2.72</v>
      </c>
      <c r="I88910" s="1">
        <v>4.79</v>
      </c>
      <c r="J88910" s="1">
        <v>1.76</v>
      </c>
      <c r="K88910" s="19">
        <v>0.78200000000000003</v>
      </c>
      <c r="L88910" s="8">
        <v>0.95199999999999996</v>
      </c>
      <c r="M88910" s="1"/>
    </row>
    <row r="88911" spans="2:13" x14ac:dyDescent="0.25">
      <c r="B88911">
        <v>-70</v>
      </c>
      <c r="C88911">
        <v>58</v>
      </c>
      <c r="D88911">
        <v>1</v>
      </c>
      <c r="E88911">
        <v>1</v>
      </c>
      <c r="F88911" s="1">
        <v>26</v>
      </c>
      <c r="G88911" s="1">
        <v>21.32</v>
      </c>
      <c r="H88911" s="1">
        <v>2.68</v>
      </c>
      <c r="I88911" s="1">
        <v>4.68</v>
      </c>
      <c r="J88911" s="1">
        <v>1.75</v>
      </c>
      <c r="K88911" s="19">
        <v>0.79400000000000004</v>
      </c>
      <c r="L88911" s="8">
        <v>0.95199999999999996</v>
      </c>
      <c r="M88911" s="1"/>
    </row>
    <row r="88912" spans="2:13" x14ac:dyDescent="0.25">
      <c r="B88912">
        <v>-69</v>
      </c>
      <c r="C88912">
        <v>58</v>
      </c>
      <c r="D88912">
        <v>1</v>
      </c>
      <c r="E88912">
        <v>1</v>
      </c>
      <c r="F88912" s="1">
        <v>26.86</v>
      </c>
      <c r="G88912" s="1">
        <v>22.17</v>
      </c>
      <c r="H88912" s="1">
        <v>2.68</v>
      </c>
      <c r="I88912" s="1">
        <v>4.6900000000000004</v>
      </c>
      <c r="J88912" s="1">
        <v>1.75</v>
      </c>
      <c r="K88912" s="19">
        <v>0.83500000000000008</v>
      </c>
      <c r="L88912" s="8">
        <v>0.95199999999999996</v>
      </c>
      <c r="M88912" s="1"/>
    </row>
    <row r="88913" spans="2:13" x14ac:dyDescent="0.25">
      <c r="B88913">
        <v>-68</v>
      </c>
      <c r="C88913">
        <v>58</v>
      </c>
      <c r="D88913">
        <v>1</v>
      </c>
      <c r="E88913">
        <v>1</v>
      </c>
      <c r="F88913" s="1">
        <v>27.6</v>
      </c>
      <c r="G88913" s="1">
        <v>23.01</v>
      </c>
      <c r="H88913" s="1">
        <v>2.66</v>
      </c>
      <c r="I88913" s="1">
        <v>4.59</v>
      </c>
      <c r="J88913" s="1">
        <v>1.73</v>
      </c>
      <c r="K88913" s="19">
        <v>0.82500000000000007</v>
      </c>
      <c r="L88913" s="8">
        <v>0.95199999999999996</v>
      </c>
      <c r="M88913" s="1"/>
    </row>
    <row r="88914" spans="2:13" x14ac:dyDescent="0.25">
      <c r="B88914">
        <v>-67</v>
      </c>
      <c r="C88914">
        <v>58</v>
      </c>
      <c r="D88914">
        <v>1</v>
      </c>
      <c r="E88914">
        <v>1</v>
      </c>
      <c r="F88914" s="1">
        <v>27.43</v>
      </c>
      <c r="G88914" s="1">
        <v>22.52</v>
      </c>
      <c r="H88914" s="1">
        <v>2.73</v>
      </c>
      <c r="I88914" s="1">
        <v>4.91</v>
      </c>
      <c r="J88914" s="1">
        <v>1.8</v>
      </c>
      <c r="K88914" s="19">
        <v>0.81799999999999995</v>
      </c>
      <c r="L88914" s="8">
        <v>0.95199999999999996</v>
      </c>
      <c r="M88914" s="1"/>
    </row>
    <row r="88915" spans="2:13" x14ac:dyDescent="0.25">
      <c r="B88915">
        <v>-66</v>
      </c>
      <c r="C88915">
        <v>58</v>
      </c>
      <c r="D88915">
        <v>1</v>
      </c>
      <c r="E88915">
        <v>1</v>
      </c>
      <c r="F88915" s="1">
        <v>26.96</v>
      </c>
      <c r="G88915" s="1">
        <v>21.82</v>
      </c>
      <c r="H88915" s="1">
        <v>2.74</v>
      </c>
      <c r="I88915" s="1">
        <v>5.14</v>
      </c>
      <c r="J88915" s="1">
        <v>1.87</v>
      </c>
      <c r="K88915" s="19">
        <v>0.79500000000000004</v>
      </c>
      <c r="L88915" s="8">
        <v>0.95199999999999996</v>
      </c>
      <c r="M88915" s="1"/>
    </row>
    <row r="88916" spans="2:13" x14ac:dyDescent="0.25">
      <c r="B88916">
        <v>-65</v>
      </c>
      <c r="C88916">
        <v>58</v>
      </c>
      <c r="D88916">
        <v>1</v>
      </c>
      <c r="E88916">
        <v>1</v>
      </c>
      <c r="F88916" s="1">
        <v>24.05</v>
      </c>
      <c r="G88916" s="1">
        <v>18.73</v>
      </c>
      <c r="H88916" s="1">
        <v>2.8</v>
      </c>
      <c r="I88916" s="1">
        <v>5.32</v>
      </c>
      <c r="J88916" s="1">
        <v>1.9</v>
      </c>
      <c r="K88916" s="19">
        <v>0.77500000000000002</v>
      </c>
      <c r="L88916" s="8">
        <v>0.95199999999999996</v>
      </c>
      <c r="M88916" s="1"/>
    </row>
    <row r="88917" spans="2:13" x14ac:dyDescent="0.25">
      <c r="B88917">
        <v>-64</v>
      </c>
      <c r="C88917">
        <v>58</v>
      </c>
      <c r="D88917">
        <v>1</v>
      </c>
      <c r="E88917">
        <v>1</v>
      </c>
      <c r="F88917" s="1">
        <v>22.67</v>
      </c>
      <c r="G88917" s="1">
        <v>17.239999999999998</v>
      </c>
      <c r="H88917" s="1">
        <v>2.82</v>
      </c>
      <c r="I88917" s="1">
        <v>5.43</v>
      </c>
      <c r="J88917" s="1">
        <v>1.92</v>
      </c>
      <c r="K88917" s="19">
        <v>0.78200000000000003</v>
      </c>
      <c r="L88917" s="8">
        <v>0.96799999999999997</v>
      </c>
      <c r="M88917" s="1"/>
    </row>
    <row r="88918" spans="2:13" x14ac:dyDescent="0.25">
      <c r="B88918">
        <v>-63</v>
      </c>
      <c r="C88918">
        <v>58</v>
      </c>
      <c r="D88918">
        <v>1</v>
      </c>
      <c r="E88918">
        <v>1</v>
      </c>
      <c r="F88918" s="1">
        <v>25.98</v>
      </c>
      <c r="G88918" s="1">
        <v>21.13</v>
      </c>
      <c r="H88918" s="1">
        <v>2.75</v>
      </c>
      <c r="I88918" s="1">
        <v>4.8499999999999996</v>
      </c>
      <c r="J88918" s="1">
        <v>1.76</v>
      </c>
      <c r="K88918" s="19">
        <v>0.77200000000000002</v>
      </c>
      <c r="L88918" s="8">
        <v>0.95199999999999996</v>
      </c>
      <c r="M88918" s="1"/>
    </row>
    <row r="88919" spans="2:13" x14ac:dyDescent="0.25">
      <c r="B88919">
        <v>-62</v>
      </c>
      <c r="C88919">
        <v>58</v>
      </c>
      <c r="D88919">
        <v>0</v>
      </c>
      <c r="E88919">
        <v>2</v>
      </c>
      <c r="F88919" s="1">
        <v>26.54</v>
      </c>
      <c r="G88919" s="1">
        <v>23.29</v>
      </c>
      <c r="H88919" s="1">
        <v>2.5299999999999998</v>
      </c>
      <c r="I88919" s="1">
        <v>3.25</v>
      </c>
      <c r="J88919" s="1">
        <v>1.29</v>
      </c>
      <c r="K88919" s="19">
        <v>0.64400000000000002</v>
      </c>
      <c r="L88919" s="8">
        <v>0.93600000000000005</v>
      </c>
      <c r="M88919" s="1"/>
    </row>
    <row r="88920" spans="2:13" x14ac:dyDescent="0.25">
      <c r="B88920">
        <v>-62</v>
      </c>
      <c r="C88920">
        <v>58</v>
      </c>
      <c r="D88920">
        <v>0</v>
      </c>
      <c r="E88920">
        <v>3</v>
      </c>
      <c r="F88920" s="1">
        <v>33.58</v>
      </c>
      <c r="G88920" s="1">
        <v>32.22</v>
      </c>
      <c r="H88920" s="1">
        <v>0.89</v>
      </c>
      <c r="I88920" s="1">
        <v>1.36</v>
      </c>
      <c r="J88920" s="1">
        <v>1.54</v>
      </c>
      <c r="K88920" s="19">
        <v>0.35000000000000003</v>
      </c>
      <c r="L88920" s="8">
        <v>0.90400000000000003</v>
      </c>
      <c r="M88920" s="1"/>
    </row>
    <row r="88921" spans="2:13" x14ac:dyDescent="0.25">
      <c r="B88921">
        <v>-61</v>
      </c>
      <c r="C88921">
        <v>58</v>
      </c>
      <c r="D88921">
        <v>0</v>
      </c>
      <c r="E88921">
        <v>2</v>
      </c>
      <c r="F88921" s="1">
        <v>27.58</v>
      </c>
      <c r="G88921" s="1">
        <v>25.02</v>
      </c>
      <c r="H88921" s="1">
        <v>2.5099999999999998</v>
      </c>
      <c r="I88921" s="1">
        <v>2.56</v>
      </c>
      <c r="J88921" s="1">
        <v>1.02</v>
      </c>
      <c r="K88921" s="19">
        <v>0.57000000000000006</v>
      </c>
      <c r="L88921" s="8">
        <v>0.88800000000000001</v>
      </c>
      <c r="M88921" s="1"/>
    </row>
    <row r="88922" spans="2:13" x14ac:dyDescent="0.25">
      <c r="B88922">
        <v>-61</v>
      </c>
      <c r="C88922">
        <v>58</v>
      </c>
      <c r="D88922">
        <v>0</v>
      </c>
      <c r="E88922">
        <v>3</v>
      </c>
      <c r="F88922" s="1">
        <v>33.299999999999997</v>
      </c>
      <c r="G88922" s="1">
        <v>32.4</v>
      </c>
      <c r="H88922" s="1">
        <v>0.89</v>
      </c>
      <c r="I88922" s="1">
        <v>0.9</v>
      </c>
      <c r="J88922" s="1">
        <v>1.01</v>
      </c>
      <c r="K88922" s="19">
        <v>0.32300000000000001</v>
      </c>
      <c r="L88922" s="8">
        <v>0.80900000000000005</v>
      </c>
      <c r="M88922" s="1"/>
    </row>
    <row r="88923" spans="2:13" x14ac:dyDescent="0.25">
      <c r="B88923">
        <v>-60</v>
      </c>
      <c r="C88923">
        <v>58</v>
      </c>
      <c r="D88923">
        <v>0</v>
      </c>
      <c r="E88923">
        <v>2</v>
      </c>
      <c r="F88923" s="1">
        <v>29.11</v>
      </c>
      <c r="G88923" s="1">
        <v>26.53</v>
      </c>
      <c r="H88923" s="1">
        <v>2.62</v>
      </c>
      <c r="I88923" s="1">
        <v>2.58</v>
      </c>
      <c r="J88923" s="1">
        <v>0.98</v>
      </c>
      <c r="K88923" s="19">
        <v>0.54500000000000004</v>
      </c>
      <c r="L88923" s="8">
        <v>0.90400000000000003</v>
      </c>
      <c r="M88923" s="1"/>
    </row>
    <row r="88924" spans="2:13" x14ac:dyDescent="0.25">
      <c r="B88924">
        <v>-60</v>
      </c>
      <c r="C88924">
        <v>58</v>
      </c>
      <c r="D88924">
        <v>0</v>
      </c>
      <c r="E88924">
        <v>3</v>
      </c>
      <c r="F88924" s="1">
        <v>33.22</v>
      </c>
      <c r="G88924" s="1">
        <v>32.57</v>
      </c>
      <c r="H88924" s="1">
        <v>0.87</v>
      </c>
      <c r="I88924" s="1">
        <v>0.65</v>
      </c>
      <c r="J88924" s="1">
        <v>0.75</v>
      </c>
      <c r="K88924" s="19">
        <v>0.28899999999999998</v>
      </c>
      <c r="L88924" s="8">
        <v>0.76100000000000001</v>
      </c>
      <c r="M88924" s="1"/>
    </row>
    <row r="88925" spans="2:13" x14ac:dyDescent="0.25">
      <c r="B88925">
        <v>-59</v>
      </c>
      <c r="C88925">
        <v>58</v>
      </c>
      <c r="D88925">
        <v>0</v>
      </c>
      <c r="E88925">
        <v>2</v>
      </c>
      <c r="F88925" s="1">
        <v>32.76</v>
      </c>
      <c r="G88925" s="1">
        <v>29.23</v>
      </c>
      <c r="H88925" s="1">
        <v>2.82</v>
      </c>
      <c r="I88925" s="1">
        <v>3.53</v>
      </c>
      <c r="J88925" s="1">
        <v>1.25</v>
      </c>
      <c r="K88925" s="19">
        <v>0.70599999999999996</v>
      </c>
      <c r="L88925" s="8">
        <v>0.93600000000000005</v>
      </c>
      <c r="M88925" s="1"/>
    </row>
    <row r="88926" spans="2:13" x14ac:dyDescent="0.25">
      <c r="B88926">
        <v>-59</v>
      </c>
      <c r="C88926">
        <v>58</v>
      </c>
      <c r="D88926">
        <v>0</v>
      </c>
      <c r="E88926">
        <v>3</v>
      </c>
      <c r="F88926" s="1">
        <v>37.82</v>
      </c>
      <c r="G88926" s="1">
        <v>35.1</v>
      </c>
      <c r="H88926" s="1">
        <v>1.66</v>
      </c>
      <c r="I88926" s="1">
        <v>2.72</v>
      </c>
      <c r="J88926" s="1">
        <v>1.64</v>
      </c>
      <c r="K88926" s="19">
        <v>0.67599999999999993</v>
      </c>
      <c r="L88926" s="8">
        <v>0.92</v>
      </c>
      <c r="M88926" s="1"/>
    </row>
    <row r="88927" spans="2:13" x14ac:dyDescent="0.25">
      <c r="B88927">
        <v>-58</v>
      </c>
      <c r="C88927">
        <v>58</v>
      </c>
      <c r="D88927">
        <v>0</v>
      </c>
      <c r="E88927">
        <v>2</v>
      </c>
      <c r="F88927" s="1">
        <v>35.15</v>
      </c>
      <c r="G88927" s="1">
        <v>31.4</v>
      </c>
      <c r="H88927" s="1">
        <v>2.78</v>
      </c>
      <c r="I88927" s="1">
        <v>3.75</v>
      </c>
      <c r="J88927" s="1">
        <v>1.35</v>
      </c>
      <c r="K88927" s="19">
        <v>0.71599999999999997</v>
      </c>
      <c r="L88927" s="8">
        <v>0.95199999999999996</v>
      </c>
      <c r="M88927" s="1"/>
    </row>
    <row r="88928" spans="2:13" x14ac:dyDescent="0.25">
      <c r="B88928">
        <v>-58</v>
      </c>
      <c r="C88928">
        <v>58</v>
      </c>
      <c r="D88928">
        <v>0</v>
      </c>
      <c r="E88928">
        <v>3</v>
      </c>
      <c r="F88928" s="1">
        <v>40.78</v>
      </c>
      <c r="G88928" s="1">
        <v>37.409999999999997</v>
      </c>
      <c r="H88928" s="1">
        <v>2.0499999999999998</v>
      </c>
      <c r="I88928" s="1">
        <v>3.37</v>
      </c>
      <c r="J88928" s="1">
        <v>1.65</v>
      </c>
      <c r="K88928" s="19">
        <v>0.81299999999999994</v>
      </c>
      <c r="L88928" s="8">
        <v>0.95199999999999996</v>
      </c>
      <c r="M88928" s="1"/>
    </row>
    <row r="88929" spans="2:13" x14ac:dyDescent="0.25">
      <c r="B88929">
        <v>-57</v>
      </c>
      <c r="C88929">
        <v>58</v>
      </c>
      <c r="D88929">
        <v>0</v>
      </c>
      <c r="E88929">
        <v>2</v>
      </c>
      <c r="F88929" s="1">
        <v>36.450000000000003</v>
      </c>
      <c r="G88929" s="1">
        <v>32.869999999999997</v>
      </c>
      <c r="H88929" s="1">
        <v>2.57</v>
      </c>
      <c r="I88929" s="1">
        <v>3.58</v>
      </c>
      <c r="J88929" s="1">
        <v>1.4</v>
      </c>
      <c r="K88929" s="19">
        <v>0.64400000000000002</v>
      </c>
      <c r="L88929" s="8">
        <v>0.95199999999999996</v>
      </c>
      <c r="M88929" s="1"/>
    </row>
    <row r="88930" spans="2:13" x14ac:dyDescent="0.25">
      <c r="B88930">
        <v>-57</v>
      </c>
      <c r="C88930">
        <v>58</v>
      </c>
      <c r="D88930">
        <v>0</v>
      </c>
      <c r="E88930">
        <v>3</v>
      </c>
      <c r="F88930" s="1">
        <v>41.96</v>
      </c>
      <c r="G88930" s="1">
        <v>38.700000000000003</v>
      </c>
      <c r="H88930" s="1">
        <v>1.94</v>
      </c>
      <c r="I88930" s="1">
        <v>3.26</v>
      </c>
      <c r="J88930" s="1">
        <v>1.68</v>
      </c>
      <c r="K88930" s="19">
        <v>0.70599999999999996</v>
      </c>
      <c r="L88930" s="8">
        <v>0.98399999999999999</v>
      </c>
      <c r="M88930" s="1"/>
    </row>
    <row r="88931" spans="2:13" x14ac:dyDescent="0.25">
      <c r="B88931">
        <v>-56</v>
      </c>
      <c r="C88931">
        <v>58</v>
      </c>
      <c r="D88931">
        <v>0</v>
      </c>
      <c r="E88931">
        <v>2</v>
      </c>
      <c r="F88931" s="1">
        <v>37.22</v>
      </c>
      <c r="G88931" s="1">
        <v>33.93</v>
      </c>
      <c r="H88931" s="1">
        <v>2.29</v>
      </c>
      <c r="I88931" s="1">
        <v>3.29</v>
      </c>
      <c r="J88931" s="1">
        <v>1.43</v>
      </c>
      <c r="K88931" s="19">
        <v>0.54399999999999993</v>
      </c>
      <c r="L88931" s="8">
        <v>0.95199999999999996</v>
      </c>
      <c r="M88931" s="1"/>
    </row>
    <row r="88932" spans="2:13" x14ac:dyDescent="0.25">
      <c r="B88932">
        <v>-56</v>
      </c>
      <c r="C88932">
        <v>58</v>
      </c>
      <c r="D88932">
        <v>0</v>
      </c>
      <c r="E88932">
        <v>3</v>
      </c>
      <c r="F88932" s="1">
        <v>42.37</v>
      </c>
      <c r="G88932" s="1">
        <v>39.549999999999997</v>
      </c>
      <c r="H88932" s="1">
        <v>1.59</v>
      </c>
      <c r="I88932" s="1">
        <v>2.82</v>
      </c>
      <c r="J88932" s="1">
        <v>1.77</v>
      </c>
      <c r="K88932" s="19">
        <v>0.501</v>
      </c>
      <c r="L88932" s="8">
        <v>1</v>
      </c>
      <c r="M88932" s="1"/>
    </row>
    <row r="88933" spans="2:13" x14ac:dyDescent="0.25">
      <c r="B88933">
        <v>-55</v>
      </c>
      <c r="C88933">
        <v>58</v>
      </c>
      <c r="D88933">
        <v>0</v>
      </c>
      <c r="E88933">
        <v>2</v>
      </c>
      <c r="F88933" s="1">
        <v>37.76</v>
      </c>
      <c r="G88933" s="1">
        <v>34.71</v>
      </c>
      <c r="H88933" s="1">
        <v>2.06</v>
      </c>
      <c r="I88933" s="1">
        <v>3.05</v>
      </c>
      <c r="J88933" s="1">
        <v>1.48</v>
      </c>
      <c r="K88933" s="19">
        <v>0.46300000000000002</v>
      </c>
      <c r="L88933" s="8">
        <v>0.95199999999999996</v>
      </c>
      <c r="M88933" s="1"/>
    </row>
    <row r="88934" spans="2:13" x14ac:dyDescent="0.25">
      <c r="B88934">
        <v>-55</v>
      </c>
      <c r="C88934">
        <v>58</v>
      </c>
      <c r="D88934">
        <v>0</v>
      </c>
      <c r="E88934">
        <v>3</v>
      </c>
      <c r="F88934" s="1">
        <v>42.51</v>
      </c>
      <c r="G88934" s="1">
        <v>39.99</v>
      </c>
      <c r="H88934" s="1">
        <v>1.34</v>
      </c>
      <c r="I88934" s="1">
        <v>2.52</v>
      </c>
      <c r="J88934" s="1">
        <v>1.88</v>
      </c>
      <c r="K88934" s="19">
        <v>0.375</v>
      </c>
      <c r="L88934" s="8">
        <v>1</v>
      </c>
      <c r="M88934" s="1"/>
    </row>
    <row r="88935" spans="2:13" x14ac:dyDescent="0.25">
      <c r="B88935">
        <v>-54</v>
      </c>
      <c r="C88935">
        <v>58</v>
      </c>
      <c r="D88935">
        <v>0</v>
      </c>
      <c r="E88935">
        <v>2</v>
      </c>
      <c r="F88935" s="1">
        <v>38.090000000000003</v>
      </c>
      <c r="G88935" s="1">
        <v>35.31</v>
      </c>
      <c r="H88935" s="1">
        <v>1.91</v>
      </c>
      <c r="I88935" s="1">
        <v>2.78</v>
      </c>
      <c r="J88935" s="1">
        <v>1.45</v>
      </c>
      <c r="K88935" s="19">
        <v>0.38800000000000001</v>
      </c>
      <c r="L88935" s="8">
        <v>0.95199999999999996</v>
      </c>
      <c r="M88935" s="1"/>
    </row>
    <row r="88936" spans="2:13" x14ac:dyDescent="0.25">
      <c r="B88936">
        <v>-54</v>
      </c>
      <c r="C88936">
        <v>58</v>
      </c>
      <c r="D88936">
        <v>0</v>
      </c>
      <c r="E88936">
        <v>3</v>
      </c>
      <c r="F88936" s="1">
        <v>42.53</v>
      </c>
      <c r="G88936" s="1">
        <v>40.26</v>
      </c>
      <c r="H88936" s="1">
        <v>1.25</v>
      </c>
      <c r="I88936" s="1">
        <v>2.27</v>
      </c>
      <c r="J88936" s="1">
        <v>1.82</v>
      </c>
      <c r="K88936" s="19">
        <v>0.26300000000000001</v>
      </c>
      <c r="L88936" s="8">
        <v>1</v>
      </c>
      <c r="M88936" s="1"/>
    </row>
    <row r="88937" spans="2:13" x14ac:dyDescent="0.25">
      <c r="B88937">
        <v>-53</v>
      </c>
      <c r="C88937">
        <v>58</v>
      </c>
      <c r="D88937">
        <v>0</v>
      </c>
      <c r="E88937">
        <v>2</v>
      </c>
      <c r="F88937" s="1">
        <v>38.340000000000003</v>
      </c>
      <c r="G88937" s="1">
        <v>35.799999999999997</v>
      </c>
      <c r="H88937" s="1">
        <v>1.79</v>
      </c>
      <c r="I88937" s="1">
        <v>2.54</v>
      </c>
      <c r="J88937" s="1">
        <v>1.41</v>
      </c>
      <c r="K88937" s="19">
        <v>0.32899999999999996</v>
      </c>
      <c r="L88937" s="8">
        <v>0.95199999999999996</v>
      </c>
      <c r="M88937" s="1"/>
    </row>
    <row r="88938" spans="2:13" x14ac:dyDescent="0.25">
      <c r="B88938">
        <v>-53</v>
      </c>
      <c r="C88938">
        <v>58</v>
      </c>
      <c r="D88938">
        <v>0</v>
      </c>
      <c r="E88938">
        <v>3</v>
      </c>
      <c r="F88938" s="1">
        <v>42.42</v>
      </c>
      <c r="G88938" s="1">
        <v>40.450000000000003</v>
      </c>
      <c r="H88938" s="1">
        <v>1.17</v>
      </c>
      <c r="I88938" s="1">
        <v>1.97</v>
      </c>
      <c r="J88938" s="1">
        <v>1.69</v>
      </c>
      <c r="K88938" s="19">
        <v>0.17</v>
      </c>
      <c r="L88938" s="8">
        <v>0.98399999999999999</v>
      </c>
      <c r="M88938" s="1"/>
    </row>
    <row r="88939" spans="2:13" x14ac:dyDescent="0.25">
      <c r="B88939">
        <v>-52</v>
      </c>
      <c r="C88939">
        <v>58</v>
      </c>
      <c r="D88939">
        <v>0</v>
      </c>
      <c r="E88939">
        <v>2</v>
      </c>
      <c r="F88939" s="1">
        <v>38.57</v>
      </c>
      <c r="G88939" s="1">
        <v>36.18</v>
      </c>
      <c r="H88939" s="1">
        <v>1.67</v>
      </c>
      <c r="I88939" s="1">
        <v>2.39</v>
      </c>
      <c r="J88939" s="1">
        <v>1.43</v>
      </c>
      <c r="K88939" s="19">
        <v>0.30299999999999999</v>
      </c>
      <c r="L88939" s="8">
        <v>0.95199999999999996</v>
      </c>
      <c r="M88939" s="1"/>
    </row>
    <row r="88940" spans="2:13" x14ac:dyDescent="0.25">
      <c r="B88940">
        <v>-52</v>
      </c>
      <c r="C88940">
        <v>58</v>
      </c>
      <c r="D88940">
        <v>0</v>
      </c>
      <c r="E88940">
        <v>3</v>
      </c>
      <c r="F88940" s="1">
        <v>42.5</v>
      </c>
      <c r="G88940" s="1">
        <v>40.56</v>
      </c>
      <c r="H88940" s="1">
        <v>1.03</v>
      </c>
      <c r="I88940" s="1">
        <v>1.94</v>
      </c>
      <c r="J88940" s="1">
        <v>1.89</v>
      </c>
      <c r="K88940" s="19">
        <v>0.15800000000000003</v>
      </c>
      <c r="L88940" s="8">
        <v>1</v>
      </c>
      <c r="M88940" s="1"/>
    </row>
    <row r="88941" spans="2:13" x14ac:dyDescent="0.25">
      <c r="B88941">
        <v>-51</v>
      </c>
      <c r="C88941">
        <v>58</v>
      </c>
      <c r="D88941">
        <v>0</v>
      </c>
      <c r="E88941">
        <v>2</v>
      </c>
      <c r="F88941" s="1">
        <v>38.76</v>
      </c>
      <c r="G88941" s="1">
        <v>36.51</v>
      </c>
      <c r="H88941" s="1">
        <v>1.58</v>
      </c>
      <c r="I88941" s="1">
        <v>2.25</v>
      </c>
      <c r="J88941" s="1">
        <v>1.42</v>
      </c>
      <c r="K88941" s="19">
        <v>0.29299999999999998</v>
      </c>
      <c r="L88941" s="8">
        <v>0.95199999999999996</v>
      </c>
      <c r="M88941" s="1"/>
    </row>
    <row r="88942" spans="2:13" x14ac:dyDescent="0.25">
      <c r="B88942">
        <v>-51</v>
      </c>
      <c r="C88942">
        <v>58</v>
      </c>
      <c r="D88942">
        <v>0</v>
      </c>
      <c r="E88942">
        <v>3</v>
      </c>
      <c r="F88942" s="1">
        <v>42.43</v>
      </c>
      <c r="G88942" s="1">
        <v>40.57</v>
      </c>
      <c r="H88942" s="1">
        <v>1</v>
      </c>
      <c r="I88942" s="1">
        <v>1.86</v>
      </c>
      <c r="J88942" s="1">
        <v>1.86</v>
      </c>
      <c r="K88942" s="19">
        <v>0.18100000000000002</v>
      </c>
      <c r="L88942" s="8">
        <v>1</v>
      </c>
      <c r="M88942" s="1"/>
    </row>
    <row r="88943" spans="2:13" x14ac:dyDescent="0.25">
      <c r="B88943">
        <v>-50</v>
      </c>
      <c r="C88943">
        <v>58</v>
      </c>
      <c r="D88943">
        <v>0</v>
      </c>
      <c r="E88943">
        <v>2</v>
      </c>
      <c r="F88943" s="1">
        <v>38.89</v>
      </c>
      <c r="G88943" s="1">
        <v>36.76</v>
      </c>
      <c r="H88943" s="1">
        <v>1.53</v>
      </c>
      <c r="I88943" s="1">
        <v>2.13</v>
      </c>
      <c r="J88943" s="1">
        <v>1.39</v>
      </c>
      <c r="K88943" s="19">
        <v>0.28000000000000003</v>
      </c>
      <c r="L88943" s="8">
        <v>0.95199999999999996</v>
      </c>
      <c r="M88943" s="1"/>
    </row>
    <row r="88944" spans="2:13" x14ac:dyDescent="0.25">
      <c r="B88944">
        <v>-50</v>
      </c>
      <c r="C88944">
        <v>58</v>
      </c>
      <c r="D88944">
        <v>0</v>
      </c>
      <c r="E88944">
        <v>3</v>
      </c>
      <c r="F88944" s="1">
        <v>42.3</v>
      </c>
      <c r="G88944" s="1">
        <v>40.57</v>
      </c>
      <c r="H88944" s="1">
        <v>1.02</v>
      </c>
      <c r="I88944" s="1">
        <v>1.73</v>
      </c>
      <c r="J88944" s="1">
        <v>1.7</v>
      </c>
      <c r="K88944" s="19">
        <v>0.17299999999999999</v>
      </c>
      <c r="L88944" s="8">
        <v>0.98399999999999999</v>
      </c>
      <c r="M88944" s="1"/>
    </row>
    <row r="88945" spans="2:13" x14ac:dyDescent="0.25">
      <c r="B88945">
        <v>-49</v>
      </c>
      <c r="C88945">
        <v>58</v>
      </c>
      <c r="D88945">
        <v>0</v>
      </c>
      <c r="E88945">
        <v>2</v>
      </c>
      <c r="F88945" s="1">
        <v>39.11</v>
      </c>
      <c r="G88945" s="1">
        <v>37.01</v>
      </c>
      <c r="H88945" s="1">
        <v>1.46</v>
      </c>
      <c r="I88945" s="1">
        <v>2.1</v>
      </c>
      <c r="J88945" s="1">
        <v>1.44</v>
      </c>
      <c r="K88945" s="19">
        <v>0.29799999999999999</v>
      </c>
      <c r="L88945" s="8">
        <v>0.93600000000000005</v>
      </c>
      <c r="M88945" s="1"/>
    </row>
    <row r="88946" spans="2:13" x14ac:dyDescent="0.25">
      <c r="B88946">
        <v>-49</v>
      </c>
      <c r="C88946">
        <v>58</v>
      </c>
      <c r="D88946">
        <v>0</v>
      </c>
      <c r="E88946">
        <v>3</v>
      </c>
      <c r="F88946" s="1">
        <v>42.34</v>
      </c>
      <c r="G88946" s="1">
        <v>40.61</v>
      </c>
      <c r="H88946" s="1">
        <v>0.96</v>
      </c>
      <c r="I88946" s="1">
        <v>1.73</v>
      </c>
      <c r="J88946" s="1">
        <v>1.81</v>
      </c>
      <c r="K88946" s="19">
        <v>0.218</v>
      </c>
      <c r="L88946" s="8">
        <v>0.96799999999999997</v>
      </c>
      <c r="M88946" s="1"/>
    </row>
    <row r="88947" spans="2:13" x14ac:dyDescent="0.25">
      <c r="B88947">
        <v>-48</v>
      </c>
      <c r="C88947">
        <v>58</v>
      </c>
      <c r="D88947">
        <v>0</v>
      </c>
      <c r="E88947">
        <v>2</v>
      </c>
      <c r="F88947" s="1">
        <v>39.28</v>
      </c>
      <c r="G88947" s="1">
        <v>37.15</v>
      </c>
      <c r="H88947" s="1">
        <v>1.44</v>
      </c>
      <c r="I88947" s="1">
        <v>2.13</v>
      </c>
      <c r="J88947" s="1">
        <v>1.49</v>
      </c>
      <c r="K88947" s="19">
        <v>0.33099999999999996</v>
      </c>
      <c r="L88947" s="8">
        <v>0.92</v>
      </c>
      <c r="M88947" s="1"/>
    </row>
    <row r="88948" spans="2:13" x14ac:dyDescent="0.25">
      <c r="B88948">
        <v>-48</v>
      </c>
      <c r="C88948">
        <v>58</v>
      </c>
      <c r="D88948">
        <v>0</v>
      </c>
      <c r="E88948">
        <v>3</v>
      </c>
      <c r="F88948" s="1">
        <v>42.52</v>
      </c>
      <c r="G88948" s="1">
        <v>40.46</v>
      </c>
      <c r="H88948" s="1">
        <v>1.08</v>
      </c>
      <c r="I88948" s="1">
        <v>2.06</v>
      </c>
      <c r="J88948" s="1">
        <v>1.9</v>
      </c>
      <c r="K88948" s="19">
        <v>0.33500000000000002</v>
      </c>
      <c r="L88948" s="8">
        <v>0.98399999999999999</v>
      </c>
      <c r="M88948" s="1"/>
    </row>
    <row r="88949" spans="2:13" x14ac:dyDescent="0.25">
      <c r="B88949">
        <v>-47</v>
      </c>
      <c r="C88949">
        <v>58</v>
      </c>
      <c r="D88949">
        <v>0</v>
      </c>
      <c r="E88949">
        <v>2</v>
      </c>
      <c r="F88949" s="1">
        <v>39.5</v>
      </c>
      <c r="G88949" s="1">
        <v>37.380000000000003</v>
      </c>
      <c r="H88949" s="1">
        <v>1.43</v>
      </c>
      <c r="I88949" s="1">
        <v>2.12</v>
      </c>
      <c r="J88949" s="1">
        <v>1.48</v>
      </c>
      <c r="K88949" s="19">
        <v>0.36499999999999999</v>
      </c>
      <c r="L88949" s="8">
        <v>0.90400000000000003</v>
      </c>
      <c r="M88949" s="1"/>
    </row>
    <row r="88950" spans="2:13" x14ac:dyDescent="0.25">
      <c r="B88950">
        <v>-47</v>
      </c>
      <c r="C88950">
        <v>58</v>
      </c>
      <c r="D88950">
        <v>0</v>
      </c>
      <c r="E88950">
        <v>3</v>
      </c>
      <c r="F88950" s="1">
        <v>42.68</v>
      </c>
      <c r="G88950" s="1">
        <v>40.64</v>
      </c>
      <c r="H88950" s="1">
        <v>1.17</v>
      </c>
      <c r="I88950" s="1">
        <v>2.04</v>
      </c>
      <c r="J88950" s="1">
        <v>1.75</v>
      </c>
      <c r="K88950" s="19">
        <v>0.38</v>
      </c>
      <c r="L88950" s="8">
        <v>0.93600000000000005</v>
      </c>
      <c r="M88950" s="1"/>
    </row>
    <row r="88951" spans="2:13" x14ac:dyDescent="0.25">
      <c r="B88951">
        <v>-46</v>
      </c>
      <c r="C88951">
        <v>58</v>
      </c>
      <c r="D88951">
        <v>0</v>
      </c>
      <c r="E88951">
        <v>2</v>
      </c>
      <c r="F88951" s="1">
        <v>39.700000000000003</v>
      </c>
      <c r="G88951" s="1">
        <v>37.64</v>
      </c>
      <c r="H88951" s="1">
        <v>1.42</v>
      </c>
      <c r="I88951" s="1">
        <v>2.06</v>
      </c>
      <c r="J88951" s="1">
        <v>1.45</v>
      </c>
      <c r="K88951" s="19">
        <v>0.40099999999999997</v>
      </c>
      <c r="L88951" s="8">
        <v>0.88800000000000001</v>
      </c>
      <c r="M88951" s="1"/>
    </row>
    <row r="88952" spans="2:13" x14ac:dyDescent="0.25">
      <c r="B88952">
        <v>-46</v>
      </c>
      <c r="C88952">
        <v>58</v>
      </c>
      <c r="D88952">
        <v>0</v>
      </c>
      <c r="E88952">
        <v>3</v>
      </c>
      <c r="F88952" s="1">
        <v>42.85</v>
      </c>
      <c r="G88952" s="1">
        <v>40.94</v>
      </c>
      <c r="H88952" s="1">
        <v>1.32</v>
      </c>
      <c r="I88952" s="1">
        <v>1.91</v>
      </c>
      <c r="J88952" s="1">
        <v>1.44</v>
      </c>
      <c r="K88952" s="19">
        <v>0.44900000000000001</v>
      </c>
      <c r="L88952" s="8">
        <v>0.92</v>
      </c>
      <c r="M88952" s="1"/>
    </row>
    <row r="88953" spans="2:13" x14ac:dyDescent="0.25">
      <c r="B88953">
        <v>-45</v>
      </c>
      <c r="C88953">
        <v>58</v>
      </c>
      <c r="D88953">
        <v>0</v>
      </c>
      <c r="E88953">
        <v>2</v>
      </c>
      <c r="F88953" s="1">
        <v>39.880000000000003</v>
      </c>
      <c r="G88953" s="1">
        <v>37.86</v>
      </c>
      <c r="H88953" s="1">
        <v>1.43</v>
      </c>
      <c r="I88953" s="1">
        <v>2.02</v>
      </c>
      <c r="J88953" s="1">
        <v>1.41</v>
      </c>
      <c r="K88953" s="19">
        <v>0.42399999999999999</v>
      </c>
      <c r="L88953" s="8">
        <v>0.88800000000000001</v>
      </c>
      <c r="M88953" s="1"/>
    </row>
    <row r="88954" spans="2:13" x14ac:dyDescent="0.25">
      <c r="B88954">
        <v>-45</v>
      </c>
      <c r="C88954">
        <v>58</v>
      </c>
      <c r="D88954">
        <v>0</v>
      </c>
      <c r="E88954">
        <v>3</v>
      </c>
      <c r="F88954" s="1">
        <v>42.87</v>
      </c>
      <c r="G88954" s="1">
        <v>41.05</v>
      </c>
      <c r="H88954" s="1">
        <v>1.38</v>
      </c>
      <c r="I88954" s="1">
        <v>1.82</v>
      </c>
      <c r="J88954" s="1">
        <v>1.32</v>
      </c>
      <c r="K88954" s="19">
        <v>0.46100000000000002</v>
      </c>
      <c r="L88954" s="8">
        <v>0.92</v>
      </c>
      <c r="M88954" s="1"/>
    </row>
    <row r="88955" spans="2:13" x14ac:dyDescent="0.25">
      <c r="B88955">
        <v>-44</v>
      </c>
      <c r="C88955">
        <v>58</v>
      </c>
      <c r="D88955">
        <v>0</v>
      </c>
      <c r="E88955">
        <v>2</v>
      </c>
      <c r="F88955" s="1">
        <v>40.11</v>
      </c>
      <c r="G88955" s="1">
        <v>38.130000000000003</v>
      </c>
      <c r="H88955" s="1">
        <v>1.4</v>
      </c>
      <c r="I88955" s="1">
        <v>1.98</v>
      </c>
      <c r="J88955" s="1">
        <v>1.41</v>
      </c>
      <c r="K88955" s="19">
        <v>0.41000000000000003</v>
      </c>
      <c r="L88955" s="8">
        <v>0.92</v>
      </c>
      <c r="M88955" s="1"/>
    </row>
    <row r="88956" spans="2:13" x14ac:dyDescent="0.25">
      <c r="B88956">
        <v>-44</v>
      </c>
      <c r="C88956">
        <v>58</v>
      </c>
      <c r="D88956">
        <v>0</v>
      </c>
      <c r="E88956">
        <v>3</v>
      </c>
      <c r="F88956" s="1">
        <v>42.69</v>
      </c>
      <c r="G88956" s="1">
        <v>41.04</v>
      </c>
      <c r="H88956" s="1">
        <v>1.28</v>
      </c>
      <c r="I88956" s="1">
        <v>1.65</v>
      </c>
      <c r="J88956" s="1">
        <v>1.29</v>
      </c>
      <c r="K88956" s="19">
        <v>0.40200000000000002</v>
      </c>
      <c r="L88956" s="8">
        <v>0.92</v>
      </c>
      <c r="M88956" s="1"/>
    </row>
    <row r="88957" spans="2:13" x14ac:dyDescent="0.25">
      <c r="B88957">
        <v>-43</v>
      </c>
      <c r="C88957">
        <v>58</v>
      </c>
      <c r="D88957">
        <v>0</v>
      </c>
      <c r="E88957">
        <v>2</v>
      </c>
      <c r="F88957" s="1">
        <v>40.39</v>
      </c>
      <c r="G88957" s="1">
        <v>38.44</v>
      </c>
      <c r="H88957" s="1">
        <v>1.37</v>
      </c>
      <c r="I88957" s="1">
        <v>1.95</v>
      </c>
      <c r="J88957" s="1">
        <v>1.43</v>
      </c>
      <c r="K88957" s="19">
        <v>0.38300000000000001</v>
      </c>
      <c r="L88957" s="8">
        <v>0.92</v>
      </c>
      <c r="M88957" s="1"/>
    </row>
    <row r="88958" spans="2:13" x14ac:dyDescent="0.25">
      <c r="B88958">
        <v>-43</v>
      </c>
      <c r="C88958">
        <v>58</v>
      </c>
      <c r="D88958">
        <v>0</v>
      </c>
      <c r="E88958">
        <v>3</v>
      </c>
      <c r="F88958" s="1">
        <v>42.57</v>
      </c>
      <c r="G88958" s="1">
        <v>41.02</v>
      </c>
      <c r="H88958" s="1">
        <v>1.19</v>
      </c>
      <c r="I88958" s="1">
        <v>1.55</v>
      </c>
      <c r="J88958" s="1">
        <v>1.3</v>
      </c>
      <c r="K88958" s="19">
        <v>0.36299999999999999</v>
      </c>
      <c r="L88958" s="8">
        <v>0.92</v>
      </c>
      <c r="M88958" s="1"/>
    </row>
    <row r="88959" spans="2:13" x14ac:dyDescent="0.25">
      <c r="B88959">
        <v>-42</v>
      </c>
      <c r="C88959">
        <v>58</v>
      </c>
      <c r="D88959">
        <v>0</v>
      </c>
      <c r="E88959">
        <v>2</v>
      </c>
      <c r="F88959" s="1">
        <v>40.81</v>
      </c>
      <c r="G88959" s="1">
        <v>38.85</v>
      </c>
      <c r="H88959" s="1">
        <v>1.34</v>
      </c>
      <c r="I88959" s="1">
        <v>1.96</v>
      </c>
      <c r="J88959" s="1">
        <v>1.46</v>
      </c>
      <c r="K88959" s="19">
        <v>0.34099999999999997</v>
      </c>
      <c r="L88959" s="8">
        <v>0.93600000000000005</v>
      </c>
      <c r="M88959" s="1"/>
    </row>
    <row r="88960" spans="2:13" x14ac:dyDescent="0.25">
      <c r="B88960">
        <v>-42</v>
      </c>
      <c r="C88960">
        <v>58</v>
      </c>
      <c r="D88960">
        <v>0</v>
      </c>
      <c r="E88960">
        <v>3</v>
      </c>
      <c r="F88960" s="1">
        <v>42.72</v>
      </c>
      <c r="G88960" s="1">
        <v>41.14</v>
      </c>
      <c r="H88960" s="1">
        <v>1.1000000000000001</v>
      </c>
      <c r="I88960" s="1">
        <v>1.58</v>
      </c>
      <c r="J88960" s="1">
        <v>1.44</v>
      </c>
      <c r="K88960" s="19">
        <v>0.31399999999999995</v>
      </c>
      <c r="L88960" s="8">
        <v>0.92</v>
      </c>
      <c r="M88960" s="1"/>
    </row>
    <row r="88961" spans="2:13" x14ac:dyDescent="0.25">
      <c r="B88961">
        <v>-41</v>
      </c>
      <c r="C88961">
        <v>58</v>
      </c>
      <c r="D88961">
        <v>0</v>
      </c>
      <c r="E88961">
        <v>2</v>
      </c>
      <c r="F88961" s="1">
        <v>41.24</v>
      </c>
      <c r="G88961" s="1">
        <v>39.380000000000003</v>
      </c>
      <c r="H88961" s="1">
        <v>1.31</v>
      </c>
      <c r="I88961" s="1">
        <v>1.86</v>
      </c>
      <c r="J88961" s="1">
        <v>1.41</v>
      </c>
      <c r="K88961" s="19">
        <v>0.27900000000000003</v>
      </c>
      <c r="L88961" s="8">
        <v>0.92</v>
      </c>
      <c r="M88961" s="1"/>
    </row>
    <row r="88962" spans="2:13" x14ac:dyDescent="0.25">
      <c r="B88962">
        <v>-41</v>
      </c>
      <c r="C88962">
        <v>58</v>
      </c>
      <c r="D88962">
        <v>0</v>
      </c>
      <c r="E88962">
        <v>3</v>
      </c>
      <c r="F88962" s="1">
        <v>43.02</v>
      </c>
      <c r="G88962" s="1">
        <v>41.62</v>
      </c>
      <c r="H88962" s="1">
        <v>1.07</v>
      </c>
      <c r="I88962" s="1">
        <v>1.4</v>
      </c>
      <c r="J88962" s="1">
        <v>1.31</v>
      </c>
      <c r="K88962" s="19">
        <v>0.22499999999999998</v>
      </c>
      <c r="L88962" s="8">
        <v>0.90400000000000003</v>
      </c>
      <c r="M88962" s="1"/>
    </row>
    <row r="88963" spans="2:13" x14ac:dyDescent="0.25">
      <c r="B88963">
        <v>-40</v>
      </c>
      <c r="C88963">
        <v>58</v>
      </c>
      <c r="D88963">
        <v>0</v>
      </c>
      <c r="E88963">
        <v>2</v>
      </c>
      <c r="F88963" s="1">
        <v>41.69</v>
      </c>
      <c r="G88963" s="1">
        <v>39.950000000000003</v>
      </c>
      <c r="H88963" s="1">
        <v>1.31</v>
      </c>
      <c r="I88963" s="1">
        <v>1.74</v>
      </c>
      <c r="J88963" s="1">
        <v>1.33</v>
      </c>
      <c r="K88963" s="19">
        <v>0.224</v>
      </c>
      <c r="L88963" s="8">
        <v>0.92</v>
      </c>
      <c r="M88963" s="1"/>
    </row>
    <row r="88964" spans="2:13" x14ac:dyDescent="0.25">
      <c r="B88964">
        <v>-40</v>
      </c>
      <c r="C88964">
        <v>58</v>
      </c>
      <c r="D88964">
        <v>0</v>
      </c>
      <c r="E88964">
        <v>3</v>
      </c>
      <c r="F88964" s="1">
        <v>43.41</v>
      </c>
      <c r="G88964" s="1">
        <v>42.18</v>
      </c>
      <c r="H88964" s="1">
        <v>1.1200000000000001</v>
      </c>
      <c r="I88964" s="1">
        <v>1.23</v>
      </c>
      <c r="J88964" s="1">
        <v>1.1000000000000001</v>
      </c>
      <c r="K88964" s="19">
        <v>0.16500000000000001</v>
      </c>
      <c r="L88964" s="8">
        <v>0.82499999999999996</v>
      </c>
      <c r="M88964" s="1"/>
    </row>
    <row r="88965" spans="2:13" x14ac:dyDescent="0.25">
      <c r="B88965">
        <v>-39</v>
      </c>
      <c r="C88965">
        <v>58</v>
      </c>
      <c r="D88965">
        <v>0</v>
      </c>
      <c r="E88965">
        <v>2</v>
      </c>
      <c r="F88965" s="1">
        <v>42.23</v>
      </c>
      <c r="G88965" s="1">
        <v>40.520000000000003</v>
      </c>
      <c r="H88965" s="1">
        <v>1.32</v>
      </c>
      <c r="I88965" s="1">
        <v>1.71</v>
      </c>
      <c r="J88965" s="1">
        <v>1.29</v>
      </c>
      <c r="K88965" s="19">
        <v>0.185</v>
      </c>
      <c r="L88965" s="8">
        <v>0.873</v>
      </c>
      <c r="M88965" s="1"/>
    </row>
    <row r="88966" spans="2:13" x14ac:dyDescent="0.25">
      <c r="B88966">
        <v>-39</v>
      </c>
      <c r="C88966">
        <v>58</v>
      </c>
      <c r="D88966">
        <v>0</v>
      </c>
      <c r="E88966">
        <v>3</v>
      </c>
      <c r="F88966" s="1">
        <v>43.93</v>
      </c>
      <c r="G88966" s="1">
        <v>42.75</v>
      </c>
      <c r="H88966" s="1">
        <v>1.1499999999999999</v>
      </c>
      <c r="I88966" s="1">
        <v>1.18</v>
      </c>
      <c r="J88966" s="1">
        <v>1.03</v>
      </c>
      <c r="K88966" s="19">
        <v>0.124</v>
      </c>
      <c r="L88966" s="8">
        <v>0.79300000000000004</v>
      </c>
      <c r="M88966" s="1"/>
    </row>
    <row r="88967" spans="2:13" x14ac:dyDescent="0.25">
      <c r="B88967">
        <v>-38</v>
      </c>
      <c r="C88967">
        <v>58</v>
      </c>
      <c r="D88967">
        <v>0</v>
      </c>
      <c r="E88967">
        <v>2</v>
      </c>
      <c r="F88967" s="1">
        <v>42.85</v>
      </c>
      <c r="G88967" s="1">
        <v>41.09</v>
      </c>
      <c r="H88967" s="1">
        <v>1.32</v>
      </c>
      <c r="I88967" s="1">
        <v>1.76</v>
      </c>
      <c r="J88967" s="1">
        <v>1.33</v>
      </c>
      <c r="K88967" s="19">
        <v>0.14399999999999999</v>
      </c>
      <c r="L88967" s="8">
        <v>0.873</v>
      </c>
      <c r="M88967" s="1"/>
    </row>
    <row r="88968" spans="2:13" x14ac:dyDescent="0.25">
      <c r="B88968">
        <v>-38</v>
      </c>
      <c r="C88968">
        <v>58</v>
      </c>
      <c r="D88968">
        <v>0</v>
      </c>
      <c r="E88968">
        <v>3</v>
      </c>
      <c r="F88968" s="1">
        <v>44.75</v>
      </c>
      <c r="G88968" s="1">
        <v>43.41</v>
      </c>
      <c r="H88968" s="1">
        <v>1.17</v>
      </c>
      <c r="I88968" s="1">
        <v>1.34</v>
      </c>
      <c r="J88968" s="1">
        <v>1.1499999999999999</v>
      </c>
      <c r="K88968" s="19">
        <v>7.4999999999999997E-2</v>
      </c>
      <c r="L88968" s="8">
        <v>0.84099999999999997</v>
      </c>
      <c r="M88968" s="1"/>
    </row>
    <row r="88969" spans="2:13" x14ac:dyDescent="0.25">
      <c r="B88969">
        <v>-37</v>
      </c>
      <c r="C88969">
        <v>58</v>
      </c>
      <c r="D88969">
        <v>0</v>
      </c>
      <c r="E88969">
        <v>2</v>
      </c>
      <c r="F88969" s="1">
        <v>43.39</v>
      </c>
      <c r="G88969" s="1">
        <v>41.66</v>
      </c>
      <c r="H88969" s="1">
        <v>1.32</v>
      </c>
      <c r="I88969" s="1">
        <v>1.73</v>
      </c>
      <c r="J88969" s="1">
        <v>1.31</v>
      </c>
      <c r="K88969" s="19">
        <v>0.10099999999999999</v>
      </c>
      <c r="L88969" s="8">
        <v>0.88800000000000001</v>
      </c>
      <c r="M88969" s="1"/>
    </row>
    <row r="88970" spans="2:13" x14ac:dyDescent="0.25">
      <c r="B88970">
        <v>-37</v>
      </c>
      <c r="C88970">
        <v>58</v>
      </c>
      <c r="D88970">
        <v>0</v>
      </c>
      <c r="E88970">
        <v>3</v>
      </c>
      <c r="F88970" s="1">
        <v>45.34</v>
      </c>
      <c r="G88970" s="1">
        <v>44.08</v>
      </c>
      <c r="H88970" s="1">
        <v>1.17</v>
      </c>
      <c r="I88970" s="1">
        <v>1.26</v>
      </c>
      <c r="J88970" s="1">
        <v>1.07</v>
      </c>
      <c r="K88970" s="19">
        <v>-7.0000000000000001E-3</v>
      </c>
      <c r="L88970" s="8">
        <v>0.82499999999999996</v>
      </c>
      <c r="M88970" s="1"/>
    </row>
    <row r="88971" spans="2:13" x14ac:dyDescent="0.25">
      <c r="B88971">
        <v>-36</v>
      </c>
      <c r="C88971">
        <v>58</v>
      </c>
      <c r="D88971">
        <v>0</v>
      </c>
      <c r="E88971">
        <v>2</v>
      </c>
      <c r="F88971" s="1">
        <v>43.89</v>
      </c>
      <c r="G88971" s="1">
        <v>42.17</v>
      </c>
      <c r="H88971" s="1">
        <v>1.32</v>
      </c>
      <c r="I88971" s="1">
        <v>1.72</v>
      </c>
      <c r="J88971" s="1">
        <v>1.3</v>
      </c>
      <c r="K88971" s="19">
        <v>7.1000000000000008E-2</v>
      </c>
      <c r="L88971" s="8">
        <v>0.88800000000000001</v>
      </c>
      <c r="M88971" s="1"/>
    </row>
    <row r="88972" spans="2:13" x14ac:dyDescent="0.25">
      <c r="B88972">
        <v>-36</v>
      </c>
      <c r="C88972">
        <v>58</v>
      </c>
      <c r="D88972">
        <v>0</v>
      </c>
      <c r="E88972">
        <v>3</v>
      </c>
      <c r="F88972" s="1">
        <v>45.85</v>
      </c>
      <c r="G88972" s="1">
        <v>44.7</v>
      </c>
      <c r="H88972" s="1">
        <v>1.21</v>
      </c>
      <c r="I88972" s="1">
        <v>1.1499999999999999</v>
      </c>
      <c r="J88972" s="1">
        <v>0.96</v>
      </c>
      <c r="K88972" s="19">
        <v>-5.4999999999999993E-2</v>
      </c>
      <c r="L88972" s="8">
        <v>0.79300000000000004</v>
      </c>
      <c r="M88972" s="1"/>
    </row>
    <row r="88973" spans="2:13" x14ac:dyDescent="0.25">
      <c r="B88973">
        <v>-35</v>
      </c>
      <c r="C88973">
        <v>58</v>
      </c>
      <c r="D88973">
        <v>0</v>
      </c>
      <c r="E88973">
        <v>2</v>
      </c>
      <c r="F88973" s="1">
        <v>44.42</v>
      </c>
      <c r="G88973" s="1">
        <v>42.67</v>
      </c>
      <c r="H88973" s="1">
        <v>1.32</v>
      </c>
      <c r="I88973" s="1">
        <v>1.75</v>
      </c>
      <c r="J88973" s="1">
        <v>1.32</v>
      </c>
      <c r="K88973" s="19">
        <v>6.6000000000000003E-2</v>
      </c>
      <c r="L88973" s="8">
        <v>0.88800000000000001</v>
      </c>
      <c r="M88973" s="1"/>
    </row>
    <row r="88974" spans="2:13" x14ac:dyDescent="0.25">
      <c r="B88974">
        <v>-35</v>
      </c>
      <c r="C88974">
        <v>58</v>
      </c>
      <c r="D88974">
        <v>0</v>
      </c>
      <c r="E88974">
        <v>3</v>
      </c>
      <c r="F88974" s="1">
        <v>46.38</v>
      </c>
      <c r="G88974" s="1">
        <v>45.16</v>
      </c>
      <c r="H88974" s="1">
        <v>1.26</v>
      </c>
      <c r="I88974" s="1">
        <v>1.22</v>
      </c>
      <c r="J88974" s="1">
        <v>0.97</v>
      </c>
      <c r="K88974" s="19">
        <v>-2.5999999999999999E-2</v>
      </c>
      <c r="L88974" s="8">
        <v>0.77700000000000002</v>
      </c>
      <c r="M88974" s="1"/>
    </row>
    <row r="88975" spans="2:13" x14ac:dyDescent="0.25">
      <c r="B88975">
        <v>-34</v>
      </c>
      <c r="C88975">
        <v>58</v>
      </c>
      <c r="D88975">
        <v>0</v>
      </c>
      <c r="E88975">
        <v>2</v>
      </c>
      <c r="F88975" s="1">
        <v>44.94</v>
      </c>
      <c r="G88975" s="1">
        <v>43.13</v>
      </c>
      <c r="H88975" s="1">
        <v>1.3</v>
      </c>
      <c r="I88975" s="1">
        <v>1.81</v>
      </c>
      <c r="J88975" s="1">
        <v>1.39</v>
      </c>
      <c r="K88975" s="19">
        <v>6.6000000000000003E-2</v>
      </c>
      <c r="L88975" s="8">
        <v>0.93600000000000005</v>
      </c>
      <c r="M88975" s="1"/>
    </row>
    <row r="88976" spans="2:13" x14ac:dyDescent="0.25">
      <c r="B88976">
        <v>-34</v>
      </c>
      <c r="C88976">
        <v>58</v>
      </c>
      <c r="D88976">
        <v>0</v>
      </c>
      <c r="E88976">
        <v>3</v>
      </c>
      <c r="F88976" s="1">
        <v>46.95</v>
      </c>
      <c r="G88976" s="1">
        <v>45.56</v>
      </c>
      <c r="H88976" s="1">
        <v>1.23</v>
      </c>
      <c r="I88976" s="1">
        <v>1.39</v>
      </c>
      <c r="J88976" s="1">
        <v>1.1299999999999999</v>
      </c>
      <c r="K88976" s="19">
        <v>-1E-3</v>
      </c>
      <c r="L88976" s="8">
        <v>0.82499999999999996</v>
      </c>
      <c r="M88976" s="1"/>
    </row>
    <row r="88977" spans="2:13" x14ac:dyDescent="0.25">
      <c r="B88977">
        <v>-33</v>
      </c>
      <c r="C88977">
        <v>58</v>
      </c>
      <c r="D88977">
        <v>0</v>
      </c>
      <c r="E88977">
        <v>2</v>
      </c>
      <c r="F88977" s="1">
        <v>45.48</v>
      </c>
      <c r="G88977" s="1">
        <v>43.64</v>
      </c>
      <c r="H88977" s="1">
        <v>1.26</v>
      </c>
      <c r="I88977" s="1">
        <v>1.84</v>
      </c>
      <c r="J88977" s="1">
        <v>1.46</v>
      </c>
      <c r="K88977" s="19">
        <v>5.1999999999999998E-2</v>
      </c>
      <c r="L88977" s="8">
        <v>0.95199999999999996</v>
      </c>
      <c r="M88977" s="1"/>
    </row>
    <row r="88978" spans="2:13" x14ac:dyDescent="0.25">
      <c r="B88978">
        <v>-33</v>
      </c>
      <c r="C88978">
        <v>58</v>
      </c>
      <c r="D88978">
        <v>0</v>
      </c>
      <c r="E88978">
        <v>3</v>
      </c>
      <c r="F88978" s="1">
        <v>47.73</v>
      </c>
      <c r="G88978" s="1">
        <v>46.27</v>
      </c>
      <c r="H88978" s="1">
        <v>1.1499999999999999</v>
      </c>
      <c r="I88978" s="1">
        <v>1.46</v>
      </c>
      <c r="J88978" s="1">
        <v>1.27</v>
      </c>
      <c r="K88978" s="19">
        <v>-2.3999999999999997E-2</v>
      </c>
      <c r="L88978" s="8">
        <v>0.873</v>
      </c>
      <c r="M88978" s="1"/>
    </row>
    <row r="88979" spans="2:13" x14ac:dyDescent="0.25">
      <c r="B88979">
        <v>-32</v>
      </c>
      <c r="C88979">
        <v>58</v>
      </c>
      <c r="D88979">
        <v>0</v>
      </c>
      <c r="E88979">
        <v>2</v>
      </c>
      <c r="F88979" s="1">
        <v>45.98</v>
      </c>
      <c r="G88979" s="1">
        <v>44.13</v>
      </c>
      <c r="H88979" s="1">
        <v>1.24</v>
      </c>
      <c r="I88979" s="1">
        <v>1.85</v>
      </c>
      <c r="J88979" s="1">
        <v>1.49</v>
      </c>
      <c r="K88979" s="19">
        <v>5.7000000000000002E-2</v>
      </c>
      <c r="L88979" s="8">
        <v>0.95199999999999996</v>
      </c>
      <c r="M88979" s="1"/>
    </row>
    <row r="88980" spans="2:13" x14ac:dyDescent="0.25">
      <c r="B88980">
        <v>-32</v>
      </c>
      <c r="C88980">
        <v>58</v>
      </c>
      <c r="D88980">
        <v>0</v>
      </c>
      <c r="E88980">
        <v>3</v>
      </c>
      <c r="F88980" s="1">
        <v>48.32</v>
      </c>
      <c r="G88980" s="1">
        <v>46.87</v>
      </c>
      <c r="H88980" s="1">
        <v>1.1399999999999999</v>
      </c>
      <c r="I88980" s="1">
        <v>1.45</v>
      </c>
      <c r="J88980" s="1">
        <v>1.27</v>
      </c>
      <c r="K88980" s="19">
        <v>4.0000000000000001E-3</v>
      </c>
      <c r="L88980" s="8">
        <v>0.873</v>
      </c>
      <c r="M88980" s="1"/>
    </row>
    <row r="88981" spans="2:13" x14ac:dyDescent="0.25">
      <c r="B88981">
        <v>-31</v>
      </c>
      <c r="C88981">
        <v>58</v>
      </c>
      <c r="D88981">
        <v>0</v>
      </c>
      <c r="E88981">
        <v>2</v>
      </c>
      <c r="F88981" s="1">
        <v>46.39</v>
      </c>
      <c r="G88981" s="1">
        <v>44.54</v>
      </c>
      <c r="H88981" s="1">
        <v>1.21</v>
      </c>
      <c r="I88981" s="1">
        <v>1.85</v>
      </c>
      <c r="J88981" s="1">
        <v>1.53</v>
      </c>
      <c r="K88981" s="19">
        <v>7.400000000000001E-2</v>
      </c>
      <c r="L88981" s="8">
        <v>0.95199999999999996</v>
      </c>
      <c r="M88981" s="1"/>
    </row>
    <row r="88982" spans="2:13" x14ac:dyDescent="0.25">
      <c r="B88982">
        <v>-31</v>
      </c>
      <c r="C88982">
        <v>58</v>
      </c>
      <c r="D88982">
        <v>0</v>
      </c>
      <c r="E88982">
        <v>3</v>
      </c>
      <c r="F88982" s="1">
        <v>48.77</v>
      </c>
      <c r="G88982" s="1">
        <v>47.25</v>
      </c>
      <c r="H88982" s="1">
        <v>1.1200000000000001</v>
      </c>
      <c r="I88982" s="1">
        <v>1.52</v>
      </c>
      <c r="J88982" s="1">
        <v>1.36</v>
      </c>
      <c r="K88982" s="19">
        <v>7.0000000000000007E-2</v>
      </c>
      <c r="L88982" s="8">
        <v>0.873</v>
      </c>
      <c r="M88982" s="1"/>
    </row>
    <row r="88983" spans="2:13" x14ac:dyDescent="0.25">
      <c r="B88983">
        <v>-30</v>
      </c>
      <c r="C88983">
        <v>58</v>
      </c>
      <c r="D88983">
        <v>0</v>
      </c>
      <c r="E88983">
        <v>2</v>
      </c>
      <c r="F88983" s="1">
        <v>46.79</v>
      </c>
      <c r="G88983" s="1">
        <v>44.96</v>
      </c>
      <c r="H88983" s="1">
        <v>1.1599999999999999</v>
      </c>
      <c r="I88983" s="1">
        <v>1.83</v>
      </c>
      <c r="J88983" s="1">
        <v>1.58</v>
      </c>
      <c r="K88983" s="19">
        <v>7.1999999999999995E-2</v>
      </c>
      <c r="L88983" s="8">
        <v>0.95199999999999996</v>
      </c>
      <c r="M88983" s="1"/>
    </row>
    <row r="88984" spans="2:13" x14ac:dyDescent="0.25">
      <c r="B88984">
        <v>-30</v>
      </c>
      <c r="C88984">
        <v>58</v>
      </c>
      <c r="D88984">
        <v>0</v>
      </c>
      <c r="E88984">
        <v>3</v>
      </c>
      <c r="F88984" s="1">
        <v>49.09</v>
      </c>
      <c r="G88984" s="1">
        <v>47.63</v>
      </c>
      <c r="H88984" s="1">
        <v>1.03</v>
      </c>
      <c r="I88984" s="1">
        <v>1.46</v>
      </c>
      <c r="J88984" s="1">
        <v>1.41</v>
      </c>
      <c r="K88984" s="19">
        <v>5.1999999999999998E-2</v>
      </c>
      <c r="L88984" s="8">
        <v>0.90400000000000003</v>
      </c>
      <c r="M88984" s="1"/>
    </row>
    <row r="88985" spans="2:13" x14ac:dyDescent="0.25">
      <c r="B88985">
        <v>-29</v>
      </c>
      <c r="C88985">
        <v>58</v>
      </c>
      <c r="D88985">
        <v>0</v>
      </c>
      <c r="E88985">
        <v>2</v>
      </c>
      <c r="F88985" s="1">
        <v>47.15</v>
      </c>
      <c r="G88985" s="1">
        <v>45.35</v>
      </c>
      <c r="H88985" s="1">
        <v>1.1299999999999999</v>
      </c>
      <c r="I88985" s="1">
        <v>1.8</v>
      </c>
      <c r="J88985" s="1">
        <v>1.59</v>
      </c>
      <c r="K88985" s="19">
        <v>6.7999999999999991E-2</v>
      </c>
      <c r="L88985" s="8">
        <v>0.95199999999999996</v>
      </c>
      <c r="M88985" s="1"/>
    </row>
    <row r="88986" spans="2:13" x14ac:dyDescent="0.25">
      <c r="B88986">
        <v>-29</v>
      </c>
      <c r="C88986">
        <v>58</v>
      </c>
      <c r="D88986">
        <v>0</v>
      </c>
      <c r="E88986">
        <v>3</v>
      </c>
      <c r="F88986" s="1">
        <v>49.41</v>
      </c>
      <c r="G88986" s="1">
        <v>47.99</v>
      </c>
      <c r="H88986" s="1">
        <v>1.03</v>
      </c>
      <c r="I88986" s="1">
        <v>1.42</v>
      </c>
      <c r="J88986" s="1">
        <v>1.38</v>
      </c>
      <c r="K88986" s="19">
        <v>3.2000000000000001E-2</v>
      </c>
      <c r="L88986" s="8">
        <v>0.90400000000000003</v>
      </c>
      <c r="M88986" s="1"/>
    </row>
    <row r="88987" spans="2:13" x14ac:dyDescent="0.25">
      <c r="B88987">
        <v>-28</v>
      </c>
      <c r="C88987">
        <v>58</v>
      </c>
      <c r="D88987">
        <v>0</v>
      </c>
      <c r="E88987">
        <v>2</v>
      </c>
      <c r="F88987" s="1">
        <v>47.51</v>
      </c>
      <c r="G88987" s="1">
        <v>45.69</v>
      </c>
      <c r="H88987" s="1">
        <v>1.1000000000000001</v>
      </c>
      <c r="I88987" s="1">
        <v>1.82</v>
      </c>
      <c r="J88987" s="1">
        <v>1.65</v>
      </c>
      <c r="K88987" s="19">
        <v>7.1000000000000008E-2</v>
      </c>
      <c r="L88987" s="8">
        <v>0.96799999999999997</v>
      </c>
      <c r="M88987" s="1"/>
    </row>
    <row r="88988" spans="2:13" x14ac:dyDescent="0.25">
      <c r="B88988">
        <v>-28</v>
      </c>
      <c r="C88988">
        <v>58</v>
      </c>
      <c r="D88988">
        <v>0</v>
      </c>
      <c r="E88988">
        <v>3</v>
      </c>
      <c r="F88988" s="1">
        <v>49.79</v>
      </c>
      <c r="G88988" s="1">
        <v>48.28</v>
      </c>
      <c r="H88988" s="1">
        <v>1.01</v>
      </c>
      <c r="I88988" s="1">
        <v>1.51</v>
      </c>
      <c r="J88988" s="1">
        <v>1.49</v>
      </c>
      <c r="K88988" s="19">
        <v>4.4000000000000004E-2</v>
      </c>
      <c r="L88988" s="8">
        <v>0.95199999999999996</v>
      </c>
      <c r="M88988" s="1"/>
    </row>
    <row r="88989" spans="2:13" x14ac:dyDescent="0.25">
      <c r="B88989">
        <v>-27</v>
      </c>
      <c r="C88989">
        <v>58</v>
      </c>
      <c r="D88989">
        <v>0</v>
      </c>
      <c r="E88989">
        <v>2</v>
      </c>
      <c r="F88989" s="1">
        <v>47.91</v>
      </c>
      <c r="G88989" s="1">
        <v>46.1</v>
      </c>
      <c r="H88989" s="1">
        <v>1.08</v>
      </c>
      <c r="I88989" s="1">
        <v>1.81</v>
      </c>
      <c r="J88989" s="1">
        <v>1.68</v>
      </c>
      <c r="K88989" s="19">
        <v>7.2999999999999995E-2</v>
      </c>
      <c r="L88989" s="8">
        <v>0.98399999999999999</v>
      </c>
      <c r="M88989" s="1"/>
    </row>
    <row r="88990" spans="2:13" x14ac:dyDescent="0.25">
      <c r="B88990">
        <v>-27</v>
      </c>
      <c r="C88990">
        <v>58</v>
      </c>
      <c r="D88990">
        <v>0</v>
      </c>
      <c r="E88990">
        <v>3</v>
      </c>
      <c r="F88990" s="1">
        <v>50.22</v>
      </c>
      <c r="G88990" s="1">
        <v>48.72</v>
      </c>
      <c r="H88990" s="1">
        <v>1</v>
      </c>
      <c r="I88990" s="1">
        <v>1.5</v>
      </c>
      <c r="J88990" s="1">
        <v>1.5</v>
      </c>
      <c r="K88990" s="19">
        <v>5.7999999999999996E-2</v>
      </c>
      <c r="L88990" s="8">
        <v>0.95199999999999996</v>
      </c>
      <c r="M88990" s="1"/>
    </row>
    <row r="88991" spans="2:13" x14ac:dyDescent="0.25">
      <c r="B88991">
        <v>-26</v>
      </c>
      <c r="C88991">
        <v>58</v>
      </c>
      <c r="D88991">
        <v>0</v>
      </c>
      <c r="E88991">
        <v>2</v>
      </c>
      <c r="F88991" s="1">
        <v>48.33</v>
      </c>
      <c r="G88991" s="1">
        <v>46.49</v>
      </c>
      <c r="H88991" s="1">
        <v>1.05</v>
      </c>
      <c r="I88991" s="1">
        <v>1.84</v>
      </c>
      <c r="J88991" s="1">
        <v>1.74</v>
      </c>
      <c r="K88991" s="19">
        <v>7.400000000000001E-2</v>
      </c>
      <c r="L88991" s="8">
        <v>1</v>
      </c>
      <c r="M88991" s="1"/>
    </row>
    <row r="88992" spans="2:13" x14ac:dyDescent="0.25">
      <c r="B88992">
        <v>-26</v>
      </c>
      <c r="C88992">
        <v>58</v>
      </c>
      <c r="D88992">
        <v>0</v>
      </c>
      <c r="E88992">
        <v>3</v>
      </c>
      <c r="F88992" s="1">
        <v>50.73</v>
      </c>
      <c r="G88992" s="1">
        <v>49.19</v>
      </c>
      <c r="H88992" s="1">
        <v>0.96</v>
      </c>
      <c r="I88992" s="1">
        <v>1.54</v>
      </c>
      <c r="J88992" s="1">
        <v>1.6</v>
      </c>
      <c r="K88992" s="19">
        <v>5.7000000000000002E-2</v>
      </c>
      <c r="L88992" s="8">
        <v>0.93600000000000005</v>
      </c>
      <c r="M88992" s="1"/>
    </row>
    <row r="88993" spans="2:13" x14ac:dyDescent="0.25">
      <c r="B88993">
        <v>-25</v>
      </c>
      <c r="C88993">
        <v>58</v>
      </c>
      <c r="D88993">
        <v>0</v>
      </c>
      <c r="E88993">
        <v>2</v>
      </c>
      <c r="F88993" s="1">
        <v>48.71</v>
      </c>
      <c r="G88993" s="1">
        <v>46.85</v>
      </c>
      <c r="H88993" s="1">
        <v>1.02</v>
      </c>
      <c r="I88993" s="1">
        <v>1.86</v>
      </c>
      <c r="J88993" s="1">
        <v>1.82</v>
      </c>
      <c r="K88993" s="19">
        <v>8.3000000000000004E-2</v>
      </c>
      <c r="L88993" s="8">
        <v>1</v>
      </c>
      <c r="M88993" s="1"/>
    </row>
    <row r="88994" spans="2:13" x14ac:dyDescent="0.25">
      <c r="B88994">
        <v>-25</v>
      </c>
      <c r="C88994">
        <v>58</v>
      </c>
      <c r="D88994">
        <v>0</v>
      </c>
      <c r="E88994">
        <v>3</v>
      </c>
      <c r="F88994" s="1">
        <v>51.21</v>
      </c>
      <c r="G88994" s="1">
        <v>49.55</v>
      </c>
      <c r="H88994" s="1">
        <v>0.93</v>
      </c>
      <c r="I88994" s="1">
        <v>1.66</v>
      </c>
      <c r="J88994" s="1">
        <v>1.79</v>
      </c>
      <c r="K88994" s="19">
        <v>0.08</v>
      </c>
      <c r="L88994" s="8">
        <v>0.98399999999999999</v>
      </c>
      <c r="M88994" s="1"/>
    </row>
    <row r="88995" spans="2:13" x14ac:dyDescent="0.25">
      <c r="B88995">
        <v>-24</v>
      </c>
      <c r="C88995">
        <v>58</v>
      </c>
      <c r="D88995">
        <v>0</v>
      </c>
      <c r="E88995">
        <v>2</v>
      </c>
      <c r="F88995" s="1">
        <v>49.08</v>
      </c>
      <c r="G88995" s="1">
        <v>47.24</v>
      </c>
      <c r="H88995" s="1">
        <v>1.01</v>
      </c>
      <c r="I88995" s="1">
        <v>1.84</v>
      </c>
      <c r="J88995" s="1">
        <v>1.82</v>
      </c>
      <c r="K88995" s="19">
        <v>9.7000000000000003E-2</v>
      </c>
      <c r="L88995" s="8">
        <v>1</v>
      </c>
      <c r="M88995" s="1"/>
    </row>
    <row r="88996" spans="2:13" x14ac:dyDescent="0.25">
      <c r="B88996">
        <v>-24</v>
      </c>
      <c r="C88996">
        <v>58</v>
      </c>
      <c r="D88996">
        <v>0</v>
      </c>
      <c r="E88996">
        <v>3</v>
      </c>
      <c r="F88996" s="1">
        <v>51.77</v>
      </c>
      <c r="G88996" s="1">
        <v>50.03</v>
      </c>
      <c r="H88996" s="1">
        <v>0.95</v>
      </c>
      <c r="I88996" s="1">
        <v>1.74</v>
      </c>
      <c r="J88996" s="1">
        <v>1.83</v>
      </c>
      <c r="K88996" s="19">
        <v>0.11700000000000001</v>
      </c>
      <c r="L88996" s="8">
        <v>0.98399999999999999</v>
      </c>
      <c r="M88996" s="1"/>
    </row>
    <row r="88997" spans="2:13" x14ac:dyDescent="0.25">
      <c r="B88997">
        <v>-23</v>
      </c>
      <c r="C88997">
        <v>58</v>
      </c>
      <c r="D88997">
        <v>0</v>
      </c>
      <c r="E88997">
        <v>2</v>
      </c>
      <c r="F88997" s="1">
        <v>49.34</v>
      </c>
      <c r="G88997" s="1">
        <v>47.56</v>
      </c>
      <c r="H88997" s="1">
        <v>0.97</v>
      </c>
      <c r="I88997" s="1">
        <v>1.78</v>
      </c>
      <c r="J88997" s="1">
        <v>1.84</v>
      </c>
      <c r="K88997" s="19">
        <v>0.10300000000000001</v>
      </c>
      <c r="L88997" s="8">
        <v>1</v>
      </c>
      <c r="M88997" s="1"/>
    </row>
    <row r="88998" spans="2:13" x14ac:dyDescent="0.25">
      <c r="B88998">
        <v>-23</v>
      </c>
      <c r="C88998">
        <v>58</v>
      </c>
      <c r="D88998">
        <v>0</v>
      </c>
      <c r="E88998">
        <v>3</v>
      </c>
      <c r="F88998" s="1">
        <v>52</v>
      </c>
      <c r="G88998" s="1">
        <v>50.4</v>
      </c>
      <c r="H88998" s="1">
        <v>0.89</v>
      </c>
      <c r="I88998" s="1">
        <v>1.6</v>
      </c>
      <c r="J88998" s="1">
        <v>1.79</v>
      </c>
      <c r="K88998" s="19">
        <v>0.129</v>
      </c>
      <c r="L88998" s="8">
        <v>0.98399999999999999</v>
      </c>
      <c r="M88998" s="1"/>
    </row>
    <row r="88999" spans="2:13" x14ac:dyDescent="0.25">
      <c r="B88999">
        <v>-22</v>
      </c>
      <c r="C88999">
        <v>58</v>
      </c>
      <c r="D88999">
        <v>0</v>
      </c>
      <c r="E88999">
        <v>2</v>
      </c>
      <c r="F88999" s="1">
        <v>49.53</v>
      </c>
      <c r="G88999" s="1">
        <v>47.79</v>
      </c>
      <c r="H88999" s="1">
        <v>0.92</v>
      </c>
      <c r="I88999" s="1">
        <v>1.74</v>
      </c>
      <c r="J88999" s="1">
        <v>1.88</v>
      </c>
      <c r="K88999" s="19">
        <v>0.10200000000000001</v>
      </c>
      <c r="L88999" s="8">
        <v>1</v>
      </c>
      <c r="M88999" s="1"/>
    </row>
    <row r="89000" spans="2:13" x14ac:dyDescent="0.25">
      <c r="B89000">
        <v>-22</v>
      </c>
      <c r="C89000">
        <v>58</v>
      </c>
      <c r="D89000">
        <v>0</v>
      </c>
      <c r="E89000">
        <v>3</v>
      </c>
      <c r="F89000" s="1">
        <v>52.01</v>
      </c>
      <c r="G89000" s="1">
        <v>50.5</v>
      </c>
      <c r="H89000" s="1">
        <v>0.81</v>
      </c>
      <c r="I89000" s="1">
        <v>1.51</v>
      </c>
      <c r="J89000" s="1">
        <v>1.87</v>
      </c>
      <c r="K89000" s="19">
        <v>9.4E-2</v>
      </c>
      <c r="L89000" s="8">
        <v>0.98399999999999999</v>
      </c>
      <c r="M89000" s="1"/>
    </row>
    <row r="89001" spans="2:13" x14ac:dyDescent="0.25">
      <c r="B89001">
        <v>-21</v>
      </c>
      <c r="C89001">
        <v>58</v>
      </c>
      <c r="D89001">
        <v>0</v>
      </c>
      <c r="E89001">
        <v>2</v>
      </c>
      <c r="F89001" s="1">
        <v>49.79</v>
      </c>
      <c r="G89001" s="1">
        <v>48.03</v>
      </c>
      <c r="H89001" s="1">
        <v>0.9</v>
      </c>
      <c r="I89001" s="1">
        <v>1.76</v>
      </c>
      <c r="J89001" s="1">
        <v>1.97</v>
      </c>
      <c r="K89001" s="19">
        <v>0.106</v>
      </c>
      <c r="L89001" s="8">
        <v>1</v>
      </c>
      <c r="M89001" s="1"/>
    </row>
    <row r="89002" spans="2:13" x14ac:dyDescent="0.25">
      <c r="B89002">
        <v>-21</v>
      </c>
      <c r="C89002">
        <v>58</v>
      </c>
      <c r="D89002">
        <v>0</v>
      </c>
      <c r="E89002">
        <v>3</v>
      </c>
      <c r="F89002" s="1">
        <v>52.28</v>
      </c>
      <c r="G89002" s="1">
        <v>50.7</v>
      </c>
      <c r="H89002" s="1">
        <v>0.79</v>
      </c>
      <c r="I89002" s="1">
        <v>1.58</v>
      </c>
      <c r="J89002" s="1">
        <v>2</v>
      </c>
      <c r="K89002" s="19">
        <v>0.1</v>
      </c>
      <c r="L89002" s="8">
        <v>0.98399999999999999</v>
      </c>
      <c r="M89002" s="1"/>
    </row>
    <row r="89003" spans="2:13" x14ac:dyDescent="0.25">
      <c r="B89003">
        <v>-20</v>
      </c>
      <c r="C89003">
        <v>58</v>
      </c>
      <c r="D89003">
        <v>0</v>
      </c>
      <c r="E89003">
        <v>2</v>
      </c>
      <c r="F89003" s="1">
        <v>50.03</v>
      </c>
      <c r="G89003" s="1">
        <v>48.3</v>
      </c>
      <c r="H89003" s="1">
        <v>0.86</v>
      </c>
      <c r="I89003" s="1">
        <v>1.73</v>
      </c>
      <c r="J89003" s="1">
        <v>2.02</v>
      </c>
      <c r="K89003" s="19">
        <v>0.11499999999999999</v>
      </c>
      <c r="L89003" s="8">
        <v>1</v>
      </c>
      <c r="M89003" s="1"/>
    </row>
    <row r="89004" spans="2:13" x14ac:dyDescent="0.25">
      <c r="B89004">
        <v>-20</v>
      </c>
      <c r="C89004">
        <v>58</v>
      </c>
      <c r="D89004">
        <v>0</v>
      </c>
      <c r="E89004">
        <v>3</v>
      </c>
      <c r="F89004" s="1">
        <v>52.54</v>
      </c>
      <c r="G89004" s="1">
        <v>50.99</v>
      </c>
      <c r="H89004" s="1">
        <v>0.76</v>
      </c>
      <c r="I89004" s="1">
        <v>1.55</v>
      </c>
      <c r="J89004" s="1">
        <v>2.0499999999999998</v>
      </c>
      <c r="K89004" s="19">
        <v>0.124</v>
      </c>
      <c r="L89004" s="8">
        <v>1</v>
      </c>
      <c r="M89004" s="1"/>
    </row>
    <row r="89005" spans="2:13" x14ac:dyDescent="0.25">
      <c r="B89005">
        <v>-19</v>
      </c>
      <c r="C89005">
        <v>58</v>
      </c>
      <c r="D89005">
        <v>0</v>
      </c>
      <c r="E89005">
        <v>2</v>
      </c>
      <c r="F89005" s="1">
        <v>50.16</v>
      </c>
      <c r="G89005" s="1">
        <v>48.48</v>
      </c>
      <c r="H89005" s="1">
        <v>0.82</v>
      </c>
      <c r="I89005" s="1">
        <v>1.68</v>
      </c>
      <c r="J89005" s="1">
        <v>2.06</v>
      </c>
      <c r="K89005" s="19">
        <v>0.11900000000000001</v>
      </c>
      <c r="L89005" s="8">
        <v>1</v>
      </c>
      <c r="M89005" s="1"/>
    </row>
    <row r="89006" spans="2:13" x14ac:dyDescent="0.25">
      <c r="B89006">
        <v>-19</v>
      </c>
      <c r="C89006">
        <v>58</v>
      </c>
      <c r="D89006">
        <v>0</v>
      </c>
      <c r="E89006">
        <v>3</v>
      </c>
      <c r="F89006" s="1">
        <v>52.58</v>
      </c>
      <c r="G89006" s="1">
        <v>51.12</v>
      </c>
      <c r="H89006" s="1">
        <v>0.7</v>
      </c>
      <c r="I89006" s="1">
        <v>1.46</v>
      </c>
      <c r="J89006" s="1">
        <v>2.09</v>
      </c>
      <c r="K89006" s="19">
        <v>0.111</v>
      </c>
      <c r="L89006" s="8">
        <v>1</v>
      </c>
      <c r="M89006" s="1"/>
    </row>
    <row r="89007" spans="2:13" x14ac:dyDescent="0.25">
      <c r="B89007">
        <v>-18</v>
      </c>
      <c r="C89007">
        <v>58</v>
      </c>
      <c r="D89007">
        <v>0</v>
      </c>
      <c r="E89007">
        <v>2</v>
      </c>
      <c r="F89007" s="1">
        <v>50.23</v>
      </c>
      <c r="G89007" s="1">
        <v>48.55</v>
      </c>
      <c r="H89007" s="1">
        <v>0.79</v>
      </c>
      <c r="I89007" s="1">
        <v>1.68</v>
      </c>
      <c r="J89007" s="1">
        <v>2.12</v>
      </c>
      <c r="K89007" s="19">
        <v>0.124</v>
      </c>
      <c r="L89007" s="8">
        <v>1</v>
      </c>
      <c r="M89007" s="1"/>
    </row>
    <row r="89008" spans="2:13" x14ac:dyDescent="0.25">
      <c r="B89008">
        <v>-18</v>
      </c>
      <c r="C89008">
        <v>58</v>
      </c>
      <c r="D89008">
        <v>0</v>
      </c>
      <c r="E89008">
        <v>3</v>
      </c>
      <c r="F89008" s="1">
        <v>52.46</v>
      </c>
      <c r="G89008" s="1">
        <v>50.95</v>
      </c>
      <c r="H89008" s="1">
        <v>0.7</v>
      </c>
      <c r="I89008" s="1">
        <v>1.51</v>
      </c>
      <c r="J89008" s="1">
        <v>2.15</v>
      </c>
      <c r="K89008" s="19">
        <v>0.111</v>
      </c>
      <c r="L89008" s="8">
        <v>1</v>
      </c>
      <c r="M89008" s="1"/>
    </row>
    <row r="89009" spans="2:13" x14ac:dyDescent="0.25">
      <c r="B89009">
        <v>-17</v>
      </c>
      <c r="C89009">
        <v>58</v>
      </c>
      <c r="D89009">
        <v>0</v>
      </c>
      <c r="E89009">
        <v>2</v>
      </c>
      <c r="F89009" s="1">
        <v>50.28</v>
      </c>
      <c r="G89009" s="1">
        <v>48.63</v>
      </c>
      <c r="H89009" s="1">
        <v>0.77</v>
      </c>
      <c r="I89009" s="1">
        <v>1.65</v>
      </c>
      <c r="J89009" s="1">
        <v>2.13</v>
      </c>
      <c r="K89009" s="19">
        <v>0.128</v>
      </c>
      <c r="L89009" s="8">
        <v>1</v>
      </c>
      <c r="M89009" s="1"/>
    </row>
    <row r="89010" spans="2:13" x14ac:dyDescent="0.25">
      <c r="B89010">
        <v>-17</v>
      </c>
      <c r="C89010">
        <v>58</v>
      </c>
      <c r="D89010">
        <v>0</v>
      </c>
      <c r="E89010">
        <v>3</v>
      </c>
      <c r="F89010" s="1">
        <v>52.45</v>
      </c>
      <c r="G89010" s="1">
        <v>50.91</v>
      </c>
      <c r="H89010" s="1">
        <v>0.7</v>
      </c>
      <c r="I89010" s="1">
        <v>1.54</v>
      </c>
      <c r="J89010" s="1">
        <v>2.2000000000000002</v>
      </c>
      <c r="K89010" s="19">
        <v>0.10500000000000001</v>
      </c>
      <c r="L89010" s="8">
        <v>1</v>
      </c>
      <c r="M89010" s="1"/>
    </row>
    <row r="89011" spans="2:13" x14ac:dyDescent="0.25">
      <c r="B89011">
        <v>-16</v>
      </c>
      <c r="C89011">
        <v>58</v>
      </c>
      <c r="D89011">
        <v>0</v>
      </c>
      <c r="E89011">
        <v>2</v>
      </c>
      <c r="F89011" s="1">
        <v>50.3</v>
      </c>
      <c r="G89011" s="1">
        <v>48.71</v>
      </c>
      <c r="H89011" s="1">
        <v>0.75</v>
      </c>
      <c r="I89011" s="1">
        <v>1.59</v>
      </c>
      <c r="J89011" s="1">
        <v>2.11</v>
      </c>
      <c r="K89011" s="19">
        <v>0.13899999999999998</v>
      </c>
      <c r="L89011" s="8">
        <v>1</v>
      </c>
      <c r="M89011" s="1"/>
    </row>
    <row r="89012" spans="2:13" x14ac:dyDescent="0.25">
      <c r="B89012">
        <v>-16</v>
      </c>
      <c r="C89012">
        <v>58</v>
      </c>
      <c r="D89012">
        <v>0</v>
      </c>
      <c r="E89012">
        <v>3</v>
      </c>
      <c r="F89012" s="1">
        <v>52.33</v>
      </c>
      <c r="G89012" s="1">
        <v>50.91</v>
      </c>
      <c r="H89012" s="1">
        <v>0.69</v>
      </c>
      <c r="I89012" s="1">
        <v>1.42</v>
      </c>
      <c r="J89012" s="1">
        <v>2.0499999999999998</v>
      </c>
      <c r="K89012" s="19">
        <v>0.11799999999999999</v>
      </c>
      <c r="L89012" s="8">
        <v>1</v>
      </c>
      <c r="M89012" s="1"/>
    </row>
    <row r="89013" spans="2:13" x14ac:dyDescent="0.25">
      <c r="B89013">
        <v>-15</v>
      </c>
      <c r="C89013">
        <v>58</v>
      </c>
      <c r="D89013">
        <v>0</v>
      </c>
      <c r="E89013">
        <v>2</v>
      </c>
      <c r="F89013" s="1">
        <v>50.34</v>
      </c>
      <c r="G89013" s="1">
        <v>48.81</v>
      </c>
      <c r="H89013" s="1">
        <v>0.73</v>
      </c>
      <c r="I89013" s="1">
        <v>1.53</v>
      </c>
      <c r="J89013" s="1">
        <v>2.1</v>
      </c>
      <c r="K89013" s="19">
        <v>0.14300000000000002</v>
      </c>
      <c r="L89013" s="8">
        <v>1</v>
      </c>
      <c r="M89013" s="1"/>
    </row>
    <row r="89014" spans="2:13" x14ac:dyDescent="0.25">
      <c r="B89014">
        <v>-15</v>
      </c>
      <c r="C89014">
        <v>58</v>
      </c>
      <c r="D89014">
        <v>0</v>
      </c>
      <c r="E89014">
        <v>3</v>
      </c>
      <c r="F89014" s="1">
        <v>52.21</v>
      </c>
      <c r="G89014" s="1">
        <v>50.96</v>
      </c>
      <c r="H89014" s="1">
        <v>0.66</v>
      </c>
      <c r="I89014" s="1">
        <v>1.25</v>
      </c>
      <c r="J89014" s="1">
        <v>1.88</v>
      </c>
      <c r="K89014" s="19">
        <v>0.106</v>
      </c>
      <c r="L89014" s="8">
        <v>0.96799999999999997</v>
      </c>
      <c r="M89014" s="1"/>
    </row>
    <row r="89015" spans="2:13" x14ac:dyDescent="0.25">
      <c r="B89015">
        <v>-14</v>
      </c>
      <c r="C89015">
        <v>58</v>
      </c>
      <c r="D89015">
        <v>0</v>
      </c>
      <c r="E89015">
        <v>2</v>
      </c>
      <c r="F89015" s="1">
        <v>50.27</v>
      </c>
      <c r="G89015" s="1">
        <v>48.81</v>
      </c>
      <c r="H89015" s="1">
        <v>0.7</v>
      </c>
      <c r="I89015" s="1">
        <v>1.46</v>
      </c>
      <c r="J89015" s="1">
        <v>2.09</v>
      </c>
      <c r="K89015" s="19">
        <v>0.14099999999999999</v>
      </c>
      <c r="L89015" s="8">
        <v>1</v>
      </c>
      <c r="M89015" s="1"/>
    </row>
    <row r="89016" spans="2:13" x14ac:dyDescent="0.25">
      <c r="B89016">
        <v>-14</v>
      </c>
      <c r="C89016">
        <v>58</v>
      </c>
      <c r="D89016">
        <v>0</v>
      </c>
      <c r="E89016">
        <v>3</v>
      </c>
      <c r="F89016" s="1">
        <v>51.85</v>
      </c>
      <c r="G89016" s="1">
        <v>50.71</v>
      </c>
      <c r="H89016" s="1">
        <v>0.62</v>
      </c>
      <c r="I89016" s="1">
        <v>1.1399999999999999</v>
      </c>
      <c r="J89016" s="1">
        <v>1.83</v>
      </c>
      <c r="K89016" s="19">
        <v>7.6999999999999999E-2</v>
      </c>
      <c r="L89016" s="8">
        <v>0.93600000000000005</v>
      </c>
      <c r="M89016" s="1"/>
    </row>
    <row r="89017" spans="2:13" x14ac:dyDescent="0.25">
      <c r="B89017">
        <v>-13</v>
      </c>
      <c r="C89017">
        <v>58</v>
      </c>
      <c r="D89017">
        <v>0</v>
      </c>
      <c r="E89017">
        <v>2</v>
      </c>
      <c r="F89017" s="1">
        <v>50.53</v>
      </c>
      <c r="G89017" s="1">
        <v>49.01</v>
      </c>
      <c r="H89017" s="1">
        <v>0.69</v>
      </c>
      <c r="I89017" s="1">
        <v>1.52</v>
      </c>
      <c r="J89017" s="1">
        <v>2.2000000000000002</v>
      </c>
      <c r="K89017" s="19">
        <v>0.16299999999999998</v>
      </c>
      <c r="L89017" s="8">
        <v>1</v>
      </c>
      <c r="M89017" s="1"/>
    </row>
    <row r="89018" spans="2:13" x14ac:dyDescent="0.25">
      <c r="B89018">
        <v>-13</v>
      </c>
      <c r="C89018">
        <v>58</v>
      </c>
      <c r="D89018">
        <v>0</v>
      </c>
      <c r="E89018">
        <v>3</v>
      </c>
      <c r="F89018" s="1">
        <v>52.53</v>
      </c>
      <c r="G89018" s="1">
        <v>51.1</v>
      </c>
      <c r="H89018" s="1">
        <v>0.63</v>
      </c>
      <c r="I89018" s="1">
        <v>1.43</v>
      </c>
      <c r="J89018" s="1">
        <v>2.2799999999999998</v>
      </c>
      <c r="K89018" s="19">
        <v>0.13200000000000001</v>
      </c>
      <c r="L89018" s="8">
        <v>1</v>
      </c>
      <c r="M89018" s="1"/>
    </row>
    <row r="89019" spans="2:13" x14ac:dyDescent="0.25">
      <c r="B89019">
        <v>-12</v>
      </c>
      <c r="C89019">
        <v>58</v>
      </c>
      <c r="D89019">
        <v>0</v>
      </c>
      <c r="E89019">
        <v>2</v>
      </c>
      <c r="F89019" s="1">
        <v>50.76</v>
      </c>
      <c r="G89019" s="1">
        <v>49.26</v>
      </c>
      <c r="H89019" s="1">
        <v>0.69</v>
      </c>
      <c r="I89019" s="1">
        <v>1.5</v>
      </c>
      <c r="J89019" s="1">
        <v>2.19</v>
      </c>
      <c r="K89019" s="19">
        <v>0.18100000000000002</v>
      </c>
      <c r="L89019" s="8">
        <v>1</v>
      </c>
      <c r="M89019" s="1"/>
    </row>
    <row r="89020" spans="2:13" x14ac:dyDescent="0.25">
      <c r="B89020">
        <v>-12</v>
      </c>
      <c r="C89020">
        <v>58</v>
      </c>
      <c r="D89020">
        <v>0</v>
      </c>
      <c r="E89020">
        <v>3</v>
      </c>
      <c r="F89020" s="1">
        <v>53.13</v>
      </c>
      <c r="G89020" s="1">
        <v>51.66</v>
      </c>
      <c r="H89020" s="1">
        <v>0.61</v>
      </c>
      <c r="I89020" s="1">
        <v>1.47</v>
      </c>
      <c r="J89020" s="1">
        <v>2.39</v>
      </c>
      <c r="K89020" s="19">
        <v>0.154</v>
      </c>
      <c r="L89020" s="8">
        <v>1</v>
      </c>
      <c r="M89020" s="1"/>
    </row>
    <row r="89021" spans="2:13" x14ac:dyDescent="0.25">
      <c r="B89021">
        <v>-11</v>
      </c>
      <c r="C89021">
        <v>58</v>
      </c>
      <c r="D89021">
        <v>0</v>
      </c>
      <c r="E89021">
        <v>2</v>
      </c>
      <c r="F89021" s="1">
        <v>50.84</v>
      </c>
      <c r="G89021" s="1">
        <v>49.34</v>
      </c>
      <c r="H89021" s="1">
        <v>0.69</v>
      </c>
      <c r="I89021" s="1">
        <v>1.5</v>
      </c>
      <c r="J89021" s="1">
        <v>2.1800000000000002</v>
      </c>
      <c r="K89021" s="19">
        <v>0.19</v>
      </c>
      <c r="L89021" s="8">
        <v>1</v>
      </c>
      <c r="M89021" s="1"/>
    </row>
    <row r="89022" spans="2:13" x14ac:dyDescent="0.25">
      <c r="B89022">
        <v>-11</v>
      </c>
      <c r="C89022">
        <v>58</v>
      </c>
      <c r="D89022">
        <v>0</v>
      </c>
      <c r="E89022">
        <v>3</v>
      </c>
      <c r="F89022" s="1">
        <v>53.24</v>
      </c>
      <c r="G89022" s="1">
        <v>51.74</v>
      </c>
      <c r="H89022" s="1">
        <v>0.61</v>
      </c>
      <c r="I89022" s="1">
        <v>1.5</v>
      </c>
      <c r="J89022" s="1">
        <v>2.44</v>
      </c>
      <c r="K89022" s="19">
        <v>0.159</v>
      </c>
      <c r="L89022" s="8">
        <v>1</v>
      </c>
      <c r="M89022" s="1"/>
    </row>
    <row r="89023" spans="2:13" x14ac:dyDescent="0.25">
      <c r="B89023">
        <v>-10</v>
      </c>
      <c r="C89023">
        <v>58</v>
      </c>
      <c r="D89023">
        <v>0</v>
      </c>
      <c r="E89023">
        <v>2</v>
      </c>
      <c r="F89023" s="1">
        <v>50.89</v>
      </c>
      <c r="G89023" s="1">
        <v>49.37</v>
      </c>
      <c r="H89023" s="1">
        <v>0.7</v>
      </c>
      <c r="I89023" s="1">
        <v>1.52</v>
      </c>
      <c r="J89023" s="1">
        <v>2.19</v>
      </c>
      <c r="K89023" s="19">
        <v>0.20500000000000002</v>
      </c>
      <c r="L89023" s="8">
        <v>1</v>
      </c>
      <c r="M89023" s="1"/>
    </row>
    <row r="89024" spans="2:13" x14ac:dyDescent="0.25">
      <c r="B89024">
        <v>-10</v>
      </c>
      <c r="C89024">
        <v>58</v>
      </c>
      <c r="D89024">
        <v>0</v>
      </c>
      <c r="E89024">
        <v>3</v>
      </c>
      <c r="F89024" s="1">
        <v>53.29</v>
      </c>
      <c r="G89024" s="1">
        <v>51.82</v>
      </c>
      <c r="H89024" s="1">
        <v>0.6</v>
      </c>
      <c r="I89024" s="1">
        <v>1.47</v>
      </c>
      <c r="J89024" s="1">
        <v>2.44</v>
      </c>
      <c r="K89024" s="19">
        <v>0.15800000000000003</v>
      </c>
      <c r="L89024" s="8">
        <v>1</v>
      </c>
      <c r="M89024" s="1"/>
    </row>
    <row r="89025" spans="2:13" x14ac:dyDescent="0.25">
      <c r="B89025">
        <v>-9</v>
      </c>
      <c r="C89025">
        <v>58</v>
      </c>
      <c r="D89025">
        <v>0</v>
      </c>
      <c r="E89025">
        <v>2</v>
      </c>
      <c r="F89025" s="1">
        <v>50.9</v>
      </c>
      <c r="G89025" s="1">
        <v>49.36</v>
      </c>
      <c r="H89025" s="1">
        <v>0.72</v>
      </c>
      <c r="I89025" s="1">
        <v>1.54</v>
      </c>
      <c r="J89025" s="1">
        <v>2.14</v>
      </c>
      <c r="K89025" s="19">
        <v>0.22100000000000003</v>
      </c>
      <c r="L89025" s="8">
        <v>0.98399999999999999</v>
      </c>
      <c r="M89025" s="1"/>
    </row>
    <row r="89026" spans="2:13" x14ac:dyDescent="0.25">
      <c r="B89026">
        <v>-9</v>
      </c>
      <c r="C89026">
        <v>58</v>
      </c>
      <c r="D89026">
        <v>0</v>
      </c>
      <c r="E89026">
        <v>3</v>
      </c>
      <c r="F89026" s="1">
        <v>53.3</v>
      </c>
      <c r="G89026" s="1">
        <v>51.75</v>
      </c>
      <c r="H89026" s="1">
        <v>0.63</v>
      </c>
      <c r="I89026" s="1">
        <v>1.55</v>
      </c>
      <c r="J89026" s="1">
        <v>2.4300000000000002</v>
      </c>
      <c r="K89026" s="19">
        <v>0.17699999999999999</v>
      </c>
      <c r="L89026" s="8">
        <v>1</v>
      </c>
      <c r="M89026" s="1"/>
    </row>
    <row r="89027" spans="2:13" x14ac:dyDescent="0.25">
      <c r="B89027">
        <v>-8</v>
      </c>
      <c r="C89027">
        <v>58</v>
      </c>
      <c r="D89027">
        <v>0</v>
      </c>
      <c r="E89027">
        <v>2</v>
      </c>
      <c r="F89027" s="1">
        <v>50.79</v>
      </c>
      <c r="G89027" s="1">
        <v>49.22</v>
      </c>
      <c r="H89027" s="1">
        <v>0.75</v>
      </c>
      <c r="I89027" s="1">
        <v>1.57</v>
      </c>
      <c r="J89027" s="1">
        <v>2.09</v>
      </c>
      <c r="K89027" s="19">
        <v>0.24099999999999999</v>
      </c>
      <c r="L89027" s="8">
        <v>1</v>
      </c>
      <c r="M89027" s="1"/>
    </row>
    <row r="89028" spans="2:13" x14ac:dyDescent="0.25">
      <c r="B89028">
        <v>-8</v>
      </c>
      <c r="C89028">
        <v>58</v>
      </c>
      <c r="D89028">
        <v>0</v>
      </c>
      <c r="E89028">
        <v>3</v>
      </c>
      <c r="F89028" s="1">
        <v>53.04</v>
      </c>
      <c r="G89028" s="1">
        <v>51.28</v>
      </c>
      <c r="H89028" s="1">
        <v>0.66</v>
      </c>
      <c r="I89028" s="1">
        <v>1.76</v>
      </c>
      <c r="J89028" s="1">
        <v>2.68</v>
      </c>
      <c r="K89028" s="19">
        <v>0.20100000000000001</v>
      </c>
      <c r="L89028" s="8">
        <v>1</v>
      </c>
      <c r="M89028" s="1"/>
    </row>
    <row r="89029" spans="2:13" x14ac:dyDescent="0.25">
      <c r="B89029">
        <v>-7</v>
      </c>
      <c r="C89029">
        <v>58</v>
      </c>
      <c r="D89029">
        <v>1</v>
      </c>
      <c r="E89029">
        <v>1</v>
      </c>
      <c r="F89029" s="1">
        <v>49.98</v>
      </c>
      <c r="G89029" s="1">
        <v>48.37</v>
      </c>
      <c r="H89029" s="1">
        <v>1.1200000000000001</v>
      </c>
      <c r="I89029" s="1">
        <v>1.61</v>
      </c>
      <c r="J89029" s="1">
        <v>1.44</v>
      </c>
      <c r="K89029" s="19">
        <v>0.45999999999999996</v>
      </c>
      <c r="L89029" s="8">
        <v>0.92</v>
      </c>
      <c r="M89029" s="1"/>
    </row>
    <row r="89030" spans="2:13" x14ac:dyDescent="0.25">
      <c r="B89030">
        <v>-6</v>
      </c>
      <c r="C89030">
        <v>58</v>
      </c>
      <c r="D89030">
        <v>0</v>
      </c>
      <c r="E89030">
        <v>2</v>
      </c>
      <c r="F89030" s="1">
        <v>50.44</v>
      </c>
      <c r="G89030" s="1">
        <v>48.79</v>
      </c>
      <c r="H89030" s="1">
        <v>0.8</v>
      </c>
      <c r="I89030" s="1">
        <v>1.65</v>
      </c>
      <c r="J89030" s="1">
        <v>2.0699999999999998</v>
      </c>
      <c r="K89030" s="19">
        <v>0.26500000000000001</v>
      </c>
      <c r="L89030" s="8">
        <v>1</v>
      </c>
      <c r="M89030" s="1"/>
    </row>
    <row r="89031" spans="2:13" x14ac:dyDescent="0.25">
      <c r="B89031">
        <v>-6</v>
      </c>
      <c r="C89031">
        <v>58</v>
      </c>
      <c r="D89031">
        <v>0</v>
      </c>
      <c r="E89031">
        <v>3</v>
      </c>
      <c r="F89031" s="1">
        <v>52.43</v>
      </c>
      <c r="G89031" s="1">
        <v>50.42</v>
      </c>
      <c r="H89031" s="1">
        <v>0.72</v>
      </c>
      <c r="I89031" s="1">
        <v>2.0099999999999998</v>
      </c>
      <c r="J89031" s="1">
        <v>2.8</v>
      </c>
      <c r="K89031" s="19">
        <v>0.223</v>
      </c>
      <c r="L89031" s="8">
        <v>1</v>
      </c>
      <c r="M89031" s="1"/>
    </row>
    <row r="89032" spans="2:13" x14ac:dyDescent="0.25">
      <c r="B89032">
        <v>-5</v>
      </c>
      <c r="C89032">
        <v>58</v>
      </c>
      <c r="D89032">
        <v>1</v>
      </c>
      <c r="E89032">
        <v>1</v>
      </c>
      <c r="F89032" s="1">
        <v>46.7</v>
      </c>
      <c r="G89032" s="1">
        <v>44.89</v>
      </c>
      <c r="H89032" s="1">
        <v>1.34</v>
      </c>
      <c r="I89032" s="1">
        <v>1.81</v>
      </c>
      <c r="J89032" s="1">
        <v>1.35</v>
      </c>
      <c r="K89032" s="19">
        <v>0.55599999999999994</v>
      </c>
      <c r="L89032" s="8">
        <v>0.93600000000000005</v>
      </c>
      <c r="M89032" s="1"/>
    </row>
    <row r="89033" spans="2:13" x14ac:dyDescent="0.25">
      <c r="B89033">
        <v>-4</v>
      </c>
      <c r="C89033">
        <v>58</v>
      </c>
      <c r="D89033">
        <v>1</v>
      </c>
      <c r="E89033">
        <v>1</v>
      </c>
      <c r="F89033" s="1">
        <v>48.27</v>
      </c>
      <c r="G89033" s="1">
        <v>46.69</v>
      </c>
      <c r="H89033" s="1">
        <v>1.33</v>
      </c>
      <c r="I89033" s="1">
        <v>1.58</v>
      </c>
      <c r="J89033" s="1">
        <v>1.19</v>
      </c>
      <c r="K89033" s="19">
        <v>0.53</v>
      </c>
      <c r="L89033" s="8">
        <v>0.90400000000000003</v>
      </c>
      <c r="M89033" s="1"/>
    </row>
    <row r="89034" spans="2:13" x14ac:dyDescent="0.25">
      <c r="B89034">
        <v>-3</v>
      </c>
      <c r="C89034">
        <v>58</v>
      </c>
      <c r="D89034">
        <v>0</v>
      </c>
      <c r="E89034">
        <v>2</v>
      </c>
      <c r="F89034" s="1">
        <v>49.98</v>
      </c>
      <c r="G89034" s="1">
        <v>48.43</v>
      </c>
      <c r="H89034" s="1">
        <v>0.89</v>
      </c>
      <c r="I89034" s="1">
        <v>1.55</v>
      </c>
      <c r="J89034" s="1">
        <v>1.76</v>
      </c>
      <c r="K89034" s="19">
        <v>0.32399999999999995</v>
      </c>
      <c r="L89034" s="8">
        <v>0.96799999999999997</v>
      </c>
      <c r="M89034" s="1"/>
    </row>
    <row r="89035" spans="2:13" x14ac:dyDescent="0.25">
      <c r="B89035">
        <v>-3</v>
      </c>
      <c r="C89035">
        <v>58</v>
      </c>
      <c r="D89035">
        <v>0</v>
      </c>
      <c r="E89035">
        <v>3</v>
      </c>
      <c r="F89035" s="1">
        <v>51.36</v>
      </c>
      <c r="G89035" s="1">
        <v>49.6</v>
      </c>
      <c r="H89035" s="1">
        <v>0.86</v>
      </c>
      <c r="I89035" s="1">
        <v>1.76</v>
      </c>
      <c r="J89035" s="1">
        <v>2.06</v>
      </c>
      <c r="K89035" s="19">
        <v>0.32</v>
      </c>
      <c r="L89035" s="8">
        <v>0.98399999999999999</v>
      </c>
      <c r="M89035" s="1"/>
    </row>
    <row r="89036" spans="2:13" x14ac:dyDescent="0.25">
      <c r="B89036">
        <v>-2</v>
      </c>
      <c r="C89036">
        <v>58</v>
      </c>
      <c r="D89036">
        <v>0</v>
      </c>
      <c r="E89036">
        <v>2</v>
      </c>
      <c r="F89036" s="1">
        <v>49.57</v>
      </c>
      <c r="G89036" s="1">
        <v>48.17</v>
      </c>
      <c r="H89036" s="1">
        <v>0.87</v>
      </c>
      <c r="I89036" s="1">
        <v>1.4</v>
      </c>
      <c r="J89036" s="1">
        <v>1.62</v>
      </c>
      <c r="K89036" s="19">
        <v>0.31399999999999995</v>
      </c>
      <c r="L89036" s="8">
        <v>0.95199999999999996</v>
      </c>
      <c r="M89036" s="1"/>
    </row>
    <row r="89037" spans="2:13" x14ac:dyDescent="0.25">
      <c r="B89037">
        <v>-2</v>
      </c>
      <c r="C89037">
        <v>58</v>
      </c>
      <c r="D89037">
        <v>0</v>
      </c>
      <c r="E89037">
        <v>3</v>
      </c>
      <c r="F89037" s="1">
        <v>50.9</v>
      </c>
      <c r="G89037" s="1">
        <v>49.37</v>
      </c>
      <c r="H89037" s="1">
        <v>0.76</v>
      </c>
      <c r="I89037" s="1">
        <v>1.53</v>
      </c>
      <c r="J89037" s="1">
        <v>2.02</v>
      </c>
      <c r="K89037" s="19">
        <v>0.27500000000000002</v>
      </c>
      <c r="L89037" s="8">
        <v>0.98399999999999999</v>
      </c>
      <c r="M89037" s="1"/>
    </row>
    <row r="89038" spans="2:13" x14ac:dyDescent="0.25">
      <c r="B89038">
        <v>-1</v>
      </c>
      <c r="C89038">
        <v>58</v>
      </c>
      <c r="D89038">
        <v>0</v>
      </c>
      <c r="E89038">
        <v>2</v>
      </c>
      <c r="F89038" s="1">
        <v>49.61</v>
      </c>
      <c r="G89038" s="1">
        <v>48.13</v>
      </c>
      <c r="H89038" s="1">
        <v>0.92</v>
      </c>
      <c r="I89038" s="1">
        <v>1.48</v>
      </c>
      <c r="J89038" s="1">
        <v>1.6</v>
      </c>
      <c r="K89038" s="19">
        <v>0.34399999999999997</v>
      </c>
      <c r="L89038" s="8">
        <v>0.95199999999999996</v>
      </c>
      <c r="M89038" s="1"/>
    </row>
    <row r="89039" spans="2:13" x14ac:dyDescent="0.25">
      <c r="B89039">
        <v>-1</v>
      </c>
      <c r="C89039">
        <v>58</v>
      </c>
      <c r="D89039">
        <v>0</v>
      </c>
      <c r="E89039">
        <v>3</v>
      </c>
      <c r="F89039" s="1">
        <v>51.25</v>
      </c>
      <c r="G89039" s="1">
        <v>49.47</v>
      </c>
      <c r="H89039" s="1">
        <v>0.84</v>
      </c>
      <c r="I89039" s="1">
        <v>1.78</v>
      </c>
      <c r="J89039" s="1">
        <v>2.11</v>
      </c>
      <c r="K89039" s="19">
        <v>0.32500000000000001</v>
      </c>
      <c r="L89039" s="8">
        <v>1</v>
      </c>
      <c r="M89039" s="1"/>
    </row>
    <row r="89040" spans="2:13" x14ac:dyDescent="0.25">
      <c r="B89040">
        <v>0</v>
      </c>
      <c r="C89040">
        <v>58</v>
      </c>
      <c r="D89040">
        <v>0</v>
      </c>
      <c r="E89040">
        <v>2</v>
      </c>
      <c r="F89040" s="1">
        <v>49.75</v>
      </c>
      <c r="G89040" s="1">
        <v>48.33</v>
      </c>
      <c r="H89040" s="1">
        <v>0.96</v>
      </c>
      <c r="I89040" s="1">
        <v>1.42</v>
      </c>
      <c r="J89040" s="1">
        <v>1.47</v>
      </c>
      <c r="K89040" s="19">
        <v>0.35799999999999998</v>
      </c>
      <c r="L89040" s="8">
        <v>0.93600000000000005</v>
      </c>
      <c r="M89040" s="1"/>
    </row>
    <row r="89041" spans="2:13" x14ac:dyDescent="0.25">
      <c r="B89041">
        <v>0</v>
      </c>
      <c r="C89041">
        <v>58</v>
      </c>
      <c r="D89041">
        <v>0</v>
      </c>
      <c r="E89041">
        <v>3</v>
      </c>
      <c r="F89041" s="1">
        <v>51.39</v>
      </c>
      <c r="G89041" s="1">
        <v>49.8</v>
      </c>
      <c r="H89041" s="1">
        <v>0.86</v>
      </c>
      <c r="I89041" s="1">
        <v>1.59</v>
      </c>
      <c r="J89041" s="1">
        <v>1.86</v>
      </c>
      <c r="K89041" s="19">
        <v>0.32200000000000001</v>
      </c>
      <c r="L89041" s="8">
        <v>0.98399999999999999</v>
      </c>
      <c r="M89041" s="1"/>
    </row>
    <row r="89042" spans="2:13" x14ac:dyDescent="0.25">
      <c r="B89042">
        <v>1</v>
      </c>
      <c r="C89042">
        <v>58</v>
      </c>
      <c r="D89042">
        <v>0</v>
      </c>
      <c r="E89042">
        <v>2</v>
      </c>
      <c r="F89042" s="1">
        <v>49.72</v>
      </c>
      <c r="G89042" s="1">
        <v>48.32</v>
      </c>
      <c r="H89042" s="1">
        <v>1.04</v>
      </c>
      <c r="I89042" s="1">
        <v>1.4</v>
      </c>
      <c r="J89042" s="1">
        <v>1.34</v>
      </c>
      <c r="K89042" s="19">
        <v>0.38</v>
      </c>
      <c r="L89042" s="8">
        <v>0.92</v>
      </c>
      <c r="M89042" s="1"/>
    </row>
    <row r="89043" spans="2:13" x14ac:dyDescent="0.25">
      <c r="B89043">
        <v>1</v>
      </c>
      <c r="C89043">
        <v>58</v>
      </c>
      <c r="D89043">
        <v>0</v>
      </c>
      <c r="E89043">
        <v>3</v>
      </c>
      <c r="F89043" s="1">
        <v>51.44</v>
      </c>
      <c r="G89043" s="1">
        <v>49.85</v>
      </c>
      <c r="H89043" s="1">
        <v>0.98</v>
      </c>
      <c r="I89043" s="1">
        <v>1.59</v>
      </c>
      <c r="J89043" s="1">
        <v>1.62</v>
      </c>
      <c r="K89043" s="19">
        <v>0.35200000000000004</v>
      </c>
      <c r="L89043" s="8">
        <v>0.95199999999999996</v>
      </c>
      <c r="M89043" s="1"/>
    </row>
    <row r="89044" spans="2:13" x14ac:dyDescent="0.25">
      <c r="B89044">
        <v>2</v>
      </c>
      <c r="C89044">
        <v>58</v>
      </c>
      <c r="D89044">
        <v>0</v>
      </c>
      <c r="E89044">
        <v>2</v>
      </c>
      <c r="F89044" s="1">
        <v>49.6</v>
      </c>
      <c r="G89044" s="1">
        <v>48.23</v>
      </c>
      <c r="H89044" s="1">
        <v>1.1100000000000001</v>
      </c>
      <c r="I89044" s="1">
        <v>1.37</v>
      </c>
      <c r="J89044" s="1">
        <v>1.24</v>
      </c>
      <c r="K89044" s="19">
        <v>0.40899999999999997</v>
      </c>
      <c r="L89044" s="8">
        <v>0.88800000000000001</v>
      </c>
      <c r="M89044" s="1"/>
    </row>
    <row r="89045" spans="2:13" x14ac:dyDescent="0.25">
      <c r="B89045">
        <v>2</v>
      </c>
      <c r="C89045">
        <v>58</v>
      </c>
      <c r="D89045">
        <v>0</v>
      </c>
      <c r="E89045">
        <v>3</v>
      </c>
      <c r="F89045" s="1">
        <v>51.19</v>
      </c>
      <c r="G89045" s="1">
        <v>49.64</v>
      </c>
      <c r="H89045" s="1">
        <v>1.05</v>
      </c>
      <c r="I89045" s="1">
        <v>1.55</v>
      </c>
      <c r="J89045" s="1">
        <v>1.48</v>
      </c>
      <c r="K89045" s="19">
        <v>0.39399999999999996</v>
      </c>
      <c r="L89045" s="8">
        <v>0.95199999999999996</v>
      </c>
      <c r="M89045" s="1"/>
    </row>
    <row r="89046" spans="2:13" x14ac:dyDescent="0.25">
      <c r="B89046">
        <v>3</v>
      </c>
      <c r="C89046">
        <v>58</v>
      </c>
      <c r="D89046">
        <v>0</v>
      </c>
      <c r="E89046">
        <v>2</v>
      </c>
      <c r="F89046" s="1">
        <v>49.4</v>
      </c>
      <c r="G89046" s="1">
        <v>48.11</v>
      </c>
      <c r="H89046" s="1">
        <v>1.1299999999999999</v>
      </c>
      <c r="I89046" s="1">
        <v>1.29</v>
      </c>
      <c r="J89046" s="1">
        <v>1.1399999999999999</v>
      </c>
      <c r="K89046" s="19">
        <v>0.41700000000000004</v>
      </c>
      <c r="L89046" s="8">
        <v>0.84099999999999997</v>
      </c>
      <c r="M89046" s="1"/>
    </row>
    <row r="89047" spans="2:13" x14ac:dyDescent="0.25">
      <c r="B89047">
        <v>3</v>
      </c>
      <c r="C89047">
        <v>58</v>
      </c>
      <c r="D89047">
        <v>0</v>
      </c>
      <c r="E89047">
        <v>3</v>
      </c>
      <c r="F89047" s="1">
        <v>50.91</v>
      </c>
      <c r="G89047" s="1">
        <v>49.49</v>
      </c>
      <c r="H89047" s="1">
        <v>0.99</v>
      </c>
      <c r="I89047" s="1">
        <v>1.42</v>
      </c>
      <c r="J89047" s="1">
        <v>1.43</v>
      </c>
      <c r="K89047" s="19">
        <v>0.38300000000000001</v>
      </c>
      <c r="L89047" s="8">
        <v>0.90400000000000003</v>
      </c>
      <c r="M89047" s="1"/>
    </row>
    <row r="89048" spans="2:13" x14ac:dyDescent="0.25">
      <c r="B89048">
        <v>4</v>
      </c>
      <c r="C89048">
        <v>58</v>
      </c>
      <c r="D89048">
        <v>0</v>
      </c>
      <c r="E89048">
        <v>2</v>
      </c>
      <c r="F89048" s="1">
        <v>49.23</v>
      </c>
      <c r="G89048" s="1">
        <v>48.09</v>
      </c>
      <c r="H89048" s="1">
        <v>1.17</v>
      </c>
      <c r="I89048" s="1">
        <v>1.1399999999999999</v>
      </c>
      <c r="J89048" s="1">
        <v>0.98</v>
      </c>
      <c r="K89048" s="19">
        <v>0.42299999999999999</v>
      </c>
      <c r="L89048" s="8">
        <v>0.80900000000000005</v>
      </c>
      <c r="M89048" s="1"/>
    </row>
    <row r="89049" spans="2:13" x14ac:dyDescent="0.25">
      <c r="B89049">
        <v>4</v>
      </c>
      <c r="C89049">
        <v>58</v>
      </c>
      <c r="D89049">
        <v>0</v>
      </c>
      <c r="E89049">
        <v>3</v>
      </c>
      <c r="F89049" s="1">
        <v>50.84</v>
      </c>
      <c r="G89049" s="1">
        <v>49.64</v>
      </c>
      <c r="H89049" s="1">
        <v>0.98</v>
      </c>
      <c r="I89049" s="1">
        <v>1.2</v>
      </c>
      <c r="J89049" s="1">
        <v>1.22</v>
      </c>
      <c r="K89049" s="19">
        <v>0.36799999999999999</v>
      </c>
      <c r="L89049" s="8">
        <v>0.85699999999999998</v>
      </c>
      <c r="M89049" s="1"/>
    </row>
    <row r="89050" spans="2:13" x14ac:dyDescent="0.25">
      <c r="B89050">
        <v>5</v>
      </c>
      <c r="C89050">
        <v>58</v>
      </c>
      <c r="D89050">
        <v>0</v>
      </c>
      <c r="E89050">
        <v>2</v>
      </c>
      <c r="F89050" s="1">
        <v>48.89</v>
      </c>
      <c r="G89050" s="1">
        <v>47.92</v>
      </c>
      <c r="H89050" s="1">
        <v>1.23</v>
      </c>
      <c r="I89050" s="1">
        <v>0.97</v>
      </c>
      <c r="J89050" s="1">
        <v>0.79</v>
      </c>
      <c r="K89050" s="19">
        <v>0.42799999999999999</v>
      </c>
      <c r="L89050" s="8">
        <v>0.71399999999999997</v>
      </c>
      <c r="M89050" s="1"/>
    </row>
    <row r="89051" spans="2:13" x14ac:dyDescent="0.25">
      <c r="B89051">
        <v>5</v>
      </c>
      <c r="C89051">
        <v>58</v>
      </c>
      <c r="D89051">
        <v>0</v>
      </c>
      <c r="E89051">
        <v>3</v>
      </c>
      <c r="F89051" s="1">
        <v>50.69</v>
      </c>
      <c r="G89051" s="1">
        <v>49.66</v>
      </c>
      <c r="H89051" s="1">
        <v>0.99</v>
      </c>
      <c r="I89051" s="1">
        <v>1.03</v>
      </c>
      <c r="J89051" s="1">
        <v>1.05</v>
      </c>
      <c r="K89051" s="19">
        <v>0.35000000000000003</v>
      </c>
      <c r="L89051" s="8">
        <v>0.82499999999999996</v>
      </c>
      <c r="M89051" s="1"/>
    </row>
    <row r="89052" spans="2:13" x14ac:dyDescent="0.25">
      <c r="B89052">
        <v>6</v>
      </c>
      <c r="C89052">
        <v>58</v>
      </c>
      <c r="D89052">
        <v>0</v>
      </c>
      <c r="E89052">
        <v>2</v>
      </c>
      <c r="F89052" s="1">
        <v>48.5</v>
      </c>
      <c r="G89052" s="1">
        <v>47.75</v>
      </c>
      <c r="H89052" s="1">
        <v>1.32</v>
      </c>
      <c r="I89052" s="1">
        <v>0.75</v>
      </c>
      <c r="J89052" s="1">
        <v>0.56999999999999995</v>
      </c>
      <c r="K89052" s="19">
        <v>0.43700000000000006</v>
      </c>
      <c r="L89052" s="8">
        <v>0.60299999999999998</v>
      </c>
      <c r="M89052" s="1"/>
    </row>
    <row r="89053" spans="2:13" x14ac:dyDescent="0.25">
      <c r="B89053">
        <v>6</v>
      </c>
      <c r="C89053">
        <v>58</v>
      </c>
      <c r="D89053">
        <v>0</v>
      </c>
      <c r="E89053">
        <v>3</v>
      </c>
      <c r="F89053" s="1">
        <v>50.44</v>
      </c>
      <c r="G89053" s="1">
        <v>49.62</v>
      </c>
      <c r="H89053" s="1">
        <v>1.05</v>
      </c>
      <c r="I89053" s="1">
        <v>0.82</v>
      </c>
      <c r="J89053" s="1">
        <v>0.78</v>
      </c>
      <c r="K89053" s="19">
        <v>0.34899999999999998</v>
      </c>
      <c r="L89053" s="8">
        <v>0.79300000000000004</v>
      </c>
      <c r="M89053" s="1"/>
    </row>
    <row r="89054" spans="2:13" x14ac:dyDescent="0.25">
      <c r="B89054">
        <v>7</v>
      </c>
      <c r="C89054">
        <v>58</v>
      </c>
      <c r="D89054">
        <v>0</v>
      </c>
      <c r="E89054">
        <v>2</v>
      </c>
      <c r="F89054" s="1">
        <v>47.32</v>
      </c>
      <c r="G89054" s="1">
        <v>46.47</v>
      </c>
      <c r="H89054" s="1">
        <v>1.46</v>
      </c>
      <c r="I89054" s="1">
        <v>0.85</v>
      </c>
      <c r="J89054" s="1">
        <v>0.57999999999999996</v>
      </c>
      <c r="K89054" s="19">
        <v>0.48800000000000004</v>
      </c>
      <c r="L89054" s="8">
        <v>0.61899999999999999</v>
      </c>
      <c r="M89054" s="1"/>
    </row>
    <row r="89055" spans="2:13" x14ac:dyDescent="0.25">
      <c r="B89055">
        <v>7</v>
      </c>
      <c r="C89055">
        <v>58</v>
      </c>
      <c r="D89055">
        <v>0</v>
      </c>
      <c r="E89055">
        <v>3</v>
      </c>
      <c r="F89055" s="1">
        <v>49.69</v>
      </c>
      <c r="G89055" s="1">
        <v>48.82</v>
      </c>
      <c r="H89055" s="1">
        <v>1.0900000000000001</v>
      </c>
      <c r="I89055" s="1">
        <v>0.87</v>
      </c>
      <c r="J89055" s="1">
        <v>0.79</v>
      </c>
      <c r="K89055" s="19">
        <v>0.36499999999999999</v>
      </c>
      <c r="L89055" s="8">
        <v>0.73</v>
      </c>
      <c r="M89055" s="1"/>
    </row>
    <row r="89056" spans="2:13" x14ac:dyDescent="0.25">
      <c r="B89056">
        <v>8</v>
      </c>
      <c r="C89056">
        <v>58</v>
      </c>
      <c r="D89056">
        <v>0</v>
      </c>
      <c r="E89056">
        <v>2</v>
      </c>
      <c r="F89056" s="1">
        <v>48.2</v>
      </c>
      <c r="G89056" s="1">
        <v>46.94</v>
      </c>
      <c r="H89056" s="1">
        <v>1.54</v>
      </c>
      <c r="I89056" s="1">
        <v>1.26</v>
      </c>
      <c r="J89056" s="1">
        <v>0.82</v>
      </c>
      <c r="K89056" s="19">
        <v>0.53500000000000003</v>
      </c>
      <c r="L89056" s="8">
        <v>0.746</v>
      </c>
      <c r="M89056" s="1"/>
    </row>
    <row r="89057" spans="2:13" x14ac:dyDescent="0.25">
      <c r="B89057">
        <v>8</v>
      </c>
      <c r="C89057">
        <v>58</v>
      </c>
      <c r="D89057">
        <v>0</v>
      </c>
      <c r="E89057">
        <v>3</v>
      </c>
      <c r="F89057" s="1">
        <v>50.61</v>
      </c>
      <c r="G89057" s="1">
        <v>49.17</v>
      </c>
      <c r="H89057" s="1">
        <v>1.21</v>
      </c>
      <c r="I89057" s="1">
        <v>1.44</v>
      </c>
      <c r="J89057" s="1">
        <v>1.19</v>
      </c>
      <c r="K89057" s="19">
        <v>0.44200000000000006</v>
      </c>
      <c r="L89057" s="8">
        <v>0.90400000000000003</v>
      </c>
      <c r="M89057" s="1"/>
    </row>
    <row r="89058" spans="2:13" x14ac:dyDescent="0.25">
      <c r="B89058">
        <v>9</v>
      </c>
      <c r="C89058">
        <v>58</v>
      </c>
      <c r="D89058">
        <v>0</v>
      </c>
      <c r="E89058">
        <v>2</v>
      </c>
      <c r="F89058" s="1">
        <v>49.27</v>
      </c>
      <c r="G89058" s="1">
        <v>47.69</v>
      </c>
      <c r="H89058" s="1">
        <v>1.59</v>
      </c>
      <c r="I89058" s="1">
        <v>1.58</v>
      </c>
      <c r="J89058" s="1">
        <v>0.99</v>
      </c>
      <c r="K89058" s="19">
        <v>0.60099999999999998</v>
      </c>
      <c r="L89058" s="8">
        <v>0.80900000000000005</v>
      </c>
      <c r="M89058" s="1"/>
    </row>
    <row r="89059" spans="2:13" x14ac:dyDescent="0.25">
      <c r="B89059">
        <v>9</v>
      </c>
      <c r="C89059">
        <v>58</v>
      </c>
      <c r="D89059">
        <v>0</v>
      </c>
      <c r="E89059">
        <v>3</v>
      </c>
      <c r="F89059" s="1">
        <v>51.42</v>
      </c>
      <c r="G89059" s="1">
        <v>49.38</v>
      </c>
      <c r="H89059" s="1">
        <v>1.5</v>
      </c>
      <c r="I89059" s="1">
        <v>2.04</v>
      </c>
      <c r="J89059" s="1">
        <v>1.36</v>
      </c>
      <c r="K89059" s="19">
        <v>0.64100000000000001</v>
      </c>
      <c r="L89059" s="8">
        <v>0.92</v>
      </c>
      <c r="M89059" s="1"/>
    </row>
    <row r="89060" spans="2:13" x14ac:dyDescent="0.25">
      <c r="B89060">
        <v>10</v>
      </c>
      <c r="C89060">
        <v>58</v>
      </c>
      <c r="D89060">
        <v>0</v>
      </c>
      <c r="E89060">
        <v>2</v>
      </c>
      <c r="F89060" s="1">
        <v>49.34</v>
      </c>
      <c r="G89060" s="1">
        <v>47.63</v>
      </c>
      <c r="H89060" s="1">
        <v>1.67</v>
      </c>
      <c r="I89060" s="1">
        <v>1.71</v>
      </c>
      <c r="J89060" s="1">
        <v>1.02</v>
      </c>
      <c r="K89060" s="19">
        <v>0.626</v>
      </c>
      <c r="L89060" s="8">
        <v>0.84099999999999997</v>
      </c>
      <c r="M89060" s="1"/>
    </row>
    <row r="89061" spans="2:13" x14ac:dyDescent="0.25">
      <c r="B89061">
        <v>10</v>
      </c>
      <c r="C89061">
        <v>58</v>
      </c>
      <c r="D89061">
        <v>0</v>
      </c>
      <c r="E89061">
        <v>3</v>
      </c>
      <c r="F89061" s="1">
        <v>51.65</v>
      </c>
      <c r="G89061" s="1">
        <v>49.34</v>
      </c>
      <c r="H89061" s="1">
        <v>1.61</v>
      </c>
      <c r="I89061" s="1">
        <v>2.31</v>
      </c>
      <c r="J89061" s="1">
        <v>1.43</v>
      </c>
      <c r="K89061" s="19">
        <v>0.68900000000000006</v>
      </c>
      <c r="L89061" s="8">
        <v>0.93600000000000005</v>
      </c>
      <c r="M89061" s="1"/>
    </row>
    <row r="89062" spans="2:13" x14ac:dyDescent="0.25">
      <c r="B89062">
        <v>11</v>
      </c>
      <c r="C89062">
        <v>58</v>
      </c>
      <c r="D89062">
        <v>0</v>
      </c>
      <c r="E89062">
        <v>2</v>
      </c>
      <c r="F89062" s="1">
        <v>48.97</v>
      </c>
      <c r="G89062" s="1">
        <v>47.39</v>
      </c>
      <c r="H89062" s="1">
        <v>1.78</v>
      </c>
      <c r="I89062" s="1">
        <v>1.58</v>
      </c>
      <c r="J89062" s="1">
        <v>0.89</v>
      </c>
      <c r="K89062" s="19">
        <v>0.61899999999999999</v>
      </c>
      <c r="L89062" s="8">
        <v>0.77700000000000002</v>
      </c>
      <c r="M89062" s="1"/>
    </row>
    <row r="89063" spans="2:13" x14ac:dyDescent="0.25">
      <c r="B89063">
        <v>11</v>
      </c>
      <c r="C89063">
        <v>58</v>
      </c>
      <c r="D89063">
        <v>0</v>
      </c>
      <c r="E89063">
        <v>3</v>
      </c>
      <c r="F89063" s="1">
        <v>51.08</v>
      </c>
      <c r="G89063" s="1">
        <v>49.19</v>
      </c>
      <c r="H89063" s="1">
        <v>1.63</v>
      </c>
      <c r="I89063" s="1">
        <v>1.89</v>
      </c>
      <c r="J89063" s="1">
        <v>1.1599999999999999</v>
      </c>
      <c r="K89063" s="19">
        <v>0.60099999999999998</v>
      </c>
      <c r="L89063" s="8">
        <v>0.873</v>
      </c>
      <c r="M89063" s="1"/>
    </row>
    <row r="89064" spans="2:13" x14ac:dyDescent="0.25">
      <c r="B89064">
        <v>12</v>
      </c>
      <c r="C89064">
        <v>58</v>
      </c>
      <c r="D89064">
        <v>1</v>
      </c>
      <c r="E89064">
        <v>1</v>
      </c>
      <c r="F89064" s="1">
        <v>46.64</v>
      </c>
      <c r="G89064" s="1">
        <v>45.22</v>
      </c>
      <c r="H89064" s="1">
        <v>1.82</v>
      </c>
      <c r="I89064" s="1">
        <v>1.42</v>
      </c>
      <c r="J89064" s="1">
        <v>0.78</v>
      </c>
      <c r="K89064" s="19">
        <v>0.55100000000000005</v>
      </c>
      <c r="L89064" s="8">
        <v>0.76100000000000001</v>
      </c>
      <c r="M89064" s="1"/>
    </row>
    <row r="89065" spans="2:13" x14ac:dyDescent="0.25">
      <c r="B89065">
        <v>13</v>
      </c>
      <c r="C89065">
        <v>58</v>
      </c>
      <c r="D89065">
        <v>1</v>
      </c>
      <c r="E89065">
        <v>1</v>
      </c>
      <c r="F89065" s="1">
        <v>45.23</v>
      </c>
      <c r="G89065" s="1">
        <v>43.7</v>
      </c>
      <c r="H89065" s="1">
        <v>1.79</v>
      </c>
      <c r="I89065" s="1">
        <v>1.53</v>
      </c>
      <c r="J89065" s="1">
        <v>0.85</v>
      </c>
      <c r="K89065" s="19">
        <v>0.54899999999999993</v>
      </c>
      <c r="L89065" s="8">
        <v>0.79300000000000004</v>
      </c>
      <c r="M89065" s="1"/>
    </row>
    <row r="89066" spans="2:13" x14ac:dyDescent="0.25">
      <c r="B89066">
        <v>14</v>
      </c>
      <c r="C89066">
        <v>58</v>
      </c>
      <c r="D89066">
        <v>1</v>
      </c>
      <c r="E89066">
        <v>1</v>
      </c>
      <c r="F89066" s="1">
        <v>44.84</v>
      </c>
      <c r="G89066" s="1">
        <v>43.18</v>
      </c>
      <c r="H89066" s="1">
        <v>1.81</v>
      </c>
      <c r="I89066" s="1">
        <v>1.66</v>
      </c>
      <c r="J89066" s="1">
        <v>0.92</v>
      </c>
      <c r="K89066" s="19">
        <v>0.56500000000000006</v>
      </c>
      <c r="L89066" s="8">
        <v>0.80900000000000005</v>
      </c>
      <c r="M89066" s="1"/>
    </row>
    <row r="89067" spans="2:13" x14ac:dyDescent="0.25">
      <c r="B89067">
        <v>15</v>
      </c>
      <c r="C89067">
        <v>58</v>
      </c>
      <c r="D89067">
        <v>1</v>
      </c>
      <c r="E89067">
        <v>1</v>
      </c>
      <c r="F89067" s="1">
        <v>44.73</v>
      </c>
      <c r="G89067" s="1">
        <v>43.22</v>
      </c>
      <c r="H89067" s="1">
        <v>1.79</v>
      </c>
      <c r="I89067" s="1">
        <v>1.51</v>
      </c>
      <c r="J89067" s="1">
        <v>0.84</v>
      </c>
      <c r="K89067" s="19">
        <v>0.55500000000000005</v>
      </c>
      <c r="L89067" s="8">
        <v>0.77700000000000002</v>
      </c>
      <c r="M89067" s="1"/>
    </row>
    <row r="89068" spans="2:13" x14ac:dyDescent="0.25">
      <c r="B89068">
        <v>16</v>
      </c>
      <c r="C89068">
        <v>58</v>
      </c>
      <c r="D89068">
        <v>1</v>
      </c>
      <c r="E89068">
        <v>1</v>
      </c>
      <c r="F89068" s="1">
        <v>45.39</v>
      </c>
      <c r="G89068" s="1">
        <v>43.82</v>
      </c>
      <c r="H89068" s="1">
        <v>1.82</v>
      </c>
      <c r="I89068" s="1">
        <v>1.57</v>
      </c>
      <c r="J89068" s="1">
        <v>0.86</v>
      </c>
      <c r="K89068" s="19">
        <v>0.57299999999999995</v>
      </c>
      <c r="L89068" s="8">
        <v>0.77700000000000002</v>
      </c>
      <c r="M89068" s="1"/>
    </row>
    <row r="89069" spans="2:13" x14ac:dyDescent="0.25">
      <c r="B89069">
        <v>17</v>
      </c>
      <c r="C89069">
        <v>58</v>
      </c>
      <c r="D89069">
        <v>0</v>
      </c>
      <c r="E89069">
        <v>2</v>
      </c>
      <c r="F89069" s="1">
        <v>46.64</v>
      </c>
      <c r="G89069" s="1">
        <v>45.48</v>
      </c>
      <c r="H89069" s="1">
        <v>1.77</v>
      </c>
      <c r="I89069" s="1">
        <v>1.1599999999999999</v>
      </c>
      <c r="J89069" s="1">
        <v>0.66</v>
      </c>
      <c r="K89069" s="19">
        <v>0.59799999999999998</v>
      </c>
      <c r="L89069" s="8">
        <v>0.71399999999999997</v>
      </c>
      <c r="M89069" s="1"/>
    </row>
    <row r="89070" spans="2:13" x14ac:dyDescent="0.25">
      <c r="B89070">
        <v>17</v>
      </c>
      <c r="C89070">
        <v>58</v>
      </c>
      <c r="D89070">
        <v>0</v>
      </c>
      <c r="E89070">
        <v>3</v>
      </c>
      <c r="F89070" s="1">
        <v>47.17</v>
      </c>
      <c r="G89070" s="1">
        <v>46.65</v>
      </c>
      <c r="H89070" s="1">
        <v>1.53</v>
      </c>
      <c r="I89070" s="1">
        <v>0.52</v>
      </c>
      <c r="J89070" s="1">
        <v>0.34</v>
      </c>
      <c r="K89070" s="19">
        <v>0.51300000000000001</v>
      </c>
      <c r="L89070" s="8">
        <v>0.60299999999999998</v>
      </c>
      <c r="M89070" s="1"/>
    </row>
    <row r="89071" spans="2:13" x14ac:dyDescent="0.25">
      <c r="B89071">
        <v>18</v>
      </c>
      <c r="C89071">
        <v>58</v>
      </c>
      <c r="D89071">
        <v>0</v>
      </c>
      <c r="E89071">
        <v>2</v>
      </c>
      <c r="F89071" s="1">
        <v>47.39</v>
      </c>
      <c r="G89071" s="1">
        <v>45.79</v>
      </c>
      <c r="H89071" s="1">
        <v>1.7</v>
      </c>
      <c r="I89071" s="1">
        <v>1.6</v>
      </c>
      <c r="J89071" s="1">
        <v>0.94</v>
      </c>
      <c r="K89071" s="19">
        <v>0.59599999999999997</v>
      </c>
      <c r="L89071" s="8">
        <v>0.80900000000000005</v>
      </c>
      <c r="M89071" s="1"/>
    </row>
    <row r="89072" spans="2:13" x14ac:dyDescent="0.25">
      <c r="B89072">
        <v>18</v>
      </c>
      <c r="C89072">
        <v>58</v>
      </c>
      <c r="D89072">
        <v>0</v>
      </c>
      <c r="E89072">
        <v>3</v>
      </c>
      <c r="F89072" s="1">
        <v>48.57</v>
      </c>
      <c r="G89072" s="1">
        <v>47.06</v>
      </c>
      <c r="H89072" s="1">
        <v>1.54</v>
      </c>
      <c r="I89072" s="1">
        <v>1.51</v>
      </c>
      <c r="J89072" s="1">
        <v>0.98</v>
      </c>
      <c r="K89072" s="19">
        <v>0.56300000000000006</v>
      </c>
      <c r="L89072" s="8">
        <v>0.79300000000000004</v>
      </c>
      <c r="M89072" s="1"/>
    </row>
    <row r="89073" spans="2:13" x14ac:dyDescent="0.25">
      <c r="B89073">
        <v>19</v>
      </c>
      <c r="C89073">
        <v>58</v>
      </c>
      <c r="D89073">
        <v>0</v>
      </c>
      <c r="E89073">
        <v>2</v>
      </c>
      <c r="F89073" s="1">
        <v>47.56</v>
      </c>
      <c r="G89073" s="1">
        <v>45.89</v>
      </c>
      <c r="H89073" s="1">
        <v>1.62</v>
      </c>
      <c r="I89073" s="1">
        <v>1.67</v>
      </c>
      <c r="J89073" s="1">
        <v>1.03</v>
      </c>
      <c r="K89073" s="19">
        <v>0.56800000000000006</v>
      </c>
      <c r="L89073" s="8">
        <v>0.80900000000000005</v>
      </c>
      <c r="M89073" s="1"/>
    </row>
    <row r="89074" spans="2:13" x14ac:dyDescent="0.25">
      <c r="B89074">
        <v>19</v>
      </c>
      <c r="C89074">
        <v>58</v>
      </c>
      <c r="D89074">
        <v>0</v>
      </c>
      <c r="E89074">
        <v>3</v>
      </c>
      <c r="F89074" s="1">
        <v>48.78</v>
      </c>
      <c r="G89074" s="1">
        <v>47.24</v>
      </c>
      <c r="H89074" s="1">
        <v>1.4</v>
      </c>
      <c r="I89074" s="1">
        <v>1.54</v>
      </c>
      <c r="J89074" s="1">
        <v>1.1100000000000001</v>
      </c>
      <c r="K89074" s="19">
        <v>0.504</v>
      </c>
      <c r="L89074" s="8">
        <v>0.82499999999999996</v>
      </c>
      <c r="M89074" s="1"/>
    </row>
    <row r="89075" spans="2:13" x14ac:dyDescent="0.25">
      <c r="B89075">
        <v>20</v>
      </c>
      <c r="C89075">
        <v>58</v>
      </c>
      <c r="D89075">
        <v>0</v>
      </c>
      <c r="E89075">
        <v>2</v>
      </c>
      <c r="F89075" s="1">
        <v>47.79</v>
      </c>
      <c r="G89075" s="1">
        <v>45.86</v>
      </c>
      <c r="H89075" s="1">
        <v>1.65</v>
      </c>
      <c r="I89075" s="1">
        <v>1.93</v>
      </c>
      <c r="J89075" s="1">
        <v>1.17</v>
      </c>
      <c r="K89075" s="19">
        <v>0.59499999999999997</v>
      </c>
      <c r="L89075" s="8">
        <v>0.873</v>
      </c>
      <c r="M89075" s="1"/>
    </row>
    <row r="89076" spans="2:13" x14ac:dyDescent="0.25">
      <c r="B89076">
        <v>20</v>
      </c>
      <c r="C89076">
        <v>58</v>
      </c>
      <c r="D89076">
        <v>0</v>
      </c>
      <c r="E89076">
        <v>3</v>
      </c>
      <c r="F89076" s="1">
        <v>49.65</v>
      </c>
      <c r="G89076" s="1">
        <v>47.51</v>
      </c>
      <c r="H89076" s="1">
        <v>1.42</v>
      </c>
      <c r="I89076" s="1">
        <v>2.14</v>
      </c>
      <c r="J89076" s="1">
        <v>1.51</v>
      </c>
      <c r="K89076" s="19">
        <v>0.56699999999999995</v>
      </c>
      <c r="L89076" s="8">
        <v>0.93600000000000005</v>
      </c>
      <c r="M89076" s="1"/>
    </row>
    <row r="89077" spans="2:13" x14ac:dyDescent="0.25">
      <c r="B89077">
        <v>21</v>
      </c>
      <c r="C89077">
        <v>58</v>
      </c>
      <c r="D89077">
        <v>0</v>
      </c>
      <c r="E89077">
        <v>2</v>
      </c>
      <c r="F89077" s="1">
        <v>47.79</v>
      </c>
      <c r="G89077" s="1">
        <v>45.61</v>
      </c>
      <c r="H89077" s="1">
        <v>1.81</v>
      </c>
      <c r="I89077" s="1">
        <v>2.1800000000000002</v>
      </c>
      <c r="J89077" s="1">
        <v>1.2</v>
      </c>
      <c r="K89077" s="19">
        <v>0.69599999999999995</v>
      </c>
      <c r="L89077" s="8">
        <v>0.873</v>
      </c>
      <c r="M89077" s="1"/>
    </row>
    <row r="89078" spans="2:13" x14ac:dyDescent="0.25">
      <c r="B89078">
        <v>21</v>
      </c>
      <c r="C89078">
        <v>58</v>
      </c>
      <c r="D89078">
        <v>0</v>
      </c>
      <c r="E89078">
        <v>3</v>
      </c>
      <c r="F89078" s="1">
        <v>50.02</v>
      </c>
      <c r="G89078" s="1">
        <v>47.48</v>
      </c>
      <c r="H89078" s="1">
        <v>1.7</v>
      </c>
      <c r="I89078" s="1">
        <v>2.54</v>
      </c>
      <c r="J89078" s="1">
        <v>1.5</v>
      </c>
      <c r="K89078" s="19">
        <v>0.747</v>
      </c>
      <c r="L89078" s="8">
        <v>0.95199999999999996</v>
      </c>
      <c r="M89078" s="1"/>
    </row>
    <row r="89079" spans="2:13" x14ac:dyDescent="0.25">
      <c r="B89079">
        <v>22</v>
      </c>
      <c r="C89079">
        <v>58</v>
      </c>
      <c r="D89079">
        <v>0</v>
      </c>
      <c r="E89079">
        <v>2</v>
      </c>
      <c r="F89079" s="1">
        <v>47.14</v>
      </c>
      <c r="G89079" s="1">
        <v>44.89</v>
      </c>
      <c r="H89079" s="1">
        <v>1.88</v>
      </c>
      <c r="I89079" s="1">
        <v>2.25</v>
      </c>
      <c r="J89079" s="1">
        <v>1.19</v>
      </c>
      <c r="K89079" s="19">
        <v>0.71099999999999997</v>
      </c>
      <c r="L89079" s="8">
        <v>0.88800000000000001</v>
      </c>
      <c r="M89079" s="1"/>
    </row>
    <row r="89080" spans="2:13" x14ac:dyDescent="0.25">
      <c r="B89080">
        <v>22</v>
      </c>
      <c r="C89080">
        <v>58</v>
      </c>
      <c r="D89080">
        <v>0</v>
      </c>
      <c r="E89080">
        <v>3</v>
      </c>
      <c r="F89080" s="1">
        <v>48.59</v>
      </c>
      <c r="G89080" s="1">
        <v>46.43</v>
      </c>
      <c r="H89080" s="1">
        <v>1.61</v>
      </c>
      <c r="I89080" s="1">
        <v>2.16</v>
      </c>
      <c r="J89080" s="1">
        <v>1.34</v>
      </c>
      <c r="K89080" s="19">
        <v>0.67799999999999994</v>
      </c>
      <c r="L89080" s="8">
        <v>0.90400000000000003</v>
      </c>
      <c r="M89080" s="1"/>
    </row>
    <row r="89081" spans="2:13" x14ac:dyDescent="0.25">
      <c r="B89081">
        <v>23</v>
      </c>
      <c r="C89081">
        <v>58</v>
      </c>
      <c r="D89081">
        <v>0</v>
      </c>
      <c r="E89081">
        <v>2</v>
      </c>
      <c r="F89081" s="1">
        <v>47</v>
      </c>
      <c r="G89081" s="1">
        <v>44.35</v>
      </c>
      <c r="H89081" s="1">
        <v>2.02</v>
      </c>
      <c r="I89081" s="1">
        <v>2.65</v>
      </c>
      <c r="J89081" s="1">
        <v>1.31</v>
      </c>
      <c r="K89081" s="19">
        <v>0.73799999999999999</v>
      </c>
      <c r="L89081" s="8">
        <v>0.92</v>
      </c>
      <c r="M89081" s="1"/>
    </row>
    <row r="89082" spans="2:13" x14ac:dyDescent="0.25">
      <c r="B89082">
        <v>23</v>
      </c>
      <c r="C89082">
        <v>58</v>
      </c>
      <c r="D89082">
        <v>0</v>
      </c>
      <c r="E89082">
        <v>3</v>
      </c>
      <c r="F89082" s="1">
        <v>48.51</v>
      </c>
      <c r="G89082" s="1">
        <v>45.91</v>
      </c>
      <c r="H89082" s="1">
        <v>1.79</v>
      </c>
      <c r="I89082" s="1">
        <v>2.6</v>
      </c>
      <c r="J89082" s="1">
        <v>1.45</v>
      </c>
      <c r="K89082" s="19">
        <v>0.73799999999999999</v>
      </c>
      <c r="L89082" s="8">
        <v>0.96799999999999997</v>
      </c>
      <c r="M89082" s="1"/>
    </row>
    <row r="89083" spans="2:13" x14ac:dyDescent="0.25">
      <c r="B89083">
        <v>24</v>
      </c>
      <c r="C89083">
        <v>58</v>
      </c>
      <c r="D89083">
        <v>0</v>
      </c>
      <c r="E89083">
        <v>2</v>
      </c>
      <c r="F89083" s="1">
        <v>46.74</v>
      </c>
      <c r="G89083" s="1">
        <v>43.83</v>
      </c>
      <c r="H89083" s="1">
        <v>2.13</v>
      </c>
      <c r="I89083" s="1">
        <v>2.91</v>
      </c>
      <c r="J89083" s="1">
        <v>1.37</v>
      </c>
      <c r="K89083" s="19">
        <v>0.80500000000000005</v>
      </c>
      <c r="L89083" s="8">
        <v>0.92</v>
      </c>
      <c r="M89083" s="1"/>
    </row>
    <row r="89084" spans="2:13" x14ac:dyDescent="0.25">
      <c r="B89084">
        <v>24</v>
      </c>
      <c r="C89084">
        <v>58</v>
      </c>
      <c r="D89084">
        <v>0</v>
      </c>
      <c r="E89084">
        <v>3</v>
      </c>
      <c r="F89084" s="1">
        <v>48.58</v>
      </c>
      <c r="G89084" s="1">
        <v>45.48</v>
      </c>
      <c r="H89084" s="1">
        <v>1.86</v>
      </c>
      <c r="I89084" s="1">
        <v>3.1</v>
      </c>
      <c r="J89084" s="1">
        <v>1.67</v>
      </c>
      <c r="K89084" s="19">
        <v>0.85699999999999998</v>
      </c>
      <c r="L89084" s="8">
        <v>0.96799999999999997</v>
      </c>
      <c r="M89084" s="1"/>
    </row>
    <row r="89085" spans="2:13" x14ac:dyDescent="0.25">
      <c r="B89085">
        <v>25</v>
      </c>
      <c r="C89085">
        <v>58</v>
      </c>
      <c r="D89085">
        <v>1</v>
      </c>
      <c r="E89085">
        <v>1</v>
      </c>
      <c r="F89085" s="1">
        <v>44.85</v>
      </c>
      <c r="G89085" s="1">
        <v>42.27</v>
      </c>
      <c r="H89085" s="1">
        <v>2.04</v>
      </c>
      <c r="I89085" s="1">
        <v>2.58</v>
      </c>
      <c r="J89085" s="1">
        <v>1.27</v>
      </c>
      <c r="K89085" s="19">
        <v>0.70000000000000007</v>
      </c>
      <c r="L89085" s="8">
        <v>0.90400000000000003</v>
      </c>
      <c r="M89085" s="1"/>
    </row>
    <row r="89086" spans="2:13" x14ac:dyDescent="0.25">
      <c r="B89086">
        <v>26</v>
      </c>
      <c r="C89086">
        <v>58</v>
      </c>
      <c r="D89086">
        <v>1</v>
      </c>
      <c r="E89086">
        <v>1</v>
      </c>
      <c r="F89086" s="1">
        <v>44.6</v>
      </c>
      <c r="G89086" s="1">
        <v>42.04</v>
      </c>
      <c r="H89086" s="1">
        <v>2.0299999999999998</v>
      </c>
      <c r="I89086" s="1">
        <v>2.56</v>
      </c>
      <c r="J89086" s="1">
        <v>1.26</v>
      </c>
      <c r="K89086" s="19">
        <v>0.70099999999999996</v>
      </c>
      <c r="L89086" s="8">
        <v>0.90400000000000003</v>
      </c>
      <c r="M89086" s="1"/>
    </row>
    <row r="89087" spans="2:13" x14ac:dyDescent="0.25">
      <c r="B89087">
        <v>27</v>
      </c>
      <c r="C89087">
        <v>58</v>
      </c>
      <c r="D89087">
        <v>1</v>
      </c>
      <c r="E89087">
        <v>1</v>
      </c>
      <c r="F89087" s="1">
        <v>44.46</v>
      </c>
      <c r="G89087" s="1">
        <v>41.91</v>
      </c>
      <c r="H89087" s="1">
        <v>2</v>
      </c>
      <c r="I89087" s="1">
        <v>2.5499999999999998</v>
      </c>
      <c r="J89087" s="1">
        <v>1.27</v>
      </c>
      <c r="K89087" s="19">
        <v>0.69799999999999995</v>
      </c>
      <c r="L89087" s="8">
        <v>0.92</v>
      </c>
      <c r="M89087" s="1"/>
    </row>
    <row r="89088" spans="2:13" x14ac:dyDescent="0.25">
      <c r="B89088">
        <v>28</v>
      </c>
      <c r="C89088">
        <v>58</v>
      </c>
      <c r="D89088">
        <v>0</v>
      </c>
      <c r="E89088">
        <v>2</v>
      </c>
      <c r="F89088" s="1">
        <v>45.4</v>
      </c>
      <c r="G89088" s="1">
        <v>42.9</v>
      </c>
      <c r="H89088" s="1">
        <v>1.96</v>
      </c>
      <c r="I89088" s="1">
        <v>2.5</v>
      </c>
      <c r="J89088" s="1">
        <v>1.28</v>
      </c>
      <c r="K89088" s="19">
        <v>0.64699999999999991</v>
      </c>
      <c r="L89088" s="8">
        <v>0.92</v>
      </c>
      <c r="M89088" s="1"/>
    </row>
    <row r="89089" spans="2:13" x14ac:dyDescent="0.25">
      <c r="B89089">
        <v>28</v>
      </c>
      <c r="C89089">
        <v>58</v>
      </c>
      <c r="D89089">
        <v>0</v>
      </c>
      <c r="E89089">
        <v>3</v>
      </c>
      <c r="F89089" s="1">
        <v>48.01</v>
      </c>
      <c r="G89089" s="1">
        <v>46.36</v>
      </c>
      <c r="H89089" s="1">
        <v>1.1000000000000001</v>
      </c>
      <c r="I89089" s="1">
        <v>1.65</v>
      </c>
      <c r="J89089" s="1">
        <v>1.5</v>
      </c>
      <c r="K89089" s="19">
        <v>0.371</v>
      </c>
      <c r="L89089" s="8">
        <v>0.95199999999999996</v>
      </c>
      <c r="M89089" s="1"/>
    </row>
    <row r="89090" spans="2:13" x14ac:dyDescent="0.25">
      <c r="B89090">
        <v>29</v>
      </c>
      <c r="C89090">
        <v>58</v>
      </c>
      <c r="D89090">
        <v>1</v>
      </c>
      <c r="E89090">
        <v>1</v>
      </c>
      <c r="F89090" s="1">
        <v>44.04</v>
      </c>
      <c r="G89090" s="1">
        <v>41.66</v>
      </c>
      <c r="H89090" s="1">
        <v>1.96</v>
      </c>
      <c r="I89090" s="1">
        <v>2.38</v>
      </c>
      <c r="J89090" s="1">
        <v>1.21</v>
      </c>
      <c r="K89090" s="19">
        <v>0.68400000000000005</v>
      </c>
      <c r="L89090" s="8">
        <v>0.92</v>
      </c>
      <c r="M89090" s="1"/>
    </row>
    <row r="89091" spans="2:13" x14ac:dyDescent="0.25">
      <c r="B89091">
        <v>30</v>
      </c>
      <c r="C89091">
        <v>58</v>
      </c>
      <c r="D89091">
        <v>1</v>
      </c>
      <c r="E89091">
        <v>1</v>
      </c>
      <c r="F89091" s="1">
        <v>44.31</v>
      </c>
      <c r="G89091" s="1">
        <v>42</v>
      </c>
      <c r="H89091" s="1">
        <v>2</v>
      </c>
      <c r="I89091" s="1">
        <v>2.31</v>
      </c>
      <c r="J89091" s="1">
        <v>1.1499999999999999</v>
      </c>
      <c r="K89091" s="19">
        <v>0.70300000000000007</v>
      </c>
      <c r="L89091" s="8">
        <v>0.90400000000000003</v>
      </c>
      <c r="M89091" s="1"/>
    </row>
    <row r="89092" spans="2:13" x14ac:dyDescent="0.25">
      <c r="B89092">
        <v>31</v>
      </c>
      <c r="C89092">
        <v>58</v>
      </c>
      <c r="D89092">
        <v>1</v>
      </c>
      <c r="E89092">
        <v>1</v>
      </c>
      <c r="F89092" s="1">
        <v>44.19</v>
      </c>
      <c r="G89092" s="1">
        <v>41.98</v>
      </c>
      <c r="H89092" s="1">
        <v>2.04</v>
      </c>
      <c r="I89092" s="1">
        <v>2.21</v>
      </c>
      <c r="J89092" s="1">
        <v>1.08</v>
      </c>
      <c r="K89092" s="19">
        <v>0.71499999999999997</v>
      </c>
      <c r="L89092" s="8">
        <v>0.90400000000000003</v>
      </c>
      <c r="M89092" s="1"/>
    </row>
    <row r="89093" spans="2:13" x14ac:dyDescent="0.25">
      <c r="B89093">
        <v>32</v>
      </c>
      <c r="C89093">
        <v>58</v>
      </c>
      <c r="D89093">
        <v>1</v>
      </c>
      <c r="E89093">
        <v>1</v>
      </c>
      <c r="F89093" s="1">
        <v>44</v>
      </c>
      <c r="G89093" s="1">
        <v>41.66</v>
      </c>
      <c r="H89093" s="1">
        <v>2.04</v>
      </c>
      <c r="I89093" s="1">
        <v>2.34</v>
      </c>
      <c r="J89093" s="1">
        <v>1.1499999999999999</v>
      </c>
      <c r="K89093" s="19">
        <v>0.71799999999999997</v>
      </c>
      <c r="L89093" s="8">
        <v>0.92</v>
      </c>
      <c r="M89093" s="1"/>
    </row>
    <row r="89094" spans="2:13" x14ac:dyDescent="0.25">
      <c r="B89094">
        <v>33</v>
      </c>
      <c r="C89094">
        <v>58</v>
      </c>
      <c r="D89094">
        <v>1</v>
      </c>
      <c r="E89094">
        <v>1</v>
      </c>
      <c r="F89094" s="1">
        <v>42.72</v>
      </c>
      <c r="G89094" s="1">
        <v>40.32</v>
      </c>
      <c r="H89094" s="1">
        <v>1.98</v>
      </c>
      <c r="I89094" s="1">
        <v>2.4</v>
      </c>
      <c r="J89094" s="1">
        <v>1.21</v>
      </c>
      <c r="K89094" s="19">
        <v>0.69500000000000006</v>
      </c>
      <c r="L89094" s="8">
        <v>0.92</v>
      </c>
      <c r="M89094" s="1"/>
    </row>
    <row r="89095" spans="2:13" x14ac:dyDescent="0.25">
      <c r="B89095">
        <v>34</v>
      </c>
      <c r="C89095">
        <v>58</v>
      </c>
      <c r="D89095">
        <v>1</v>
      </c>
      <c r="E89095">
        <v>1</v>
      </c>
      <c r="F89095" s="1">
        <v>42.32</v>
      </c>
      <c r="G89095" s="1">
        <v>40.14</v>
      </c>
      <c r="H89095" s="1">
        <v>1.98</v>
      </c>
      <c r="I89095" s="1">
        <v>2.1800000000000002</v>
      </c>
      <c r="J89095" s="1">
        <v>1.1000000000000001</v>
      </c>
      <c r="K89095" s="19">
        <v>0.67500000000000004</v>
      </c>
      <c r="L89095" s="8">
        <v>0.92</v>
      </c>
      <c r="M89095" s="1"/>
    </row>
    <row r="89096" spans="2:13" x14ac:dyDescent="0.25">
      <c r="B89096">
        <v>35</v>
      </c>
      <c r="C89096">
        <v>58</v>
      </c>
      <c r="D89096">
        <v>1</v>
      </c>
      <c r="E89096">
        <v>1</v>
      </c>
      <c r="F89096" s="1">
        <v>42</v>
      </c>
      <c r="G89096" s="1">
        <v>39.85</v>
      </c>
      <c r="H89096" s="1">
        <v>1.97</v>
      </c>
      <c r="I89096" s="1">
        <v>2.15</v>
      </c>
      <c r="J89096" s="1">
        <v>1.0900000000000001</v>
      </c>
      <c r="K89096" s="19">
        <v>0.66400000000000003</v>
      </c>
      <c r="L89096" s="8">
        <v>0.92</v>
      </c>
      <c r="M89096" s="1"/>
    </row>
    <row r="89097" spans="2:13" x14ac:dyDescent="0.25">
      <c r="B89097">
        <v>36</v>
      </c>
      <c r="C89097">
        <v>58</v>
      </c>
      <c r="D89097">
        <v>1</v>
      </c>
      <c r="E89097">
        <v>1</v>
      </c>
      <c r="F89097" s="1">
        <v>42.06</v>
      </c>
      <c r="G89097" s="1">
        <v>39.92</v>
      </c>
      <c r="H89097" s="1">
        <v>1.99</v>
      </c>
      <c r="I89097" s="1">
        <v>2.14</v>
      </c>
      <c r="J89097" s="1">
        <v>1.08</v>
      </c>
      <c r="K89097" s="19">
        <v>0.66199999999999992</v>
      </c>
      <c r="L89097" s="8">
        <v>0.90400000000000003</v>
      </c>
      <c r="M89097" s="1"/>
    </row>
    <row r="89098" spans="2:13" x14ac:dyDescent="0.25">
      <c r="B89098">
        <v>37</v>
      </c>
      <c r="C89098">
        <v>58</v>
      </c>
      <c r="D89098">
        <v>1</v>
      </c>
      <c r="E89098">
        <v>1</v>
      </c>
      <c r="F89098" s="1">
        <v>41.3</v>
      </c>
      <c r="G89098" s="1">
        <v>39.1</v>
      </c>
      <c r="H89098" s="1">
        <v>1.99</v>
      </c>
      <c r="I89098" s="1">
        <v>2.2000000000000002</v>
      </c>
      <c r="J89098" s="1">
        <v>1.1000000000000001</v>
      </c>
      <c r="K89098" s="19">
        <v>0.66300000000000003</v>
      </c>
      <c r="L89098" s="8">
        <v>0.92</v>
      </c>
      <c r="M89098" s="1"/>
    </row>
    <row r="89099" spans="2:13" x14ac:dyDescent="0.25">
      <c r="B89099">
        <v>38</v>
      </c>
      <c r="C89099">
        <v>58</v>
      </c>
      <c r="D89099">
        <v>1</v>
      </c>
      <c r="E89099">
        <v>1</v>
      </c>
      <c r="F89099" s="1">
        <v>41.91</v>
      </c>
      <c r="G89099" s="1">
        <v>39.659999999999997</v>
      </c>
      <c r="H89099" s="1">
        <v>1.99</v>
      </c>
      <c r="I89099" s="1">
        <v>2.25</v>
      </c>
      <c r="J89099" s="1">
        <v>1.1299999999999999</v>
      </c>
      <c r="K89099" s="19">
        <v>0.66300000000000003</v>
      </c>
      <c r="L89099" s="8">
        <v>0.92</v>
      </c>
      <c r="M89099" s="1"/>
    </row>
    <row r="89100" spans="2:13" x14ac:dyDescent="0.25">
      <c r="B89100">
        <v>39</v>
      </c>
      <c r="C89100">
        <v>58</v>
      </c>
      <c r="D89100">
        <v>1</v>
      </c>
      <c r="E89100">
        <v>1</v>
      </c>
      <c r="F89100" s="1">
        <v>41.77</v>
      </c>
      <c r="G89100" s="1">
        <v>39.450000000000003</v>
      </c>
      <c r="H89100" s="1">
        <v>1.99</v>
      </c>
      <c r="I89100" s="1">
        <v>2.3199999999999998</v>
      </c>
      <c r="J89100" s="1">
        <v>1.1599999999999999</v>
      </c>
      <c r="K89100" s="19">
        <v>0.66600000000000004</v>
      </c>
      <c r="L89100" s="8">
        <v>0.92</v>
      </c>
      <c r="M89100" s="1"/>
    </row>
    <row r="89101" spans="2:13" x14ac:dyDescent="0.25">
      <c r="B89101">
        <v>40</v>
      </c>
      <c r="C89101">
        <v>58</v>
      </c>
      <c r="D89101">
        <v>1</v>
      </c>
      <c r="E89101">
        <v>1</v>
      </c>
      <c r="F89101" s="1">
        <v>41.33</v>
      </c>
      <c r="G89101" s="1">
        <v>39</v>
      </c>
      <c r="H89101" s="1">
        <v>2</v>
      </c>
      <c r="I89101" s="1">
        <v>2.33</v>
      </c>
      <c r="J89101" s="1">
        <v>1.17</v>
      </c>
      <c r="K89101" s="19">
        <v>0.66100000000000003</v>
      </c>
      <c r="L89101" s="8">
        <v>0.90400000000000003</v>
      </c>
      <c r="M89101" s="1"/>
    </row>
    <row r="89102" spans="2:13" x14ac:dyDescent="0.25">
      <c r="B89102">
        <v>41</v>
      </c>
      <c r="C89102">
        <v>58</v>
      </c>
      <c r="D89102">
        <v>1</v>
      </c>
      <c r="E89102">
        <v>1</v>
      </c>
      <c r="F89102" s="1">
        <v>41.62</v>
      </c>
      <c r="G89102" s="1">
        <v>39.200000000000003</v>
      </c>
      <c r="H89102" s="1">
        <v>1.99</v>
      </c>
      <c r="I89102" s="1">
        <v>2.42</v>
      </c>
      <c r="J89102" s="1">
        <v>1.22</v>
      </c>
      <c r="K89102" s="19">
        <v>0.65699999999999992</v>
      </c>
      <c r="L89102" s="8">
        <v>0.90400000000000003</v>
      </c>
      <c r="M89102" s="1"/>
    </row>
    <row r="89103" spans="2:13" x14ac:dyDescent="0.25">
      <c r="B89103">
        <v>42</v>
      </c>
      <c r="C89103">
        <v>58</v>
      </c>
      <c r="D89103">
        <v>1</v>
      </c>
      <c r="E89103">
        <v>1</v>
      </c>
      <c r="F89103" s="1">
        <v>40.94</v>
      </c>
      <c r="G89103" s="1">
        <v>38.409999999999997</v>
      </c>
      <c r="H89103" s="1">
        <v>1.96</v>
      </c>
      <c r="I89103" s="1">
        <v>2.5299999999999998</v>
      </c>
      <c r="J89103" s="1">
        <v>1.29</v>
      </c>
      <c r="K89103" s="19">
        <v>0.65600000000000003</v>
      </c>
      <c r="L89103" s="8">
        <v>0.92</v>
      </c>
      <c r="M89103" s="1"/>
    </row>
    <row r="89104" spans="2:13" x14ac:dyDescent="0.25">
      <c r="B89104">
        <v>43</v>
      </c>
      <c r="C89104">
        <v>58</v>
      </c>
      <c r="D89104">
        <v>1</v>
      </c>
      <c r="E89104">
        <v>1</v>
      </c>
      <c r="F89104" s="1">
        <v>40.99</v>
      </c>
      <c r="G89104" s="1">
        <v>38.4</v>
      </c>
      <c r="H89104" s="1">
        <v>1.96</v>
      </c>
      <c r="I89104" s="1">
        <v>2.59</v>
      </c>
      <c r="J89104" s="1">
        <v>1.32</v>
      </c>
      <c r="K89104" s="19">
        <v>0.65600000000000003</v>
      </c>
      <c r="L89104" s="8">
        <v>0.92</v>
      </c>
      <c r="M89104" s="1"/>
    </row>
    <row r="89105" spans="2:13" x14ac:dyDescent="0.25">
      <c r="B89105">
        <v>44</v>
      </c>
      <c r="C89105">
        <v>58</v>
      </c>
      <c r="D89105">
        <v>1</v>
      </c>
      <c r="E89105">
        <v>1</v>
      </c>
      <c r="F89105" s="1">
        <v>41.02</v>
      </c>
      <c r="G89105" s="1">
        <v>38.51</v>
      </c>
      <c r="H89105" s="1">
        <v>1.93</v>
      </c>
      <c r="I89105" s="1">
        <v>2.5099999999999998</v>
      </c>
      <c r="J89105" s="1">
        <v>1.3</v>
      </c>
      <c r="K89105" s="19">
        <v>0.64300000000000002</v>
      </c>
      <c r="L89105" s="8">
        <v>0.93600000000000005</v>
      </c>
      <c r="M89105" s="1"/>
    </row>
    <row r="89106" spans="2:13" x14ac:dyDescent="0.25">
      <c r="B89106">
        <v>45</v>
      </c>
      <c r="C89106">
        <v>58</v>
      </c>
      <c r="D89106">
        <v>1</v>
      </c>
      <c r="E89106">
        <v>1</v>
      </c>
      <c r="F89106" s="1">
        <v>40.67</v>
      </c>
      <c r="G89106" s="1">
        <v>38.26</v>
      </c>
      <c r="H89106" s="1">
        <v>1.91</v>
      </c>
      <c r="I89106" s="1">
        <v>2.41</v>
      </c>
      <c r="J89106" s="1">
        <v>1.26</v>
      </c>
      <c r="K89106" s="19">
        <v>0.63500000000000001</v>
      </c>
      <c r="L89106" s="8">
        <v>0.92</v>
      </c>
      <c r="M89106" s="1"/>
    </row>
    <row r="89107" spans="2:13" x14ac:dyDescent="0.25">
      <c r="B89107">
        <v>46</v>
      </c>
      <c r="C89107">
        <v>58</v>
      </c>
      <c r="D89107">
        <v>1</v>
      </c>
      <c r="E89107">
        <v>1</v>
      </c>
      <c r="F89107" s="1">
        <v>40.56</v>
      </c>
      <c r="G89107" s="1">
        <v>38.25</v>
      </c>
      <c r="H89107" s="1">
        <v>1.9</v>
      </c>
      <c r="I89107" s="1">
        <v>2.31</v>
      </c>
      <c r="J89107" s="1">
        <v>1.21</v>
      </c>
      <c r="K89107" s="19">
        <v>0.622</v>
      </c>
      <c r="L89107" s="8">
        <v>0.92</v>
      </c>
      <c r="M89107" s="1"/>
    </row>
    <row r="89108" spans="2:13" x14ac:dyDescent="0.25">
      <c r="B89108">
        <v>47</v>
      </c>
      <c r="C89108">
        <v>58</v>
      </c>
      <c r="D89108">
        <v>1</v>
      </c>
      <c r="E89108">
        <v>1</v>
      </c>
      <c r="F89108" s="1">
        <v>40.43</v>
      </c>
      <c r="G89108" s="1">
        <v>38.049999999999997</v>
      </c>
      <c r="H89108" s="1">
        <v>1.91</v>
      </c>
      <c r="I89108" s="1">
        <v>2.38</v>
      </c>
      <c r="J89108" s="1">
        <v>1.25</v>
      </c>
      <c r="K89108" s="19">
        <v>0.625</v>
      </c>
      <c r="L89108" s="8">
        <v>0.93600000000000005</v>
      </c>
      <c r="M89108" s="1"/>
    </row>
    <row r="89109" spans="2:13" x14ac:dyDescent="0.25">
      <c r="B89109">
        <v>48</v>
      </c>
      <c r="C89109">
        <v>58</v>
      </c>
      <c r="D89109">
        <v>1</v>
      </c>
      <c r="E89109">
        <v>1</v>
      </c>
      <c r="F89109" s="1">
        <v>40.380000000000003</v>
      </c>
      <c r="G89109" s="1">
        <v>37.950000000000003</v>
      </c>
      <c r="H89109" s="1">
        <v>1.92</v>
      </c>
      <c r="I89109" s="1">
        <v>2.4300000000000002</v>
      </c>
      <c r="J89109" s="1">
        <v>1.26</v>
      </c>
      <c r="K89109" s="19">
        <v>0.63300000000000001</v>
      </c>
      <c r="L89109" s="8">
        <v>0.93600000000000005</v>
      </c>
      <c r="M89109" s="1"/>
    </row>
    <row r="89110" spans="2:13" x14ac:dyDescent="0.25">
      <c r="B89110">
        <v>49</v>
      </c>
      <c r="C89110">
        <v>58</v>
      </c>
      <c r="D89110">
        <v>1</v>
      </c>
      <c r="E89110">
        <v>1</v>
      </c>
      <c r="F89110" s="1">
        <v>39.96</v>
      </c>
      <c r="G89110" s="1">
        <v>37.31</v>
      </c>
      <c r="H89110" s="1">
        <v>1.92</v>
      </c>
      <c r="I89110" s="1">
        <v>2.65</v>
      </c>
      <c r="J89110" s="1">
        <v>1.38</v>
      </c>
      <c r="K89110" s="19">
        <v>0.627</v>
      </c>
      <c r="L89110" s="8">
        <v>0.93600000000000005</v>
      </c>
      <c r="M89110" s="1"/>
    </row>
    <row r="89111" spans="2:13" x14ac:dyDescent="0.25">
      <c r="B89111">
        <v>50</v>
      </c>
      <c r="C89111">
        <v>58</v>
      </c>
      <c r="D89111">
        <v>1</v>
      </c>
      <c r="E89111">
        <v>1</v>
      </c>
      <c r="F89111" s="1">
        <v>39.26</v>
      </c>
      <c r="G89111" s="1">
        <v>36.380000000000003</v>
      </c>
      <c r="H89111" s="1">
        <v>1.97</v>
      </c>
      <c r="I89111" s="1">
        <v>2.88</v>
      </c>
      <c r="J89111" s="1">
        <v>1.46</v>
      </c>
      <c r="K89111" s="19">
        <v>0.63600000000000001</v>
      </c>
      <c r="L89111" s="8">
        <v>0.95199999999999996</v>
      </c>
      <c r="M89111" s="1"/>
    </row>
    <row r="89112" spans="2:13" x14ac:dyDescent="0.25">
      <c r="B89112">
        <v>51</v>
      </c>
      <c r="C89112">
        <v>58</v>
      </c>
      <c r="D89112">
        <v>1</v>
      </c>
      <c r="E89112">
        <v>1</v>
      </c>
      <c r="F89112" s="1">
        <v>39.36</v>
      </c>
      <c r="G89112" s="1">
        <v>36.32</v>
      </c>
      <c r="H89112" s="1">
        <v>1.96</v>
      </c>
      <c r="I89112" s="1">
        <v>3.04</v>
      </c>
      <c r="J89112" s="1">
        <v>1.55</v>
      </c>
      <c r="K89112" s="19">
        <v>0.63</v>
      </c>
      <c r="L89112" s="8">
        <v>0.95199999999999996</v>
      </c>
      <c r="M89112" s="1"/>
    </row>
    <row r="89113" spans="2:13" x14ac:dyDescent="0.25">
      <c r="B89113">
        <v>52</v>
      </c>
      <c r="C89113">
        <v>58</v>
      </c>
      <c r="D89113">
        <v>1</v>
      </c>
      <c r="E89113">
        <v>1</v>
      </c>
      <c r="F89113" s="1">
        <v>39.299999999999997</v>
      </c>
      <c r="G89113" s="1">
        <v>36.01</v>
      </c>
      <c r="H89113" s="1">
        <v>1.95</v>
      </c>
      <c r="I89113" s="1">
        <v>3.29</v>
      </c>
      <c r="J89113" s="1">
        <v>1.69</v>
      </c>
      <c r="K89113" s="19">
        <v>0.62</v>
      </c>
      <c r="L89113" s="8">
        <v>0.95199999999999996</v>
      </c>
      <c r="M89113" s="1"/>
    </row>
    <row r="89114" spans="2:13" x14ac:dyDescent="0.25">
      <c r="B89114">
        <v>53</v>
      </c>
      <c r="C89114">
        <v>58</v>
      </c>
      <c r="D89114">
        <v>1</v>
      </c>
      <c r="E89114">
        <v>1</v>
      </c>
      <c r="F89114" s="1">
        <v>39.659999999999997</v>
      </c>
      <c r="G89114" s="1">
        <v>36.07</v>
      </c>
      <c r="H89114" s="1">
        <v>1.91</v>
      </c>
      <c r="I89114" s="1">
        <v>3.59</v>
      </c>
      <c r="J89114" s="1">
        <v>1.88</v>
      </c>
      <c r="K89114" s="19">
        <v>0.60599999999999998</v>
      </c>
      <c r="L89114" s="8">
        <v>0.98399999999999999</v>
      </c>
      <c r="M89114" s="1"/>
    </row>
    <row r="89115" spans="2:13" x14ac:dyDescent="0.25">
      <c r="B89115">
        <v>54</v>
      </c>
      <c r="C89115">
        <v>58</v>
      </c>
      <c r="D89115">
        <v>1</v>
      </c>
      <c r="E89115">
        <v>1</v>
      </c>
      <c r="F89115" s="1">
        <v>39.43</v>
      </c>
      <c r="G89115" s="1">
        <v>35.75</v>
      </c>
      <c r="H89115" s="1">
        <v>1.89</v>
      </c>
      <c r="I89115" s="1">
        <v>3.68</v>
      </c>
      <c r="J89115" s="1">
        <v>1.95</v>
      </c>
      <c r="K89115" s="19">
        <v>0.58599999999999997</v>
      </c>
      <c r="L89115" s="8">
        <v>0.98399999999999999</v>
      </c>
      <c r="M89115" s="1"/>
    </row>
    <row r="89116" spans="2:13" x14ac:dyDescent="0.25">
      <c r="B89116">
        <v>55</v>
      </c>
      <c r="C89116">
        <v>58</v>
      </c>
      <c r="D89116">
        <v>1</v>
      </c>
      <c r="E89116">
        <v>1</v>
      </c>
      <c r="F89116" s="1">
        <v>39.869999999999997</v>
      </c>
      <c r="G89116" s="1">
        <v>36.119999999999997</v>
      </c>
      <c r="H89116" s="1">
        <v>1.9</v>
      </c>
      <c r="I89116" s="1">
        <v>3.75</v>
      </c>
      <c r="J89116" s="1">
        <v>1.97</v>
      </c>
      <c r="K89116" s="19">
        <v>0.58699999999999997</v>
      </c>
      <c r="L89116" s="8">
        <v>0.98399999999999999</v>
      </c>
      <c r="M89116" s="1"/>
    </row>
    <row r="89117" spans="2:13" x14ac:dyDescent="0.25">
      <c r="B89117">
        <v>56</v>
      </c>
      <c r="C89117">
        <v>58</v>
      </c>
      <c r="D89117">
        <v>1</v>
      </c>
      <c r="E89117">
        <v>1</v>
      </c>
      <c r="F89117" s="1">
        <v>40.29</v>
      </c>
      <c r="G89117" s="1">
        <v>36.32</v>
      </c>
      <c r="H89117" s="1">
        <v>1.92</v>
      </c>
      <c r="I89117" s="1">
        <v>3.97</v>
      </c>
      <c r="J89117" s="1">
        <v>2.0699999999999998</v>
      </c>
      <c r="K89117" s="19">
        <v>0.58000000000000007</v>
      </c>
      <c r="L89117" s="8">
        <v>1</v>
      </c>
      <c r="M89117" s="1"/>
    </row>
    <row r="89118" spans="2:13" x14ac:dyDescent="0.25">
      <c r="B89118">
        <v>57</v>
      </c>
      <c r="C89118">
        <v>58</v>
      </c>
      <c r="D89118">
        <v>1</v>
      </c>
      <c r="E89118">
        <v>1</v>
      </c>
      <c r="F89118" s="1">
        <v>39.53</v>
      </c>
      <c r="G89118" s="1">
        <v>35.71</v>
      </c>
      <c r="H89118" s="1">
        <v>1.94</v>
      </c>
      <c r="I89118" s="1">
        <v>3.82</v>
      </c>
      <c r="J89118" s="1">
        <v>1.97</v>
      </c>
      <c r="K89118" s="19">
        <v>0.57399999999999995</v>
      </c>
      <c r="L89118" s="8">
        <v>1</v>
      </c>
      <c r="M89118" s="1"/>
    </row>
    <row r="89119" spans="2:13" x14ac:dyDescent="0.25">
      <c r="B89119">
        <v>58</v>
      </c>
      <c r="C89119">
        <v>58</v>
      </c>
      <c r="D89119">
        <v>1</v>
      </c>
      <c r="E89119">
        <v>1</v>
      </c>
      <c r="F89119" s="1">
        <v>38.11</v>
      </c>
      <c r="G89119" s="1">
        <v>34.36</v>
      </c>
      <c r="H89119" s="1">
        <v>1.94</v>
      </c>
      <c r="I89119" s="1">
        <v>3.75</v>
      </c>
      <c r="J89119" s="1">
        <v>1.93</v>
      </c>
      <c r="K89119" s="19">
        <v>0.55800000000000005</v>
      </c>
      <c r="L89119" s="8">
        <v>0.98399999999999999</v>
      </c>
      <c r="M89119" s="1"/>
    </row>
    <row r="89120" spans="2:13" x14ac:dyDescent="0.25">
      <c r="B89120">
        <v>59</v>
      </c>
      <c r="C89120">
        <v>58</v>
      </c>
      <c r="D89120">
        <v>1</v>
      </c>
      <c r="E89120">
        <v>1</v>
      </c>
      <c r="F89120" s="1">
        <v>37.29</v>
      </c>
      <c r="G89120" s="1">
        <v>33.65</v>
      </c>
      <c r="H89120" s="1">
        <v>1.95</v>
      </c>
      <c r="I89120" s="1">
        <v>3.64</v>
      </c>
      <c r="J89120" s="1">
        <v>1.86</v>
      </c>
      <c r="K89120" s="19">
        <v>0.55899999999999994</v>
      </c>
      <c r="L89120" s="8">
        <v>0.98399999999999999</v>
      </c>
      <c r="M89120" s="1"/>
    </row>
    <row r="89121" spans="2:13" x14ac:dyDescent="0.25">
      <c r="B89121">
        <v>60</v>
      </c>
      <c r="C89121">
        <v>58</v>
      </c>
      <c r="D89121">
        <v>1</v>
      </c>
      <c r="E89121">
        <v>1</v>
      </c>
      <c r="F89121" s="1">
        <v>38.729999999999997</v>
      </c>
      <c r="G89121" s="1">
        <v>34.9</v>
      </c>
      <c r="H89121" s="1">
        <v>1.97</v>
      </c>
      <c r="I89121" s="1">
        <v>3.83</v>
      </c>
      <c r="J89121" s="1">
        <v>1.95</v>
      </c>
      <c r="K89121" s="19">
        <v>0.56099999999999994</v>
      </c>
      <c r="L89121" s="8">
        <v>0.98399999999999999</v>
      </c>
      <c r="M89121" s="1"/>
    </row>
    <row r="89122" spans="2:13" x14ac:dyDescent="0.25">
      <c r="B89122">
        <v>61</v>
      </c>
      <c r="C89122">
        <v>58</v>
      </c>
      <c r="D89122">
        <v>1</v>
      </c>
      <c r="E89122">
        <v>1</v>
      </c>
      <c r="F89122" s="1">
        <v>39</v>
      </c>
      <c r="G89122" s="1">
        <v>35.07</v>
      </c>
      <c r="H89122" s="1">
        <v>1.98</v>
      </c>
      <c r="I89122" s="1">
        <v>3.93</v>
      </c>
      <c r="J89122" s="1">
        <v>1.98</v>
      </c>
      <c r="K89122" s="19">
        <v>0.55599999999999994</v>
      </c>
      <c r="L89122" s="8">
        <v>0.98399999999999999</v>
      </c>
      <c r="M89122" s="1"/>
    </row>
    <row r="89123" spans="2:13" x14ac:dyDescent="0.25">
      <c r="B89123">
        <v>62</v>
      </c>
      <c r="C89123">
        <v>58</v>
      </c>
      <c r="D89123">
        <v>1</v>
      </c>
      <c r="E89123">
        <v>1</v>
      </c>
      <c r="F89123" s="1">
        <v>39.54</v>
      </c>
      <c r="G89123" s="1">
        <v>35.54</v>
      </c>
      <c r="H89123" s="1">
        <v>2.02</v>
      </c>
      <c r="I89123" s="1">
        <v>4</v>
      </c>
      <c r="J89123" s="1">
        <v>1.99</v>
      </c>
      <c r="K89123" s="19">
        <v>0.57000000000000006</v>
      </c>
      <c r="L89123" s="8">
        <v>0.98399999999999999</v>
      </c>
      <c r="M89123" s="1"/>
    </row>
    <row r="89124" spans="2:13" x14ac:dyDescent="0.25">
      <c r="B89124">
        <v>63</v>
      </c>
      <c r="C89124">
        <v>58</v>
      </c>
      <c r="D89124">
        <v>1</v>
      </c>
      <c r="E89124">
        <v>1</v>
      </c>
      <c r="F89124" s="1">
        <v>39.65</v>
      </c>
      <c r="G89124" s="1">
        <v>35.47</v>
      </c>
      <c r="H89124" s="1">
        <v>2.02</v>
      </c>
      <c r="I89124" s="1">
        <v>4.18</v>
      </c>
      <c r="J89124" s="1">
        <v>2.0699999999999998</v>
      </c>
      <c r="K89124" s="19">
        <v>0.56800000000000006</v>
      </c>
      <c r="L89124" s="8">
        <v>0.98399999999999999</v>
      </c>
      <c r="M89124" s="1"/>
    </row>
    <row r="89125" spans="2:13" x14ac:dyDescent="0.25">
      <c r="B89125">
        <v>64</v>
      </c>
      <c r="C89125">
        <v>58</v>
      </c>
      <c r="D89125">
        <v>1</v>
      </c>
      <c r="E89125">
        <v>1</v>
      </c>
      <c r="F89125" s="1">
        <v>39.35</v>
      </c>
      <c r="G89125" s="1">
        <v>34.99</v>
      </c>
      <c r="H89125" s="1">
        <v>2.02</v>
      </c>
      <c r="I89125" s="1">
        <v>4.3600000000000003</v>
      </c>
      <c r="J89125" s="1">
        <v>2.16</v>
      </c>
      <c r="K89125" s="19">
        <v>0.57200000000000006</v>
      </c>
      <c r="L89125" s="8">
        <v>0.98399999999999999</v>
      </c>
      <c r="M89125" s="1"/>
    </row>
    <row r="89126" spans="2:13" x14ac:dyDescent="0.25">
      <c r="B89126">
        <v>65</v>
      </c>
      <c r="C89126">
        <v>58</v>
      </c>
      <c r="D89126">
        <v>1</v>
      </c>
      <c r="E89126">
        <v>1</v>
      </c>
      <c r="F89126" s="1">
        <v>38.89</v>
      </c>
      <c r="G89126" s="1">
        <v>34.54</v>
      </c>
      <c r="H89126" s="1">
        <v>2.0299999999999998</v>
      </c>
      <c r="I89126" s="1">
        <v>4.3499999999999996</v>
      </c>
      <c r="J89126" s="1">
        <v>2.15</v>
      </c>
      <c r="K89126" s="19">
        <v>0.57699999999999996</v>
      </c>
      <c r="L89126" s="8">
        <v>0.98399999999999999</v>
      </c>
      <c r="M89126" s="1"/>
    </row>
    <row r="89127" spans="2:13" x14ac:dyDescent="0.25">
      <c r="B89127">
        <v>66</v>
      </c>
      <c r="C89127">
        <v>58</v>
      </c>
      <c r="D89127">
        <v>1</v>
      </c>
      <c r="E89127">
        <v>1</v>
      </c>
      <c r="F89127" s="1">
        <v>38.72</v>
      </c>
      <c r="G89127" s="1">
        <v>34.24</v>
      </c>
      <c r="H89127" s="1">
        <v>2.08</v>
      </c>
      <c r="I89127" s="1">
        <v>4.4800000000000004</v>
      </c>
      <c r="J89127" s="1">
        <v>2.15</v>
      </c>
      <c r="K89127" s="19">
        <v>0.59799999999999998</v>
      </c>
      <c r="L89127" s="8">
        <v>0.98399999999999999</v>
      </c>
      <c r="M89127" s="1"/>
    </row>
    <row r="89128" spans="2:13" x14ac:dyDescent="0.25">
      <c r="B89128">
        <v>67</v>
      </c>
      <c r="C89128">
        <v>58</v>
      </c>
      <c r="D89128">
        <v>1</v>
      </c>
      <c r="E89128">
        <v>1</v>
      </c>
      <c r="F89128" s="1">
        <v>38.299999999999997</v>
      </c>
      <c r="G89128" s="1">
        <v>34.03</v>
      </c>
      <c r="H89128" s="1">
        <v>2.1</v>
      </c>
      <c r="I89128" s="1">
        <v>4.2699999999999996</v>
      </c>
      <c r="J89128" s="1">
        <v>2.0299999999999998</v>
      </c>
      <c r="K89128" s="19">
        <v>0.61799999999999999</v>
      </c>
      <c r="L89128" s="8">
        <v>0.98399999999999999</v>
      </c>
      <c r="M89128" s="1"/>
    </row>
    <row r="89129" spans="2:13" x14ac:dyDescent="0.25">
      <c r="B89129">
        <v>68</v>
      </c>
      <c r="C89129">
        <v>58</v>
      </c>
      <c r="D89129">
        <v>1</v>
      </c>
      <c r="E89129">
        <v>1</v>
      </c>
      <c r="F89129" s="1">
        <v>38.1</v>
      </c>
      <c r="G89129" s="1">
        <v>33.96</v>
      </c>
      <c r="H89129" s="1">
        <v>2.11</v>
      </c>
      <c r="I89129" s="1">
        <v>4.1399999999999997</v>
      </c>
      <c r="J89129" s="1">
        <v>1.96</v>
      </c>
      <c r="K89129" s="19">
        <v>0.63400000000000001</v>
      </c>
      <c r="L89129" s="8">
        <v>0.96799999999999997</v>
      </c>
      <c r="M89129" s="1"/>
    </row>
    <row r="89130" spans="2:13" x14ac:dyDescent="0.25">
      <c r="B89130">
        <v>69</v>
      </c>
      <c r="C89130">
        <v>58</v>
      </c>
      <c r="D89130">
        <v>1</v>
      </c>
      <c r="E89130">
        <v>1</v>
      </c>
      <c r="F89130" s="1">
        <v>37.630000000000003</v>
      </c>
      <c r="G89130" s="1">
        <v>33.549999999999997</v>
      </c>
      <c r="H89130" s="1">
        <v>2.13</v>
      </c>
      <c r="I89130" s="1">
        <v>4.08</v>
      </c>
      <c r="J89130" s="1">
        <v>1.91</v>
      </c>
      <c r="K89130" s="19">
        <v>0.63900000000000001</v>
      </c>
      <c r="L89130" s="8">
        <v>0.96799999999999997</v>
      </c>
      <c r="M89130" s="1"/>
    </row>
    <row r="89131" spans="2:13" x14ac:dyDescent="0.25">
      <c r="B89131">
        <v>70</v>
      </c>
      <c r="C89131">
        <v>58</v>
      </c>
      <c r="D89131">
        <v>1</v>
      </c>
      <c r="E89131">
        <v>1</v>
      </c>
      <c r="F89131" s="1">
        <v>37.270000000000003</v>
      </c>
      <c r="G89131" s="1">
        <v>33.22</v>
      </c>
      <c r="H89131" s="1">
        <v>2.13</v>
      </c>
      <c r="I89131" s="1">
        <v>4.05</v>
      </c>
      <c r="J89131" s="1">
        <v>1.9</v>
      </c>
      <c r="K89131" s="19">
        <v>0.629</v>
      </c>
      <c r="L89131" s="8">
        <v>0.98399999999999999</v>
      </c>
      <c r="M89131" s="1"/>
    </row>
    <row r="89132" spans="2:13" x14ac:dyDescent="0.25">
      <c r="B89132">
        <v>71</v>
      </c>
      <c r="C89132">
        <v>58</v>
      </c>
      <c r="D89132">
        <v>1</v>
      </c>
      <c r="E89132">
        <v>1</v>
      </c>
      <c r="F89132" s="1">
        <v>36.869999999999997</v>
      </c>
      <c r="G89132" s="1">
        <v>32.86</v>
      </c>
      <c r="H89132" s="1">
        <v>2.16</v>
      </c>
      <c r="I89132" s="1">
        <v>4.01</v>
      </c>
      <c r="J89132" s="1">
        <v>1.85</v>
      </c>
      <c r="K89132" s="19">
        <v>0.61899999999999999</v>
      </c>
      <c r="L89132" s="8">
        <v>0.96799999999999997</v>
      </c>
      <c r="M89132" s="1"/>
    </row>
    <row r="89133" spans="2:13" x14ac:dyDescent="0.25">
      <c r="B89133">
        <v>72</v>
      </c>
      <c r="C89133">
        <v>58</v>
      </c>
      <c r="D89133">
        <v>1</v>
      </c>
      <c r="E89133">
        <v>1</v>
      </c>
      <c r="F89133" s="1">
        <v>36.64</v>
      </c>
      <c r="G89133" s="1">
        <v>32.69</v>
      </c>
      <c r="H89133" s="1">
        <v>2.17</v>
      </c>
      <c r="I89133" s="1">
        <v>3.95</v>
      </c>
      <c r="J89133" s="1">
        <v>1.82</v>
      </c>
      <c r="K89133" s="19">
        <v>0.61099999999999999</v>
      </c>
      <c r="L89133" s="8">
        <v>0.96799999999999997</v>
      </c>
      <c r="M89133" s="1"/>
    </row>
    <row r="89134" spans="2:13" x14ac:dyDescent="0.25">
      <c r="B89134">
        <v>73</v>
      </c>
      <c r="C89134">
        <v>58</v>
      </c>
      <c r="D89134">
        <v>1</v>
      </c>
      <c r="E89134">
        <v>1</v>
      </c>
      <c r="F89134" s="1">
        <v>36.56</v>
      </c>
      <c r="G89134" s="1">
        <v>32.630000000000003</v>
      </c>
      <c r="H89134" s="1">
        <v>2.19</v>
      </c>
      <c r="I89134" s="1">
        <v>3.93</v>
      </c>
      <c r="J89134" s="1">
        <v>1.8</v>
      </c>
      <c r="K89134" s="19">
        <v>0.61099999999999999</v>
      </c>
      <c r="L89134" s="8">
        <v>0.96799999999999997</v>
      </c>
      <c r="M89134" s="1"/>
    </row>
    <row r="89135" spans="2:13" x14ac:dyDescent="0.25">
      <c r="B89135">
        <v>74</v>
      </c>
      <c r="C89135">
        <v>58</v>
      </c>
      <c r="D89135">
        <v>1</v>
      </c>
      <c r="E89135">
        <v>1</v>
      </c>
      <c r="F89135" s="1">
        <v>36.29</v>
      </c>
      <c r="G89135" s="1">
        <v>32.369999999999997</v>
      </c>
      <c r="H89135" s="1">
        <v>2.2000000000000002</v>
      </c>
      <c r="I89135" s="1">
        <v>3.92</v>
      </c>
      <c r="J89135" s="1">
        <v>1.78</v>
      </c>
      <c r="K89135" s="19">
        <v>0.61299999999999999</v>
      </c>
      <c r="L89135" s="8">
        <v>0.96799999999999997</v>
      </c>
      <c r="M89135" s="1"/>
    </row>
    <row r="89136" spans="2:13" x14ac:dyDescent="0.25">
      <c r="B89136">
        <v>75</v>
      </c>
      <c r="C89136">
        <v>58</v>
      </c>
      <c r="D89136">
        <v>1</v>
      </c>
      <c r="E89136">
        <v>1</v>
      </c>
      <c r="F89136" s="1">
        <v>36.03</v>
      </c>
      <c r="G89136" s="1">
        <v>32.18</v>
      </c>
      <c r="H89136" s="1">
        <v>2.21</v>
      </c>
      <c r="I89136" s="1">
        <v>3.85</v>
      </c>
      <c r="J89136" s="1">
        <v>1.75</v>
      </c>
      <c r="K89136" s="19">
        <v>0.60799999999999998</v>
      </c>
      <c r="L89136" s="8">
        <v>0.96799999999999997</v>
      </c>
      <c r="M89136" s="1"/>
    </row>
    <row r="89137" spans="2:13" x14ac:dyDescent="0.25">
      <c r="B89137">
        <v>76</v>
      </c>
      <c r="C89137">
        <v>58</v>
      </c>
      <c r="D89137">
        <v>1</v>
      </c>
      <c r="E89137">
        <v>1</v>
      </c>
      <c r="F89137" s="1">
        <v>36.03</v>
      </c>
      <c r="G89137" s="1">
        <v>32.18</v>
      </c>
      <c r="H89137" s="1">
        <v>2.2200000000000002</v>
      </c>
      <c r="I89137" s="1">
        <v>3.85</v>
      </c>
      <c r="J89137" s="1">
        <v>1.73</v>
      </c>
      <c r="K89137" s="19">
        <v>0.60499999999999998</v>
      </c>
      <c r="L89137" s="8">
        <v>0.96799999999999997</v>
      </c>
      <c r="M89137" s="1"/>
    </row>
    <row r="89138" spans="2:13" x14ac:dyDescent="0.25">
      <c r="B89138">
        <v>77</v>
      </c>
      <c r="C89138">
        <v>58</v>
      </c>
      <c r="D89138">
        <v>1</v>
      </c>
      <c r="E89138">
        <v>1</v>
      </c>
      <c r="F89138" s="1">
        <v>35.81</v>
      </c>
      <c r="G89138" s="1">
        <v>32.07</v>
      </c>
      <c r="H89138" s="1">
        <v>2.23</v>
      </c>
      <c r="I89138" s="1">
        <v>3.74</v>
      </c>
      <c r="J89138" s="1">
        <v>1.68</v>
      </c>
      <c r="K89138" s="19">
        <v>0.59499999999999997</v>
      </c>
      <c r="L89138" s="8">
        <v>0.96799999999999997</v>
      </c>
      <c r="M89138" s="1"/>
    </row>
    <row r="89139" spans="2:13" x14ac:dyDescent="0.25">
      <c r="B89139">
        <v>78</v>
      </c>
      <c r="C89139">
        <v>58</v>
      </c>
      <c r="D89139">
        <v>1</v>
      </c>
      <c r="E89139">
        <v>1</v>
      </c>
      <c r="F89139" s="1">
        <v>35.270000000000003</v>
      </c>
      <c r="G89139" s="1">
        <v>31.46</v>
      </c>
      <c r="H89139" s="1">
        <v>2.25</v>
      </c>
      <c r="I89139" s="1">
        <v>3.81</v>
      </c>
      <c r="J89139" s="1">
        <v>1.7</v>
      </c>
      <c r="K89139" s="19">
        <v>0.60299999999999998</v>
      </c>
      <c r="L89139" s="8">
        <v>0.96799999999999997</v>
      </c>
      <c r="M89139" s="1"/>
    </row>
    <row r="89140" spans="2:13" x14ac:dyDescent="0.25">
      <c r="B89140">
        <v>79</v>
      </c>
      <c r="C89140">
        <v>58</v>
      </c>
      <c r="D89140">
        <v>1</v>
      </c>
      <c r="E89140">
        <v>1</v>
      </c>
      <c r="F89140" s="1">
        <v>35.39</v>
      </c>
      <c r="G89140" s="1">
        <v>31.56</v>
      </c>
      <c r="H89140" s="1">
        <v>2.27</v>
      </c>
      <c r="I89140" s="1">
        <v>3.83</v>
      </c>
      <c r="J89140" s="1">
        <v>1.69</v>
      </c>
      <c r="K89140" s="19">
        <v>0.61599999999999999</v>
      </c>
      <c r="L89140" s="8">
        <v>0.96799999999999997</v>
      </c>
      <c r="M89140" s="1"/>
    </row>
    <row r="89141" spans="2:13" x14ac:dyDescent="0.25">
      <c r="B89141">
        <v>80</v>
      </c>
      <c r="C89141">
        <v>58</v>
      </c>
      <c r="D89141">
        <v>1</v>
      </c>
      <c r="E89141">
        <v>1</v>
      </c>
      <c r="F89141" s="1">
        <v>35.44</v>
      </c>
      <c r="G89141" s="1">
        <v>31.53</v>
      </c>
      <c r="H89141" s="1">
        <v>2.29</v>
      </c>
      <c r="I89141" s="1">
        <v>3.91</v>
      </c>
      <c r="J89141" s="1">
        <v>1.71</v>
      </c>
      <c r="K89141" s="19">
        <v>0.63500000000000001</v>
      </c>
      <c r="L89141" s="8">
        <v>0.96799999999999997</v>
      </c>
      <c r="M89141" s="1"/>
    </row>
    <row r="89142" spans="2:13" x14ac:dyDescent="0.25">
      <c r="B89142">
        <v>81</v>
      </c>
      <c r="C89142">
        <v>58</v>
      </c>
      <c r="D89142">
        <v>1</v>
      </c>
      <c r="E89142">
        <v>1</v>
      </c>
      <c r="F89142" s="1">
        <v>35.200000000000003</v>
      </c>
      <c r="G89142" s="1">
        <v>31.38</v>
      </c>
      <c r="H89142" s="1">
        <v>2.31</v>
      </c>
      <c r="I89142" s="1">
        <v>3.82</v>
      </c>
      <c r="J89142" s="1">
        <v>1.65</v>
      </c>
      <c r="K89142" s="19">
        <v>0.6419999999999999</v>
      </c>
      <c r="L89142" s="8">
        <v>0.96799999999999997</v>
      </c>
      <c r="M89142" s="1"/>
    </row>
    <row r="89143" spans="2:13" x14ac:dyDescent="0.25">
      <c r="B89143">
        <v>82</v>
      </c>
      <c r="C89143">
        <v>58</v>
      </c>
      <c r="D89143">
        <v>1</v>
      </c>
      <c r="E89143">
        <v>1</v>
      </c>
      <c r="F89143" s="1">
        <v>35.31</v>
      </c>
      <c r="G89143" s="1">
        <v>31.49</v>
      </c>
      <c r="H89143" s="1">
        <v>2.35</v>
      </c>
      <c r="I89143" s="1">
        <v>3.82</v>
      </c>
      <c r="J89143" s="1">
        <v>1.62</v>
      </c>
      <c r="K89143" s="19">
        <v>0.65600000000000003</v>
      </c>
      <c r="L89143" s="8">
        <v>0.96799999999999997</v>
      </c>
      <c r="M89143" s="1"/>
    </row>
    <row r="89144" spans="2:13" x14ac:dyDescent="0.25">
      <c r="B89144">
        <v>83</v>
      </c>
      <c r="C89144">
        <v>58</v>
      </c>
      <c r="D89144">
        <v>1</v>
      </c>
      <c r="E89144">
        <v>1</v>
      </c>
      <c r="F89144" s="1">
        <v>35.159999999999997</v>
      </c>
      <c r="G89144" s="1">
        <v>31.33</v>
      </c>
      <c r="H89144" s="1">
        <v>2.4</v>
      </c>
      <c r="I89144" s="1">
        <v>3.83</v>
      </c>
      <c r="J89144" s="1">
        <v>1.59</v>
      </c>
      <c r="K89144" s="19">
        <v>0.68099999999999994</v>
      </c>
      <c r="L89144" s="8">
        <v>0.95199999999999996</v>
      </c>
      <c r="M89144" s="1"/>
    </row>
    <row r="89145" spans="2:13" x14ac:dyDescent="0.25">
      <c r="B89145">
        <v>84</v>
      </c>
      <c r="C89145">
        <v>58</v>
      </c>
      <c r="D89145">
        <v>1</v>
      </c>
      <c r="E89145">
        <v>1</v>
      </c>
      <c r="F89145" s="1">
        <v>35.17</v>
      </c>
      <c r="G89145" s="1">
        <v>31.5</v>
      </c>
      <c r="H89145" s="1">
        <v>2.39</v>
      </c>
      <c r="I89145" s="1">
        <v>3.67</v>
      </c>
      <c r="J89145" s="1">
        <v>1.54</v>
      </c>
      <c r="K89145" s="19">
        <v>0.67699999999999994</v>
      </c>
      <c r="L89145" s="8">
        <v>0.95199999999999996</v>
      </c>
      <c r="M89145" s="1"/>
    </row>
    <row r="89146" spans="2:13" x14ac:dyDescent="0.25">
      <c r="B89146">
        <v>85</v>
      </c>
      <c r="C89146">
        <v>58</v>
      </c>
      <c r="D89146">
        <v>1</v>
      </c>
      <c r="E89146">
        <v>1</v>
      </c>
      <c r="F89146" s="1">
        <v>34.86</v>
      </c>
      <c r="G89146" s="1">
        <v>31.22</v>
      </c>
      <c r="H89146" s="1">
        <v>2.39</v>
      </c>
      <c r="I89146" s="1">
        <v>3.64</v>
      </c>
      <c r="J89146" s="1">
        <v>1.52</v>
      </c>
      <c r="K89146" s="19">
        <v>0.67300000000000004</v>
      </c>
      <c r="L89146" s="8">
        <v>0.95199999999999996</v>
      </c>
      <c r="M89146" s="1"/>
    </row>
    <row r="89147" spans="2:13" x14ac:dyDescent="0.25">
      <c r="B89147">
        <v>86</v>
      </c>
      <c r="C89147">
        <v>58</v>
      </c>
      <c r="D89147">
        <v>1</v>
      </c>
      <c r="E89147">
        <v>1</v>
      </c>
      <c r="F89147" s="1">
        <v>34.71</v>
      </c>
      <c r="G89147" s="1">
        <v>31.13</v>
      </c>
      <c r="H89147" s="1">
        <v>2.39</v>
      </c>
      <c r="I89147" s="1">
        <v>3.58</v>
      </c>
      <c r="J89147" s="1">
        <v>1.5</v>
      </c>
      <c r="K89147" s="19">
        <v>0.66699999999999993</v>
      </c>
      <c r="L89147" s="8">
        <v>0.95199999999999996</v>
      </c>
      <c r="M89147" s="1"/>
    </row>
    <row r="89148" spans="2:13" x14ac:dyDescent="0.25">
      <c r="B89148">
        <v>87</v>
      </c>
      <c r="C89148">
        <v>58</v>
      </c>
      <c r="D89148">
        <v>1</v>
      </c>
      <c r="E89148">
        <v>1</v>
      </c>
      <c r="F89148" s="1">
        <v>34.799999999999997</v>
      </c>
      <c r="G89148" s="1">
        <v>31.25</v>
      </c>
      <c r="H89148" s="1">
        <v>2.4</v>
      </c>
      <c r="I89148" s="1">
        <v>3.55</v>
      </c>
      <c r="J89148" s="1">
        <v>1.48</v>
      </c>
      <c r="K89148" s="19">
        <v>0.66400000000000003</v>
      </c>
      <c r="L89148" s="8">
        <v>0.93600000000000005</v>
      </c>
      <c r="M89148" s="1"/>
    </row>
    <row r="89149" spans="2:13" x14ac:dyDescent="0.25">
      <c r="B89149">
        <v>88</v>
      </c>
      <c r="C89149">
        <v>58</v>
      </c>
      <c r="D89149">
        <v>1</v>
      </c>
      <c r="E89149">
        <v>1</v>
      </c>
      <c r="F89149" s="1">
        <v>34.6</v>
      </c>
      <c r="G89149" s="1">
        <v>31.17</v>
      </c>
      <c r="H89149" s="1">
        <v>2.41</v>
      </c>
      <c r="I89149" s="1">
        <v>3.43</v>
      </c>
      <c r="J89149" s="1">
        <v>1.42</v>
      </c>
      <c r="K89149" s="19">
        <v>0.65300000000000002</v>
      </c>
      <c r="L89149" s="8">
        <v>0.93600000000000005</v>
      </c>
      <c r="M89149" s="1"/>
    </row>
    <row r="89150" spans="2:13" x14ac:dyDescent="0.25">
      <c r="B89150">
        <v>89</v>
      </c>
      <c r="C89150">
        <v>58</v>
      </c>
      <c r="D89150">
        <v>1</v>
      </c>
      <c r="E89150">
        <v>1</v>
      </c>
      <c r="F89150" s="1">
        <v>34.25</v>
      </c>
      <c r="G89150" s="1">
        <v>31</v>
      </c>
      <c r="H89150" s="1">
        <v>2.42</v>
      </c>
      <c r="I89150" s="1">
        <v>3.25</v>
      </c>
      <c r="J89150" s="1">
        <v>1.34</v>
      </c>
      <c r="K89150" s="19">
        <v>0.64100000000000001</v>
      </c>
      <c r="L89150" s="8">
        <v>0.92</v>
      </c>
      <c r="M89150" s="1"/>
    </row>
    <row r="89151" spans="2:13" x14ac:dyDescent="0.25">
      <c r="B89151">
        <v>90</v>
      </c>
      <c r="C89151">
        <v>58</v>
      </c>
      <c r="D89151">
        <v>1</v>
      </c>
      <c r="E89151">
        <v>1</v>
      </c>
      <c r="F89151" s="1">
        <v>34.119999999999997</v>
      </c>
      <c r="G89151" s="1">
        <v>31.06</v>
      </c>
      <c r="H89151" s="1">
        <v>2.4500000000000002</v>
      </c>
      <c r="I89151" s="1">
        <v>3.06</v>
      </c>
      <c r="J89151" s="1">
        <v>1.25</v>
      </c>
      <c r="K89151" s="19">
        <v>0.64300000000000002</v>
      </c>
      <c r="L89151" s="8">
        <v>0.92</v>
      </c>
      <c r="M89151" s="1"/>
    </row>
    <row r="89152" spans="2:13" x14ac:dyDescent="0.25">
      <c r="B89152">
        <v>91</v>
      </c>
      <c r="C89152">
        <v>58</v>
      </c>
      <c r="D89152">
        <v>1</v>
      </c>
      <c r="E89152">
        <v>1</v>
      </c>
      <c r="F89152" s="1">
        <v>34.18</v>
      </c>
      <c r="G89152" s="1">
        <v>31.01</v>
      </c>
      <c r="H89152" s="1">
        <v>2.48</v>
      </c>
      <c r="I89152" s="1">
        <v>3.17</v>
      </c>
      <c r="J89152" s="1">
        <v>1.28</v>
      </c>
      <c r="K89152" s="19">
        <v>0.66900000000000004</v>
      </c>
      <c r="L89152" s="8">
        <v>0.92</v>
      </c>
      <c r="M89152" s="1"/>
    </row>
    <row r="89153" spans="2:13" x14ac:dyDescent="0.25">
      <c r="B89153">
        <v>92</v>
      </c>
      <c r="C89153">
        <v>58</v>
      </c>
      <c r="D89153">
        <v>1</v>
      </c>
      <c r="E89153">
        <v>1</v>
      </c>
      <c r="F89153" s="1">
        <v>34.17</v>
      </c>
      <c r="G89153" s="1">
        <v>30.95</v>
      </c>
      <c r="H89153" s="1">
        <v>2.54</v>
      </c>
      <c r="I89153" s="1">
        <v>3.22</v>
      </c>
      <c r="J89153" s="1">
        <v>1.27</v>
      </c>
      <c r="K89153" s="19">
        <v>0.69699999999999995</v>
      </c>
      <c r="L89153" s="8">
        <v>0.92</v>
      </c>
      <c r="M89153" s="1"/>
    </row>
    <row r="89154" spans="2:13" x14ac:dyDescent="0.25">
      <c r="B89154">
        <v>93</v>
      </c>
      <c r="C89154">
        <v>58</v>
      </c>
      <c r="D89154">
        <v>1</v>
      </c>
      <c r="E89154">
        <v>1</v>
      </c>
      <c r="F89154" s="1">
        <v>33.090000000000003</v>
      </c>
      <c r="G89154" s="1">
        <v>30.22</v>
      </c>
      <c r="H89154" s="1">
        <v>2.54</v>
      </c>
      <c r="I89154" s="1">
        <v>2.87</v>
      </c>
      <c r="J89154" s="1">
        <v>1.1299999999999999</v>
      </c>
      <c r="K89154" s="19">
        <v>0.69300000000000006</v>
      </c>
      <c r="L89154" s="8">
        <v>0.90400000000000003</v>
      </c>
      <c r="M89154" s="1"/>
    </row>
    <row r="89155" spans="2:13" x14ac:dyDescent="0.25">
      <c r="B89155">
        <v>94</v>
      </c>
      <c r="C89155">
        <v>58</v>
      </c>
      <c r="D89155">
        <v>1</v>
      </c>
      <c r="E89155">
        <v>1</v>
      </c>
      <c r="F89155" s="1">
        <v>33.39</v>
      </c>
      <c r="G89155" s="1">
        <v>30.68</v>
      </c>
      <c r="H89155" s="1">
        <v>2.5499999999999998</v>
      </c>
      <c r="I89155" s="1">
        <v>2.71</v>
      </c>
      <c r="J89155" s="1">
        <v>1.06</v>
      </c>
      <c r="K89155" s="19">
        <v>0.71</v>
      </c>
      <c r="L89155" s="8">
        <v>0.873</v>
      </c>
      <c r="M89155" s="1"/>
    </row>
    <row r="89156" spans="2:13" x14ac:dyDescent="0.25">
      <c r="B89156">
        <v>95</v>
      </c>
      <c r="C89156">
        <v>58</v>
      </c>
      <c r="D89156">
        <v>1</v>
      </c>
      <c r="E89156">
        <v>1</v>
      </c>
      <c r="F89156" s="1">
        <v>32.229999999999997</v>
      </c>
      <c r="G89156" s="1">
        <v>29.61</v>
      </c>
      <c r="H89156" s="1">
        <v>2.54</v>
      </c>
      <c r="I89156" s="1">
        <v>2.62</v>
      </c>
      <c r="J89156" s="1">
        <v>1.03</v>
      </c>
      <c r="K89156" s="19">
        <v>0.70400000000000007</v>
      </c>
      <c r="L89156" s="8">
        <v>0.85699999999999998</v>
      </c>
      <c r="M89156" s="1"/>
    </row>
    <row r="89157" spans="2:13" x14ac:dyDescent="0.25">
      <c r="B89157">
        <v>96</v>
      </c>
      <c r="C89157">
        <v>58</v>
      </c>
      <c r="D89157">
        <v>1</v>
      </c>
      <c r="E89157">
        <v>1</v>
      </c>
      <c r="F89157" s="1">
        <v>30.53</v>
      </c>
      <c r="G89157" s="1">
        <v>28</v>
      </c>
      <c r="H89157" s="1">
        <v>2.5299999999999998</v>
      </c>
      <c r="I89157" s="1">
        <v>2.5299999999999998</v>
      </c>
      <c r="J89157" s="1">
        <v>1</v>
      </c>
      <c r="K89157" s="19">
        <v>0.72199999999999998</v>
      </c>
      <c r="L89157" s="8">
        <v>0.84099999999999997</v>
      </c>
      <c r="M89157" s="1"/>
    </row>
    <row r="89158" spans="2:13" x14ac:dyDescent="0.25">
      <c r="B89158">
        <v>97</v>
      </c>
      <c r="C89158">
        <v>58</v>
      </c>
      <c r="D89158">
        <v>1</v>
      </c>
      <c r="E89158">
        <v>1</v>
      </c>
      <c r="F89158" s="1">
        <v>31.97</v>
      </c>
      <c r="G89158" s="1">
        <v>29.19</v>
      </c>
      <c r="H89158" s="1">
        <v>2.68</v>
      </c>
      <c r="I89158" s="1">
        <v>2.78</v>
      </c>
      <c r="J89158" s="1">
        <v>1.04</v>
      </c>
      <c r="K89158" s="19">
        <v>0.80799999999999994</v>
      </c>
      <c r="L89158" s="8">
        <v>0.84099999999999997</v>
      </c>
      <c r="M89158" s="1"/>
    </row>
    <row r="89159" spans="2:13" x14ac:dyDescent="0.25">
      <c r="B89159">
        <v>98</v>
      </c>
      <c r="C89159">
        <v>58</v>
      </c>
      <c r="D89159">
        <v>1</v>
      </c>
      <c r="E89159">
        <v>1</v>
      </c>
      <c r="F89159" s="1">
        <v>32.07</v>
      </c>
      <c r="G89159" s="1">
        <v>29.16</v>
      </c>
      <c r="H89159" s="1">
        <v>2.72</v>
      </c>
      <c r="I89159" s="1">
        <v>2.91</v>
      </c>
      <c r="J89159" s="1">
        <v>1.07</v>
      </c>
      <c r="K89159" s="19">
        <v>0.84599999999999997</v>
      </c>
      <c r="L89159" s="8">
        <v>0.84099999999999997</v>
      </c>
      <c r="M89159" s="1"/>
    </row>
    <row r="89160" spans="2:13" x14ac:dyDescent="0.25">
      <c r="B89160">
        <v>99</v>
      </c>
      <c r="C89160">
        <v>58</v>
      </c>
      <c r="D89160">
        <v>1</v>
      </c>
      <c r="E89160">
        <v>1</v>
      </c>
      <c r="F89160" s="1">
        <v>32.270000000000003</v>
      </c>
      <c r="G89160" s="1">
        <v>29.38</v>
      </c>
      <c r="H89160" s="1">
        <v>2.74</v>
      </c>
      <c r="I89160" s="1">
        <v>2.89</v>
      </c>
      <c r="J89160" s="1">
        <v>1.05</v>
      </c>
      <c r="K89160" s="19">
        <v>0.85799999999999998</v>
      </c>
      <c r="L89160" s="8">
        <v>0.84099999999999997</v>
      </c>
      <c r="M89160" s="1"/>
    </row>
    <row r="89161" spans="2:13" x14ac:dyDescent="0.25">
      <c r="B89161">
        <v>100</v>
      </c>
      <c r="C89161">
        <v>58</v>
      </c>
      <c r="D89161">
        <v>1</v>
      </c>
      <c r="E89161">
        <v>1</v>
      </c>
      <c r="F89161" s="1">
        <v>31.64</v>
      </c>
      <c r="G89161" s="1">
        <v>28.98</v>
      </c>
      <c r="H89161" s="1">
        <v>2.73</v>
      </c>
      <c r="I89161" s="1">
        <v>2.66</v>
      </c>
      <c r="J89161" s="1">
        <v>0.98</v>
      </c>
      <c r="K89161" s="19">
        <v>0.84799999999999998</v>
      </c>
      <c r="L89161" s="8">
        <v>0.84099999999999997</v>
      </c>
      <c r="M89161" s="1"/>
    </row>
    <row r="89162" spans="2:13" x14ac:dyDescent="0.25">
      <c r="B89162">
        <v>101</v>
      </c>
      <c r="C89162">
        <v>58</v>
      </c>
      <c r="D89162">
        <v>1</v>
      </c>
      <c r="E89162">
        <v>1</v>
      </c>
      <c r="F89162" s="1">
        <v>30.72</v>
      </c>
      <c r="G89162" s="1">
        <v>28.15</v>
      </c>
      <c r="H89162" s="1">
        <v>2.7</v>
      </c>
      <c r="I89162" s="1">
        <v>2.57</v>
      </c>
      <c r="J89162" s="1">
        <v>0.95</v>
      </c>
      <c r="K89162" s="19">
        <v>0.83000000000000007</v>
      </c>
      <c r="L89162" s="8">
        <v>0.80900000000000005</v>
      </c>
      <c r="M89162" s="1"/>
    </row>
    <row r="89163" spans="2:13" x14ac:dyDescent="0.25">
      <c r="B89163">
        <v>102</v>
      </c>
      <c r="C89163">
        <v>58</v>
      </c>
      <c r="D89163">
        <v>1</v>
      </c>
      <c r="E89163">
        <v>1</v>
      </c>
      <c r="F89163" s="1">
        <v>30.97</v>
      </c>
      <c r="G89163" s="1">
        <v>28.35</v>
      </c>
      <c r="H89163" s="1">
        <v>2.72</v>
      </c>
      <c r="I89163" s="1">
        <v>2.62</v>
      </c>
      <c r="J89163" s="1">
        <v>0.96</v>
      </c>
      <c r="K89163" s="19">
        <v>0.83400000000000007</v>
      </c>
      <c r="L89163" s="8">
        <v>0.80900000000000005</v>
      </c>
      <c r="M89163" s="1"/>
    </row>
    <row r="89164" spans="2:13" x14ac:dyDescent="0.25">
      <c r="B89164">
        <v>103</v>
      </c>
      <c r="C89164">
        <v>58</v>
      </c>
      <c r="D89164">
        <v>1</v>
      </c>
      <c r="E89164">
        <v>1</v>
      </c>
      <c r="F89164" s="1">
        <v>29.31</v>
      </c>
      <c r="G89164" s="1">
        <v>27.02</v>
      </c>
      <c r="H89164" s="1">
        <v>2.61</v>
      </c>
      <c r="I89164" s="1">
        <v>2.29</v>
      </c>
      <c r="J89164" s="1">
        <v>0.88</v>
      </c>
      <c r="K89164" s="19">
        <v>0.8</v>
      </c>
      <c r="L89164" s="8">
        <v>0.79300000000000004</v>
      </c>
      <c r="M89164" s="1"/>
    </row>
    <row r="89165" spans="2:13" x14ac:dyDescent="0.25">
      <c r="B89165">
        <v>104</v>
      </c>
      <c r="C89165">
        <v>58</v>
      </c>
      <c r="D89165">
        <v>1</v>
      </c>
      <c r="E89165">
        <v>1</v>
      </c>
      <c r="F89165" s="1">
        <v>27.83</v>
      </c>
      <c r="G89165" s="1">
        <v>25.6</v>
      </c>
      <c r="H89165" s="1">
        <v>2.5499999999999998</v>
      </c>
      <c r="I89165" s="1">
        <v>2.23</v>
      </c>
      <c r="J89165" s="1">
        <v>0.87</v>
      </c>
      <c r="K89165" s="19">
        <v>0.77</v>
      </c>
      <c r="L89165" s="8">
        <v>0.80900000000000005</v>
      </c>
      <c r="M89165" s="1"/>
    </row>
    <row r="89166" spans="2:13" x14ac:dyDescent="0.25">
      <c r="B89166">
        <v>105</v>
      </c>
      <c r="C89166">
        <v>58</v>
      </c>
      <c r="D89166">
        <v>1</v>
      </c>
      <c r="E89166">
        <v>1</v>
      </c>
      <c r="F89166" s="1">
        <v>27.75</v>
      </c>
      <c r="G89166" s="1">
        <v>25.54</v>
      </c>
      <c r="H89166" s="1">
        <v>2.57</v>
      </c>
      <c r="I89166" s="1">
        <v>2.21</v>
      </c>
      <c r="J89166" s="1">
        <v>0.86</v>
      </c>
      <c r="K89166" s="19">
        <v>0.75800000000000001</v>
      </c>
      <c r="L89166" s="8">
        <v>0.80900000000000005</v>
      </c>
      <c r="M89166" s="1"/>
    </row>
    <row r="89167" spans="2:13" x14ac:dyDescent="0.25">
      <c r="B89167">
        <v>106</v>
      </c>
      <c r="C89167">
        <v>58</v>
      </c>
      <c r="D89167">
        <v>1</v>
      </c>
      <c r="E89167">
        <v>1</v>
      </c>
      <c r="F89167" s="1">
        <v>27.82</v>
      </c>
      <c r="G89167" s="1">
        <v>25.54</v>
      </c>
      <c r="H89167" s="1">
        <v>2.58</v>
      </c>
      <c r="I89167" s="1">
        <v>2.2799999999999998</v>
      </c>
      <c r="J89167" s="1">
        <v>0.88</v>
      </c>
      <c r="K89167" s="19">
        <v>0.73199999999999998</v>
      </c>
      <c r="L89167" s="8">
        <v>0.77700000000000002</v>
      </c>
      <c r="M89167" s="1"/>
    </row>
    <row r="89168" spans="2:13" x14ac:dyDescent="0.25">
      <c r="B89168">
        <v>107</v>
      </c>
      <c r="C89168">
        <v>58</v>
      </c>
      <c r="D89168">
        <v>1</v>
      </c>
      <c r="E89168">
        <v>1</v>
      </c>
      <c r="F89168" s="1">
        <v>27.95</v>
      </c>
      <c r="G89168" s="1">
        <v>25.64</v>
      </c>
      <c r="H89168" s="1">
        <v>2.58</v>
      </c>
      <c r="I89168" s="1">
        <v>2.31</v>
      </c>
      <c r="J89168" s="1">
        <v>0.9</v>
      </c>
      <c r="K89168" s="19">
        <v>0.72900000000000009</v>
      </c>
      <c r="L89168" s="8">
        <v>0.77700000000000002</v>
      </c>
      <c r="M89168" s="1"/>
    </row>
    <row r="89169" spans="2:13" x14ac:dyDescent="0.25">
      <c r="B89169">
        <v>108</v>
      </c>
      <c r="C89169">
        <v>58</v>
      </c>
      <c r="D89169">
        <v>1</v>
      </c>
      <c r="E89169">
        <v>1</v>
      </c>
      <c r="F89169" s="1">
        <v>29.25</v>
      </c>
      <c r="G89169" s="1">
        <v>26.82</v>
      </c>
      <c r="H89169" s="1">
        <v>2.6</v>
      </c>
      <c r="I89169" s="1">
        <v>2.4300000000000002</v>
      </c>
      <c r="J89169" s="1">
        <v>0.94</v>
      </c>
      <c r="K89169" s="19">
        <v>0.72499999999999998</v>
      </c>
      <c r="L89169" s="8">
        <v>0.82499999999999996</v>
      </c>
      <c r="M89169" s="1"/>
    </row>
    <row r="89170" spans="2:13" x14ac:dyDescent="0.25">
      <c r="B89170">
        <v>109</v>
      </c>
      <c r="C89170">
        <v>58</v>
      </c>
      <c r="D89170">
        <v>1</v>
      </c>
      <c r="E89170">
        <v>1</v>
      </c>
      <c r="F89170" s="1">
        <v>28.63</v>
      </c>
      <c r="G89170" s="1">
        <v>25.97</v>
      </c>
      <c r="H89170" s="1">
        <v>2.5099999999999998</v>
      </c>
      <c r="I89170" s="1">
        <v>2.66</v>
      </c>
      <c r="J89170" s="1">
        <v>1.06</v>
      </c>
      <c r="K89170" s="19">
        <v>0.66300000000000003</v>
      </c>
      <c r="L89170" s="8">
        <v>0.85699999999999998</v>
      </c>
      <c r="M89170" s="1"/>
    </row>
    <row r="89171" spans="2:13" x14ac:dyDescent="0.25">
      <c r="B89171">
        <v>110</v>
      </c>
      <c r="C89171">
        <v>58</v>
      </c>
      <c r="D89171">
        <v>1</v>
      </c>
      <c r="E89171">
        <v>1</v>
      </c>
      <c r="F89171" s="1">
        <v>28.22</v>
      </c>
      <c r="G89171" s="1">
        <v>25.47</v>
      </c>
      <c r="H89171" s="1">
        <v>2.4</v>
      </c>
      <c r="I89171" s="1">
        <v>2.75</v>
      </c>
      <c r="J89171" s="1">
        <v>1.1499999999999999</v>
      </c>
      <c r="K89171" s="19">
        <v>0.623</v>
      </c>
      <c r="L89171" s="8">
        <v>0.88800000000000001</v>
      </c>
      <c r="M89171" s="1"/>
    </row>
    <row r="89172" spans="2:13" x14ac:dyDescent="0.25">
      <c r="B89172">
        <v>111</v>
      </c>
      <c r="C89172">
        <v>58</v>
      </c>
      <c r="D89172">
        <v>1</v>
      </c>
      <c r="E89172">
        <v>1</v>
      </c>
      <c r="F89172" s="1">
        <v>27.84</v>
      </c>
      <c r="G89172" s="1">
        <v>25.29</v>
      </c>
      <c r="H89172" s="1">
        <v>2.3199999999999998</v>
      </c>
      <c r="I89172" s="1">
        <v>2.5499999999999998</v>
      </c>
      <c r="J89172" s="1">
        <v>1.1000000000000001</v>
      </c>
      <c r="K89172" s="19">
        <v>0.59499999999999997</v>
      </c>
      <c r="L89172" s="8">
        <v>0.873</v>
      </c>
      <c r="M89172" s="1"/>
    </row>
    <row r="89173" spans="2:13" x14ac:dyDescent="0.25">
      <c r="B89173">
        <v>112</v>
      </c>
      <c r="C89173">
        <v>58</v>
      </c>
      <c r="D89173">
        <v>1</v>
      </c>
      <c r="E89173">
        <v>1</v>
      </c>
      <c r="F89173" s="1">
        <v>24.29</v>
      </c>
      <c r="G89173" s="1">
        <v>21.63</v>
      </c>
      <c r="H89173" s="1">
        <v>2.27</v>
      </c>
      <c r="I89173" s="1">
        <v>2.66</v>
      </c>
      <c r="J89173" s="1">
        <v>1.17</v>
      </c>
      <c r="K89173" s="19">
        <v>0.59</v>
      </c>
      <c r="L89173" s="8">
        <v>0.90400000000000003</v>
      </c>
      <c r="M89173" s="1"/>
    </row>
    <row r="89174" spans="2:13" x14ac:dyDescent="0.25">
      <c r="B89174">
        <v>113</v>
      </c>
      <c r="C89174">
        <v>58</v>
      </c>
      <c r="D89174">
        <v>1</v>
      </c>
      <c r="E89174">
        <v>1</v>
      </c>
      <c r="F89174" s="1">
        <v>24.28</v>
      </c>
      <c r="G89174" s="1">
        <v>21.28</v>
      </c>
      <c r="H89174" s="1">
        <v>2.2599999999999998</v>
      </c>
      <c r="I89174" s="1">
        <v>3</v>
      </c>
      <c r="J89174" s="1">
        <v>1.33</v>
      </c>
      <c r="K89174" s="19">
        <v>0.60199999999999998</v>
      </c>
      <c r="L89174" s="8">
        <v>0.93600000000000005</v>
      </c>
      <c r="M89174" s="1"/>
    </row>
    <row r="89175" spans="2:13" x14ac:dyDescent="0.25">
      <c r="B89175">
        <v>114</v>
      </c>
      <c r="C89175">
        <v>58</v>
      </c>
      <c r="D89175">
        <v>1</v>
      </c>
      <c r="E89175">
        <v>1</v>
      </c>
      <c r="F89175" s="1">
        <v>24.16</v>
      </c>
      <c r="G89175" s="1">
        <v>21.12</v>
      </c>
      <c r="H89175" s="1">
        <v>2.1800000000000002</v>
      </c>
      <c r="I89175" s="1">
        <v>3.04</v>
      </c>
      <c r="J89175" s="1">
        <v>1.4</v>
      </c>
      <c r="K89175" s="19">
        <v>0.59699999999999998</v>
      </c>
      <c r="L89175" s="8">
        <v>0.93600000000000005</v>
      </c>
      <c r="M89175" s="1"/>
    </row>
    <row r="89176" spans="2:13" x14ac:dyDescent="0.25">
      <c r="B89176">
        <v>115</v>
      </c>
      <c r="C89176">
        <v>58</v>
      </c>
      <c r="D89176">
        <v>1</v>
      </c>
      <c r="E89176">
        <v>1</v>
      </c>
      <c r="F89176" s="1">
        <v>22.71</v>
      </c>
      <c r="G89176" s="1">
        <v>19.71</v>
      </c>
      <c r="H89176" s="1">
        <v>2.15</v>
      </c>
      <c r="I89176" s="1">
        <v>3</v>
      </c>
      <c r="J89176" s="1">
        <v>1.39</v>
      </c>
      <c r="K89176" s="19">
        <v>0.60099999999999998</v>
      </c>
      <c r="L89176" s="8">
        <v>0.93600000000000005</v>
      </c>
      <c r="M89176" s="1"/>
    </row>
    <row r="89177" spans="2:13" x14ac:dyDescent="0.25">
      <c r="B89177">
        <v>116</v>
      </c>
      <c r="C89177">
        <v>58</v>
      </c>
      <c r="D89177">
        <v>1</v>
      </c>
      <c r="E89177">
        <v>1</v>
      </c>
      <c r="F89177" s="1">
        <v>19.96</v>
      </c>
      <c r="G89177" s="1">
        <v>17.420000000000002</v>
      </c>
      <c r="H89177" s="1">
        <v>2.09</v>
      </c>
      <c r="I89177" s="1">
        <v>2.54</v>
      </c>
      <c r="J89177" s="1">
        <v>1.21</v>
      </c>
      <c r="K89177" s="19">
        <v>0.54300000000000004</v>
      </c>
      <c r="L89177" s="8">
        <v>0.88800000000000001</v>
      </c>
      <c r="M89177" s="1"/>
    </row>
    <row r="89178" spans="2:13" x14ac:dyDescent="0.25">
      <c r="B89178">
        <v>117</v>
      </c>
      <c r="C89178">
        <v>58</v>
      </c>
      <c r="D89178">
        <v>1</v>
      </c>
      <c r="E89178">
        <v>1</v>
      </c>
      <c r="F89178" s="1">
        <v>17.79</v>
      </c>
      <c r="G89178" s="1">
        <v>15.6</v>
      </c>
      <c r="H89178" s="1">
        <v>1.93</v>
      </c>
      <c r="I89178" s="1">
        <v>2.19</v>
      </c>
      <c r="J89178" s="1">
        <v>1.1299999999999999</v>
      </c>
      <c r="K89178" s="19">
        <v>0.55899999999999994</v>
      </c>
      <c r="L89178" s="8">
        <v>0.873</v>
      </c>
      <c r="M89178" s="1"/>
    </row>
    <row r="89179" spans="2:13" x14ac:dyDescent="0.25">
      <c r="B89179">
        <v>118</v>
      </c>
      <c r="C89179">
        <v>58</v>
      </c>
      <c r="D89179">
        <v>1</v>
      </c>
      <c r="E89179">
        <v>1</v>
      </c>
      <c r="F89179" s="1">
        <v>24.2</v>
      </c>
      <c r="G89179" s="1">
        <v>21.99</v>
      </c>
      <c r="H89179" s="1">
        <v>2.12</v>
      </c>
      <c r="I89179" s="1">
        <v>2.21</v>
      </c>
      <c r="J89179" s="1">
        <v>1.04</v>
      </c>
      <c r="K89179" s="19">
        <v>0.52100000000000002</v>
      </c>
      <c r="L89179" s="8">
        <v>0.82499999999999996</v>
      </c>
      <c r="M89179" s="1"/>
    </row>
    <row r="89180" spans="2:13" x14ac:dyDescent="0.25">
      <c r="B89180">
        <v>119</v>
      </c>
      <c r="C89180">
        <v>58</v>
      </c>
      <c r="D89180">
        <v>1</v>
      </c>
      <c r="E89180">
        <v>1</v>
      </c>
      <c r="F89180" s="1">
        <v>21.62</v>
      </c>
      <c r="G89180" s="1">
        <v>19.440000000000001</v>
      </c>
      <c r="H89180" s="1">
        <v>2.0499999999999998</v>
      </c>
      <c r="I89180" s="1">
        <v>2.1800000000000002</v>
      </c>
      <c r="J89180" s="1">
        <v>1.06</v>
      </c>
      <c r="K89180" s="19">
        <v>0.55000000000000004</v>
      </c>
      <c r="L89180" s="8">
        <v>0.84099999999999997</v>
      </c>
      <c r="M89180" s="1"/>
    </row>
    <row r="89181" spans="2:13" x14ac:dyDescent="0.25">
      <c r="B89181">
        <v>120</v>
      </c>
      <c r="C89181">
        <v>58</v>
      </c>
      <c r="D89181">
        <v>1</v>
      </c>
      <c r="E89181">
        <v>1</v>
      </c>
      <c r="F89181" s="1">
        <v>22.85</v>
      </c>
      <c r="G89181" s="1">
        <v>20.3</v>
      </c>
      <c r="H89181" s="1">
        <v>2.0699999999999998</v>
      </c>
      <c r="I89181" s="1">
        <v>2.5499999999999998</v>
      </c>
      <c r="J89181" s="1">
        <v>1.24</v>
      </c>
      <c r="K89181" s="19">
        <v>0.58799999999999997</v>
      </c>
      <c r="L89181" s="8">
        <v>0.92</v>
      </c>
      <c r="M89181" s="1"/>
    </row>
    <row r="89182" spans="2:13" x14ac:dyDescent="0.25">
      <c r="B89182">
        <v>121</v>
      </c>
      <c r="C89182">
        <v>58</v>
      </c>
      <c r="D89182">
        <v>1</v>
      </c>
      <c r="E89182">
        <v>1</v>
      </c>
      <c r="F89182" s="1">
        <v>22.93</v>
      </c>
      <c r="G89182" s="1">
        <v>20.9</v>
      </c>
      <c r="H89182" s="1">
        <v>2.11</v>
      </c>
      <c r="I89182" s="1">
        <v>2.0299999999999998</v>
      </c>
      <c r="J89182" s="1">
        <v>0.96</v>
      </c>
      <c r="K89182" s="19">
        <v>0.56599999999999995</v>
      </c>
      <c r="L89182" s="8">
        <v>0.84099999999999997</v>
      </c>
      <c r="M89182" s="1"/>
    </row>
    <row r="89183" spans="2:13" x14ac:dyDescent="0.25">
      <c r="B89183">
        <v>122</v>
      </c>
      <c r="C89183">
        <v>58</v>
      </c>
      <c r="D89183">
        <v>1</v>
      </c>
      <c r="E89183">
        <v>1</v>
      </c>
      <c r="F89183" s="1">
        <v>22.56</v>
      </c>
      <c r="G89183" s="1">
        <v>20.59</v>
      </c>
      <c r="H89183" s="1">
        <v>2.06</v>
      </c>
      <c r="I89183" s="1">
        <v>1.97</v>
      </c>
      <c r="J89183" s="1">
        <v>0.96</v>
      </c>
      <c r="K89183" s="19">
        <v>0.59499999999999997</v>
      </c>
      <c r="L89183" s="8">
        <v>0.84099999999999997</v>
      </c>
      <c r="M89183" s="1"/>
    </row>
    <row r="89184" spans="2:13" x14ac:dyDescent="0.25">
      <c r="B89184">
        <v>123</v>
      </c>
      <c r="C89184">
        <v>58</v>
      </c>
      <c r="D89184">
        <v>1</v>
      </c>
      <c r="E89184">
        <v>1</v>
      </c>
      <c r="F89184" s="1">
        <v>22.94</v>
      </c>
      <c r="G89184" s="1">
        <v>20.86</v>
      </c>
      <c r="H89184" s="1">
        <v>2.13</v>
      </c>
      <c r="I89184" s="1">
        <v>2.08</v>
      </c>
      <c r="J89184" s="1">
        <v>0.98</v>
      </c>
      <c r="K89184" s="19">
        <v>0.61699999999999999</v>
      </c>
      <c r="L89184" s="8">
        <v>0.84099999999999997</v>
      </c>
      <c r="M89184" s="1"/>
    </row>
    <row r="89185" spans="2:13" x14ac:dyDescent="0.25">
      <c r="B89185">
        <v>124</v>
      </c>
      <c r="C89185">
        <v>58</v>
      </c>
      <c r="D89185">
        <v>1</v>
      </c>
      <c r="E89185">
        <v>1</v>
      </c>
      <c r="F89185" s="1">
        <v>22.5</v>
      </c>
      <c r="G89185" s="1">
        <v>20.38</v>
      </c>
      <c r="H89185" s="1">
        <v>2.08</v>
      </c>
      <c r="I89185" s="1">
        <v>2.12</v>
      </c>
      <c r="J89185" s="1">
        <v>1.02</v>
      </c>
      <c r="K89185" s="19">
        <v>0.65</v>
      </c>
      <c r="L89185" s="8">
        <v>0.82499999999999996</v>
      </c>
      <c r="M89185" s="1"/>
    </row>
    <row r="89186" spans="2:13" x14ac:dyDescent="0.25">
      <c r="B89186">
        <v>125</v>
      </c>
      <c r="C89186">
        <v>58</v>
      </c>
      <c r="D89186">
        <v>1</v>
      </c>
      <c r="E89186">
        <v>1</v>
      </c>
      <c r="F89186" s="1">
        <v>20.18</v>
      </c>
      <c r="G89186" s="1">
        <v>18.53</v>
      </c>
      <c r="H89186" s="1">
        <v>2.02</v>
      </c>
      <c r="I89186" s="1">
        <v>1.65</v>
      </c>
      <c r="J89186" s="1">
        <v>0.82</v>
      </c>
      <c r="K89186" s="19">
        <v>0.60099999999999998</v>
      </c>
      <c r="L89186" s="8">
        <v>0.77700000000000002</v>
      </c>
      <c r="M89186" s="1"/>
    </row>
    <row r="89187" spans="2:13" x14ac:dyDescent="0.25">
      <c r="B89187">
        <v>126</v>
      </c>
      <c r="C89187">
        <v>58</v>
      </c>
      <c r="D89187">
        <v>1</v>
      </c>
      <c r="E89187">
        <v>1</v>
      </c>
      <c r="F89187" s="1">
        <v>18.03</v>
      </c>
      <c r="G89187" s="1">
        <v>16.649999999999999</v>
      </c>
      <c r="H89187" s="1">
        <v>1.95</v>
      </c>
      <c r="I89187" s="1">
        <v>1.38</v>
      </c>
      <c r="J89187" s="1">
        <v>0.71</v>
      </c>
      <c r="K89187" s="19">
        <v>0.58599999999999997</v>
      </c>
      <c r="L89187" s="8">
        <v>0.746</v>
      </c>
      <c r="M89187" s="1"/>
    </row>
    <row r="89188" spans="2:13" x14ac:dyDescent="0.25">
      <c r="B89188">
        <v>127</v>
      </c>
      <c r="C89188">
        <v>58</v>
      </c>
      <c r="D89188">
        <v>1</v>
      </c>
      <c r="E89188">
        <v>1</v>
      </c>
      <c r="F89188" s="1">
        <v>18.170000000000002</v>
      </c>
      <c r="G89188" s="1">
        <v>16.36</v>
      </c>
      <c r="H89188" s="1">
        <v>1.98</v>
      </c>
      <c r="I89188" s="1">
        <v>1.81</v>
      </c>
      <c r="J89188" s="1">
        <v>0.91</v>
      </c>
      <c r="K89188" s="19">
        <v>0.68699999999999994</v>
      </c>
      <c r="L89188" s="8">
        <v>0.80900000000000005</v>
      </c>
      <c r="M89188" s="1"/>
    </row>
    <row r="89189" spans="2:13" x14ac:dyDescent="0.25">
      <c r="B89189">
        <v>128</v>
      </c>
      <c r="C89189">
        <v>58</v>
      </c>
      <c r="D89189">
        <v>1</v>
      </c>
      <c r="E89189">
        <v>1</v>
      </c>
      <c r="F89189" s="1">
        <v>17.62</v>
      </c>
      <c r="G89189" s="1">
        <v>15.97</v>
      </c>
      <c r="H89189" s="1">
        <v>1.99</v>
      </c>
      <c r="I89189" s="1">
        <v>1.65</v>
      </c>
      <c r="J89189" s="1">
        <v>0.83</v>
      </c>
      <c r="K89189" s="19">
        <v>0.70400000000000007</v>
      </c>
      <c r="L89189" s="8">
        <v>0.80900000000000005</v>
      </c>
      <c r="M89189" s="1"/>
    </row>
    <row r="89190" spans="2:13" x14ac:dyDescent="0.25">
      <c r="B89190">
        <v>129</v>
      </c>
      <c r="C89190">
        <v>58</v>
      </c>
      <c r="D89190">
        <v>1</v>
      </c>
      <c r="E89190">
        <v>1</v>
      </c>
      <c r="F89190" s="1">
        <v>13.51</v>
      </c>
      <c r="G89190" s="1">
        <v>12.4</v>
      </c>
      <c r="H89190" s="1">
        <v>1.86</v>
      </c>
      <c r="I89190" s="1">
        <v>1.1100000000000001</v>
      </c>
      <c r="J89190" s="1">
        <v>0.59</v>
      </c>
      <c r="K89190" s="19">
        <v>0.61</v>
      </c>
      <c r="L89190" s="8">
        <v>0.69799999999999995</v>
      </c>
      <c r="M89190" s="1"/>
    </row>
    <row r="89191" spans="2:13" x14ac:dyDescent="0.25">
      <c r="B89191">
        <v>130</v>
      </c>
      <c r="C89191">
        <v>58</v>
      </c>
      <c r="D89191">
        <v>1</v>
      </c>
      <c r="E89191">
        <v>1</v>
      </c>
      <c r="F89191" s="1">
        <v>14.79</v>
      </c>
      <c r="G89191" s="1">
        <v>13.45</v>
      </c>
      <c r="H89191" s="1">
        <v>1.88</v>
      </c>
      <c r="I89191" s="1">
        <v>1.34</v>
      </c>
      <c r="J89191" s="1">
        <v>0.71</v>
      </c>
      <c r="K89191" s="19">
        <v>0.68199999999999994</v>
      </c>
      <c r="L89191" s="8">
        <v>0.76100000000000001</v>
      </c>
      <c r="M89191" s="1"/>
    </row>
    <row r="89192" spans="2:13" x14ac:dyDescent="0.25">
      <c r="B89192">
        <v>131</v>
      </c>
      <c r="C89192">
        <v>58</v>
      </c>
      <c r="D89192">
        <v>1</v>
      </c>
      <c r="E89192">
        <v>1</v>
      </c>
      <c r="F89192" s="1">
        <v>19.25</v>
      </c>
      <c r="G89192" s="1">
        <v>17.239999999999998</v>
      </c>
      <c r="H89192" s="1">
        <v>1.96</v>
      </c>
      <c r="I89192" s="1">
        <v>2.0099999999999998</v>
      </c>
      <c r="J89192" s="1">
        <v>1.03</v>
      </c>
      <c r="K89192" s="19">
        <v>0.75</v>
      </c>
      <c r="L89192" s="8">
        <v>0.84099999999999997</v>
      </c>
      <c r="M89192" s="1"/>
    </row>
    <row r="89193" spans="2:13" x14ac:dyDescent="0.25">
      <c r="B89193">
        <v>132</v>
      </c>
      <c r="C89193">
        <v>58</v>
      </c>
      <c r="D89193">
        <v>1</v>
      </c>
      <c r="E89193">
        <v>1</v>
      </c>
      <c r="F89193" s="1">
        <v>18.34</v>
      </c>
      <c r="G89193" s="1">
        <v>16.47</v>
      </c>
      <c r="H89193" s="1">
        <v>1.94</v>
      </c>
      <c r="I89193" s="1">
        <v>1.87</v>
      </c>
      <c r="J89193" s="1">
        <v>0.97</v>
      </c>
      <c r="K89193" s="19">
        <v>0.69599999999999995</v>
      </c>
      <c r="L89193" s="8">
        <v>0.82499999999999996</v>
      </c>
      <c r="M89193" s="1"/>
    </row>
    <row r="89194" spans="2:13" x14ac:dyDescent="0.25">
      <c r="B89194">
        <v>133</v>
      </c>
      <c r="C89194">
        <v>58</v>
      </c>
      <c r="D89194">
        <v>1</v>
      </c>
      <c r="E89194">
        <v>1</v>
      </c>
      <c r="F89194" s="1">
        <v>20.75</v>
      </c>
      <c r="G89194" s="1">
        <v>18.649999999999999</v>
      </c>
      <c r="H89194" s="1">
        <v>1.99</v>
      </c>
      <c r="I89194" s="1">
        <v>2.1</v>
      </c>
      <c r="J89194" s="1">
        <v>1.05</v>
      </c>
      <c r="K89194" s="19">
        <v>0.70099999999999996</v>
      </c>
      <c r="L89194" s="8">
        <v>0.84099999999999997</v>
      </c>
      <c r="M89194" s="1"/>
    </row>
    <row r="89195" spans="2:13" x14ac:dyDescent="0.25">
      <c r="B89195">
        <v>134</v>
      </c>
      <c r="C89195">
        <v>58</v>
      </c>
      <c r="D89195">
        <v>1</v>
      </c>
      <c r="E89195">
        <v>1</v>
      </c>
      <c r="F89195" s="1">
        <v>19.940000000000001</v>
      </c>
      <c r="G89195" s="1">
        <v>17.75</v>
      </c>
      <c r="H89195" s="1">
        <v>2.0099999999999998</v>
      </c>
      <c r="I89195" s="1">
        <v>2.19</v>
      </c>
      <c r="J89195" s="1">
        <v>1.0900000000000001</v>
      </c>
      <c r="K89195" s="19">
        <v>0.70799999999999996</v>
      </c>
      <c r="L89195" s="8">
        <v>0.84099999999999997</v>
      </c>
      <c r="M89195" s="1"/>
    </row>
    <row r="89196" spans="2:13" x14ac:dyDescent="0.25">
      <c r="B89196">
        <v>135</v>
      </c>
      <c r="C89196">
        <v>58</v>
      </c>
      <c r="D89196">
        <v>1</v>
      </c>
      <c r="E89196">
        <v>1</v>
      </c>
      <c r="F89196" s="1">
        <v>20.67</v>
      </c>
      <c r="G89196" s="1">
        <v>18.47</v>
      </c>
      <c r="H89196" s="1">
        <v>1.95</v>
      </c>
      <c r="I89196" s="1">
        <v>2.2000000000000002</v>
      </c>
      <c r="J89196" s="1">
        <v>1.1299999999999999</v>
      </c>
      <c r="K89196" s="19">
        <v>0.67300000000000004</v>
      </c>
      <c r="L89196" s="8">
        <v>0.85699999999999998</v>
      </c>
      <c r="M89196" s="1"/>
    </row>
    <row r="89197" spans="2:13" x14ac:dyDescent="0.25">
      <c r="B89197">
        <v>136</v>
      </c>
      <c r="C89197">
        <v>58</v>
      </c>
      <c r="D89197">
        <v>1</v>
      </c>
      <c r="E89197">
        <v>1</v>
      </c>
      <c r="F89197" s="1">
        <v>20.32</v>
      </c>
      <c r="G89197" s="1">
        <v>18.399999999999999</v>
      </c>
      <c r="H89197" s="1">
        <v>1.91</v>
      </c>
      <c r="I89197" s="1">
        <v>1.92</v>
      </c>
      <c r="J89197" s="1">
        <v>1</v>
      </c>
      <c r="K89197" s="19">
        <v>0.63400000000000001</v>
      </c>
      <c r="L89197" s="8">
        <v>0.84099999999999997</v>
      </c>
      <c r="M89197" s="1"/>
    </row>
    <row r="89198" spans="2:13" x14ac:dyDescent="0.25">
      <c r="B89198">
        <v>137</v>
      </c>
      <c r="C89198">
        <v>58</v>
      </c>
      <c r="D89198">
        <v>1</v>
      </c>
      <c r="E89198">
        <v>1</v>
      </c>
      <c r="F89198" s="1">
        <v>18.98</v>
      </c>
      <c r="G89198" s="1">
        <v>17.47</v>
      </c>
      <c r="H89198" s="1">
        <v>1.89</v>
      </c>
      <c r="I89198" s="1">
        <v>1.51</v>
      </c>
      <c r="J89198" s="1">
        <v>0.8</v>
      </c>
      <c r="K89198" s="19">
        <v>0.60899999999999999</v>
      </c>
      <c r="L89198" s="8">
        <v>0.746</v>
      </c>
      <c r="M89198" s="1"/>
    </row>
    <row r="89199" spans="2:13" x14ac:dyDescent="0.25">
      <c r="B89199">
        <v>138</v>
      </c>
      <c r="C89199">
        <v>58</v>
      </c>
      <c r="D89199">
        <v>1</v>
      </c>
      <c r="E89199">
        <v>1</v>
      </c>
      <c r="F89199" s="1">
        <v>16.95</v>
      </c>
      <c r="G89199" s="1">
        <v>15.97</v>
      </c>
      <c r="H89199" s="1">
        <v>1.92</v>
      </c>
      <c r="I89199" s="1">
        <v>0.98</v>
      </c>
      <c r="J89199" s="1">
        <v>0.51</v>
      </c>
      <c r="K89199" s="19">
        <v>0.60699999999999998</v>
      </c>
      <c r="L89199" s="8">
        <v>0.66600000000000004</v>
      </c>
      <c r="M89199" s="1"/>
    </row>
    <row r="89200" spans="2:13" x14ac:dyDescent="0.25">
      <c r="B89200">
        <v>139</v>
      </c>
      <c r="C89200">
        <v>58</v>
      </c>
      <c r="D89200">
        <v>1</v>
      </c>
      <c r="E89200">
        <v>1</v>
      </c>
      <c r="F89200" s="1">
        <v>16.48</v>
      </c>
      <c r="G89200" s="1">
        <v>15.89</v>
      </c>
      <c r="H89200" s="1">
        <v>1.89</v>
      </c>
      <c r="I89200" s="1">
        <v>0.59</v>
      </c>
      <c r="J89200" s="1">
        <v>0.31</v>
      </c>
      <c r="K89200" s="19">
        <v>0.55100000000000005</v>
      </c>
      <c r="L89200" s="8">
        <v>0.53900000000000003</v>
      </c>
      <c r="M89200" s="1"/>
    </row>
    <row r="89201" spans="2:13" x14ac:dyDescent="0.25">
      <c r="B89201">
        <v>140</v>
      </c>
      <c r="C89201">
        <v>58</v>
      </c>
      <c r="D89201">
        <v>1</v>
      </c>
      <c r="E89201">
        <v>1</v>
      </c>
      <c r="F89201" s="1">
        <v>18.95</v>
      </c>
      <c r="G89201" s="1">
        <v>18.63</v>
      </c>
      <c r="H89201" s="1">
        <v>1.81</v>
      </c>
      <c r="I89201" s="1">
        <v>0.32</v>
      </c>
      <c r="J89201" s="1">
        <v>0.18</v>
      </c>
      <c r="K89201" s="19">
        <v>0.497</v>
      </c>
      <c r="L89201" s="8">
        <v>0.47599999999999998</v>
      </c>
      <c r="M89201" s="1"/>
    </row>
    <row r="89202" spans="2:13" x14ac:dyDescent="0.25">
      <c r="B89202">
        <v>141</v>
      </c>
      <c r="C89202">
        <v>58</v>
      </c>
      <c r="D89202">
        <v>0</v>
      </c>
      <c r="E89202">
        <v>2</v>
      </c>
      <c r="F89202" s="1">
        <v>27.38</v>
      </c>
      <c r="G89202" s="1">
        <v>26.56</v>
      </c>
      <c r="H89202" s="1">
        <v>2.11</v>
      </c>
      <c r="I89202" s="1">
        <v>0.82</v>
      </c>
      <c r="J89202" s="1">
        <v>0.39</v>
      </c>
      <c r="K89202" s="19">
        <v>0.85899999999999999</v>
      </c>
      <c r="L89202" s="8">
        <v>0.60299999999999998</v>
      </c>
      <c r="M89202" s="1"/>
    </row>
    <row r="89203" spans="2:13" x14ac:dyDescent="0.25">
      <c r="B89203">
        <v>141</v>
      </c>
      <c r="C89203">
        <v>58</v>
      </c>
      <c r="D89203">
        <v>0</v>
      </c>
      <c r="E89203">
        <v>3</v>
      </c>
      <c r="F89203" s="1">
        <v>39</v>
      </c>
      <c r="G89203" s="1">
        <v>38.46</v>
      </c>
      <c r="H89203" s="1">
        <v>0.67</v>
      </c>
      <c r="I89203" s="1">
        <v>0.54</v>
      </c>
      <c r="J89203" s="1">
        <v>0.82</v>
      </c>
      <c r="K89203" s="19">
        <v>0.19900000000000001</v>
      </c>
      <c r="L89203" s="8">
        <v>0.80900000000000005</v>
      </c>
      <c r="M89203" s="1"/>
    </row>
    <row r="89204" spans="2:13" x14ac:dyDescent="0.25">
      <c r="B89204">
        <v>142</v>
      </c>
      <c r="C89204">
        <v>58</v>
      </c>
      <c r="D89204">
        <v>0</v>
      </c>
      <c r="E89204">
        <v>2</v>
      </c>
      <c r="F89204" s="1">
        <v>29.41</v>
      </c>
      <c r="G89204" s="1">
        <v>28.07</v>
      </c>
      <c r="H89204" s="1">
        <v>2.16</v>
      </c>
      <c r="I89204" s="1">
        <v>1.34</v>
      </c>
      <c r="J89204" s="1">
        <v>0.62</v>
      </c>
      <c r="K89204" s="19">
        <v>0.91700000000000004</v>
      </c>
      <c r="L89204" s="8">
        <v>0.66600000000000004</v>
      </c>
      <c r="M89204" s="1"/>
    </row>
    <row r="89205" spans="2:13" x14ac:dyDescent="0.25">
      <c r="B89205">
        <v>142</v>
      </c>
      <c r="C89205">
        <v>58</v>
      </c>
      <c r="D89205">
        <v>0</v>
      </c>
      <c r="E89205">
        <v>3</v>
      </c>
      <c r="F89205" s="1">
        <v>39.07</v>
      </c>
      <c r="G89205" s="1">
        <v>38.24</v>
      </c>
      <c r="H89205" s="1">
        <v>0.86</v>
      </c>
      <c r="I89205" s="1">
        <v>0.83</v>
      </c>
      <c r="J89205" s="1">
        <v>0.97</v>
      </c>
      <c r="K89205" s="19">
        <v>0.254</v>
      </c>
      <c r="L89205" s="8">
        <v>0.82499999999999996</v>
      </c>
      <c r="M89205" s="1"/>
    </row>
    <row r="89206" spans="2:13" x14ac:dyDescent="0.25">
      <c r="B89206">
        <v>143</v>
      </c>
      <c r="C89206">
        <v>58</v>
      </c>
      <c r="D89206">
        <v>0</v>
      </c>
      <c r="E89206">
        <v>2</v>
      </c>
      <c r="F89206" s="1">
        <v>30.13</v>
      </c>
      <c r="G89206" s="1">
        <v>28.76</v>
      </c>
      <c r="H89206" s="1">
        <v>1.98</v>
      </c>
      <c r="I89206" s="1">
        <v>1.37</v>
      </c>
      <c r="J89206" s="1">
        <v>0.69</v>
      </c>
      <c r="K89206" s="19">
        <v>0.82199999999999995</v>
      </c>
      <c r="L89206" s="8">
        <v>0.66600000000000004</v>
      </c>
      <c r="M89206" s="1"/>
    </row>
    <row r="89207" spans="2:13" x14ac:dyDescent="0.25">
      <c r="B89207">
        <v>143</v>
      </c>
      <c r="C89207">
        <v>58</v>
      </c>
      <c r="D89207">
        <v>0</v>
      </c>
      <c r="E89207">
        <v>3</v>
      </c>
      <c r="F89207" s="1">
        <v>39.17</v>
      </c>
      <c r="G89207" s="1">
        <v>38.17</v>
      </c>
      <c r="H89207" s="1">
        <v>0.88</v>
      </c>
      <c r="I89207" s="1">
        <v>1</v>
      </c>
      <c r="J89207" s="1">
        <v>1.1399999999999999</v>
      </c>
      <c r="K89207" s="19">
        <v>0.28899999999999998</v>
      </c>
      <c r="L89207" s="8">
        <v>0.873</v>
      </c>
      <c r="M89207" s="1"/>
    </row>
    <row r="89208" spans="2:13" x14ac:dyDescent="0.25">
      <c r="B89208">
        <v>144</v>
      </c>
      <c r="C89208">
        <v>58</v>
      </c>
      <c r="D89208">
        <v>0</v>
      </c>
      <c r="E89208">
        <v>2</v>
      </c>
      <c r="F89208" s="1">
        <v>30.44</v>
      </c>
      <c r="G89208" s="1">
        <v>29.06</v>
      </c>
      <c r="H89208" s="1">
        <v>1.98</v>
      </c>
      <c r="I89208" s="1">
        <v>1.38</v>
      </c>
      <c r="J89208" s="1">
        <v>0.69</v>
      </c>
      <c r="K89208" s="19">
        <v>0.81</v>
      </c>
      <c r="L89208" s="8">
        <v>0.66600000000000004</v>
      </c>
      <c r="M89208" s="1"/>
    </row>
    <row r="89209" spans="2:13" x14ac:dyDescent="0.25">
      <c r="B89209">
        <v>144</v>
      </c>
      <c r="C89209">
        <v>58</v>
      </c>
      <c r="D89209">
        <v>0</v>
      </c>
      <c r="E89209">
        <v>3</v>
      </c>
      <c r="F89209" s="1">
        <v>39.270000000000003</v>
      </c>
      <c r="G89209" s="1">
        <v>38.15</v>
      </c>
      <c r="H89209" s="1">
        <v>0.9</v>
      </c>
      <c r="I89209" s="1">
        <v>1.1200000000000001</v>
      </c>
      <c r="J89209" s="1">
        <v>1.25</v>
      </c>
      <c r="K89209" s="19">
        <v>0.29799999999999999</v>
      </c>
      <c r="L89209" s="8">
        <v>0.85699999999999998</v>
      </c>
      <c r="M89209" s="1"/>
    </row>
    <row r="89210" spans="2:13" x14ac:dyDescent="0.25">
      <c r="B89210">
        <v>145</v>
      </c>
      <c r="C89210">
        <v>58</v>
      </c>
      <c r="D89210">
        <v>0</v>
      </c>
      <c r="E89210">
        <v>2</v>
      </c>
      <c r="F89210" s="1">
        <v>30.48</v>
      </c>
      <c r="G89210" s="1">
        <v>29.19</v>
      </c>
      <c r="H89210" s="1">
        <v>2.0499999999999998</v>
      </c>
      <c r="I89210" s="1">
        <v>1.29</v>
      </c>
      <c r="J89210" s="1">
        <v>0.63</v>
      </c>
      <c r="K89210" s="19">
        <v>0.84500000000000008</v>
      </c>
      <c r="L89210" s="8">
        <v>0.68200000000000005</v>
      </c>
      <c r="M89210" s="1"/>
    </row>
    <row r="89211" spans="2:13" x14ac:dyDescent="0.25">
      <c r="B89211">
        <v>145</v>
      </c>
      <c r="C89211">
        <v>58</v>
      </c>
      <c r="D89211">
        <v>0</v>
      </c>
      <c r="E89211">
        <v>3</v>
      </c>
      <c r="F89211" s="1">
        <v>39.28</v>
      </c>
      <c r="G89211" s="1">
        <v>38.119999999999997</v>
      </c>
      <c r="H89211" s="1">
        <v>0.9</v>
      </c>
      <c r="I89211" s="1">
        <v>1.1599999999999999</v>
      </c>
      <c r="J89211" s="1">
        <v>1.28</v>
      </c>
      <c r="K89211" s="19">
        <v>0.30299999999999999</v>
      </c>
      <c r="L89211" s="8">
        <v>0.85699999999999998</v>
      </c>
      <c r="M89211" s="1"/>
    </row>
    <row r="89212" spans="2:13" x14ac:dyDescent="0.25">
      <c r="B89212">
        <v>146</v>
      </c>
      <c r="C89212">
        <v>58</v>
      </c>
      <c r="D89212">
        <v>0</v>
      </c>
      <c r="E89212">
        <v>2</v>
      </c>
      <c r="F89212" s="1">
        <v>30.59</v>
      </c>
      <c r="G89212" s="1">
        <v>29.34</v>
      </c>
      <c r="H89212" s="1">
        <v>2.06</v>
      </c>
      <c r="I89212" s="1">
        <v>1.25</v>
      </c>
      <c r="J89212" s="1">
        <v>0.61</v>
      </c>
      <c r="K89212" s="19">
        <v>0.84199999999999997</v>
      </c>
      <c r="L89212" s="8">
        <v>0.66600000000000004</v>
      </c>
      <c r="M89212" s="1"/>
    </row>
    <row r="89213" spans="2:13" x14ac:dyDescent="0.25">
      <c r="B89213">
        <v>146</v>
      </c>
      <c r="C89213">
        <v>58</v>
      </c>
      <c r="D89213">
        <v>0</v>
      </c>
      <c r="E89213">
        <v>3</v>
      </c>
      <c r="F89213" s="1">
        <v>39.130000000000003</v>
      </c>
      <c r="G89213" s="1">
        <v>38.07</v>
      </c>
      <c r="H89213" s="1">
        <v>0.89</v>
      </c>
      <c r="I89213" s="1">
        <v>1.06</v>
      </c>
      <c r="J89213" s="1">
        <v>1.19</v>
      </c>
      <c r="K89213" s="19">
        <v>0.29499999999999998</v>
      </c>
      <c r="L89213" s="8">
        <v>0.85699999999999998</v>
      </c>
      <c r="M89213" s="1"/>
    </row>
    <row r="89214" spans="2:13" x14ac:dyDescent="0.25">
      <c r="B89214">
        <v>147</v>
      </c>
      <c r="C89214">
        <v>58</v>
      </c>
      <c r="D89214">
        <v>0</v>
      </c>
      <c r="E89214">
        <v>2</v>
      </c>
      <c r="F89214" s="1">
        <v>31.11</v>
      </c>
      <c r="G89214" s="1">
        <v>29.54</v>
      </c>
      <c r="H89214" s="1">
        <v>2.13</v>
      </c>
      <c r="I89214" s="1">
        <v>1.57</v>
      </c>
      <c r="J89214" s="1">
        <v>0.74</v>
      </c>
      <c r="K89214" s="19">
        <v>0.88300000000000001</v>
      </c>
      <c r="L89214" s="8">
        <v>0.71399999999999997</v>
      </c>
      <c r="M89214" s="1"/>
    </row>
    <row r="89215" spans="2:13" x14ac:dyDescent="0.25">
      <c r="B89215">
        <v>147</v>
      </c>
      <c r="C89215">
        <v>58</v>
      </c>
      <c r="D89215">
        <v>0</v>
      </c>
      <c r="E89215">
        <v>3</v>
      </c>
      <c r="F89215" s="1">
        <v>39.25</v>
      </c>
      <c r="G89215" s="1">
        <v>38.08</v>
      </c>
      <c r="H89215" s="1">
        <v>0.92</v>
      </c>
      <c r="I89215" s="1">
        <v>1.17</v>
      </c>
      <c r="J89215" s="1">
        <v>1.27</v>
      </c>
      <c r="K89215" s="19">
        <v>0.33</v>
      </c>
      <c r="L89215" s="8">
        <v>0.88800000000000001</v>
      </c>
      <c r="M89215" s="1"/>
    </row>
    <row r="89216" spans="2:13" x14ac:dyDescent="0.25">
      <c r="B89216">
        <v>148</v>
      </c>
      <c r="C89216">
        <v>58</v>
      </c>
      <c r="D89216">
        <v>0</v>
      </c>
      <c r="E89216">
        <v>2</v>
      </c>
      <c r="F89216" s="1">
        <v>31.69</v>
      </c>
      <c r="G89216" s="1">
        <v>29.87</v>
      </c>
      <c r="H89216" s="1">
        <v>2.13</v>
      </c>
      <c r="I89216" s="1">
        <v>1.82</v>
      </c>
      <c r="J89216" s="1">
        <v>0.85</v>
      </c>
      <c r="K89216" s="19">
        <v>0.89899999999999991</v>
      </c>
      <c r="L89216" s="8">
        <v>0.746</v>
      </c>
      <c r="M89216" s="1"/>
    </row>
    <row r="89217" spans="2:13" x14ac:dyDescent="0.25">
      <c r="B89217">
        <v>148</v>
      </c>
      <c r="C89217">
        <v>58</v>
      </c>
      <c r="D89217">
        <v>0</v>
      </c>
      <c r="E89217">
        <v>3</v>
      </c>
      <c r="F89217" s="1">
        <v>39.51</v>
      </c>
      <c r="G89217" s="1">
        <v>38.18</v>
      </c>
      <c r="H89217" s="1">
        <v>0.9</v>
      </c>
      <c r="I89217" s="1">
        <v>1.33</v>
      </c>
      <c r="J89217" s="1">
        <v>1.48</v>
      </c>
      <c r="K89217" s="19">
        <v>0.35499999999999998</v>
      </c>
      <c r="L89217" s="8">
        <v>0.93600000000000005</v>
      </c>
      <c r="M89217" s="1"/>
    </row>
    <row r="89218" spans="2:13" x14ac:dyDescent="0.25">
      <c r="B89218">
        <v>149</v>
      </c>
      <c r="C89218">
        <v>58</v>
      </c>
      <c r="D89218">
        <v>0</v>
      </c>
      <c r="E89218">
        <v>2</v>
      </c>
      <c r="F89218" s="1">
        <v>32.24</v>
      </c>
      <c r="G89218" s="1">
        <v>30.22</v>
      </c>
      <c r="H89218" s="1">
        <v>2.13</v>
      </c>
      <c r="I89218" s="1">
        <v>2.02</v>
      </c>
      <c r="J89218" s="1">
        <v>0.95</v>
      </c>
      <c r="K89218" s="19">
        <v>0.89800000000000002</v>
      </c>
      <c r="L89218" s="8">
        <v>0.79300000000000004</v>
      </c>
      <c r="M89218" s="1"/>
    </row>
    <row r="89219" spans="2:13" x14ac:dyDescent="0.25">
      <c r="B89219">
        <v>149</v>
      </c>
      <c r="C89219">
        <v>58</v>
      </c>
      <c r="D89219">
        <v>0</v>
      </c>
      <c r="E89219">
        <v>3</v>
      </c>
      <c r="F89219" s="1">
        <v>39.68</v>
      </c>
      <c r="G89219" s="1">
        <v>38.14</v>
      </c>
      <c r="H89219" s="1">
        <v>0.9</v>
      </c>
      <c r="I89219" s="1">
        <v>1.54</v>
      </c>
      <c r="J89219" s="1">
        <v>1.71</v>
      </c>
      <c r="K89219" s="19">
        <v>0.373</v>
      </c>
      <c r="L89219" s="8">
        <v>0.96799999999999997</v>
      </c>
      <c r="M89219" s="1"/>
    </row>
    <row r="89220" spans="2:13" x14ac:dyDescent="0.25">
      <c r="B89220">
        <v>150</v>
      </c>
      <c r="C89220">
        <v>58</v>
      </c>
      <c r="D89220">
        <v>0</v>
      </c>
      <c r="E89220">
        <v>2</v>
      </c>
      <c r="F89220" s="1">
        <v>32.56</v>
      </c>
      <c r="G89220" s="1">
        <v>30.54</v>
      </c>
      <c r="H89220" s="1">
        <v>2.11</v>
      </c>
      <c r="I89220" s="1">
        <v>2.02</v>
      </c>
      <c r="J89220" s="1">
        <v>0.96</v>
      </c>
      <c r="K89220" s="19">
        <v>0.873</v>
      </c>
      <c r="L89220" s="8">
        <v>0.79300000000000004</v>
      </c>
      <c r="M89220" s="1"/>
    </row>
    <row r="89221" spans="2:13" x14ac:dyDescent="0.25">
      <c r="B89221">
        <v>150</v>
      </c>
      <c r="C89221">
        <v>58</v>
      </c>
      <c r="D89221">
        <v>0</v>
      </c>
      <c r="E89221">
        <v>3</v>
      </c>
      <c r="F89221" s="1">
        <v>39.51</v>
      </c>
      <c r="G89221" s="1">
        <v>38.07</v>
      </c>
      <c r="H89221" s="1">
        <v>0.86</v>
      </c>
      <c r="I89221" s="1">
        <v>1.44</v>
      </c>
      <c r="J89221" s="1">
        <v>1.66</v>
      </c>
      <c r="K89221" s="19">
        <v>0.35499999999999998</v>
      </c>
      <c r="L89221" s="8">
        <v>0.95199999999999996</v>
      </c>
      <c r="M89221" s="1"/>
    </row>
    <row r="89222" spans="2:13" x14ac:dyDescent="0.25">
      <c r="B89222">
        <v>151</v>
      </c>
      <c r="C89222">
        <v>58</v>
      </c>
      <c r="D89222">
        <v>0</v>
      </c>
      <c r="E89222">
        <v>2</v>
      </c>
      <c r="F89222" s="1">
        <v>32.71</v>
      </c>
      <c r="G89222" s="1">
        <v>30.68</v>
      </c>
      <c r="H89222" s="1">
        <v>2.0699999999999998</v>
      </c>
      <c r="I89222" s="1">
        <v>2.0299999999999998</v>
      </c>
      <c r="J89222" s="1">
        <v>0.98</v>
      </c>
      <c r="K89222" s="19">
        <v>0.85299999999999998</v>
      </c>
      <c r="L89222" s="8">
        <v>0.80900000000000005</v>
      </c>
      <c r="M89222" s="1"/>
    </row>
    <row r="89223" spans="2:13" x14ac:dyDescent="0.25">
      <c r="B89223">
        <v>151</v>
      </c>
      <c r="C89223">
        <v>58</v>
      </c>
      <c r="D89223">
        <v>0</v>
      </c>
      <c r="E89223">
        <v>3</v>
      </c>
      <c r="F89223" s="1">
        <v>38.83</v>
      </c>
      <c r="G89223" s="1">
        <v>37.65</v>
      </c>
      <c r="H89223" s="1">
        <v>0.84</v>
      </c>
      <c r="I89223" s="1">
        <v>1.18</v>
      </c>
      <c r="J89223" s="1">
        <v>1.41</v>
      </c>
      <c r="K89223" s="19">
        <v>0.35099999999999998</v>
      </c>
      <c r="L89223" s="8">
        <v>0.92</v>
      </c>
      <c r="M89223" s="1"/>
    </row>
    <row r="89224" spans="2:13" x14ac:dyDescent="0.25">
      <c r="B89224">
        <v>152</v>
      </c>
      <c r="C89224">
        <v>58</v>
      </c>
      <c r="D89224">
        <v>0</v>
      </c>
      <c r="E89224">
        <v>2</v>
      </c>
      <c r="F89224" s="1">
        <v>32.94</v>
      </c>
      <c r="G89224" s="1">
        <v>30.85</v>
      </c>
      <c r="H89224" s="1">
        <v>2.06</v>
      </c>
      <c r="I89224" s="1">
        <v>2.09</v>
      </c>
      <c r="J89224" s="1">
        <v>1.01</v>
      </c>
      <c r="K89224" s="19">
        <v>0.84699999999999998</v>
      </c>
      <c r="L89224" s="8">
        <v>0.84099999999999997</v>
      </c>
      <c r="M89224" s="1"/>
    </row>
    <row r="89225" spans="2:13" x14ac:dyDescent="0.25">
      <c r="B89225">
        <v>152</v>
      </c>
      <c r="C89225">
        <v>58</v>
      </c>
      <c r="D89225">
        <v>0</v>
      </c>
      <c r="E89225">
        <v>3</v>
      </c>
      <c r="F89225" s="1">
        <v>38.46</v>
      </c>
      <c r="G89225" s="1">
        <v>37.33</v>
      </c>
      <c r="H89225" s="1">
        <v>0.77</v>
      </c>
      <c r="I89225" s="1">
        <v>1.1299999999999999</v>
      </c>
      <c r="J89225" s="1">
        <v>1.47</v>
      </c>
      <c r="K89225" s="19">
        <v>0.318</v>
      </c>
      <c r="L89225" s="8">
        <v>0.92</v>
      </c>
      <c r="M89225" s="1"/>
    </row>
    <row r="89226" spans="2:13" x14ac:dyDescent="0.25">
      <c r="B89226">
        <v>153</v>
      </c>
      <c r="C89226">
        <v>58</v>
      </c>
      <c r="D89226">
        <v>0</v>
      </c>
      <c r="E89226">
        <v>2</v>
      </c>
      <c r="F89226" s="1">
        <v>33.299999999999997</v>
      </c>
      <c r="G89226" s="1">
        <v>31.11</v>
      </c>
      <c r="H89226" s="1">
        <v>2.09</v>
      </c>
      <c r="I89226" s="1">
        <v>2.19</v>
      </c>
      <c r="J89226" s="1">
        <v>1.05</v>
      </c>
      <c r="K89226" s="19">
        <v>0.86299999999999999</v>
      </c>
      <c r="L89226" s="8">
        <v>0.84099999999999997</v>
      </c>
      <c r="M89226" s="1"/>
    </row>
    <row r="89227" spans="2:13" x14ac:dyDescent="0.25">
      <c r="B89227">
        <v>153</v>
      </c>
      <c r="C89227">
        <v>58</v>
      </c>
      <c r="D89227">
        <v>0</v>
      </c>
      <c r="E89227">
        <v>3</v>
      </c>
      <c r="F89227" s="1">
        <v>38.26</v>
      </c>
      <c r="G89227" s="1">
        <v>37.14</v>
      </c>
      <c r="H89227" s="1">
        <v>0.77</v>
      </c>
      <c r="I89227" s="1">
        <v>1.1200000000000001</v>
      </c>
      <c r="J89227" s="1">
        <v>1.46</v>
      </c>
      <c r="K89227" s="19">
        <v>0.32200000000000001</v>
      </c>
      <c r="L89227" s="8">
        <v>0.93600000000000005</v>
      </c>
      <c r="M89227" s="1"/>
    </row>
    <row r="89228" spans="2:13" x14ac:dyDescent="0.25">
      <c r="B89228">
        <v>154</v>
      </c>
      <c r="C89228">
        <v>58</v>
      </c>
      <c r="D89228">
        <v>0</v>
      </c>
      <c r="E89228">
        <v>2</v>
      </c>
      <c r="F89228" s="1">
        <v>34.18</v>
      </c>
      <c r="G89228" s="1">
        <v>31.51</v>
      </c>
      <c r="H89228" s="1">
        <v>2.16</v>
      </c>
      <c r="I89228" s="1">
        <v>2.67</v>
      </c>
      <c r="J89228" s="1">
        <v>1.24</v>
      </c>
      <c r="K89228" s="19">
        <v>0.90200000000000002</v>
      </c>
      <c r="L89228" s="8">
        <v>0.88800000000000001</v>
      </c>
      <c r="M89228" s="1"/>
    </row>
    <row r="89229" spans="2:13" x14ac:dyDescent="0.25">
      <c r="B89229">
        <v>154</v>
      </c>
      <c r="C89229">
        <v>58</v>
      </c>
      <c r="D89229">
        <v>0</v>
      </c>
      <c r="E89229">
        <v>3</v>
      </c>
      <c r="F89229" s="1">
        <v>38.96</v>
      </c>
      <c r="G89229" s="1">
        <v>37.28</v>
      </c>
      <c r="H89229" s="1">
        <v>0.92</v>
      </c>
      <c r="I89229" s="1">
        <v>1.68</v>
      </c>
      <c r="J89229" s="1">
        <v>1.82</v>
      </c>
      <c r="K89229" s="19">
        <v>0.41099999999999998</v>
      </c>
      <c r="L89229" s="8">
        <v>0.95199999999999996</v>
      </c>
      <c r="M89229" s="1"/>
    </row>
    <row r="89230" spans="2:13" x14ac:dyDescent="0.25">
      <c r="B89230">
        <v>155</v>
      </c>
      <c r="C89230">
        <v>58</v>
      </c>
      <c r="D89230">
        <v>0</v>
      </c>
      <c r="E89230">
        <v>2</v>
      </c>
      <c r="F89230" s="1">
        <v>34.61</v>
      </c>
      <c r="G89230" s="1">
        <v>31.92</v>
      </c>
      <c r="H89230" s="1">
        <v>2.11</v>
      </c>
      <c r="I89230" s="1">
        <v>2.69</v>
      </c>
      <c r="J89230" s="1">
        <v>1.28</v>
      </c>
      <c r="K89230" s="19">
        <v>0.88900000000000001</v>
      </c>
      <c r="L89230" s="8">
        <v>0.90400000000000003</v>
      </c>
      <c r="M89230" s="1"/>
    </row>
    <row r="89231" spans="2:13" x14ac:dyDescent="0.25">
      <c r="B89231">
        <v>155</v>
      </c>
      <c r="C89231">
        <v>58</v>
      </c>
      <c r="D89231">
        <v>0</v>
      </c>
      <c r="E89231">
        <v>3</v>
      </c>
      <c r="F89231" s="1">
        <v>39</v>
      </c>
      <c r="G89231" s="1">
        <v>37.39</v>
      </c>
      <c r="H89231" s="1">
        <v>0.94</v>
      </c>
      <c r="I89231" s="1">
        <v>1.61</v>
      </c>
      <c r="J89231" s="1">
        <v>1.71</v>
      </c>
      <c r="K89231" s="19">
        <v>0.41599999999999998</v>
      </c>
      <c r="L89231" s="8">
        <v>0.95199999999999996</v>
      </c>
      <c r="M89231" s="1"/>
    </row>
    <row r="89232" spans="2:13" x14ac:dyDescent="0.25">
      <c r="B89232">
        <v>156</v>
      </c>
      <c r="C89232">
        <v>58</v>
      </c>
      <c r="D89232">
        <v>0</v>
      </c>
      <c r="E89232">
        <v>2</v>
      </c>
      <c r="F89232" s="1">
        <v>34.200000000000003</v>
      </c>
      <c r="G89232" s="1">
        <v>31.89</v>
      </c>
      <c r="H89232" s="1">
        <v>1.98</v>
      </c>
      <c r="I89232" s="1">
        <v>2.31</v>
      </c>
      <c r="J89232" s="1">
        <v>1.17</v>
      </c>
      <c r="K89232" s="19">
        <v>0.79600000000000004</v>
      </c>
      <c r="L89232" s="8">
        <v>0.84099999999999997</v>
      </c>
      <c r="M89232" s="1"/>
    </row>
    <row r="89233" spans="2:13" x14ac:dyDescent="0.25">
      <c r="B89233">
        <v>156</v>
      </c>
      <c r="C89233">
        <v>58</v>
      </c>
      <c r="D89233">
        <v>0</v>
      </c>
      <c r="E89233">
        <v>3</v>
      </c>
      <c r="F89233" s="1">
        <v>38.44</v>
      </c>
      <c r="G89233" s="1">
        <v>37.25</v>
      </c>
      <c r="H89233" s="1">
        <v>0.88</v>
      </c>
      <c r="I89233" s="1">
        <v>1.19</v>
      </c>
      <c r="J89233" s="1">
        <v>1.36</v>
      </c>
      <c r="K89233" s="19">
        <v>0.34599999999999997</v>
      </c>
      <c r="L89233" s="8">
        <v>0.90400000000000003</v>
      </c>
      <c r="M89233" s="1"/>
    </row>
    <row r="89234" spans="2:13" x14ac:dyDescent="0.25">
      <c r="B89234">
        <v>157</v>
      </c>
      <c r="C89234">
        <v>58</v>
      </c>
      <c r="D89234">
        <v>0</v>
      </c>
      <c r="E89234">
        <v>2</v>
      </c>
      <c r="F89234" s="1">
        <v>32.92</v>
      </c>
      <c r="G89234" s="1">
        <v>31.17</v>
      </c>
      <c r="H89234" s="1">
        <v>1.7</v>
      </c>
      <c r="I89234" s="1">
        <v>1.75</v>
      </c>
      <c r="J89234" s="1">
        <v>1.03</v>
      </c>
      <c r="K89234" s="19">
        <v>0.60499999999999998</v>
      </c>
      <c r="L89234" s="8">
        <v>0.82499999999999996</v>
      </c>
      <c r="M89234" s="1"/>
    </row>
    <row r="89235" spans="2:13" x14ac:dyDescent="0.25">
      <c r="B89235">
        <v>157</v>
      </c>
      <c r="C89235">
        <v>58</v>
      </c>
      <c r="D89235">
        <v>0</v>
      </c>
      <c r="E89235">
        <v>3</v>
      </c>
      <c r="F89235" s="1">
        <v>38.33</v>
      </c>
      <c r="G89235" s="1">
        <v>37.01</v>
      </c>
      <c r="H89235" s="1">
        <v>0.66</v>
      </c>
      <c r="I89235" s="1">
        <v>1.32</v>
      </c>
      <c r="J89235" s="1">
        <v>2.0099999999999998</v>
      </c>
      <c r="K89235" s="19">
        <v>0.20500000000000002</v>
      </c>
      <c r="L89235" s="8">
        <v>1</v>
      </c>
      <c r="M89235" s="1"/>
    </row>
    <row r="89236" spans="2:13" x14ac:dyDescent="0.25">
      <c r="B89236">
        <v>158</v>
      </c>
      <c r="C89236">
        <v>58</v>
      </c>
      <c r="D89236">
        <v>0</v>
      </c>
      <c r="E89236">
        <v>2</v>
      </c>
      <c r="F89236" s="1">
        <v>31.74</v>
      </c>
      <c r="G89236" s="1">
        <v>30.33</v>
      </c>
      <c r="H89236" s="1">
        <v>1.62</v>
      </c>
      <c r="I89236" s="1">
        <v>1.41</v>
      </c>
      <c r="J89236" s="1">
        <v>0.87</v>
      </c>
      <c r="K89236" s="19">
        <v>0.51700000000000002</v>
      </c>
      <c r="L89236" s="8">
        <v>0.77700000000000002</v>
      </c>
      <c r="M89236" s="1"/>
    </row>
    <row r="89237" spans="2:13" x14ac:dyDescent="0.25">
      <c r="B89237">
        <v>158</v>
      </c>
      <c r="C89237">
        <v>58</v>
      </c>
      <c r="D89237">
        <v>0</v>
      </c>
      <c r="E89237">
        <v>3</v>
      </c>
      <c r="F89237" s="1">
        <v>37.72</v>
      </c>
      <c r="G89237" s="1">
        <v>36.840000000000003</v>
      </c>
      <c r="H89237" s="1">
        <v>0.52</v>
      </c>
      <c r="I89237" s="1">
        <v>0.88</v>
      </c>
      <c r="J89237" s="1">
        <v>1.69</v>
      </c>
      <c r="K89237" s="19">
        <v>0.14300000000000002</v>
      </c>
      <c r="L89237" s="8">
        <v>0.95199999999999996</v>
      </c>
      <c r="M89237" s="1"/>
    </row>
    <row r="89238" spans="2:13" x14ac:dyDescent="0.25">
      <c r="B89238">
        <v>159</v>
      </c>
      <c r="C89238">
        <v>58</v>
      </c>
      <c r="D89238">
        <v>1</v>
      </c>
      <c r="E89238">
        <v>1</v>
      </c>
      <c r="F89238" s="1">
        <v>30.05</v>
      </c>
      <c r="G89238" s="1">
        <v>28.8</v>
      </c>
      <c r="H89238" s="1">
        <v>1.75</v>
      </c>
      <c r="I89238" s="1">
        <v>1.25</v>
      </c>
      <c r="J89238" s="1">
        <v>0.72</v>
      </c>
      <c r="K89238" s="19">
        <v>0.45699999999999996</v>
      </c>
      <c r="L89238" s="8">
        <v>0.69799999999999995</v>
      </c>
      <c r="M89238" s="1"/>
    </row>
    <row r="89239" spans="2:13" x14ac:dyDescent="0.25">
      <c r="B89239">
        <v>160</v>
      </c>
      <c r="C89239">
        <v>58</v>
      </c>
      <c r="D89239">
        <v>1</v>
      </c>
      <c r="E89239">
        <v>1</v>
      </c>
      <c r="F89239" s="1">
        <v>29.28</v>
      </c>
      <c r="G89239" s="1">
        <v>28.03</v>
      </c>
      <c r="H89239" s="1">
        <v>1.76</v>
      </c>
      <c r="I89239" s="1">
        <v>1.25</v>
      </c>
      <c r="J89239" s="1">
        <v>0.71</v>
      </c>
      <c r="K89239" s="19">
        <v>0.41099999999999998</v>
      </c>
      <c r="L89239" s="8">
        <v>0.746</v>
      </c>
      <c r="M89239" s="1"/>
    </row>
    <row r="89240" spans="2:13" x14ac:dyDescent="0.25">
      <c r="B89240">
        <v>161</v>
      </c>
      <c r="C89240">
        <v>58</v>
      </c>
      <c r="D89240">
        <v>1</v>
      </c>
      <c r="E89240">
        <v>1</v>
      </c>
      <c r="F89240" s="1">
        <v>23.8</v>
      </c>
      <c r="G89240" s="1">
        <v>22.6</v>
      </c>
      <c r="H89240" s="1">
        <v>1.81</v>
      </c>
      <c r="I89240" s="1">
        <v>1.2</v>
      </c>
      <c r="J89240" s="1">
        <v>0.66</v>
      </c>
      <c r="K89240" s="19">
        <v>0.499</v>
      </c>
      <c r="L89240" s="8">
        <v>0.746</v>
      </c>
      <c r="M89240" s="1"/>
    </row>
    <row r="89241" spans="2:13" x14ac:dyDescent="0.25">
      <c r="B89241">
        <v>162</v>
      </c>
      <c r="C89241">
        <v>58</v>
      </c>
      <c r="D89241">
        <v>0</v>
      </c>
      <c r="E89241">
        <v>2</v>
      </c>
      <c r="F89241" s="1">
        <v>32.28</v>
      </c>
      <c r="G89241" s="1">
        <v>31.85</v>
      </c>
      <c r="H89241" s="1">
        <v>1.52</v>
      </c>
      <c r="I89241" s="1">
        <v>0.43</v>
      </c>
      <c r="J89241" s="1">
        <v>0.28000000000000003</v>
      </c>
      <c r="K89241" s="19">
        <v>0.29699999999999999</v>
      </c>
      <c r="L89241" s="8">
        <v>0.61899999999999999</v>
      </c>
      <c r="M89241" s="1"/>
    </row>
    <row r="89242" spans="2:13" x14ac:dyDescent="0.25">
      <c r="B89242">
        <v>162</v>
      </c>
      <c r="C89242">
        <v>58</v>
      </c>
      <c r="D89242">
        <v>0</v>
      </c>
      <c r="E89242">
        <v>3</v>
      </c>
      <c r="F89242" s="1">
        <v>39.590000000000003</v>
      </c>
      <c r="G89242" s="1">
        <v>37.950000000000003</v>
      </c>
      <c r="H89242" s="1">
        <v>0.56999999999999995</v>
      </c>
      <c r="I89242" s="1">
        <v>1.64</v>
      </c>
      <c r="J89242" s="1">
        <v>2.88</v>
      </c>
      <c r="K89242" s="19">
        <v>0.11499999999999999</v>
      </c>
      <c r="L89242" s="8">
        <v>1</v>
      </c>
      <c r="M89242" s="1"/>
    </row>
    <row r="89243" spans="2:13" x14ac:dyDescent="0.25">
      <c r="B89243">
        <v>163</v>
      </c>
      <c r="C89243">
        <v>58</v>
      </c>
      <c r="D89243">
        <v>0</v>
      </c>
      <c r="E89243">
        <v>2</v>
      </c>
      <c r="F89243" s="1">
        <v>34.32</v>
      </c>
      <c r="G89243" s="1">
        <v>33.32</v>
      </c>
      <c r="H89243" s="1">
        <v>1.63</v>
      </c>
      <c r="I89243" s="1">
        <v>1</v>
      </c>
      <c r="J89243" s="1">
        <v>0.61</v>
      </c>
      <c r="K89243" s="19">
        <v>0.34399999999999997</v>
      </c>
      <c r="L89243" s="8">
        <v>0.76100000000000001</v>
      </c>
      <c r="M89243" s="1"/>
    </row>
    <row r="89244" spans="2:13" x14ac:dyDescent="0.25">
      <c r="B89244">
        <v>163</v>
      </c>
      <c r="C89244">
        <v>58</v>
      </c>
      <c r="D89244">
        <v>0</v>
      </c>
      <c r="E89244">
        <v>3</v>
      </c>
      <c r="F89244" s="1">
        <v>40.340000000000003</v>
      </c>
      <c r="G89244" s="1">
        <v>38.39</v>
      </c>
      <c r="H89244" s="1">
        <v>0.87</v>
      </c>
      <c r="I89244" s="1">
        <v>1.95</v>
      </c>
      <c r="J89244" s="1">
        <v>2.25</v>
      </c>
      <c r="K89244" s="19">
        <v>0.26300000000000001</v>
      </c>
      <c r="L89244" s="8">
        <v>0.98399999999999999</v>
      </c>
      <c r="M89244" s="1"/>
    </row>
    <row r="89245" spans="2:13" x14ac:dyDescent="0.25">
      <c r="B89245">
        <v>164</v>
      </c>
      <c r="C89245">
        <v>58</v>
      </c>
      <c r="D89245">
        <v>0</v>
      </c>
      <c r="E89245">
        <v>2</v>
      </c>
      <c r="F89245" s="1">
        <v>36.56</v>
      </c>
      <c r="G89245" s="1">
        <v>34.83</v>
      </c>
      <c r="H89245" s="1">
        <v>1.58</v>
      </c>
      <c r="I89245" s="1">
        <v>1.73</v>
      </c>
      <c r="J89245" s="1">
        <v>1.1000000000000001</v>
      </c>
      <c r="K89245" s="19">
        <v>0.377</v>
      </c>
      <c r="L89245" s="8">
        <v>0.873</v>
      </c>
      <c r="M89245" s="1"/>
    </row>
    <row r="89246" spans="2:13" x14ac:dyDescent="0.25">
      <c r="B89246">
        <v>164</v>
      </c>
      <c r="C89246">
        <v>58</v>
      </c>
      <c r="D89246">
        <v>0</v>
      </c>
      <c r="E89246">
        <v>3</v>
      </c>
      <c r="F89246" s="1">
        <v>41.12</v>
      </c>
      <c r="G89246" s="1">
        <v>39.270000000000003</v>
      </c>
      <c r="H89246" s="1">
        <v>0.99</v>
      </c>
      <c r="I89246" s="1">
        <v>1.85</v>
      </c>
      <c r="J89246" s="1">
        <v>1.86</v>
      </c>
      <c r="K89246" s="19">
        <v>0.32300000000000001</v>
      </c>
      <c r="L89246" s="8">
        <v>0.93600000000000005</v>
      </c>
      <c r="M89246" s="1"/>
    </row>
    <row r="89247" spans="2:13" x14ac:dyDescent="0.25">
      <c r="B89247">
        <v>165</v>
      </c>
      <c r="C89247">
        <v>58</v>
      </c>
      <c r="D89247">
        <v>0</v>
      </c>
      <c r="E89247">
        <v>2</v>
      </c>
      <c r="F89247" s="1">
        <v>37.29</v>
      </c>
      <c r="G89247" s="1">
        <v>35.630000000000003</v>
      </c>
      <c r="H89247" s="1">
        <v>1.44</v>
      </c>
      <c r="I89247" s="1">
        <v>1.66</v>
      </c>
      <c r="J89247" s="1">
        <v>1.1499999999999999</v>
      </c>
      <c r="K89247" s="19">
        <v>0.36399999999999999</v>
      </c>
      <c r="L89247" s="8">
        <v>0.873</v>
      </c>
      <c r="M89247" s="1"/>
    </row>
    <row r="89248" spans="2:13" x14ac:dyDescent="0.25">
      <c r="B89248">
        <v>165</v>
      </c>
      <c r="C89248">
        <v>58</v>
      </c>
      <c r="D89248">
        <v>0</v>
      </c>
      <c r="E89248">
        <v>3</v>
      </c>
      <c r="F89248" s="1">
        <v>41.24</v>
      </c>
      <c r="G89248" s="1">
        <v>39.86</v>
      </c>
      <c r="H89248" s="1">
        <v>0.94</v>
      </c>
      <c r="I89248" s="1">
        <v>1.38</v>
      </c>
      <c r="J89248" s="1">
        <v>1.48</v>
      </c>
      <c r="K89248" s="19">
        <v>0.31899999999999995</v>
      </c>
      <c r="L89248" s="8">
        <v>0.93600000000000005</v>
      </c>
      <c r="M89248" s="1"/>
    </row>
    <row r="89249" spans="2:13" x14ac:dyDescent="0.25">
      <c r="B89249">
        <v>166</v>
      </c>
      <c r="C89249">
        <v>58</v>
      </c>
      <c r="D89249">
        <v>0</v>
      </c>
      <c r="E89249">
        <v>2</v>
      </c>
      <c r="F89249" s="1">
        <v>37.56</v>
      </c>
      <c r="G89249" s="1">
        <v>35.85</v>
      </c>
      <c r="H89249" s="1">
        <v>1.37</v>
      </c>
      <c r="I89249" s="1">
        <v>1.71</v>
      </c>
      <c r="J89249" s="1">
        <v>1.25</v>
      </c>
      <c r="K89249" s="19">
        <v>0.34899999999999998</v>
      </c>
      <c r="L89249" s="8">
        <v>0.873</v>
      </c>
      <c r="M89249" s="1"/>
    </row>
    <row r="89250" spans="2:13" x14ac:dyDescent="0.25">
      <c r="B89250">
        <v>166</v>
      </c>
      <c r="C89250">
        <v>58</v>
      </c>
      <c r="D89250">
        <v>0</v>
      </c>
      <c r="E89250">
        <v>3</v>
      </c>
      <c r="F89250" s="1">
        <v>41.14</v>
      </c>
      <c r="G89250" s="1">
        <v>39.75</v>
      </c>
      <c r="H89250" s="1">
        <v>0.9</v>
      </c>
      <c r="I89250" s="1">
        <v>1.39</v>
      </c>
      <c r="J89250" s="1">
        <v>1.55</v>
      </c>
      <c r="K89250" s="19">
        <v>0.27100000000000002</v>
      </c>
      <c r="L89250" s="8">
        <v>0.95199999999999996</v>
      </c>
      <c r="M89250" s="1"/>
    </row>
    <row r="89251" spans="2:13" x14ac:dyDescent="0.25">
      <c r="B89251">
        <v>167</v>
      </c>
      <c r="C89251">
        <v>58</v>
      </c>
      <c r="D89251">
        <v>0</v>
      </c>
      <c r="E89251">
        <v>2</v>
      </c>
      <c r="F89251" s="1">
        <v>37.82</v>
      </c>
      <c r="G89251" s="1">
        <v>36.049999999999997</v>
      </c>
      <c r="H89251" s="1">
        <v>1.32</v>
      </c>
      <c r="I89251" s="1">
        <v>1.77</v>
      </c>
      <c r="J89251" s="1">
        <v>1.34</v>
      </c>
      <c r="K89251" s="19">
        <v>0.318</v>
      </c>
      <c r="L89251" s="8">
        <v>0.88800000000000001</v>
      </c>
      <c r="M89251" s="1"/>
    </row>
    <row r="89252" spans="2:13" x14ac:dyDescent="0.25">
      <c r="B89252">
        <v>167</v>
      </c>
      <c r="C89252">
        <v>58</v>
      </c>
      <c r="D89252">
        <v>0</v>
      </c>
      <c r="E89252">
        <v>3</v>
      </c>
      <c r="F89252" s="1">
        <v>41.11</v>
      </c>
      <c r="G89252" s="1">
        <v>39.72</v>
      </c>
      <c r="H89252" s="1">
        <v>0.88</v>
      </c>
      <c r="I89252" s="1">
        <v>1.39</v>
      </c>
      <c r="J89252" s="1">
        <v>1.58</v>
      </c>
      <c r="K89252" s="19">
        <v>0.187</v>
      </c>
      <c r="L89252" s="8">
        <v>0.95199999999999996</v>
      </c>
      <c r="M89252" s="1"/>
    </row>
    <row r="89253" spans="2:13" x14ac:dyDescent="0.25">
      <c r="B89253">
        <v>168</v>
      </c>
      <c r="C89253">
        <v>58</v>
      </c>
      <c r="D89253">
        <v>0</v>
      </c>
      <c r="E89253">
        <v>2</v>
      </c>
      <c r="F89253" s="1">
        <v>38.03</v>
      </c>
      <c r="G89253" s="1">
        <v>36.229999999999997</v>
      </c>
      <c r="H89253" s="1">
        <v>1.3</v>
      </c>
      <c r="I89253" s="1">
        <v>1.8</v>
      </c>
      <c r="J89253" s="1">
        <v>1.38</v>
      </c>
      <c r="K89253" s="19">
        <v>0.31600000000000006</v>
      </c>
      <c r="L89253" s="8">
        <v>0.90400000000000003</v>
      </c>
      <c r="M89253" s="1"/>
    </row>
    <row r="89254" spans="2:13" x14ac:dyDescent="0.25">
      <c r="B89254">
        <v>168</v>
      </c>
      <c r="C89254">
        <v>58</v>
      </c>
      <c r="D89254">
        <v>0</v>
      </c>
      <c r="E89254">
        <v>3</v>
      </c>
      <c r="F89254" s="1">
        <v>41.26</v>
      </c>
      <c r="G89254" s="1">
        <v>39.74</v>
      </c>
      <c r="H89254" s="1">
        <v>0.91</v>
      </c>
      <c r="I89254" s="1">
        <v>1.52</v>
      </c>
      <c r="J89254" s="1">
        <v>1.66</v>
      </c>
      <c r="K89254" s="19">
        <v>0.20299999999999999</v>
      </c>
      <c r="L89254" s="8">
        <v>0.95199999999999996</v>
      </c>
      <c r="M89254" s="1"/>
    </row>
    <row r="89255" spans="2:13" x14ac:dyDescent="0.25">
      <c r="B89255">
        <v>169</v>
      </c>
      <c r="C89255">
        <v>58</v>
      </c>
      <c r="D89255">
        <v>0</v>
      </c>
      <c r="E89255">
        <v>2</v>
      </c>
      <c r="F89255" s="1">
        <v>37.979999999999997</v>
      </c>
      <c r="G89255" s="1">
        <v>36.299999999999997</v>
      </c>
      <c r="H89255" s="1">
        <v>1.28</v>
      </c>
      <c r="I89255" s="1">
        <v>1.68</v>
      </c>
      <c r="J89255" s="1">
        <v>1.32</v>
      </c>
      <c r="K89255" s="19">
        <v>0.32399999999999995</v>
      </c>
      <c r="L89255" s="8">
        <v>0.90400000000000003</v>
      </c>
      <c r="M89255" s="1"/>
    </row>
    <row r="89256" spans="2:13" x14ac:dyDescent="0.25">
      <c r="B89256">
        <v>169</v>
      </c>
      <c r="C89256">
        <v>58</v>
      </c>
      <c r="D89256">
        <v>0</v>
      </c>
      <c r="E89256">
        <v>3</v>
      </c>
      <c r="F89256" s="1">
        <v>41.07</v>
      </c>
      <c r="G89256" s="1">
        <v>39.78</v>
      </c>
      <c r="H89256" s="1">
        <v>0.91</v>
      </c>
      <c r="I89256" s="1">
        <v>1.29</v>
      </c>
      <c r="J89256" s="1">
        <v>1.41</v>
      </c>
      <c r="K89256" s="19">
        <v>0.21499999999999997</v>
      </c>
      <c r="L89256" s="8">
        <v>0.92</v>
      </c>
      <c r="M89256" s="1"/>
    </row>
    <row r="89257" spans="2:13" x14ac:dyDescent="0.25">
      <c r="B89257">
        <v>170</v>
      </c>
      <c r="C89257">
        <v>58</v>
      </c>
      <c r="D89257">
        <v>0</v>
      </c>
      <c r="E89257">
        <v>2</v>
      </c>
      <c r="F89257" s="1">
        <v>37.96</v>
      </c>
      <c r="G89257" s="1">
        <v>36.36</v>
      </c>
      <c r="H89257" s="1">
        <v>1.25</v>
      </c>
      <c r="I89257" s="1">
        <v>1.6</v>
      </c>
      <c r="J89257" s="1">
        <v>1.28</v>
      </c>
      <c r="K89257" s="19">
        <v>0.32300000000000001</v>
      </c>
      <c r="L89257" s="8">
        <v>0.88800000000000001</v>
      </c>
      <c r="M89257" s="1"/>
    </row>
    <row r="89258" spans="2:13" x14ac:dyDescent="0.25">
      <c r="B89258">
        <v>170</v>
      </c>
      <c r="C89258">
        <v>58</v>
      </c>
      <c r="D89258">
        <v>0</v>
      </c>
      <c r="E89258">
        <v>3</v>
      </c>
      <c r="F89258" s="1">
        <v>40.69</v>
      </c>
      <c r="G89258" s="1">
        <v>39.659999999999997</v>
      </c>
      <c r="H89258" s="1">
        <v>0.89</v>
      </c>
      <c r="I89258" s="1">
        <v>1.03</v>
      </c>
      <c r="J89258" s="1">
        <v>1.1599999999999999</v>
      </c>
      <c r="K89258" s="19">
        <v>0.20100000000000001</v>
      </c>
      <c r="L89258" s="8">
        <v>0.85699999999999998</v>
      </c>
      <c r="M89258" s="1"/>
    </row>
    <row r="89259" spans="2:13" x14ac:dyDescent="0.25">
      <c r="B89259">
        <v>171</v>
      </c>
      <c r="C89259">
        <v>58</v>
      </c>
      <c r="D89259">
        <v>0</v>
      </c>
      <c r="E89259">
        <v>2</v>
      </c>
      <c r="F89259" s="1">
        <v>38.03</v>
      </c>
      <c r="G89259" s="1">
        <v>36.369999999999997</v>
      </c>
      <c r="H89259" s="1">
        <v>1.25</v>
      </c>
      <c r="I89259" s="1">
        <v>1.66</v>
      </c>
      <c r="J89259" s="1">
        <v>1.33</v>
      </c>
      <c r="K89259" s="19">
        <v>0.35000000000000003</v>
      </c>
      <c r="L89259" s="8">
        <v>0.873</v>
      </c>
      <c r="M89259" s="1"/>
    </row>
    <row r="89260" spans="2:13" x14ac:dyDescent="0.25">
      <c r="B89260">
        <v>171</v>
      </c>
      <c r="C89260">
        <v>58</v>
      </c>
      <c r="D89260">
        <v>0</v>
      </c>
      <c r="E89260">
        <v>3</v>
      </c>
      <c r="F89260" s="1">
        <v>40.659999999999997</v>
      </c>
      <c r="G89260" s="1">
        <v>39.479999999999997</v>
      </c>
      <c r="H89260" s="1">
        <v>0.9</v>
      </c>
      <c r="I89260" s="1">
        <v>1.18</v>
      </c>
      <c r="J89260" s="1">
        <v>1.3</v>
      </c>
      <c r="K89260" s="19">
        <v>0.25700000000000001</v>
      </c>
      <c r="L89260" s="8">
        <v>0.90400000000000003</v>
      </c>
      <c r="M89260" s="1"/>
    </row>
    <row r="89261" spans="2:13" x14ac:dyDescent="0.25">
      <c r="B89261">
        <v>172</v>
      </c>
      <c r="C89261">
        <v>58</v>
      </c>
      <c r="D89261">
        <v>0</v>
      </c>
      <c r="E89261">
        <v>2</v>
      </c>
      <c r="F89261" s="1">
        <v>38.22</v>
      </c>
      <c r="G89261" s="1">
        <v>36.49</v>
      </c>
      <c r="H89261" s="1">
        <v>1.24</v>
      </c>
      <c r="I89261" s="1">
        <v>1.73</v>
      </c>
      <c r="J89261" s="1">
        <v>1.4</v>
      </c>
      <c r="K89261" s="19">
        <v>0.36</v>
      </c>
      <c r="L89261" s="8">
        <v>0.88800000000000001</v>
      </c>
      <c r="M89261" s="1"/>
    </row>
    <row r="89262" spans="2:13" x14ac:dyDescent="0.25">
      <c r="B89262">
        <v>172</v>
      </c>
      <c r="C89262">
        <v>58</v>
      </c>
      <c r="D89262">
        <v>0</v>
      </c>
      <c r="E89262">
        <v>3</v>
      </c>
      <c r="F89262" s="1">
        <v>40.98</v>
      </c>
      <c r="G89262" s="1">
        <v>39.68</v>
      </c>
      <c r="H89262" s="1">
        <v>0.86</v>
      </c>
      <c r="I89262" s="1">
        <v>1.3</v>
      </c>
      <c r="J89262" s="1">
        <v>1.52</v>
      </c>
      <c r="K89262" s="19">
        <v>0.26500000000000001</v>
      </c>
      <c r="L89262" s="8">
        <v>0.90400000000000003</v>
      </c>
      <c r="M89262" s="1"/>
    </row>
    <row r="89263" spans="2:13" x14ac:dyDescent="0.25">
      <c r="B89263">
        <v>173</v>
      </c>
      <c r="C89263">
        <v>58</v>
      </c>
      <c r="D89263">
        <v>0</v>
      </c>
      <c r="E89263">
        <v>2</v>
      </c>
      <c r="F89263" s="1">
        <v>38.25</v>
      </c>
      <c r="G89263" s="1">
        <v>36.54</v>
      </c>
      <c r="H89263" s="1">
        <v>1.25</v>
      </c>
      <c r="I89263" s="1">
        <v>1.71</v>
      </c>
      <c r="J89263" s="1">
        <v>1.37</v>
      </c>
      <c r="K89263" s="19">
        <v>0.374</v>
      </c>
      <c r="L89263" s="8">
        <v>0.88800000000000001</v>
      </c>
      <c r="M89263" s="1"/>
    </row>
    <row r="89264" spans="2:13" x14ac:dyDescent="0.25">
      <c r="B89264">
        <v>173</v>
      </c>
      <c r="C89264">
        <v>58</v>
      </c>
      <c r="D89264">
        <v>0</v>
      </c>
      <c r="E89264">
        <v>3</v>
      </c>
      <c r="F89264" s="1">
        <v>41</v>
      </c>
      <c r="G89264" s="1">
        <v>39.770000000000003</v>
      </c>
      <c r="H89264" s="1">
        <v>0.88</v>
      </c>
      <c r="I89264" s="1">
        <v>1.23</v>
      </c>
      <c r="J89264" s="1">
        <v>1.41</v>
      </c>
      <c r="K89264" s="19">
        <v>0.28299999999999997</v>
      </c>
      <c r="L89264" s="8">
        <v>0.90400000000000003</v>
      </c>
      <c r="M89264" s="1"/>
    </row>
    <row r="89265" spans="2:13" x14ac:dyDescent="0.25">
      <c r="B89265">
        <v>174</v>
      </c>
      <c r="C89265">
        <v>58</v>
      </c>
      <c r="D89265">
        <v>0</v>
      </c>
      <c r="E89265">
        <v>2</v>
      </c>
      <c r="F89265" s="1">
        <v>38.26</v>
      </c>
      <c r="G89265" s="1">
        <v>36.6</v>
      </c>
      <c r="H89265" s="1">
        <v>1.27</v>
      </c>
      <c r="I89265" s="1">
        <v>1.66</v>
      </c>
      <c r="J89265" s="1">
        <v>1.31</v>
      </c>
      <c r="K89265" s="19">
        <v>0.38100000000000001</v>
      </c>
      <c r="L89265" s="8">
        <v>0.873</v>
      </c>
      <c r="M89265" s="1"/>
    </row>
    <row r="89266" spans="2:13" x14ac:dyDescent="0.25">
      <c r="B89266">
        <v>174</v>
      </c>
      <c r="C89266">
        <v>58</v>
      </c>
      <c r="D89266">
        <v>0</v>
      </c>
      <c r="E89266">
        <v>3</v>
      </c>
      <c r="F89266" s="1">
        <v>40.94</v>
      </c>
      <c r="G89266" s="1">
        <v>39.81</v>
      </c>
      <c r="H89266" s="1">
        <v>0.9</v>
      </c>
      <c r="I89266" s="1">
        <v>1.1299999999999999</v>
      </c>
      <c r="J89266" s="1">
        <v>1.26</v>
      </c>
      <c r="K89266" s="19">
        <v>0.29600000000000004</v>
      </c>
      <c r="L89266" s="8">
        <v>0.873</v>
      </c>
      <c r="M89266" s="1"/>
    </row>
    <row r="89267" spans="2:13" x14ac:dyDescent="0.25">
      <c r="B89267">
        <v>175</v>
      </c>
      <c r="C89267">
        <v>58</v>
      </c>
      <c r="D89267">
        <v>0</v>
      </c>
      <c r="E89267">
        <v>2</v>
      </c>
      <c r="F89267" s="1">
        <v>38.32</v>
      </c>
      <c r="G89267" s="1">
        <v>36.67</v>
      </c>
      <c r="H89267" s="1">
        <v>1.26</v>
      </c>
      <c r="I89267" s="1">
        <v>1.65</v>
      </c>
      <c r="J89267" s="1">
        <v>1.31</v>
      </c>
      <c r="K89267" s="19">
        <v>0.38300000000000001</v>
      </c>
      <c r="L89267" s="8">
        <v>0.873</v>
      </c>
      <c r="M89267" s="1"/>
    </row>
    <row r="89268" spans="2:13" x14ac:dyDescent="0.25">
      <c r="B89268">
        <v>175</v>
      </c>
      <c r="C89268">
        <v>58</v>
      </c>
      <c r="D89268">
        <v>0</v>
      </c>
      <c r="E89268">
        <v>3</v>
      </c>
      <c r="F89268" s="1">
        <v>41.02</v>
      </c>
      <c r="G89268" s="1">
        <v>39.83</v>
      </c>
      <c r="H89268" s="1">
        <v>0.87</v>
      </c>
      <c r="I89268" s="1">
        <v>1.19</v>
      </c>
      <c r="J89268" s="1">
        <v>1.36</v>
      </c>
      <c r="K89268" s="19">
        <v>0.30399999999999999</v>
      </c>
      <c r="L89268" s="8">
        <v>0.873</v>
      </c>
      <c r="M89268" s="1"/>
    </row>
    <row r="89269" spans="2:13" x14ac:dyDescent="0.25">
      <c r="B89269">
        <v>176</v>
      </c>
      <c r="C89269">
        <v>58</v>
      </c>
      <c r="D89269">
        <v>0</v>
      </c>
      <c r="E89269">
        <v>2</v>
      </c>
      <c r="F89269" s="1">
        <v>38.369999999999997</v>
      </c>
      <c r="G89269" s="1">
        <v>36.74</v>
      </c>
      <c r="H89269" s="1">
        <v>1.27</v>
      </c>
      <c r="I89269" s="1">
        <v>1.63</v>
      </c>
      <c r="J89269" s="1">
        <v>1.28</v>
      </c>
      <c r="K89269" s="19">
        <v>0.38800000000000001</v>
      </c>
      <c r="L89269" s="8">
        <v>0.873</v>
      </c>
      <c r="M89269" s="1"/>
    </row>
    <row r="89270" spans="2:13" x14ac:dyDescent="0.25">
      <c r="B89270">
        <v>176</v>
      </c>
      <c r="C89270">
        <v>58</v>
      </c>
      <c r="D89270">
        <v>0</v>
      </c>
      <c r="E89270">
        <v>3</v>
      </c>
      <c r="F89270" s="1">
        <v>41.07</v>
      </c>
      <c r="G89270" s="1">
        <v>39.909999999999997</v>
      </c>
      <c r="H89270" s="1">
        <v>0.87</v>
      </c>
      <c r="I89270" s="1">
        <v>1.1599999999999999</v>
      </c>
      <c r="J89270" s="1">
        <v>1.34</v>
      </c>
      <c r="K89270" s="19">
        <v>0.30399999999999999</v>
      </c>
      <c r="L89270" s="8">
        <v>0.873</v>
      </c>
      <c r="M89270" s="1"/>
    </row>
    <row r="89271" spans="2:13" x14ac:dyDescent="0.25">
      <c r="B89271">
        <v>177</v>
      </c>
      <c r="C89271">
        <v>58</v>
      </c>
      <c r="D89271">
        <v>0</v>
      </c>
      <c r="E89271">
        <v>2</v>
      </c>
      <c r="F89271" s="1">
        <v>38.36</v>
      </c>
      <c r="G89271" s="1">
        <v>36.799999999999997</v>
      </c>
      <c r="H89271" s="1">
        <v>1.28</v>
      </c>
      <c r="I89271" s="1">
        <v>1.56</v>
      </c>
      <c r="J89271" s="1">
        <v>1.22</v>
      </c>
      <c r="K89271" s="19">
        <v>0.38300000000000001</v>
      </c>
      <c r="L89271" s="8">
        <v>0.84099999999999997</v>
      </c>
      <c r="M89271" s="1"/>
    </row>
    <row r="89272" spans="2:13" x14ac:dyDescent="0.25">
      <c r="B89272">
        <v>177</v>
      </c>
      <c r="C89272">
        <v>58</v>
      </c>
      <c r="D89272">
        <v>0</v>
      </c>
      <c r="E89272">
        <v>3</v>
      </c>
      <c r="F89272" s="1">
        <v>41</v>
      </c>
      <c r="G89272" s="1">
        <v>40.04</v>
      </c>
      <c r="H89272" s="1">
        <v>0.84</v>
      </c>
      <c r="I89272" s="1">
        <v>0.96</v>
      </c>
      <c r="J89272" s="1">
        <v>1.1399999999999999</v>
      </c>
      <c r="K89272" s="19">
        <v>0.27199999999999996</v>
      </c>
      <c r="L89272" s="8">
        <v>0.82499999999999996</v>
      </c>
      <c r="M89272" s="1"/>
    </row>
    <row r="89273" spans="2:13" x14ac:dyDescent="0.25">
      <c r="B89273">
        <v>178</v>
      </c>
      <c r="C89273">
        <v>58</v>
      </c>
      <c r="D89273">
        <v>0</v>
      </c>
      <c r="E89273">
        <v>2</v>
      </c>
      <c r="F89273" s="1">
        <v>38.450000000000003</v>
      </c>
      <c r="G89273" s="1">
        <v>36.86</v>
      </c>
      <c r="H89273" s="1">
        <v>1.31</v>
      </c>
      <c r="I89273" s="1">
        <v>1.59</v>
      </c>
      <c r="J89273" s="1">
        <v>1.22</v>
      </c>
      <c r="K89273" s="19">
        <v>0.39</v>
      </c>
      <c r="L89273" s="8">
        <v>0.84099999999999997</v>
      </c>
      <c r="M89273" s="1"/>
    </row>
    <row r="89274" spans="2:13" x14ac:dyDescent="0.25">
      <c r="B89274">
        <v>178</v>
      </c>
      <c r="C89274">
        <v>58</v>
      </c>
      <c r="D89274">
        <v>0</v>
      </c>
      <c r="E89274">
        <v>3</v>
      </c>
      <c r="F89274" s="1">
        <v>41.19</v>
      </c>
      <c r="G89274" s="1">
        <v>40.08</v>
      </c>
      <c r="H89274" s="1">
        <v>0.85</v>
      </c>
      <c r="I89274" s="1">
        <v>1.1100000000000001</v>
      </c>
      <c r="J89274" s="1">
        <v>1.31</v>
      </c>
      <c r="K89274" s="19">
        <v>0.29100000000000004</v>
      </c>
      <c r="L89274" s="8">
        <v>0.85699999999999998</v>
      </c>
      <c r="M89274" s="1"/>
    </row>
    <row r="89275" spans="2:13" x14ac:dyDescent="0.25">
      <c r="B89275">
        <v>179</v>
      </c>
      <c r="C89275">
        <v>58</v>
      </c>
      <c r="D89275">
        <v>0</v>
      </c>
      <c r="E89275">
        <v>2</v>
      </c>
      <c r="F89275" s="1">
        <v>38.479999999999997</v>
      </c>
      <c r="G89275" s="1">
        <v>36.9</v>
      </c>
      <c r="H89275" s="1">
        <v>1.34</v>
      </c>
      <c r="I89275" s="1">
        <v>1.58</v>
      </c>
      <c r="J89275" s="1">
        <v>1.19</v>
      </c>
      <c r="K89275" s="19">
        <v>0.39100000000000001</v>
      </c>
      <c r="L89275" s="8">
        <v>0.84099999999999997</v>
      </c>
      <c r="M89275" s="1"/>
    </row>
    <row r="89276" spans="2:13" x14ac:dyDescent="0.25">
      <c r="B89276">
        <v>179</v>
      </c>
      <c r="C89276">
        <v>58</v>
      </c>
      <c r="D89276">
        <v>0</v>
      </c>
      <c r="E89276">
        <v>3</v>
      </c>
      <c r="F89276" s="1">
        <v>41.39</v>
      </c>
      <c r="G89276" s="1">
        <v>40.200000000000003</v>
      </c>
      <c r="H89276" s="1">
        <v>0.83</v>
      </c>
      <c r="I89276" s="1">
        <v>1.19</v>
      </c>
      <c r="J89276" s="1">
        <v>1.43</v>
      </c>
      <c r="K89276" s="19">
        <v>0.28100000000000003</v>
      </c>
      <c r="L89276" s="8">
        <v>0.88800000000000001</v>
      </c>
      <c r="M89276" s="1"/>
    </row>
    <row r="89277" spans="2:13" x14ac:dyDescent="0.25">
      <c r="B89277">
        <v>-180</v>
      </c>
      <c r="C89277">
        <v>59</v>
      </c>
      <c r="D89277">
        <v>0</v>
      </c>
      <c r="E89277">
        <v>2</v>
      </c>
      <c r="F89277" s="1">
        <v>37.54</v>
      </c>
      <c r="G89277" s="1">
        <v>35.840000000000003</v>
      </c>
      <c r="H89277" s="1">
        <v>1.77</v>
      </c>
      <c r="I89277" s="1">
        <v>1.7</v>
      </c>
      <c r="J89277" s="1">
        <v>0.96</v>
      </c>
      <c r="K89277" s="19">
        <v>0.49199999999999999</v>
      </c>
      <c r="L89277" s="8">
        <v>0.80900000000000005</v>
      </c>
      <c r="M89277" s="1"/>
    </row>
    <row r="89278" spans="2:13" x14ac:dyDescent="0.25">
      <c r="B89278">
        <v>-180</v>
      </c>
      <c r="C89278">
        <v>59</v>
      </c>
      <c r="D89278">
        <v>0</v>
      </c>
      <c r="E89278">
        <v>3</v>
      </c>
      <c r="F89278" s="1">
        <v>41.63</v>
      </c>
      <c r="G89278" s="1">
        <v>40.07</v>
      </c>
      <c r="H89278" s="1">
        <v>1.1599999999999999</v>
      </c>
      <c r="I89278" s="1">
        <v>1.56</v>
      </c>
      <c r="J89278" s="1">
        <v>1.35</v>
      </c>
      <c r="K89278" s="19">
        <v>0.39700000000000002</v>
      </c>
      <c r="L89278" s="8">
        <v>0.873</v>
      </c>
      <c r="M89278" s="1"/>
    </row>
    <row r="89279" spans="2:13" x14ac:dyDescent="0.25">
      <c r="B89279">
        <v>-179</v>
      </c>
      <c r="C89279">
        <v>59</v>
      </c>
      <c r="D89279">
        <v>0</v>
      </c>
      <c r="E89279">
        <v>2</v>
      </c>
      <c r="F89279" s="1">
        <v>37.53</v>
      </c>
      <c r="G89279" s="1">
        <v>35.78</v>
      </c>
      <c r="H89279" s="1">
        <v>1.88</v>
      </c>
      <c r="I89279" s="1">
        <v>1.75</v>
      </c>
      <c r="J89279" s="1">
        <v>0.93</v>
      </c>
      <c r="K89279" s="19">
        <v>0.51700000000000002</v>
      </c>
      <c r="L89279" s="8">
        <v>0.80900000000000005</v>
      </c>
      <c r="M89279" s="1"/>
    </row>
    <row r="89280" spans="2:13" x14ac:dyDescent="0.25">
      <c r="B89280">
        <v>-179</v>
      </c>
      <c r="C89280">
        <v>59</v>
      </c>
      <c r="D89280">
        <v>0</v>
      </c>
      <c r="E89280">
        <v>3</v>
      </c>
      <c r="F89280" s="1">
        <v>41.95</v>
      </c>
      <c r="G89280" s="1">
        <v>40.130000000000003</v>
      </c>
      <c r="H89280" s="1">
        <v>1.34</v>
      </c>
      <c r="I89280" s="1">
        <v>1.82</v>
      </c>
      <c r="J89280" s="1">
        <v>1.35</v>
      </c>
      <c r="K89280" s="19">
        <v>0.47499999999999998</v>
      </c>
      <c r="L89280" s="8">
        <v>0.88800000000000001</v>
      </c>
      <c r="M89280" s="1"/>
    </row>
    <row r="89281" spans="2:13" x14ac:dyDescent="0.25">
      <c r="B89281">
        <v>-178</v>
      </c>
      <c r="C89281">
        <v>59</v>
      </c>
      <c r="D89281">
        <v>0</v>
      </c>
      <c r="E89281">
        <v>2</v>
      </c>
      <c r="F89281" s="1">
        <v>37.35</v>
      </c>
      <c r="G89281" s="1">
        <v>35.619999999999997</v>
      </c>
      <c r="H89281" s="1">
        <v>1.98</v>
      </c>
      <c r="I89281" s="1">
        <v>1.73</v>
      </c>
      <c r="J89281" s="1">
        <v>0.87</v>
      </c>
      <c r="K89281" s="19">
        <v>0.52100000000000002</v>
      </c>
      <c r="L89281" s="8">
        <v>0.80900000000000005</v>
      </c>
      <c r="M89281" s="1"/>
    </row>
    <row r="89282" spans="2:13" x14ac:dyDescent="0.25">
      <c r="B89282">
        <v>-178</v>
      </c>
      <c r="C89282">
        <v>59</v>
      </c>
      <c r="D89282">
        <v>0</v>
      </c>
      <c r="E89282">
        <v>3</v>
      </c>
      <c r="F89282" s="1">
        <v>41.8</v>
      </c>
      <c r="G89282" s="1">
        <v>39.96</v>
      </c>
      <c r="H89282" s="1">
        <v>1.49</v>
      </c>
      <c r="I89282" s="1">
        <v>1.84</v>
      </c>
      <c r="J89282" s="1">
        <v>1.23</v>
      </c>
      <c r="K89282" s="19">
        <v>0.49</v>
      </c>
      <c r="L89282" s="8">
        <v>0.873</v>
      </c>
      <c r="M89282" s="1"/>
    </row>
    <row r="89283" spans="2:13" x14ac:dyDescent="0.25">
      <c r="B89283">
        <v>-177</v>
      </c>
      <c r="C89283">
        <v>59</v>
      </c>
      <c r="D89283">
        <v>0</v>
      </c>
      <c r="E89283">
        <v>2</v>
      </c>
      <c r="F89283" s="1">
        <v>36.97</v>
      </c>
      <c r="G89283" s="1">
        <v>35.380000000000003</v>
      </c>
      <c r="H89283" s="1">
        <v>2.0499999999999998</v>
      </c>
      <c r="I89283" s="1">
        <v>1.59</v>
      </c>
      <c r="J89283" s="1">
        <v>0.78</v>
      </c>
      <c r="K89283" s="19">
        <v>0.498</v>
      </c>
      <c r="L89283" s="8">
        <v>0.77700000000000002</v>
      </c>
      <c r="M89283" s="1"/>
    </row>
    <row r="89284" spans="2:13" x14ac:dyDescent="0.25">
      <c r="B89284">
        <v>-177</v>
      </c>
      <c r="C89284">
        <v>59</v>
      </c>
      <c r="D89284">
        <v>0</v>
      </c>
      <c r="E89284">
        <v>3</v>
      </c>
      <c r="F89284" s="1">
        <v>41.05</v>
      </c>
      <c r="G89284" s="1">
        <v>39.590000000000003</v>
      </c>
      <c r="H89284" s="1">
        <v>1.44</v>
      </c>
      <c r="I89284" s="1">
        <v>1.46</v>
      </c>
      <c r="J89284" s="1">
        <v>1.01</v>
      </c>
      <c r="K89284" s="19">
        <v>0.41500000000000004</v>
      </c>
      <c r="L89284" s="8">
        <v>0.84099999999999997</v>
      </c>
      <c r="M89284" s="1"/>
    </row>
    <row r="89285" spans="2:13" x14ac:dyDescent="0.25">
      <c r="B89285">
        <v>-176</v>
      </c>
      <c r="C89285">
        <v>59</v>
      </c>
      <c r="D89285">
        <v>0</v>
      </c>
      <c r="E89285">
        <v>2</v>
      </c>
      <c r="F89285" s="1">
        <v>36.71</v>
      </c>
      <c r="G89285" s="1">
        <v>35.159999999999997</v>
      </c>
      <c r="H89285" s="1">
        <v>2.12</v>
      </c>
      <c r="I89285" s="1">
        <v>1.55</v>
      </c>
      <c r="J89285" s="1">
        <v>0.73</v>
      </c>
      <c r="K89285" s="19">
        <v>0.48800000000000004</v>
      </c>
      <c r="L89285" s="8">
        <v>0.746</v>
      </c>
      <c r="M89285" s="1"/>
    </row>
    <row r="89286" spans="2:13" x14ac:dyDescent="0.25">
      <c r="B89286">
        <v>-176</v>
      </c>
      <c r="C89286">
        <v>59</v>
      </c>
      <c r="D89286">
        <v>0</v>
      </c>
      <c r="E89286">
        <v>3</v>
      </c>
      <c r="F89286" s="1">
        <v>40.700000000000003</v>
      </c>
      <c r="G89286" s="1">
        <v>39.36</v>
      </c>
      <c r="H89286" s="1">
        <v>1.38</v>
      </c>
      <c r="I89286" s="1">
        <v>1.34</v>
      </c>
      <c r="J89286" s="1">
        <v>0.98</v>
      </c>
      <c r="K89286" s="19">
        <v>0.36099999999999999</v>
      </c>
      <c r="L89286" s="8">
        <v>0.84099999999999997</v>
      </c>
      <c r="M89286" s="1"/>
    </row>
    <row r="89287" spans="2:13" x14ac:dyDescent="0.25">
      <c r="B89287">
        <v>-175</v>
      </c>
      <c r="C89287">
        <v>59</v>
      </c>
      <c r="D89287">
        <v>0</v>
      </c>
      <c r="E89287">
        <v>2</v>
      </c>
      <c r="F89287" s="1">
        <v>36.53</v>
      </c>
      <c r="G89287" s="1">
        <v>34.96</v>
      </c>
      <c r="H89287" s="1">
        <v>2.2200000000000002</v>
      </c>
      <c r="I89287" s="1">
        <v>1.57</v>
      </c>
      <c r="J89287" s="1">
        <v>0.71</v>
      </c>
      <c r="K89287" s="19">
        <v>0.48800000000000004</v>
      </c>
      <c r="L89287" s="8">
        <v>0.77700000000000002</v>
      </c>
      <c r="M89287" s="1"/>
    </row>
    <row r="89288" spans="2:13" x14ac:dyDescent="0.25">
      <c r="B89288">
        <v>-175</v>
      </c>
      <c r="C89288">
        <v>59</v>
      </c>
      <c r="D89288">
        <v>0</v>
      </c>
      <c r="E89288">
        <v>3</v>
      </c>
      <c r="F89288" s="1">
        <v>40.97</v>
      </c>
      <c r="G89288" s="1">
        <v>39.39</v>
      </c>
      <c r="H89288" s="1">
        <v>1.47</v>
      </c>
      <c r="I89288" s="1">
        <v>1.58</v>
      </c>
      <c r="J89288" s="1">
        <v>1.08</v>
      </c>
      <c r="K89288" s="19">
        <v>0.35000000000000003</v>
      </c>
      <c r="L89288" s="8">
        <v>0.84099999999999997</v>
      </c>
      <c r="M89288" s="1"/>
    </row>
    <row r="89289" spans="2:13" x14ac:dyDescent="0.25">
      <c r="B89289">
        <v>-174</v>
      </c>
      <c r="C89289">
        <v>59</v>
      </c>
      <c r="D89289">
        <v>0</v>
      </c>
      <c r="E89289">
        <v>2</v>
      </c>
      <c r="F89289" s="1">
        <v>36.14</v>
      </c>
      <c r="G89289" s="1">
        <v>34.630000000000003</v>
      </c>
      <c r="H89289" s="1">
        <v>2.2999999999999998</v>
      </c>
      <c r="I89289" s="1">
        <v>1.51</v>
      </c>
      <c r="J89289" s="1">
        <v>0.66</v>
      </c>
      <c r="K89289" s="19">
        <v>0.497</v>
      </c>
      <c r="L89289" s="8">
        <v>0.73</v>
      </c>
      <c r="M89289" s="1"/>
    </row>
    <row r="89290" spans="2:13" x14ac:dyDescent="0.25">
      <c r="B89290">
        <v>-174</v>
      </c>
      <c r="C89290">
        <v>59</v>
      </c>
      <c r="D89290">
        <v>0</v>
      </c>
      <c r="E89290">
        <v>3</v>
      </c>
      <c r="F89290" s="1">
        <v>40.49</v>
      </c>
      <c r="G89290" s="1">
        <v>39.1</v>
      </c>
      <c r="H89290" s="1">
        <v>1.51</v>
      </c>
      <c r="I89290" s="1">
        <v>1.39</v>
      </c>
      <c r="J89290" s="1">
        <v>0.92</v>
      </c>
      <c r="K89290" s="19">
        <v>0.35200000000000004</v>
      </c>
      <c r="L89290" s="8">
        <v>0.77700000000000002</v>
      </c>
      <c r="M89290" s="1"/>
    </row>
    <row r="89291" spans="2:13" x14ac:dyDescent="0.25">
      <c r="B89291">
        <v>-173</v>
      </c>
      <c r="C89291">
        <v>59</v>
      </c>
      <c r="D89291">
        <v>0</v>
      </c>
      <c r="E89291">
        <v>2</v>
      </c>
      <c r="F89291" s="1">
        <v>35.64</v>
      </c>
      <c r="G89291" s="1">
        <v>34.24</v>
      </c>
      <c r="H89291" s="1">
        <v>2.34</v>
      </c>
      <c r="I89291" s="1">
        <v>1.4</v>
      </c>
      <c r="J89291" s="1">
        <v>0.6</v>
      </c>
      <c r="K89291" s="19">
        <v>0.48800000000000004</v>
      </c>
      <c r="L89291" s="8">
        <v>0.73</v>
      </c>
      <c r="M89291" s="1"/>
    </row>
    <row r="89292" spans="2:13" x14ac:dyDescent="0.25">
      <c r="B89292">
        <v>-173</v>
      </c>
      <c r="C89292">
        <v>59</v>
      </c>
      <c r="D89292">
        <v>0</v>
      </c>
      <c r="E89292">
        <v>3</v>
      </c>
      <c r="F89292" s="1">
        <v>39.729999999999997</v>
      </c>
      <c r="G89292" s="1">
        <v>38.65</v>
      </c>
      <c r="H89292" s="1">
        <v>1.47</v>
      </c>
      <c r="I89292" s="1">
        <v>1.08</v>
      </c>
      <c r="J89292" s="1">
        <v>0.74</v>
      </c>
      <c r="K89292" s="19">
        <v>0.30299999999999999</v>
      </c>
      <c r="L89292" s="8">
        <v>0.76100000000000001</v>
      </c>
      <c r="M89292" s="1"/>
    </row>
    <row r="89293" spans="2:13" x14ac:dyDescent="0.25">
      <c r="B89293">
        <v>-172</v>
      </c>
      <c r="C89293">
        <v>59</v>
      </c>
      <c r="D89293">
        <v>0</v>
      </c>
      <c r="E89293">
        <v>2</v>
      </c>
      <c r="F89293" s="1">
        <v>34.96</v>
      </c>
      <c r="G89293" s="1">
        <v>33.81</v>
      </c>
      <c r="H89293" s="1">
        <v>2.34</v>
      </c>
      <c r="I89293" s="1">
        <v>1.1499999999999999</v>
      </c>
      <c r="J89293" s="1">
        <v>0.49</v>
      </c>
      <c r="K89293" s="19">
        <v>0.48</v>
      </c>
      <c r="L89293" s="8">
        <v>0.69799999999999995</v>
      </c>
      <c r="M89293" s="1"/>
    </row>
    <row r="89294" spans="2:13" x14ac:dyDescent="0.25">
      <c r="B89294">
        <v>-172</v>
      </c>
      <c r="C89294">
        <v>59</v>
      </c>
      <c r="D89294">
        <v>0</v>
      </c>
      <c r="E89294">
        <v>3</v>
      </c>
      <c r="F89294" s="1">
        <v>38.549999999999997</v>
      </c>
      <c r="G89294" s="1">
        <v>38.1</v>
      </c>
      <c r="H89294" s="1">
        <v>1.38</v>
      </c>
      <c r="I89294" s="1">
        <v>0.45</v>
      </c>
      <c r="J89294" s="1">
        <v>0.33</v>
      </c>
      <c r="K89294" s="19">
        <v>0.24299999999999999</v>
      </c>
      <c r="L89294" s="8">
        <v>0.65</v>
      </c>
      <c r="M89294" s="1"/>
    </row>
    <row r="89295" spans="2:13" x14ac:dyDescent="0.25">
      <c r="B89295">
        <v>-171</v>
      </c>
      <c r="C89295">
        <v>59</v>
      </c>
      <c r="D89295">
        <v>0</v>
      </c>
      <c r="E89295">
        <v>2</v>
      </c>
      <c r="F89295" s="1">
        <v>34.33</v>
      </c>
      <c r="G89295" s="1">
        <v>33.409999999999997</v>
      </c>
      <c r="H89295" s="1">
        <v>2.37</v>
      </c>
      <c r="I89295" s="1">
        <v>0.92</v>
      </c>
      <c r="J89295" s="1">
        <v>0.39</v>
      </c>
      <c r="K89295" s="19">
        <v>0.50800000000000001</v>
      </c>
      <c r="L89295" s="8">
        <v>0.63400000000000001</v>
      </c>
      <c r="M89295" s="1"/>
    </row>
    <row r="89296" spans="2:13" x14ac:dyDescent="0.25">
      <c r="B89296">
        <v>-171</v>
      </c>
      <c r="C89296">
        <v>59</v>
      </c>
      <c r="D89296">
        <v>0</v>
      </c>
      <c r="E89296">
        <v>3</v>
      </c>
      <c r="F89296" s="1">
        <v>37.369999999999997</v>
      </c>
      <c r="G89296" s="1">
        <v>37.51</v>
      </c>
      <c r="H89296" s="1">
        <v>1.36</v>
      </c>
      <c r="I89296" s="1">
        <v>-0.14000000000000001</v>
      </c>
      <c r="J89296" s="1">
        <v>-0.1</v>
      </c>
      <c r="K89296" s="19">
        <v>0.26200000000000001</v>
      </c>
      <c r="L89296" s="8">
        <v>0.52300000000000002</v>
      </c>
      <c r="M89296" s="1"/>
    </row>
    <row r="89297" spans="2:13" x14ac:dyDescent="0.25">
      <c r="B89297">
        <v>-170</v>
      </c>
      <c r="C89297">
        <v>59</v>
      </c>
      <c r="D89297">
        <v>0</v>
      </c>
      <c r="E89297">
        <v>2</v>
      </c>
      <c r="F89297" s="1">
        <v>34.15</v>
      </c>
      <c r="G89297" s="1">
        <v>33.119999999999997</v>
      </c>
      <c r="H89297" s="1">
        <v>2.42</v>
      </c>
      <c r="I89297" s="1">
        <v>1.03</v>
      </c>
      <c r="J89297" s="1">
        <v>0.42</v>
      </c>
      <c r="K89297" s="19">
        <v>0.55100000000000005</v>
      </c>
      <c r="L89297" s="8">
        <v>0.65</v>
      </c>
      <c r="M89297" s="1"/>
    </row>
    <row r="89298" spans="2:13" x14ac:dyDescent="0.25">
      <c r="B89298">
        <v>-170</v>
      </c>
      <c r="C89298">
        <v>59</v>
      </c>
      <c r="D89298">
        <v>0</v>
      </c>
      <c r="E89298">
        <v>3</v>
      </c>
      <c r="F89298" s="1">
        <v>37.5</v>
      </c>
      <c r="G89298" s="1">
        <v>37.19</v>
      </c>
      <c r="H89298" s="1">
        <v>1.43</v>
      </c>
      <c r="I89298" s="1">
        <v>0.31</v>
      </c>
      <c r="J89298" s="1">
        <v>0.21</v>
      </c>
      <c r="K89298" s="19">
        <v>0.32399999999999995</v>
      </c>
      <c r="L89298" s="8">
        <v>0.65</v>
      </c>
      <c r="M89298" s="1"/>
    </row>
    <row r="89299" spans="2:13" x14ac:dyDescent="0.25">
      <c r="B89299">
        <v>-169</v>
      </c>
      <c r="C89299">
        <v>59</v>
      </c>
      <c r="D89299">
        <v>0</v>
      </c>
      <c r="E89299">
        <v>2</v>
      </c>
      <c r="F89299" s="1">
        <v>33.909999999999997</v>
      </c>
      <c r="G89299" s="1">
        <v>32.869999999999997</v>
      </c>
      <c r="H89299" s="1">
        <v>2.41</v>
      </c>
      <c r="I89299" s="1">
        <v>1.04</v>
      </c>
      <c r="J89299" s="1">
        <v>0.43</v>
      </c>
      <c r="K89299" s="19">
        <v>0.57799999999999996</v>
      </c>
      <c r="L89299" s="8">
        <v>0.65</v>
      </c>
      <c r="M89299" s="1"/>
    </row>
    <row r="89300" spans="2:13" x14ac:dyDescent="0.25">
      <c r="B89300">
        <v>-169</v>
      </c>
      <c r="C89300">
        <v>59</v>
      </c>
      <c r="D89300">
        <v>0</v>
      </c>
      <c r="E89300">
        <v>3</v>
      </c>
      <c r="F89300" s="1">
        <v>37.26</v>
      </c>
      <c r="G89300" s="1">
        <v>36.94</v>
      </c>
      <c r="H89300" s="1">
        <v>1.33</v>
      </c>
      <c r="I89300" s="1">
        <v>0.32</v>
      </c>
      <c r="J89300" s="1">
        <v>0.24</v>
      </c>
      <c r="K89300" s="19">
        <v>0.34</v>
      </c>
      <c r="L89300" s="8">
        <v>0.65</v>
      </c>
      <c r="M89300" s="1"/>
    </row>
    <row r="89301" spans="2:13" x14ac:dyDescent="0.25">
      <c r="B89301">
        <v>-168</v>
      </c>
      <c r="C89301">
        <v>59</v>
      </c>
      <c r="D89301">
        <v>0</v>
      </c>
      <c r="E89301">
        <v>2</v>
      </c>
      <c r="F89301" s="1">
        <v>33.67</v>
      </c>
      <c r="G89301" s="1">
        <v>32.72</v>
      </c>
      <c r="H89301" s="1">
        <v>2.41</v>
      </c>
      <c r="I89301" s="1">
        <v>0.95</v>
      </c>
      <c r="J89301" s="1">
        <v>0.4</v>
      </c>
      <c r="K89301" s="19">
        <v>0.61099999999999999</v>
      </c>
      <c r="L89301" s="8">
        <v>0.65</v>
      </c>
      <c r="M89301" s="1"/>
    </row>
    <row r="89302" spans="2:13" x14ac:dyDescent="0.25">
      <c r="B89302">
        <v>-168</v>
      </c>
      <c r="C89302">
        <v>59</v>
      </c>
      <c r="D89302">
        <v>0</v>
      </c>
      <c r="E89302">
        <v>3</v>
      </c>
      <c r="F89302" s="1">
        <v>37.06</v>
      </c>
      <c r="G89302" s="1">
        <v>36.840000000000003</v>
      </c>
      <c r="H89302" s="1">
        <v>1.3</v>
      </c>
      <c r="I89302" s="1">
        <v>0.22</v>
      </c>
      <c r="J89302" s="1">
        <v>0.17</v>
      </c>
      <c r="K89302" s="19">
        <v>0.35000000000000003</v>
      </c>
      <c r="L89302" s="8">
        <v>0.66600000000000004</v>
      </c>
      <c r="M89302" s="1"/>
    </row>
    <row r="89303" spans="2:13" x14ac:dyDescent="0.25">
      <c r="B89303">
        <v>-167</v>
      </c>
      <c r="C89303">
        <v>59</v>
      </c>
      <c r="D89303">
        <v>0</v>
      </c>
      <c r="E89303">
        <v>2</v>
      </c>
      <c r="F89303" s="1">
        <v>33.68</v>
      </c>
      <c r="G89303" s="1">
        <v>32.799999999999997</v>
      </c>
      <c r="H89303" s="1">
        <v>2.4500000000000002</v>
      </c>
      <c r="I89303" s="1">
        <v>0.88</v>
      </c>
      <c r="J89303" s="1">
        <v>0.36</v>
      </c>
      <c r="K89303" s="19">
        <v>0.65900000000000003</v>
      </c>
      <c r="L89303" s="8">
        <v>0.63400000000000001</v>
      </c>
      <c r="M89303" s="1"/>
    </row>
    <row r="89304" spans="2:13" x14ac:dyDescent="0.25">
      <c r="B89304">
        <v>-167</v>
      </c>
      <c r="C89304">
        <v>59</v>
      </c>
      <c r="D89304">
        <v>0</v>
      </c>
      <c r="E89304">
        <v>3</v>
      </c>
      <c r="F89304" s="1">
        <v>37.130000000000003</v>
      </c>
      <c r="G89304" s="1">
        <v>37.07</v>
      </c>
      <c r="H89304" s="1">
        <v>1.34</v>
      </c>
      <c r="I89304" s="1">
        <v>0.06</v>
      </c>
      <c r="J89304" s="1">
        <v>0.05</v>
      </c>
      <c r="K89304" s="19">
        <v>0.39500000000000002</v>
      </c>
      <c r="L89304" s="8">
        <v>0.58699999999999997</v>
      </c>
      <c r="M89304" s="1"/>
    </row>
    <row r="89305" spans="2:13" x14ac:dyDescent="0.25">
      <c r="B89305">
        <v>-166</v>
      </c>
      <c r="C89305">
        <v>59</v>
      </c>
      <c r="D89305">
        <v>0</v>
      </c>
      <c r="E89305">
        <v>2</v>
      </c>
      <c r="F89305" s="1">
        <v>33.65</v>
      </c>
      <c r="G89305" s="1">
        <v>32.869999999999997</v>
      </c>
      <c r="H89305" s="1">
        <v>2.4900000000000002</v>
      </c>
      <c r="I89305" s="1">
        <v>0.78</v>
      </c>
      <c r="J89305" s="1">
        <v>0.31</v>
      </c>
      <c r="K89305" s="19">
        <v>0.70199999999999996</v>
      </c>
      <c r="L89305" s="8">
        <v>0.63400000000000001</v>
      </c>
      <c r="M89305" s="1"/>
    </row>
    <row r="89306" spans="2:13" x14ac:dyDescent="0.25">
      <c r="B89306">
        <v>-166</v>
      </c>
      <c r="C89306">
        <v>59</v>
      </c>
      <c r="D89306">
        <v>0</v>
      </c>
      <c r="E89306">
        <v>3</v>
      </c>
      <c r="F89306" s="1">
        <v>37.14</v>
      </c>
      <c r="G89306" s="1">
        <v>37.22</v>
      </c>
      <c r="H89306" s="1">
        <v>1.42</v>
      </c>
      <c r="I89306" s="1">
        <v>-0.08</v>
      </c>
      <c r="J89306" s="1">
        <v>-0.06</v>
      </c>
      <c r="K89306" s="19">
        <v>0.44499999999999995</v>
      </c>
      <c r="L89306" s="8">
        <v>0.53900000000000003</v>
      </c>
      <c r="M89306" s="1"/>
    </row>
    <row r="89307" spans="2:13" x14ac:dyDescent="0.25">
      <c r="B89307">
        <v>-165</v>
      </c>
      <c r="C89307">
        <v>59</v>
      </c>
      <c r="D89307">
        <v>0</v>
      </c>
      <c r="E89307">
        <v>2</v>
      </c>
      <c r="F89307" s="1">
        <v>33.68</v>
      </c>
      <c r="G89307" s="1">
        <v>33.090000000000003</v>
      </c>
      <c r="H89307" s="1">
        <v>2.52</v>
      </c>
      <c r="I89307" s="1">
        <v>0.59</v>
      </c>
      <c r="J89307" s="1">
        <v>0.24</v>
      </c>
      <c r="K89307" s="19">
        <v>0.70599999999999996</v>
      </c>
      <c r="L89307" s="8">
        <v>0.61899999999999999</v>
      </c>
      <c r="M89307" s="1"/>
    </row>
    <row r="89308" spans="2:13" x14ac:dyDescent="0.25">
      <c r="B89308">
        <v>-165</v>
      </c>
      <c r="C89308">
        <v>59</v>
      </c>
      <c r="D89308">
        <v>0</v>
      </c>
      <c r="E89308">
        <v>3</v>
      </c>
      <c r="F89308" s="1">
        <v>37.6</v>
      </c>
      <c r="G89308" s="1">
        <v>37.619999999999997</v>
      </c>
      <c r="H89308" s="1">
        <v>1.44</v>
      </c>
      <c r="I89308" s="1">
        <v>-0.02</v>
      </c>
      <c r="J89308" s="1">
        <v>-0.02</v>
      </c>
      <c r="K89308" s="19">
        <v>0.44900000000000001</v>
      </c>
      <c r="L89308" s="8">
        <v>0.58699999999999997</v>
      </c>
      <c r="M89308" s="1"/>
    </row>
    <row r="89309" spans="2:13" x14ac:dyDescent="0.25">
      <c r="B89309">
        <v>-164</v>
      </c>
      <c r="C89309">
        <v>59</v>
      </c>
      <c r="D89309">
        <v>0</v>
      </c>
      <c r="E89309">
        <v>2</v>
      </c>
      <c r="F89309" s="1">
        <v>33.869999999999997</v>
      </c>
      <c r="G89309" s="1">
        <v>33.39</v>
      </c>
      <c r="H89309" s="1">
        <v>2.52</v>
      </c>
      <c r="I89309" s="1">
        <v>0.48</v>
      </c>
      <c r="J89309" s="1">
        <v>0.19</v>
      </c>
      <c r="K89309" s="19">
        <v>0.68799999999999994</v>
      </c>
      <c r="L89309" s="8">
        <v>0.63400000000000001</v>
      </c>
      <c r="M89309" s="1"/>
    </row>
    <row r="89310" spans="2:13" x14ac:dyDescent="0.25">
      <c r="B89310">
        <v>-164</v>
      </c>
      <c r="C89310">
        <v>59</v>
      </c>
      <c r="D89310">
        <v>0</v>
      </c>
      <c r="E89310">
        <v>3</v>
      </c>
      <c r="F89310" s="1">
        <v>38.21</v>
      </c>
      <c r="G89310" s="1">
        <v>38.130000000000003</v>
      </c>
      <c r="H89310" s="1">
        <v>1.42</v>
      </c>
      <c r="I89310" s="1">
        <v>0.08</v>
      </c>
      <c r="J89310" s="1">
        <v>0.06</v>
      </c>
      <c r="K89310" s="19">
        <v>0.42899999999999999</v>
      </c>
      <c r="L89310" s="8">
        <v>0.63400000000000001</v>
      </c>
      <c r="M89310" s="1"/>
    </row>
    <row r="89311" spans="2:13" x14ac:dyDescent="0.25">
      <c r="B89311">
        <v>-163</v>
      </c>
      <c r="C89311">
        <v>59</v>
      </c>
      <c r="D89311">
        <v>0</v>
      </c>
      <c r="E89311">
        <v>2</v>
      </c>
      <c r="F89311" s="1">
        <v>33.979999999999997</v>
      </c>
      <c r="G89311" s="1">
        <v>33.75</v>
      </c>
      <c r="H89311" s="1">
        <v>2.48</v>
      </c>
      <c r="I89311" s="1">
        <v>0.23</v>
      </c>
      <c r="J89311" s="1">
        <v>0.09</v>
      </c>
      <c r="K89311" s="19">
        <v>0.65600000000000003</v>
      </c>
      <c r="L89311" s="8">
        <v>0.58699999999999997</v>
      </c>
      <c r="M89311" s="1"/>
    </row>
    <row r="89312" spans="2:13" x14ac:dyDescent="0.25">
      <c r="B89312">
        <v>-163</v>
      </c>
      <c r="C89312">
        <v>59</v>
      </c>
      <c r="D89312">
        <v>0</v>
      </c>
      <c r="E89312">
        <v>3</v>
      </c>
      <c r="F89312" s="1">
        <v>38.380000000000003</v>
      </c>
      <c r="G89312" s="1">
        <v>38.549999999999997</v>
      </c>
      <c r="H89312" s="1">
        <v>1.31</v>
      </c>
      <c r="I89312" s="1">
        <v>-0.17</v>
      </c>
      <c r="J89312" s="1">
        <v>-0.13</v>
      </c>
      <c r="K89312" s="19">
        <v>0.376</v>
      </c>
      <c r="L89312" s="8">
        <v>0.57099999999999995</v>
      </c>
      <c r="M89312" s="1"/>
    </row>
    <row r="89313" spans="2:13" x14ac:dyDescent="0.25">
      <c r="B89313">
        <v>-162</v>
      </c>
      <c r="C89313">
        <v>59</v>
      </c>
      <c r="D89313">
        <v>0</v>
      </c>
      <c r="E89313">
        <v>2</v>
      </c>
      <c r="F89313" s="1">
        <v>33.86</v>
      </c>
      <c r="G89313" s="1">
        <v>33.590000000000003</v>
      </c>
      <c r="H89313" s="1">
        <v>2.4300000000000002</v>
      </c>
      <c r="I89313" s="1">
        <v>0.27</v>
      </c>
      <c r="J89313" s="1">
        <v>0.11</v>
      </c>
      <c r="K89313" s="19">
        <v>0.56899999999999995</v>
      </c>
      <c r="L89313" s="8">
        <v>0.61899999999999999</v>
      </c>
      <c r="M89313" s="1"/>
    </row>
    <row r="89314" spans="2:13" x14ac:dyDescent="0.25">
      <c r="B89314">
        <v>-162</v>
      </c>
      <c r="C89314">
        <v>59</v>
      </c>
      <c r="D89314">
        <v>0</v>
      </c>
      <c r="E89314">
        <v>3</v>
      </c>
      <c r="F89314" s="1">
        <v>38.520000000000003</v>
      </c>
      <c r="G89314" s="1">
        <v>38.51</v>
      </c>
      <c r="H89314" s="1">
        <v>1.17</v>
      </c>
      <c r="I89314" s="1">
        <v>0.01</v>
      </c>
      <c r="J89314" s="1">
        <v>0.01</v>
      </c>
      <c r="K89314" s="19">
        <v>0.29199999999999998</v>
      </c>
      <c r="L89314" s="8">
        <v>0.57099999999999995</v>
      </c>
      <c r="M89314" s="1"/>
    </row>
    <row r="89315" spans="2:13" x14ac:dyDescent="0.25">
      <c r="B89315">
        <v>-161</v>
      </c>
      <c r="C89315">
        <v>59</v>
      </c>
      <c r="D89315">
        <v>1</v>
      </c>
      <c r="E89315">
        <v>1</v>
      </c>
      <c r="F89315" s="1">
        <v>32.4</v>
      </c>
      <c r="G89315" s="1">
        <v>32.020000000000003</v>
      </c>
      <c r="H89315" s="1">
        <v>2.77</v>
      </c>
      <c r="I89315" s="1">
        <v>0.38</v>
      </c>
      <c r="J89315" s="1">
        <v>0.14000000000000001</v>
      </c>
      <c r="K89315" s="19">
        <v>0.76600000000000001</v>
      </c>
      <c r="L89315" s="8">
        <v>0.65</v>
      </c>
      <c r="M89315" s="1"/>
    </row>
    <row r="89316" spans="2:13" x14ac:dyDescent="0.25">
      <c r="B89316">
        <v>-160</v>
      </c>
      <c r="C89316">
        <v>59</v>
      </c>
      <c r="D89316">
        <v>1</v>
      </c>
      <c r="E89316">
        <v>1</v>
      </c>
      <c r="F89316" s="1">
        <v>33.33</v>
      </c>
      <c r="G89316" s="1">
        <v>32.94</v>
      </c>
      <c r="H89316" s="1">
        <v>2.76</v>
      </c>
      <c r="I89316" s="1">
        <v>0.39</v>
      </c>
      <c r="J89316" s="1">
        <v>0.14000000000000001</v>
      </c>
      <c r="K89316" s="19">
        <v>0.76400000000000001</v>
      </c>
      <c r="L89316" s="8">
        <v>0.63400000000000001</v>
      </c>
      <c r="M89316" s="1"/>
    </row>
    <row r="89317" spans="2:13" x14ac:dyDescent="0.25">
      <c r="B89317">
        <v>-159</v>
      </c>
      <c r="C89317">
        <v>59</v>
      </c>
      <c r="D89317">
        <v>1</v>
      </c>
      <c r="E89317">
        <v>1</v>
      </c>
      <c r="F89317" s="1">
        <v>34.15</v>
      </c>
      <c r="G89317" s="1">
        <v>33.49</v>
      </c>
      <c r="H89317" s="1">
        <v>2.79</v>
      </c>
      <c r="I89317" s="1">
        <v>0.66</v>
      </c>
      <c r="J89317" s="1">
        <v>0.24</v>
      </c>
      <c r="K89317" s="19">
        <v>0.76700000000000002</v>
      </c>
      <c r="L89317" s="8">
        <v>0.66600000000000004</v>
      </c>
      <c r="M89317" s="1"/>
    </row>
    <row r="89318" spans="2:13" x14ac:dyDescent="0.25">
      <c r="B89318">
        <v>-158</v>
      </c>
      <c r="C89318">
        <v>59</v>
      </c>
      <c r="D89318">
        <v>1</v>
      </c>
      <c r="E89318">
        <v>1</v>
      </c>
      <c r="F89318" s="1">
        <v>34.96</v>
      </c>
      <c r="G89318" s="1">
        <v>34.5</v>
      </c>
      <c r="H89318" s="1">
        <v>2.76</v>
      </c>
      <c r="I89318" s="1">
        <v>0.46</v>
      </c>
      <c r="J89318" s="1">
        <v>0.17</v>
      </c>
      <c r="K89318" s="19">
        <v>0.72900000000000009</v>
      </c>
      <c r="L89318" s="8">
        <v>0.66600000000000004</v>
      </c>
      <c r="M89318" s="1"/>
    </row>
    <row r="89319" spans="2:13" x14ac:dyDescent="0.25">
      <c r="B89319">
        <v>-157</v>
      </c>
      <c r="C89319">
        <v>59</v>
      </c>
      <c r="D89319">
        <v>1</v>
      </c>
      <c r="E89319">
        <v>1</v>
      </c>
      <c r="F89319" s="1">
        <v>36.01</v>
      </c>
      <c r="G89319" s="1">
        <v>35.69</v>
      </c>
      <c r="H89319" s="1">
        <v>2.81</v>
      </c>
      <c r="I89319" s="1">
        <v>0.32</v>
      </c>
      <c r="J89319" s="1">
        <v>0.11</v>
      </c>
      <c r="K89319" s="19">
        <v>0.77100000000000002</v>
      </c>
      <c r="L89319" s="8">
        <v>0.61899999999999999</v>
      </c>
      <c r="M89319" s="1"/>
    </row>
    <row r="89320" spans="2:13" x14ac:dyDescent="0.25">
      <c r="B89320">
        <v>-156</v>
      </c>
      <c r="C89320">
        <v>59</v>
      </c>
      <c r="D89320">
        <v>1</v>
      </c>
      <c r="E89320">
        <v>1</v>
      </c>
      <c r="F89320" s="1">
        <v>35.130000000000003</v>
      </c>
      <c r="G89320" s="1">
        <v>34.44</v>
      </c>
      <c r="H89320" s="1">
        <v>2.82</v>
      </c>
      <c r="I89320" s="1">
        <v>0.69</v>
      </c>
      <c r="J89320" s="1">
        <v>0.24</v>
      </c>
      <c r="K89320" s="19">
        <v>0.75</v>
      </c>
      <c r="L89320" s="8">
        <v>0.65</v>
      </c>
      <c r="M89320" s="1"/>
    </row>
    <row r="89321" spans="2:13" x14ac:dyDescent="0.25">
      <c r="B89321">
        <v>-155</v>
      </c>
      <c r="C89321">
        <v>59</v>
      </c>
      <c r="D89321">
        <v>1</v>
      </c>
      <c r="E89321">
        <v>1</v>
      </c>
      <c r="F89321" s="1">
        <v>32.270000000000003</v>
      </c>
      <c r="G89321" s="1">
        <v>31.42</v>
      </c>
      <c r="H89321" s="1">
        <v>2.48</v>
      </c>
      <c r="I89321" s="1">
        <v>0.85</v>
      </c>
      <c r="J89321" s="1">
        <v>0.34</v>
      </c>
      <c r="K89321" s="19">
        <v>0.63300000000000001</v>
      </c>
      <c r="L89321" s="8">
        <v>0.69799999999999995</v>
      </c>
      <c r="M89321" s="1"/>
    </row>
    <row r="89322" spans="2:13" x14ac:dyDescent="0.25">
      <c r="B89322">
        <v>-154</v>
      </c>
      <c r="C89322">
        <v>59</v>
      </c>
      <c r="D89322">
        <v>1</v>
      </c>
      <c r="E89322">
        <v>1</v>
      </c>
      <c r="F89322" s="1">
        <v>35.32</v>
      </c>
      <c r="G89322" s="1">
        <v>34.85</v>
      </c>
      <c r="H89322" s="1">
        <v>2.1800000000000002</v>
      </c>
      <c r="I89322" s="1">
        <v>0.47</v>
      </c>
      <c r="J89322" s="1">
        <v>0.21</v>
      </c>
      <c r="K89322" s="19">
        <v>0.55800000000000005</v>
      </c>
      <c r="L89322" s="8">
        <v>0.65</v>
      </c>
      <c r="M89322" s="1"/>
    </row>
    <row r="89323" spans="2:13" x14ac:dyDescent="0.25">
      <c r="B89323">
        <v>-153</v>
      </c>
      <c r="C89323">
        <v>59</v>
      </c>
      <c r="D89323">
        <v>0</v>
      </c>
      <c r="E89323">
        <v>2</v>
      </c>
      <c r="F89323" s="1">
        <v>40.25</v>
      </c>
      <c r="G89323" s="1">
        <v>40.1</v>
      </c>
      <c r="H89323" s="1">
        <v>1.74</v>
      </c>
      <c r="I89323" s="1">
        <v>0.15</v>
      </c>
      <c r="J89323" s="1">
        <v>0.09</v>
      </c>
      <c r="K89323" s="19">
        <v>0.44400000000000001</v>
      </c>
      <c r="L89323" s="8">
        <v>0.55500000000000005</v>
      </c>
      <c r="M89323" s="1"/>
    </row>
    <row r="89324" spans="2:13" x14ac:dyDescent="0.25">
      <c r="B89324">
        <v>-153</v>
      </c>
      <c r="C89324">
        <v>59</v>
      </c>
      <c r="D89324">
        <v>0</v>
      </c>
      <c r="E89324">
        <v>3</v>
      </c>
      <c r="F89324" s="1">
        <v>44.17</v>
      </c>
      <c r="G89324" s="1">
        <v>43.89</v>
      </c>
      <c r="H89324" s="1">
        <v>1.21</v>
      </c>
      <c r="I89324" s="1">
        <v>0.28000000000000003</v>
      </c>
      <c r="J89324" s="1">
        <v>0.23</v>
      </c>
      <c r="K89324" s="19">
        <v>0.36299999999999999</v>
      </c>
      <c r="L89324" s="8">
        <v>0.61899999999999999</v>
      </c>
      <c r="M89324" s="1"/>
    </row>
    <row r="89325" spans="2:13" x14ac:dyDescent="0.25">
      <c r="B89325">
        <v>-152</v>
      </c>
      <c r="C89325">
        <v>59</v>
      </c>
      <c r="D89325">
        <v>0</v>
      </c>
      <c r="E89325">
        <v>2</v>
      </c>
      <c r="F89325" s="1">
        <v>41.37</v>
      </c>
      <c r="G89325" s="1">
        <v>41.15</v>
      </c>
      <c r="H89325" s="1">
        <v>1.52</v>
      </c>
      <c r="I89325" s="1">
        <v>0.22</v>
      </c>
      <c r="J89325" s="1">
        <v>0.15</v>
      </c>
      <c r="K89325" s="19">
        <v>0.377</v>
      </c>
      <c r="L89325" s="8">
        <v>0.57099999999999995</v>
      </c>
      <c r="M89325" s="1"/>
    </row>
    <row r="89326" spans="2:13" x14ac:dyDescent="0.25">
      <c r="B89326">
        <v>-152</v>
      </c>
      <c r="C89326">
        <v>59</v>
      </c>
      <c r="D89326">
        <v>0</v>
      </c>
      <c r="E89326">
        <v>3</v>
      </c>
      <c r="F89326" s="1">
        <v>44.68</v>
      </c>
      <c r="G89326" s="1">
        <v>44.53</v>
      </c>
      <c r="H89326" s="1">
        <v>0.97</v>
      </c>
      <c r="I89326" s="1">
        <v>0.15</v>
      </c>
      <c r="J89326" s="1">
        <v>0.16</v>
      </c>
      <c r="K89326" s="19">
        <v>0.25900000000000001</v>
      </c>
      <c r="L89326" s="8">
        <v>0.57099999999999995</v>
      </c>
      <c r="M89326" s="1"/>
    </row>
    <row r="89327" spans="2:13" x14ac:dyDescent="0.25">
      <c r="B89327">
        <v>-151</v>
      </c>
      <c r="C89327">
        <v>59</v>
      </c>
      <c r="D89327">
        <v>0</v>
      </c>
      <c r="E89327">
        <v>2</v>
      </c>
      <c r="F89327" s="1">
        <v>42.35</v>
      </c>
      <c r="G89327" s="1">
        <v>42.05</v>
      </c>
      <c r="H89327" s="1">
        <v>1.48</v>
      </c>
      <c r="I89327" s="1">
        <v>0.3</v>
      </c>
      <c r="J89327" s="1">
        <v>0.2</v>
      </c>
      <c r="K89327" s="19">
        <v>0.371</v>
      </c>
      <c r="L89327" s="8">
        <v>0.60299999999999998</v>
      </c>
      <c r="M89327" s="1"/>
    </row>
    <row r="89328" spans="2:13" x14ac:dyDescent="0.25">
      <c r="B89328">
        <v>-151</v>
      </c>
      <c r="C89328">
        <v>59</v>
      </c>
      <c r="D89328">
        <v>0</v>
      </c>
      <c r="E89328">
        <v>3</v>
      </c>
      <c r="F89328" s="1">
        <v>45.44</v>
      </c>
      <c r="G89328" s="1">
        <v>45.18</v>
      </c>
      <c r="H89328" s="1">
        <v>1.1299999999999999</v>
      </c>
      <c r="I89328" s="1">
        <v>0.26</v>
      </c>
      <c r="J89328" s="1">
        <v>0.23</v>
      </c>
      <c r="K89328" s="19">
        <v>0.31600000000000006</v>
      </c>
      <c r="L89328" s="8">
        <v>0.65</v>
      </c>
      <c r="M89328" s="1"/>
    </row>
    <row r="89329" spans="2:13" x14ac:dyDescent="0.25">
      <c r="B89329">
        <v>-150</v>
      </c>
      <c r="C89329">
        <v>59</v>
      </c>
      <c r="D89329">
        <v>0</v>
      </c>
      <c r="E89329">
        <v>2</v>
      </c>
      <c r="F89329" s="1">
        <v>43.63</v>
      </c>
      <c r="G89329" s="1">
        <v>43.25</v>
      </c>
      <c r="H89329" s="1">
        <v>1.39</v>
      </c>
      <c r="I89329" s="1">
        <v>0.38</v>
      </c>
      <c r="J89329" s="1">
        <v>0.27</v>
      </c>
      <c r="K89329" s="19">
        <v>0.34899999999999998</v>
      </c>
      <c r="L89329" s="8">
        <v>0.61899999999999999</v>
      </c>
      <c r="M89329" s="1"/>
    </row>
    <row r="89330" spans="2:13" x14ac:dyDescent="0.25">
      <c r="B89330">
        <v>-150</v>
      </c>
      <c r="C89330">
        <v>59</v>
      </c>
      <c r="D89330">
        <v>0</v>
      </c>
      <c r="E89330">
        <v>3</v>
      </c>
      <c r="F89330" s="1">
        <v>46.33</v>
      </c>
      <c r="G89330" s="1">
        <v>45.84</v>
      </c>
      <c r="H89330" s="1">
        <v>1.17</v>
      </c>
      <c r="I89330" s="1">
        <v>0.49</v>
      </c>
      <c r="J89330" s="1">
        <v>0.42</v>
      </c>
      <c r="K89330" s="19">
        <v>0.33300000000000002</v>
      </c>
      <c r="L89330" s="8">
        <v>0.71399999999999997</v>
      </c>
      <c r="M89330" s="1"/>
    </row>
    <row r="89331" spans="2:13" x14ac:dyDescent="0.25">
      <c r="B89331">
        <v>-149</v>
      </c>
      <c r="C89331">
        <v>59</v>
      </c>
      <c r="D89331">
        <v>0</v>
      </c>
      <c r="E89331">
        <v>2</v>
      </c>
      <c r="F89331" s="1">
        <v>44.2</v>
      </c>
      <c r="G89331" s="1">
        <v>43.73</v>
      </c>
      <c r="H89331" s="1">
        <v>1.36</v>
      </c>
      <c r="I89331" s="1">
        <v>0.47</v>
      </c>
      <c r="J89331" s="1">
        <v>0.35</v>
      </c>
      <c r="K89331" s="19">
        <v>0.34299999999999997</v>
      </c>
      <c r="L89331" s="8">
        <v>0.66600000000000004</v>
      </c>
      <c r="M89331" s="1"/>
    </row>
    <row r="89332" spans="2:13" x14ac:dyDescent="0.25">
      <c r="B89332">
        <v>-149</v>
      </c>
      <c r="C89332">
        <v>59</v>
      </c>
      <c r="D89332">
        <v>0</v>
      </c>
      <c r="E89332">
        <v>3</v>
      </c>
      <c r="F89332" s="1">
        <v>46.75</v>
      </c>
      <c r="G89332" s="1">
        <v>46.28</v>
      </c>
      <c r="H89332" s="1">
        <v>1.1200000000000001</v>
      </c>
      <c r="I89332" s="1">
        <v>0.47</v>
      </c>
      <c r="J89332" s="1">
        <v>0.42</v>
      </c>
      <c r="K89332" s="19">
        <v>0.31399999999999995</v>
      </c>
      <c r="L89332" s="8">
        <v>0.68200000000000005</v>
      </c>
      <c r="M89332" s="1"/>
    </row>
    <row r="89333" spans="2:13" x14ac:dyDescent="0.25">
      <c r="B89333">
        <v>-148</v>
      </c>
      <c r="C89333">
        <v>59</v>
      </c>
      <c r="D89333">
        <v>0</v>
      </c>
      <c r="E89333">
        <v>2</v>
      </c>
      <c r="F89333" s="1">
        <v>44.41</v>
      </c>
      <c r="G89333" s="1">
        <v>43.9</v>
      </c>
      <c r="H89333" s="1">
        <v>1.35</v>
      </c>
      <c r="I89333" s="1">
        <v>0.51</v>
      </c>
      <c r="J89333" s="1">
        <v>0.38</v>
      </c>
      <c r="K89333" s="19">
        <v>0.34799999999999998</v>
      </c>
      <c r="L89333" s="8">
        <v>0.68200000000000005</v>
      </c>
      <c r="M89333" s="1"/>
    </row>
    <row r="89334" spans="2:13" x14ac:dyDescent="0.25">
      <c r="B89334">
        <v>-148</v>
      </c>
      <c r="C89334">
        <v>59</v>
      </c>
      <c r="D89334">
        <v>0</v>
      </c>
      <c r="E89334">
        <v>3</v>
      </c>
      <c r="F89334" s="1">
        <v>46.92</v>
      </c>
      <c r="G89334" s="1">
        <v>46.46</v>
      </c>
      <c r="H89334" s="1">
        <v>1.1599999999999999</v>
      </c>
      <c r="I89334" s="1">
        <v>0.46</v>
      </c>
      <c r="J89334" s="1">
        <v>0.4</v>
      </c>
      <c r="K89334" s="19">
        <v>0.34</v>
      </c>
      <c r="L89334" s="8">
        <v>0.73</v>
      </c>
      <c r="M89334" s="1"/>
    </row>
    <row r="89335" spans="2:13" x14ac:dyDescent="0.25">
      <c r="B89335">
        <v>-147</v>
      </c>
      <c r="C89335">
        <v>59</v>
      </c>
      <c r="D89335">
        <v>0</v>
      </c>
      <c r="E89335">
        <v>2</v>
      </c>
      <c r="F89335" s="1">
        <v>44.78</v>
      </c>
      <c r="G89335" s="1">
        <v>44.17</v>
      </c>
      <c r="H89335" s="1">
        <v>1.35</v>
      </c>
      <c r="I89335" s="1">
        <v>0.61</v>
      </c>
      <c r="J89335" s="1">
        <v>0.45</v>
      </c>
      <c r="K89335" s="19">
        <v>0.34700000000000003</v>
      </c>
      <c r="L89335" s="8">
        <v>0.69799999999999995</v>
      </c>
      <c r="M89335" s="1"/>
    </row>
    <row r="89336" spans="2:13" x14ac:dyDescent="0.25">
      <c r="B89336">
        <v>-147</v>
      </c>
      <c r="C89336">
        <v>59</v>
      </c>
      <c r="D89336">
        <v>0</v>
      </c>
      <c r="E89336">
        <v>3</v>
      </c>
      <c r="F89336" s="1">
        <v>47.17</v>
      </c>
      <c r="G89336" s="1">
        <v>46.64</v>
      </c>
      <c r="H89336" s="1">
        <v>1.18</v>
      </c>
      <c r="I89336" s="1">
        <v>0.53</v>
      </c>
      <c r="J89336" s="1">
        <v>0.45</v>
      </c>
      <c r="K89336" s="19">
        <v>0.33500000000000002</v>
      </c>
      <c r="L89336" s="8">
        <v>0.73</v>
      </c>
      <c r="M89336" s="1"/>
    </row>
    <row r="89337" spans="2:13" x14ac:dyDescent="0.25">
      <c r="B89337">
        <v>-146</v>
      </c>
      <c r="C89337">
        <v>59</v>
      </c>
      <c r="D89337">
        <v>0</v>
      </c>
      <c r="E89337">
        <v>2</v>
      </c>
      <c r="F89337" s="1">
        <v>45.03</v>
      </c>
      <c r="G89337" s="1">
        <v>44.41</v>
      </c>
      <c r="H89337" s="1">
        <v>1.32</v>
      </c>
      <c r="I89337" s="1">
        <v>0.62</v>
      </c>
      <c r="J89337" s="1">
        <v>0.47</v>
      </c>
      <c r="K89337" s="19">
        <v>0.32300000000000001</v>
      </c>
      <c r="L89337" s="8">
        <v>0.71399999999999997</v>
      </c>
      <c r="M89337" s="1"/>
    </row>
    <row r="89338" spans="2:13" x14ac:dyDescent="0.25">
      <c r="B89338">
        <v>-146</v>
      </c>
      <c r="C89338">
        <v>59</v>
      </c>
      <c r="D89338">
        <v>0</v>
      </c>
      <c r="E89338">
        <v>3</v>
      </c>
      <c r="F89338" s="1">
        <v>47.22</v>
      </c>
      <c r="G89338" s="1">
        <v>46.86</v>
      </c>
      <c r="H89338" s="1">
        <v>1.1100000000000001</v>
      </c>
      <c r="I89338" s="1">
        <v>0.36</v>
      </c>
      <c r="J89338" s="1">
        <v>0.33</v>
      </c>
      <c r="K89338" s="19">
        <v>0.26200000000000001</v>
      </c>
      <c r="L89338" s="8">
        <v>0.69799999999999995</v>
      </c>
      <c r="M89338" s="1"/>
    </row>
    <row r="89339" spans="2:13" x14ac:dyDescent="0.25">
      <c r="B89339">
        <v>-145</v>
      </c>
      <c r="C89339">
        <v>59</v>
      </c>
      <c r="D89339">
        <v>0</v>
      </c>
      <c r="E89339">
        <v>2</v>
      </c>
      <c r="F89339" s="1">
        <v>45.23</v>
      </c>
      <c r="G89339" s="1">
        <v>44.59</v>
      </c>
      <c r="H89339" s="1">
        <v>1.32</v>
      </c>
      <c r="I89339" s="1">
        <v>0.64</v>
      </c>
      <c r="J89339" s="1">
        <v>0.49</v>
      </c>
      <c r="K89339" s="19">
        <v>0.32200000000000001</v>
      </c>
      <c r="L89339" s="8">
        <v>0.73</v>
      </c>
      <c r="M89339" s="1"/>
    </row>
    <row r="89340" spans="2:13" x14ac:dyDescent="0.25">
      <c r="B89340">
        <v>-145</v>
      </c>
      <c r="C89340">
        <v>59</v>
      </c>
      <c r="D89340">
        <v>0</v>
      </c>
      <c r="E89340">
        <v>3</v>
      </c>
      <c r="F89340" s="1">
        <v>47.21</v>
      </c>
      <c r="G89340" s="1">
        <v>46.85</v>
      </c>
      <c r="H89340" s="1">
        <v>1.1399999999999999</v>
      </c>
      <c r="I89340" s="1">
        <v>0.36</v>
      </c>
      <c r="J89340" s="1">
        <v>0.31</v>
      </c>
      <c r="K89340" s="19">
        <v>0.26500000000000001</v>
      </c>
      <c r="L89340" s="8">
        <v>0.68200000000000005</v>
      </c>
      <c r="M89340" s="1"/>
    </row>
    <row r="89341" spans="2:13" x14ac:dyDescent="0.25">
      <c r="B89341">
        <v>-144</v>
      </c>
      <c r="C89341">
        <v>59</v>
      </c>
      <c r="D89341">
        <v>0</v>
      </c>
      <c r="E89341">
        <v>2</v>
      </c>
      <c r="F89341" s="1">
        <v>45.45</v>
      </c>
      <c r="G89341" s="1">
        <v>44.69</v>
      </c>
      <c r="H89341" s="1">
        <v>1.32</v>
      </c>
      <c r="I89341" s="1">
        <v>0.76</v>
      </c>
      <c r="J89341" s="1">
        <v>0.57999999999999996</v>
      </c>
      <c r="K89341" s="19">
        <v>0.32500000000000001</v>
      </c>
      <c r="L89341" s="8">
        <v>0.746</v>
      </c>
      <c r="M89341" s="1"/>
    </row>
    <row r="89342" spans="2:13" x14ac:dyDescent="0.25">
      <c r="B89342">
        <v>-144</v>
      </c>
      <c r="C89342">
        <v>59</v>
      </c>
      <c r="D89342">
        <v>0</v>
      </c>
      <c r="E89342">
        <v>3</v>
      </c>
      <c r="F89342" s="1">
        <v>47.4</v>
      </c>
      <c r="G89342" s="1">
        <v>46.85</v>
      </c>
      <c r="H89342" s="1">
        <v>1.2</v>
      </c>
      <c r="I89342" s="1">
        <v>0.55000000000000004</v>
      </c>
      <c r="J89342" s="1">
        <v>0.46</v>
      </c>
      <c r="K89342" s="19">
        <v>0.27900000000000003</v>
      </c>
      <c r="L89342" s="8">
        <v>0.71399999999999997</v>
      </c>
      <c r="M89342" s="1"/>
    </row>
    <row r="89343" spans="2:13" x14ac:dyDescent="0.25">
      <c r="B89343">
        <v>-143</v>
      </c>
      <c r="C89343">
        <v>59</v>
      </c>
      <c r="D89343">
        <v>0</v>
      </c>
      <c r="E89343">
        <v>2</v>
      </c>
      <c r="F89343" s="1">
        <v>45.68</v>
      </c>
      <c r="G89343" s="1">
        <v>44.9</v>
      </c>
      <c r="H89343" s="1">
        <v>1.29</v>
      </c>
      <c r="I89343" s="1">
        <v>0.78</v>
      </c>
      <c r="J89343" s="1">
        <v>0.6</v>
      </c>
      <c r="K89343" s="19">
        <v>0.307</v>
      </c>
      <c r="L89343" s="8">
        <v>0.746</v>
      </c>
      <c r="M89343" s="1"/>
    </row>
    <row r="89344" spans="2:13" x14ac:dyDescent="0.25">
      <c r="B89344">
        <v>-143</v>
      </c>
      <c r="C89344">
        <v>59</v>
      </c>
      <c r="D89344">
        <v>0</v>
      </c>
      <c r="E89344">
        <v>3</v>
      </c>
      <c r="F89344" s="1">
        <v>47.68</v>
      </c>
      <c r="G89344" s="1">
        <v>47.21</v>
      </c>
      <c r="H89344" s="1">
        <v>1.1499999999999999</v>
      </c>
      <c r="I89344" s="1">
        <v>0.47</v>
      </c>
      <c r="J89344" s="1">
        <v>0.41</v>
      </c>
      <c r="K89344" s="19">
        <v>0.23499999999999999</v>
      </c>
      <c r="L89344" s="8">
        <v>0.68200000000000005</v>
      </c>
      <c r="M89344" s="1"/>
    </row>
    <row r="89345" spans="2:13" x14ac:dyDescent="0.25">
      <c r="B89345">
        <v>-142</v>
      </c>
      <c r="C89345">
        <v>59</v>
      </c>
      <c r="D89345">
        <v>0</v>
      </c>
      <c r="E89345">
        <v>2</v>
      </c>
      <c r="F89345" s="1">
        <v>45.9</v>
      </c>
      <c r="G89345" s="1">
        <v>45.09</v>
      </c>
      <c r="H89345" s="1">
        <v>1.26</v>
      </c>
      <c r="I89345" s="1">
        <v>0.81</v>
      </c>
      <c r="J89345" s="1">
        <v>0.64</v>
      </c>
      <c r="K89345" s="19">
        <v>0.28500000000000003</v>
      </c>
      <c r="L89345" s="8">
        <v>0.76100000000000001</v>
      </c>
      <c r="M89345" s="1"/>
    </row>
    <row r="89346" spans="2:13" x14ac:dyDescent="0.25">
      <c r="B89346">
        <v>-142</v>
      </c>
      <c r="C89346">
        <v>59</v>
      </c>
      <c r="D89346">
        <v>0</v>
      </c>
      <c r="E89346">
        <v>3</v>
      </c>
      <c r="F89346" s="1">
        <v>48.07</v>
      </c>
      <c r="G89346" s="1">
        <v>47.69</v>
      </c>
      <c r="H89346" s="1">
        <v>1.07</v>
      </c>
      <c r="I89346" s="1">
        <v>0.38</v>
      </c>
      <c r="J89346" s="1">
        <v>0.36</v>
      </c>
      <c r="K89346" s="19">
        <v>0.182</v>
      </c>
      <c r="L89346" s="8">
        <v>0.65</v>
      </c>
      <c r="M89346" s="1"/>
    </row>
    <row r="89347" spans="2:13" x14ac:dyDescent="0.25">
      <c r="B89347">
        <v>-141</v>
      </c>
      <c r="C89347">
        <v>59</v>
      </c>
      <c r="D89347">
        <v>0</v>
      </c>
      <c r="E89347">
        <v>2</v>
      </c>
      <c r="F89347" s="1">
        <v>45.96</v>
      </c>
      <c r="G89347" s="1">
        <v>45.02</v>
      </c>
      <c r="H89347" s="1">
        <v>1.29</v>
      </c>
      <c r="I89347" s="1">
        <v>0.94</v>
      </c>
      <c r="J89347" s="1">
        <v>0.73</v>
      </c>
      <c r="K89347" s="19">
        <v>0.315</v>
      </c>
      <c r="L89347" s="8">
        <v>0.77700000000000002</v>
      </c>
      <c r="M89347" s="1"/>
    </row>
    <row r="89348" spans="2:13" x14ac:dyDescent="0.25">
      <c r="B89348">
        <v>-141</v>
      </c>
      <c r="C89348">
        <v>59</v>
      </c>
      <c r="D89348">
        <v>0</v>
      </c>
      <c r="E89348">
        <v>3</v>
      </c>
      <c r="F89348" s="1">
        <v>48.31</v>
      </c>
      <c r="G89348" s="1">
        <v>47.84</v>
      </c>
      <c r="H89348" s="1">
        <v>1.08</v>
      </c>
      <c r="I89348" s="1">
        <v>0.47</v>
      </c>
      <c r="J89348" s="1">
        <v>0.43</v>
      </c>
      <c r="K89348" s="19">
        <v>0.253</v>
      </c>
      <c r="L89348" s="8">
        <v>0.71399999999999997</v>
      </c>
      <c r="M89348" s="1"/>
    </row>
    <row r="89349" spans="2:13" x14ac:dyDescent="0.25">
      <c r="B89349">
        <v>-140</v>
      </c>
      <c r="C89349">
        <v>59</v>
      </c>
      <c r="D89349">
        <v>0</v>
      </c>
      <c r="E89349">
        <v>2</v>
      </c>
      <c r="F89349" s="1">
        <v>45.63</v>
      </c>
      <c r="G89349" s="1">
        <v>44.48</v>
      </c>
      <c r="H89349" s="1">
        <v>1.35</v>
      </c>
      <c r="I89349" s="1">
        <v>1.1499999999999999</v>
      </c>
      <c r="J89349" s="1">
        <v>0.85</v>
      </c>
      <c r="K89349" s="19">
        <v>0.36299999999999999</v>
      </c>
      <c r="L89349" s="8">
        <v>0.82499999999999996</v>
      </c>
      <c r="M89349" s="1"/>
    </row>
    <row r="89350" spans="2:13" x14ac:dyDescent="0.25">
      <c r="B89350">
        <v>-140</v>
      </c>
      <c r="C89350">
        <v>59</v>
      </c>
      <c r="D89350">
        <v>0</v>
      </c>
      <c r="E89350">
        <v>3</v>
      </c>
      <c r="F89350" s="1">
        <v>48.28</v>
      </c>
      <c r="G89350" s="1">
        <v>47.75</v>
      </c>
      <c r="H89350" s="1">
        <v>1.0900000000000001</v>
      </c>
      <c r="I89350" s="1">
        <v>0.53</v>
      </c>
      <c r="J89350" s="1">
        <v>0.49</v>
      </c>
      <c r="K89350" s="19">
        <v>0.29299999999999998</v>
      </c>
      <c r="L89350" s="8">
        <v>0.69799999999999995</v>
      </c>
      <c r="M89350" s="1"/>
    </row>
    <row r="89351" spans="2:13" x14ac:dyDescent="0.25">
      <c r="B89351">
        <v>-139</v>
      </c>
      <c r="C89351">
        <v>59</v>
      </c>
      <c r="D89351">
        <v>0</v>
      </c>
      <c r="E89351">
        <v>2</v>
      </c>
      <c r="F89351" s="1">
        <v>44.77</v>
      </c>
      <c r="G89351" s="1">
        <v>43.29</v>
      </c>
      <c r="H89351" s="1">
        <v>1.42</v>
      </c>
      <c r="I89351" s="1">
        <v>1.48</v>
      </c>
      <c r="J89351" s="1">
        <v>1.04</v>
      </c>
      <c r="K89351" s="19">
        <v>0.41599999999999998</v>
      </c>
      <c r="L89351" s="8">
        <v>0.82499999999999996</v>
      </c>
      <c r="M89351" s="1"/>
    </row>
    <row r="89352" spans="2:13" x14ac:dyDescent="0.25">
      <c r="B89352">
        <v>-139</v>
      </c>
      <c r="C89352">
        <v>59</v>
      </c>
      <c r="D89352">
        <v>0</v>
      </c>
      <c r="E89352">
        <v>3</v>
      </c>
      <c r="F89352" s="1">
        <v>47.77</v>
      </c>
      <c r="G89352" s="1">
        <v>47.68</v>
      </c>
      <c r="H89352" s="1">
        <v>0.86</v>
      </c>
      <c r="I89352" s="1">
        <v>0.09</v>
      </c>
      <c r="J89352" s="1">
        <v>0.1</v>
      </c>
      <c r="K89352" s="19">
        <v>0.10800000000000001</v>
      </c>
      <c r="L89352" s="8">
        <v>0.60299999999999998</v>
      </c>
      <c r="M89352" s="1"/>
    </row>
    <row r="89353" spans="2:13" x14ac:dyDescent="0.25">
      <c r="B89353">
        <v>-138</v>
      </c>
      <c r="C89353">
        <v>59</v>
      </c>
      <c r="D89353">
        <v>0</v>
      </c>
      <c r="E89353">
        <v>2</v>
      </c>
      <c r="F89353" s="1">
        <v>39.25</v>
      </c>
      <c r="G89353" s="1">
        <v>36.53</v>
      </c>
      <c r="H89353" s="1">
        <v>1.89</v>
      </c>
      <c r="I89353" s="1">
        <v>2.72</v>
      </c>
      <c r="J89353" s="1">
        <v>1.44</v>
      </c>
      <c r="K89353" s="19">
        <v>0.73899999999999988</v>
      </c>
      <c r="L89353" s="8">
        <v>0.93600000000000005</v>
      </c>
      <c r="M89353" s="1"/>
    </row>
    <row r="89354" spans="2:13" x14ac:dyDescent="0.25">
      <c r="B89354">
        <v>-138</v>
      </c>
      <c r="C89354">
        <v>59</v>
      </c>
      <c r="D89354">
        <v>0</v>
      </c>
      <c r="E89354">
        <v>3</v>
      </c>
      <c r="F89354" s="1">
        <v>42.6</v>
      </c>
      <c r="G89354" s="1">
        <v>42.95</v>
      </c>
      <c r="H89354" s="1">
        <v>0.8</v>
      </c>
      <c r="I89354" s="1">
        <v>-0.35</v>
      </c>
      <c r="J89354" s="1">
        <v>-0.44</v>
      </c>
      <c r="K89354" s="19">
        <v>6.6000000000000003E-2</v>
      </c>
      <c r="L89354" s="8">
        <v>0.33300000000000002</v>
      </c>
      <c r="M89354" s="1"/>
    </row>
    <row r="89355" spans="2:13" x14ac:dyDescent="0.25">
      <c r="B89355">
        <v>-137</v>
      </c>
      <c r="C89355">
        <v>59</v>
      </c>
      <c r="D89355">
        <v>1</v>
      </c>
      <c r="E89355">
        <v>1</v>
      </c>
      <c r="F89355" s="1">
        <v>28.35</v>
      </c>
      <c r="G89355" s="1">
        <v>24.54</v>
      </c>
      <c r="H89355" s="1">
        <v>1.84</v>
      </c>
      <c r="I89355" s="1">
        <v>3.81</v>
      </c>
      <c r="J89355" s="1">
        <v>2.0699999999999998</v>
      </c>
      <c r="K89355" s="19">
        <v>0.75600000000000001</v>
      </c>
      <c r="L89355" s="8">
        <v>0.98399999999999999</v>
      </c>
      <c r="M89355" s="1"/>
    </row>
    <row r="89356" spans="2:13" x14ac:dyDescent="0.25">
      <c r="B89356">
        <v>-136</v>
      </c>
      <c r="C89356">
        <v>59</v>
      </c>
      <c r="D89356">
        <v>1</v>
      </c>
      <c r="E89356">
        <v>1</v>
      </c>
      <c r="F89356" s="1">
        <v>36.54</v>
      </c>
      <c r="G89356" s="1">
        <v>31.19</v>
      </c>
      <c r="H89356" s="1">
        <v>2.86</v>
      </c>
      <c r="I89356" s="1">
        <v>5.35</v>
      </c>
      <c r="J89356" s="1">
        <v>1.87</v>
      </c>
      <c r="K89356" s="19">
        <v>1.2690000000000001</v>
      </c>
      <c r="L89356" s="8">
        <v>0.98399999999999999</v>
      </c>
      <c r="M89356" s="1"/>
    </row>
    <row r="89357" spans="2:13" x14ac:dyDescent="0.25">
      <c r="B89357">
        <v>-135</v>
      </c>
      <c r="C89357">
        <v>59</v>
      </c>
      <c r="D89357">
        <v>1</v>
      </c>
      <c r="E89357">
        <v>1</v>
      </c>
      <c r="F89357" s="1">
        <v>38.049999999999997</v>
      </c>
      <c r="G89357" s="1">
        <v>32.950000000000003</v>
      </c>
      <c r="H89357" s="1">
        <v>2.77</v>
      </c>
      <c r="I89357" s="1">
        <v>5.0999999999999996</v>
      </c>
      <c r="J89357" s="1">
        <v>1.84</v>
      </c>
      <c r="K89357" s="19">
        <v>1.2250000000000001</v>
      </c>
      <c r="L89357" s="8">
        <v>0.98399999999999999</v>
      </c>
      <c r="M89357" s="1"/>
    </row>
    <row r="89358" spans="2:13" x14ac:dyDescent="0.25">
      <c r="B89358">
        <v>-134</v>
      </c>
      <c r="C89358">
        <v>59</v>
      </c>
      <c r="D89358">
        <v>1</v>
      </c>
      <c r="E89358">
        <v>1</v>
      </c>
      <c r="F89358" s="1">
        <v>28.72</v>
      </c>
      <c r="G89358" s="1">
        <v>24.38</v>
      </c>
      <c r="H89358" s="1">
        <v>2.2799999999999998</v>
      </c>
      <c r="I89358" s="1">
        <v>4.34</v>
      </c>
      <c r="J89358" s="1">
        <v>1.9</v>
      </c>
      <c r="K89358" s="19">
        <v>0.95799999999999996</v>
      </c>
      <c r="L89358" s="8">
        <v>0.96799999999999997</v>
      </c>
      <c r="M89358" s="1"/>
    </row>
    <row r="89359" spans="2:13" x14ac:dyDescent="0.25">
      <c r="B89359">
        <v>-133</v>
      </c>
      <c r="C89359">
        <v>59</v>
      </c>
      <c r="D89359">
        <v>1</v>
      </c>
      <c r="E89359">
        <v>1</v>
      </c>
      <c r="F89359" s="1">
        <v>34.51</v>
      </c>
      <c r="G89359" s="1">
        <v>28.31</v>
      </c>
      <c r="H89359" s="1">
        <v>2.72</v>
      </c>
      <c r="I89359" s="1">
        <v>6.2</v>
      </c>
      <c r="J89359" s="1">
        <v>2.2799999999999998</v>
      </c>
      <c r="K89359" s="19">
        <v>1.222</v>
      </c>
      <c r="L89359" s="8">
        <v>1</v>
      </c>
      <c r="M89359" s="1"/>
    </row>
    <row r="89360" spans="2:13" x14ac:dyDescent="0.25">
      <c r="B89360">
        <v>-132</v>
      </c>
      <c r="C89360">
        <v>59</v>
      </c>
      <c r="D89360">
        <v>1</v>
      </c>
      <c r="E89360">
        <v>1</v>
      </c>
      <c r="F89360" s="1">
        <v>33.909999999999997</v>
      </c>
      <c r="G89360" s="1">
        <v>28.09</v>
      </c>
      <c r="H89360" s="1">
        <v>2.57</v>
      </c>
      <c r="I89360" s="1">
        <v>5.82</v>
      </c>
      <c r="J89360" s="1">
        <v>2.27</v>
      </c>
      <c r="K89360" s="19">
        <v>1.1279999999999999</v>
      </c>
      <c r="L89360" s="8">
        <v>1</v>
      </c>
      <c r="M89360" s="1"/>
    </row>
    <row r="89361" spans="2:13" x14ac:dyDescent="0.25">
      <c r="B89361">
        <v>-131</v>
      </c>
      <c r="C89361">
        <v>59</v>
      </c>
      <c r="D89361">
        <v>1</v>
      </c>
      <c r="E89361">
        <v>1</v>
      </c>
      <c r="F89361" s="1">
        <v>31.4</v>
      </c>
      <c r="G89361" s="1">
        <v>25.77</v>
      </c>
      <c r="H89361" s="1">
        <v>2.2799999999999998</v>
      </c>
      <c r="I89361" s="1">
        <v>5.63</v>
      </c>
      <c r="J89361" s="1">
        <v>2.4700000000000002</v>
      </c>
      <c r="K89361" s="19">
        <v>0.96199999999999997</v>
      </c>
      <c r="L89361" s="8">
        <v>1</v>
      </c>
      <c r="M89361" s="1"/>
    </row>
    <row r="89362" spans="2:13" x14ac:dyDescent="0.25">
      <c r="B89362">
        <v>-130</v>
      </c>
      <c r="C89362">
        <v>59</v>
      </c>
      <c r="D89362">
        <v>1</v>
      </c>
      <c r="E89362">
        <v>1</v>
      </c>
      <c r="F89362" s="1">
        <v>31.24</v>
      </c>
      <c r="G89362" s="1">
        <v>25.49</v>
      </c>
      <c r="H89362" s="1">
        <v>2.27</v>
      </c>
      <c r="I89362" s="1">
        <v>5.75</v>
      </c>
      <c r="J89362" s="1">
        <v>2.5299999999999998</v>
      </c>
      <c r="K89362" s="19">
        <v>0.97399999999999998</v>
      </c>
      <c r="L89362" s="8">
        <v>1</v>
      </c>
      <c r="M89362" s="1"/>
    </row>
    <row r="89363" spans="2:13" x14ac:dyDescent="0.25">
      <c r="B89363">
        <v>-129</v>
      </c>
      <c r="C89363">
        <v>59</v>
      </c>
      <c r="D89363">
        <v>1</v>
      </c>
      <c r="E89363">
        <v>1</v>
      </c>
      <c r="F89363" s="1">
        <v>31.3</v>
      </c>
      <c r="G89363" s="1">
        <v>25.61</v>
      </c>
      <c r="H89363" s="1">
        <v>2.17</v>
      </c>
      <c r="I89363" s="1">
        <v>5.69</v>
      </c>
      <c r="J89363" s="1">
        <v>2.62</v>
      </c>
      <c r="K89363" s="19">
        <v>0.90200000000000002</v>
      </c>
      <c r="L89363" s="8">
        <v>1</v>
      </c>
      <c r="M89363" s="1"/>
    </row>
    <row r="89364" spans="2:13" x14ac:dyDescent="0.25">
      <c r="B89364">
        <v>-128</v>
      </c>
      <c r="C89364">
        <v>59</v>
      </c>
      <c r="D89364">
        <v>1</v>
      </c>
      <c r="E89364">
        <v>1</v>
      </c>
      <c r="F89364" s="1">
        <v>32.19</v>
      </c>
      <c r="G89364" s="1">
        <v>26.66</v>
      </c>
      <c r="H89364" s="1">
        <v>2.09</v>
      </c>
      <c r="I89364" s="1">
        <v>5.53</v>
      </c>
      <c r="J89364" s="1">
        <v>2.64</v>
      </c>
      <c r="K89364" s="19">
        <v>0.84699999999999998</v>
      </c>
      <c r="L89364" s="8">
        <v>1</v>
      </c>
      <c r="M89364" s="1"/>
    </row>
    <row r="89365" spans="2:13" x14ac:dyDescent="0.25">
      <c r="B89365">
        <v>-127</v>
      </c>
      <c r="C89365">
        <v>59</v>
      </c>
      <c r="D89365">
        <v>1</v>
      </c>
      <c r="E89365">
        <v>1</v>
      </c>
      <c r="F89365" s="1">
        <v>33.71</v>
      </c>
      <c r="G89365" s="1">
        <v>28.42</v>
      </c>
      <c r="H89365" s="1">
        <v>2</v>
      </c>
      <c r="I89365" s="1">
        <v>5.29</v>
      </c>
      <c r="J89365" s="1">
        <v>2.64</v>
      </c>
      <c r="K89365" s="19">
        <v>0.77100000000000002</v>
      </c>
      <c r="L89365" s="8">
        <v>1</v>
      </c>
      <c r="M89365" s="1"/>
    </row>
    <row r="89366" spans="2:13" x14ac:dyDescent="0.25">
      <c r="B89366">
        <v>-126</v>
      </c>
      <c r="C89366">
        <v>59</v>
      </c>
      <c r="D89366">
        <v>1</v>
      </c>
      <c r="E89366">
        <v>1</v>
      </c>
      <c r="F89366" s="1">
        <v>29.24</v>
      </c>
      <c r="G89366" s="1">
        <v>24.06</v>
      </c>
      <c r="H89366" s="1">
        <v>1.81</v>
      </c>
      <c r="I89366" s="1">
        <v>5.18</v>
      </c>
      <c r="J89366" s="1">
        <v>2.87</v>
      </c>
      <c r="K89366" s="19">
        <v>0.66100000000000003</v>
      </c>
      <c r="L89366" s="8">
        <v>1</v>
      </c>
      <c r="M89366" s="1"/>
    </row>
    <row r="89367" spans="2:13" x14ac:dyDescent="0.25">
      <c r="B89367">
        <v>-125</v>
      </c>
      <c r="C89367">
        <v>59</v>
      </c>
      <c r="D89367">
        <v>1</v>
      </c>
      <c r="E89367">
        <v>1</v>
      </c>
      <c r="F89367" s="1">
        <v>32.299999999999997</v>
      </c>
      <c r="G89367" s="1">
        <v>26.59</v>
      </c>
      <c r="H89367" s="1">
        <v>1.91</v>
      </c>
      <c r="I89367" s="1">
        <v>5.71</v>
      </c>
      <c r="J89367" s="1">
        <v>2.99</v>
      </c>
      <c r="K89367" s="19">
        <v>0.7330000000000001</v>
      </c>
      <c r="L89367" s="8">
        <v>1</v>
      </c>
      <c r="M89367" s="1"/>
    </row>
    <row r="89368" spans="2:13" x14ac:dyDescent="0.25">
      <c r="B89368">
        <v>-124</v>
      </c>
      <c r="C89368">
        <v>59</v>
      </c>
      <c r="D89368">
        <v>1</v>
      </c>
      <c r="E89368">
        <v>1</v>
      </c>
      <c r="F89368" s="1">
        <v>34.92</v>
      </c>
      <c r="G89368" s="1">
        <v>28.84</v>
      </c>
      <c r="H89368" s="1">
        <v>1.97</v>
      </c>
      <c r="I89368" s="1">
        <v>6.08</v>
      </c>
      <c r="J89368" s="1">
        <v>3.09</v>
      </c>
      <c r="K89368" s="19">
        <v>0.7330000000000001</v>
      </c>
      <c r="L89368" s="8">
        <v>1</v>
      </c>
      <c r="M89368" s="1"/>
    </row>
    <row r="89369" spans="2:13" x14ac:dyDescent="0.25">
      <c r="B89369">
        <v>-123</v>
      </c>
      <c r="C89369">
        <v>59</v>
      </c>
      <c r="D89369">
        <v>1</v>
      </c>
      <c r="E89369">
        <v>1</v>
      </c>
      <c r="F89369" s="1">
        <v>36.11</v>
      </c>
      <c r="G89369" s="1">
        <v>30.57</v>
      </c>
      <c r="H89369" s="1">
        <v>1.88</v>
      </c>
      <c r="I89369" s="1">
        <v>5.54</v>
      </c>
      <c r="J89369" s="1">
        <v>2.94</v>
      </c>
      <c r="K89369" s="19">
        <v>0.66400000000000003</v>
      </c>
      <c r="L89369" s="8">
        <v>1</v>
      </c>
      <c r="M89369" s="1"/>
    </row>
    <row r="89370" spans="2:13" x14ac:dyDescent="0.25">
      <c r="B89370">
        <v>-122</v>
      </c>
      <c r="C89370">
        <v>59</v>
      </c>
      <c r="D89370">
        <v>1</v>
      </c>
      <c r="E89370">
        <v>1</v>
      </c>
      <c r="F89370" s="1">
        <v>37.24</v>
      </c>
      <c r="G89370" s="1">
        <v>31.45</v>
      </c>
      <c r="H89370" s="1">
        <v>1.83</v>
      </c>
      <c r="I89370" s="1">
        <v>5.79</v>
      </c>
      <c r="J89370" s="1">
        <v>3.17</v>
      </c>
      <c r="K89370" s="19">
        <v>0.61799999999999999</v>
      </c>
      <c r="L89370" s="8">
        <v>1</v>
      </c>
      <c r="M89370" s="1"/>
    </row>
    <row r="89371" spans="2:13" x14ac:dyDescent="0.25">
      <c r="B89371">
        <v>-121</v>
      </c>
      <c r="C89371">
        <v>59</v>
      </c>
      <c r="D89371">
        <v>1</v>
      </c>
      <c r="E89371">
        <v>1</v>
      </c>
      <c r="F89371" s="1">
        <v>36.72</v>
      </c>
      <c r="G89371" s="1">
        <v>30.95</v>
      </c>
      <c r="H89371" s="1">
        <v>1.79</v>
      </c>
      <c r="I89371" s="1">
        <v>5.77</v>
      </c>
      <c r="J89371" s="1">
        <v>3.22</v>
      </c>
      <c r="K89371" s="19">
        <v>0.56399999999999995</v>
      </c>
      <c r="L89371" s="8">
        <v>1</v>
      </c>
      <c r="M89371" s="1"/>
    </row>
    <row r="89372" spans="2:13" x14ac:dyDescent="0.25">
      <c r="B89372">
        <v>-120</v>
      </c>
      <c r="C89372">
        <v>59</v>
      </c>
      <c r="D89372">
        <v>1</v>
      </c>
      <c r="E89372">
        <v>1</v>
      </c>
      <c r="F89372" s="1">
        <v>37.15</v>
      </c>
      <c r="G89372" s="1">
        <v>31.31</v>
      </c>
      <c r="H89372" s="1">
        <v>1.83</v>
      </c>
      <c r="I89372" s="1">
        <v>5.84</v>
      </c>
      <c r="J89372" s="1">
        <v>3.19</v>
      </c>
      <c r="K89372" s="19">
        <v>0.54800000000000004</v>
      </c>
      <c r="L89372" s="8">
        <v>1</v>
      </c>
      <c r="M89372" s="1"/>
    </row>
    <row r="89373" spans="2:13" x14ac:dyDescent="0.25">
      <c r="B89373">
        <v>-119</v>
      </c>
      <c r="C89373">
        <v>59</v>
      </c>
      <c r="D89373">
        <v>1</v>
      </c>
      <c r="E89373">
        <v>1</v>
      </c>
      <c r="F89373" s="1">
        <v>36.869999999999997</v>
      </c>
      <c r="G89373" s="1">
        <v>31.23</v>
      </c>
      <c r="H89373" s="1">
        <v>1.8</v>
      </c>
      <c r="I89373" s="1">
        <v>5.64</v>
      </c>
      <c r="J89373" s="1">
        <v>3.13</v>
      </c>
      <c r="K89373" s="19">
        <v>0.52</v>
      </c>
      <c r="L89373" s="8">
        <v>1</v>
      </c>
      <c r="M89373" s="1"/>
    </row>
    <row r="89374" spans="2:13" x14ac:dyDescent="0.25">
      <c r="B89374">
        <v>-118</v>
      </c>
      <c r="C89374">
        <v>59</v>
      </c>
      <c r="D89374">
        <v>1</v>
      </c>
      <c r="E89374">
        <v>1</v>
      </c>
      <c r="F89374" s="1">
        <v>36.65</v>
      </c>
      <c r="G89374" s="1">
        <v>30.95</v>
      </c>
      <c r="H89374" s="1">
        <v>1.84</v>
      </c>
      <c r="I89374" s="1">
        <v>5.7</v>
      </c>
      <c r="J89374" s="1">
        <v>3.09</v>
      </c>
      <c r="K89374" s="19">
        <v>0.50900000000000001</v>
      </c>
      <c r="L89374" s="8">
        <v>1</v>
      </c>
      <c r="M89374" s="1"/>
    </row>
    <row r="89375" spans="2:13" x14ac:dyDescent="0.25">
      <c r="B89375">
        <v>-117</v>
      </c>
      <c r="C89375">
        <v>59</v>
      </c>
      <c r="D89375">
        <v>1</v>
      </c>
      <c r="E89375">
        <v>1</v>
      </c>
      <c r="F89375" s="1">
        <v>35.92</v>
      </c>
      <c r="G89375" s="1">
        <v>30.62</v>
      </c>
      <c r="H89375" s="1">
        <v>1.85</v>
      </c>
      <c r="I89375" s="1">
        <v>5.3</v>
      </c>
      <c r="J89375" s="1">
        <v>2.86</v>
      </c>
      <c r="K89375" s="19">
        <v>0.48</v>
      </c>
      <c r="L89375" s="8">
        <v>1</v>
      </c>
      <c r="M89375" s="1"/>
    </row>
    <row r="89376" spans="2:13" x14ac:dyDescent="0.25">
      <c r="B89376">
        <v>-116</v>
      </c>
      <c r="C89376">
        <v>59</v>
      </c>
      <c r="D89376">
        <v>1</v>
      </c>
      <c r="E89376">
        <v>1</v>
      </c>
      <c r="F89376" s="1">
        <v>33.229999999999997</v>
      </c>
      <c r="G89376" s="1">
        <v>28.49</v>
      </c>
      <c r="H89376" s="1">
        <v>1.78</v>
      </c>
      <c r="I89376" s="1">
        <v>4.74</v>
      </c>
      <c r="J89376" s="1">
        <v>2.66</v>
      </c>
      <c r="K89376" s="19">
        <v>0.438</v>
      </c>
      <c r="L89376" s="8">
        <v>1</v>
      </c>
      <c r="M89376" s="1"/>
    </row>
    <row r="89377" spans="2:13" x14ac:dyDescent="0.25">
      <c r="B89377">
        <v>-115</v>
      </c>
      <c r="C89377">
        <v>59</v>
      </c>
      <c r="D89377">
        <v>1</v>
      </c>
      <c r="E89377">
        <v>1</v>
      </c>
      <c r="F89377" s="1">
        <v>32.36</v>
      </c>
      <c r="G89377" s="1">
        <v>27.49</v>
      </c>
      <c r="H89377" s="1">
        <v>1.8</v>
      </c>
      <c r="I89377" s="1">
        <v>4.87</v>
      </c>
      <c r="J89377" s="1">
        <v>2.7</v>
      </c>
      <c r="K89377" s="19">
        <v>0.47100000000000003</v>
      </c>
      <c r="L89377" s="8">
        <v>1</v>
      </c>
      <c r="M89377" s="1"/>
    </row>
    <row r="89378" spans="2:13" x14ac:dyDescent="0.25">
      <c r="B89378">
        <v>-114</v>
      </c>
      <c r="C89378">
        <v>59</v>
      </c>
      <c r="D89378">
        <v>1</v>
      </c>
      <c r="E89378">
        <v>1</v>
      </c>
      <c r="F89378" s="1">
        <v>33.96</v>
      </c>
      <c r="G89378" s="1">
        <v>28.7</v>
      </c>
      <c r="H89378" s="1">
        <v>1.89</v>
      </c>
      <c r="I89378" s="1">
        <v>5.26</v>
      </c>
      <c r="J89378" s="1">
        <v>2.78</v>
      </c>
      <c r="K89378" s="19">
        <v>0.53699999999999992</v>
      </c>
      <c r="L89378" s="8">
        <v>1</v>
      </c>
      <c r="M89378" s="1"/>
    </row>
    <row r="89379" spans="2:13" x14ac:dyDescent="0.25">
      <c r="B89379">
        <v>-113</v>
      </c>
      <c r="C89379">
        <v>59</v>
      </c>
      <c r="D89379">
        <v>1</v>
      </c>
      <c r="E89379">
        <v>1</v>
      </c>
      <c r="F89379" s="1">
        <v>35.86</v>
      </c>
      <c r="G89379" s="1">
        <v>30.2</v>
      </c>
      <c r="H89379" s="1">
        <v>2</v>
      </c>
      <c r="I89379" s="1">
        <v>5.66</v>
      </c>
      <c r="J89379" s="1">
        <v>2.83</v>
      </c>
      <c r="K89379" s="19">
        <v>0.55500000000000005</v>
      </c>
      <c r="L89379" s="8">
        <v>1</v>
      </c>
      <c r="M89379" s="1"/>
    </row>
    <row r="89380" spans="2:13" x14ac:dyDescent="0.25">
      <c r="B89380">
        <v>-112</v>
      </c>
      <c r="C89380">
        <v>59</v>
      </c>
      <c r="D89380">
        <v>1</v>
      </c>
      <c r="E89380">
        <v>1</v>
      </c>
      <c r="F89380" s="1">
        <v>36.090000000000003</v>
      </c>
      <c r="G89380" s="1">
        <v>30.49</v>
      </c>
      <c r="H89380" s="1">
        <v>2.04</v>
      </c>
      <c r="I89380" s="1">
        <v>5.6</v>
      </c>
      <c r="J89380" s="1">
        <v>2.74</v>
      </c>
      <c r="K89380" s="19">
        <v>0.56000000000000005</v>
      </c>
      <c r="L89380" s="8">
        <v>1</v>
      </c>
      <c r="M89380" s="1"/>
    </row>
    <row r="89381" spans="2:13" x14ac:dyDescent="0.25">
      <c r="B89381">
        <v>-111</v>
      </c>
      <c r="C89381">
        <v>59</v>
      </c>
      <c r="D89381">
        <v>1</v>
      </c>
      <c r="E89381">
        <v>1</v>
      </c>
      <c r="F89381" s="1">
        <v>35.57</v>
      </c>
      <c r="G89381" s="1">
        <v>30.16</v>
      </c>
      <c r="H89381" s="1">
        <v>2.09</v>
      </c>
      <c r="I89381" s="1">
        <v>5.41</v>
      </c>
      <c r="J89381" s="1">
        <v>2.59</v>
      </c>
      <c r="K89381" s="19">
        <v>0.54600000000000004</v>
      </c>
      <c r="L89381" s="8">
        <v>1</v>
      </c>
      <c r="M89381" s="1"/>
    </row>
    <row r="89382" spans="2:13" x14ac:dyDescent="0.25">
      <c r="B89382">
        <v>-110</v>
      </c>
      <c r="C89382">
        <v>59</v>
      </c>
      <c r="D89382">
        <v>1</v>
      </c>
      <c r="E89382">
        <v>1</v>
      </c>
      <c r="F89382" s="1">
        <v>35.200000000000003</v>
      </c>
      <c r="G89382" s="1">
        <v>29.83</v>
      </c>
      <c r="H89382" s="1">
        <v>2.13</v>
      </c>
      <c r="I89382" s="1">
        <v>5.37</v>
      </c>
      <c r="J89382" s="1">
        <v>2.52</v>
      </c>
      <c r="K89382" s="19">
        <v>0.51600000000000001</v>
      </c>
      <c r="L89382" s="8">
        <v>1</v>
      </c>
      <c r="M89382" s="1"/>
    </row>
    <row r="89383" spans="2:13" x14ac:dyDescent="0.25">
      <c r="B89383">
        <v>-109</v>
      </c>
      <c r="C89383">
        <v>59</v>
      </c>
      <c r="D89383">
        <v>1</v>
      </c>
      <c r="E89383">
        <v>1</v>
      </c>
      <c r="F89383" s="1">
        <v>34.78</v>
      </c>
      <c r="G89383" s="1">
        <v>29.41</v>
      </c>
      <c r="H89383" s="1">
        <v>2.15</v>
      </c>
      <c r="I89383" s="1">
        <v>5.37</v>
      </c>
      <c r="J89383" s="1">
        <v>2.4900000000000002</v>
      </c>
      <c r="K89383" s="19">
        <v>0.49299999999999999</v>
      </c>
      <c r="L89383" s="8">
        <v>1</v>
      </c>
      <c r="M89383" s="1"/>
    </row>
    <row r="89384" spans="2:13" x14ac:dyDescent="0.25">
      <c r="B89384">
        <v>-108</v>
      </c>
      <c r="C89384">
        <v>59</v>
      </c>
      <c r="D89384">
        <v>1</v>
      </c>
      <c r="E89384">
        <v>1</v>
      </c>
      <c r="F89384" s="1">
        <v>34.1</v>
      </c>
      <c r="G89384" s="1">
        <v>28.77</v>
      </c>
      <c r="H89384" s="1">
        <v>2.16</v>
      </c>
      <c r="I89384" s="1">
        <v>5.33</v>
      </c>
      <c r="J89384" s="1">
        <v>2.4700000000000002</v>
      </c>
      <c r="K89384" s="19">
        <v>0.501</v>
      </c>
      <c r="L89384" s="8">
        <v>1</v>
      </c>
      <c r="M89384" s="1"/>
    </row>
    <row r="89385" spans="2:13" x14ac:dyDescent="0.25">
      <c r="B89385">
        <v>-107</v>
      </c>
      <c r="C89385">
        <v>59</v>
      </c>
      <c r="D89385">
        <v>1</v>
      </c>
      <c r="E89385">
        <v>1</v>
      </c>
      <c r="F89385" s="1">
        <v>32.93</v>
      </c>
      <c r="G89385" s="1">
        <v>27.68</v>
      </c>
      <c r="H89385" s="1">
        <v>2.14</v>
      </c>
      <c r="I89385" s="1">
        <v>5.25</v>
      </c>
      <c r="J89385" s="1">
        <v>2.46</v>
      </c>
      <c r="K89385" s="19">
        <v>0.496</v>
      </c>
      <c r="L89385" s="8">
        <v>1</v>
      </c>
      <c r="M89385" s="1"/>
    </row>
    <row r="89386" spans="2:13" x14ac:dyDescent="0.25">
      <c r="B89386">
        <v>-106</v>
      </c>
      <c r="C89386">
        <v>59</v>
      </c>
      <c r="D89386">
        <v>1</v>
      </c>
      <c r="E89386">
        <v>1</v>
      </c>
      <c r="F89386" s="1">
        <v>32.68</v>
      </c>
      <c r="G89386" s="1">
        <v>27.24</v>
      </c>
      <c r="H89386" s="1">
        <v>2.16</v>
      </c>
      <c r="I89386" s="1">
        <v>5.44</v>
      </c>
      <c r="J89386" s="1">
        <v>2.52</v>
      </c>
      <c r="K89386" s="19">
        <v>0.51900000000000002</v>
      </c>
      <c r="L89386" s="8">
        <v>1</v>
      </c>
      <c r="M89386" s="1"/>
    </row>
    <row r="89387" spans="2:13" x14ac:dyDescent="0.25">
      <c r="B89387">
        <v>-105</v>
      </c>
      <c r="C89387">
        <v>59</v>
      </c>
      <c r="D89387">
        <v>1</v>
      </c>
      <c r="E89387">
        <v>1</v>
      </c>
      <c r="F89387" s="1">
        <v>31.62</v>
      </c>
      <c r="G89387" s="1">
        <v>26.26</v>
      </c>
      <c r="H89387" s="1">
        <v>2.1800000000000002</v>
      </c>
      <c r="I89387" s="1">
        <v>5.36</v>
      </c>
      <c r="J89387" s="1">
        <v>2.46</v>
      </c>
      <c r="K89387" s="19">
        <v>0.51700000000000002</v>
      </c>
      <c r="L89387" s="8">
        <v>1</v>
      </c>
      <c r="M89387" s="1"/>
    </row>
    <row r="89388" spans="2:13" x14ac:dyDescent="0.25">
      <c r="B89388">
        <v>-104</v>
      </c>
      <c r="C89388">
        <v>59</v>
      </c>
      <c r="D89388">
        <v>1</v>
      </c>
      <c r="E89388">
        <v>1</v>
      </c>
      <c r="F89388" s="1">
        <v>30.14</v>
      </c>
      <c r="G89388" s="1">
        <v>24.77</v>
      </c>
      <c r="H89388" s="1">
        <v>2.2000000000000002</v>
      </c>
      <c r="I89388" s="1">
        <v>5.37</v>
      </c>
      <c r="J89388" s="1">
        <v>2.44</v>
      </c>
      <c r="K89388" s="19">
        <v>0.50900000000000001</v>
      </c>
      <c r="L89388" s="8">
        <v>1</v>
      </c>
      <c r="M89388" s="1"/>
    </row>
    <row r="89389" spans="2:13" x14ac:dyDescent="0.25">
      <c r="B89389">
        <v>-103</v>
      </c>
      <c r="C89389">
        <v>59</v>
      </c>
      <c r="D89389">
        <v>1</v>
      </c>
      <c r="E89389">
        <v>1</v>
      </c>
      <c r="F89389" s="1">
        <v>28.96</v>
      </c>
      <c r="G89389" s="1">
        <v>23.46</v>
      </c>
      <c r="H89389" s="1">
        <v>2.2000000000000002</v>
      </c>
      <c r="I89389" s="1">
        <v>5.5</v>
      </c>
      <c r="J89389" s="1">
        <v>2.4900000000000002</v>
      </c>
      <c r="K89389" s="19">
        <v>0.52800000000000002</v>
      </c>
      <c r="L89389" s="8">
        <v>1</v>
      </c>
      <c r="M89389" s="1"/>
    </row>
    <row r="89390" spans="2:13" x14ac:dyDescent="0.25">
      <c r="B89390">
        <v>-102</v>
      </c>
      <c r="C89390">
        <v>59</v>
      </c>
      <c r="D89390">
        <v>1</v>
      </c>
      <c r="E89390">
        <v>1</v>
      </c>
      <c r="F89390" s="1">
        <v>28.42</v>
      </c>
      <c r="G89390" s="1">
        <v>22.83</v>
      </c>
      <c r="H89390" s="1">
        <v>2.2000000000000002</v>
      </c>
      <c r="I89390" s="1">
        <v>5.59</v>
      </c>
      <c r="J89390" s="1">
        <v>2.54</v>
      </c>
      <c r="K89390" s="19">
        <v>0.54300000000000004</v>
      </c>
      <c r="L89390" s="8">
        <v>1</v>
      </c>
      <c r="M89390" s="1"/>
    </row>
    <row r="89391" spans="2:13" x14ac:dyDescent="0.25">
      <c r="B89391">
        <v>-101</v>
      </c>
      <c r="C89391">
        <v>59</v>
      </c>
      <c r="D89391">
        <v>1</v>
      </c>
      <c r="E89391">
        <v>1</v>
      </c>
      <c r="F89391" s="1">
        <v>27.99</v>
      </c>
      <c r="G89391" s="1">
        <v>22.25</v>
      </c>
      <c r="H89391" s="1">
        <v>2.2000000000000002</v>
      </c>
      <c r="I89391" s="1">
        <v>5.74</v>
      </c>
      <c r="J89391" s="1">
        <v>2.6</v>
      </c>
      <c r="K89391" s="19">
        <v>0.56300000000000006</v>
      </c>
      <c r="L89391" s="8">
        <v>0.98399999999999999</v>
      </c>
      <c r="M89391" s="1"/>
    </row>
    <row r="89392" spans="2:13" x14ac:dyDescent="0.25">
      <c r="B89392">
        <v>-100</v>
      </c>
      <c r="C89392">
        <v>59</v>
      </c>
      <c r="D89392">
        <v>1</v>
      </c>
      <c r="E89392">
        <v>1</v>
      </c>
      <c r="F89392" s="1">
        <v>27.54</v>
      </c>
      <c r="G89392" s="1">
        <v>21.65</v>
      </c>
      <c r="H89392" s="1">
        <v>2.23</v>
      </c>
      <c r="I89392" s="1">
        <v>5.89</v>
      </c>
      <c r="J89392" s="1">
        <v>2.64</v>
      </c>
      <c r="K89392" s="19">
        <v>0.58899999999999997</v>
      </c>
      <c r="L89392" s="8">
        <v>0.98399999999999999</v>
      </c>
      <c r="M89392" s="1"/>
    </row>
    <row r="89393" spans="2:13" x14ac:dyDescent="0.25">
      <c r="B89393">
        <v>-99</v>
      </c>
      <c r="C89393">
        <v>59</v>
      </c>
      <c r="D89393">
        <v>1</v>
      </c>
      <c r="E89393">
        <v>1</v>
      </c>
      <c r="F89393" s="1">
        <v>26.67</v>
      </c>
      <c r="G89393" s="1">
        <v>20.75</v>
      </c>
      <c r="H89393" s="1">
        <v>2.27</v>
      </c>
      <c r="I89393" s="1">
        <v>5.92</v>
      </c>
      <c r="J89393" s="1">
        <v>2.61</v>
      </c>
      <c r="K89393" s="19">
        <v>0.61399999999999999</v>
      </c>
      <c r="L89393" s="8">
        <v>0.98399999999999999</v>
      </c>
      <c r="M89393" s="1"/>
    </row>
    <row r="89394" spans="2:13" x14ac:dyDescent="0.25">
      <c r="B89394">
        <v>-98</v>
      </c>
      <c r="C89394">
        <v>59</v>
      </c>
      <c r="D89394">
        <v>1</v>
      </c>
      <c r="E89394">
        <v>1</v>
      </c>
      <c r="F89394" s="1">
        <v>25.66</v>
      </c>
      <c r="G89394" s="1">
        <v>19.79</v>
      </c>
      <c r="H89394" s="1">
        <v>2.2799999999999998</v>
      </c>
      <c r="I89394" s="1">
        <v>5.87</v>
      </c>
      <c r="J89394" s="1">
        <v>2.57</v>
      </c>
      <c r="K89394" s="19">
        <v>0.625</v>
      </c>
      <c r="L89394" s="8">
        <v>0.98399999999999999</v>
      </c>
      <c r="M89394" s="1"/>
    </row>
    <row r="89395" spans="2:13" x14ac:dyDescent="0.25">
      <c r="B89395">
        <v>-97</v>
      </c>
      <c r="C89395">
        <v>59</v>
      </c>
      <c r="D89395">
        <v>1</v>
      </c>
      <c r="E89395">
        <v>1</v>
      </c>
      <c r="F89395" s="1">
        <v>24.96</v>
      </c>
      <c r="G89395" s="1">
        <v>19.260000000000002</v>
      </c>
      <c r="H89395" s="1">
        <v>2.2599999999999998</v>
      </c>
      <c r="I89395" s="1">
        <v>5.7</v>
      </c>
      <c r="J89395" s="1">
        <v>2.52</v>
      </c>
      <c r="K89395" s="19">
        <v>0.61199999999999999</v>
      </c>
      <c r="L89395" s="8">
        <v>0.98399999999999999</v>
      </c>
      <c r="M89395" s="1"/>
    </row>
    <row r="89396" spans="2:13" x14ac:dyDescent="0.25">
      <c r="B89396">
        <v>-96</v>
      </c>
      <c r="C89396">
        <v>59</v>
      </c>
      <c r="D89396">
        <v>1</v>
      </c>
      <c r="E89396">
        <v>1</v>
      </c>
      <c r="F89396" s="1">
        <v>24.61</v>
      </c>
      <c r="G89396" s="1">
        <v>19.04</v>
      </c>
      <c r="H89396" s="1">
        <v>2.25</v>
      </c>
      <c r="I89396" s="1">
        <v>5.57</v>
      </c>
      <c r="J89396" s="1">
        <v>2.48</v>
      </c>
      <c r="K89396" s="19">
        <v>0.624</v>
      </c>
      <c r="L89396" s="8">
        <v>0.98399999999999999</v>
      </c>
      <c r="M89396" s="1"/>
    </row>
    <row r="89397" spans="2:13" x14ac:dyDescent="0.25">
      <c r="B89397">
        <v>-95</v>
      </c>
      <c r="C89397">
        <v>59</v>
      </c>
      <c r="D89397">
        <v>1</v>
      </c>
      <c r="E89397">
        <v>1</v>
      </c>
      <c r="F89397" s="1">
        <v>24.41</v>
      </c>
      <c r="G89397" s="1">
        <v>19.059999999999999</v>
      </c>
      <c r="H89397" s="1">
        <v>2.2599999999999998</v>
      </c>
      <c r="I89397" s="1">
        <v>5.35</v>
      </c>
      <c r="J89397" s="1">
        <v>2.37</v>
      </c>
      <c r="K89397" s="19">
        <v>0.64500000000000002</v>
      </c>
      <c r="L89397" s="8">
        <v>0.98399999999999999</v>
      </c>
      <c r="M89397" s="1"/>
    </row>
    <row r="89398" spans="2:13" x14ac:dyDescent="0.25">
      <c r="B89398">
        <v>-94</v>
      </c>
      <c r="C89398">
        <v>59</v>
      </c>
      <c r="D89398">
        <v>0</v>
      </c>
      <c r="E89398">
        <v>2</v>
      </c>
      <c r="F89398" s="1">
        <v>24.4</v>
      </c>
      <c r="G89398" s="1">
        <v>18.97</v>
      </c>
      <c r="H89398" s="1">
        <v>2.54</v>
      </c>
      <c r="I89398" s="1">
        <v>5.43</v>
      </c>
      <c r="J89398" s="1">
        <v>2.14</v>
      </c>
      <c r="K89398" s="19">
        <v>0.97799999999999998</v>
      </c>
      <c r="L89398" s="8">
        <v>0.98399999999999999</v>
      </c>
      <c r="M89398" s="1"/>
    </row>
    <row r="89399" spans="2:13" x14ac:dyDescent="0.25">
      <c r="B89399">
        <v>-94</v>
      </c>
      <c r="C89399">
        <v>59</v>
      </c>
      <c r="D89399">
        <v>0</v>
      </c>
      <c r="E89399">
        <v>3</v>
      </c>
      <c r="F89399" s="1">
        <v>36.869999999999997</v>
      </c>
      <c r="G89399" s="1">
        <v>33.270000000000003</v>
      </c>
      <c r="H89399" s="1">
        <v>1.37</v>
      </c>
      <c r="I89399" s="1">
        <v>3.6</v>
      </c>
      <c r="J89399" s="1">
        <v>2.63</v>
      </c>
      <c r="K89399" s="19">
        <v>0.63100000000000001</v>
      </c>
      <c r="L89399" s="8">
        <v>1</v>
      </c>
      <c r="M89399" s="1"/>
    </row>
    <row r="89400" spans="2:13" x14ac:dyDescent="0.25">
      <c r="B89400">
        <v>-93</v>
      </c>
      <c r="C89400">
        <v>59</v>
      </c>
      <c r="D89400">
        <v>0</v>
      </c>
      <c r="E89400">
        <v>2</v>
      </c>
      <c r="F89400" s="1">
        <v>24.11</v>
      </c>
      <c r="G89400" s="1">
        <v>19.29</v>
      </c>
      <c r="H89400" s="1">
        <v>2.54</v>
      </c>
      <c r="I89400" s="1">
        <v>4.82</v>
      </c>
      <c r="J89400" s="1">
        <v>1.9</v>
      </c>
      <c r="K89400" s="19">
        <v>0.9850000000000001</v>
      </c>
      <c r="L89400" s="8">
        <v>0.96799999999999997</v>
      </c>
      <c r="M89400" s="1"/>
    </row>
    <row r="89401" spans="2:13" x14ac:dyDescent="0.25">
      <c r="B89401">
        <v>-93</v>
      </c>
      <c r="C89401">
        <v>59</v>
      </c>
      <c r="D89401">
        <v>0</v>
      </c>
      <c r="E89401">
        <v>3</v>
      </c>
      <c r="F89401" s="1">
        <v>36.1</v>
      </c>
      <c r="G89401" s="1">
        <v>33.06</v>
      </c>
      <c r="H89401" s="1">
        <v>1.27</v>
      </c>
      <c r="I89401" s="1">
        <v>3.04</v>
      </c>
      <c r="J89401" s="1">
        <v>2.4</v>
      </c>
      <c r="K89401" s="19">
        <v>0.55300000000000005</v>
      </c>
      <c r="L89401" s="8">
        <v>1</v>
      </c>
      <c r="M89401" s="1"/>
    </row>
    <row r="89402" spans="2:13" x14ac:dyDescent="0.25">
      <c r="B89402">
        <v>-92</v>
      </c>
      <c r="C89402">
        <v>59</v>
      </c>
      <c r="D89402">
        <v>0</v>
      </c>
      <c r="E89402">
        <v>2</v>
      </c>
      <c r="F89402" s="1">
        <v>23.69</v>
      </c>
      <c r="G89402" s="1">
        <v>19.29</v>
      </c>
      <c r="H89402" s="1">
        <v>2.54</v>
      </c>
      <c r="I89402" s="1">
        <v>4.4000000000000004</v>
      </c>
      <c r="J89402" s="1">
        <v>1.73</v>
      </c>
      <c r="K89402" s="19">
        <v>0.95200000000000007</v>
      </c>
      <c r="L89402" s="8">
        <v>0.96799999999999997</v>
      </c>
      <c r="M89402" s="1"/>
    </row>
    <row r="89403" spans="2:13" x14ac:dyDescent="0.25">
      <c r="B89403">
        <v>-92</v>
      </c>
      <c r="C89403">
        <v>59</v>
      </c>
      <c r="D89403">
        <v>0</v>
      </c>
      <c r="E89403">
        <v>3</v>
      </c>
      <c r="F89403" s="1">
        <v>35.76</v>
      </c>
      <c r="G89403" s="1">
        <v>32.869999999999997</v>
      </c>
      <c r="H89403" s="1">
        <v>1.23</v>
      </c>
      <c r="I89403" s="1">
        <v>2.89</v>
      </c>
      <c r="J89403" s="1">
        <v>2.35</v>
      </c>
      <c r="K89403" s="19">
        <v>0.498</v>
      </c>
      <c r="L89403" s="8">
        <v>1</v>
      </c>
      <c r="M89403" s="1"/>
    </row>
    <row r="89404" spans="2:13" x14ac:dyDescent="0.25">
      <c r="B89404">
        <v>-91</v>
      </c>
      <c r="C89404">
        <v>59</v>
      </c>
      <c r="D89404">
        <v>0</v>
      </c>
      <c r="E89404">
        <v>2</v>
      </c>
      <c r="F89404" s="1">
        <v>23.12</v>
      </c>
      <c r="G89404" s="1">
        <v>19.13</v>
      </c>
      <c r="H89404" s="1">
        <v>2.5299999999999998</v>
      </c>
      <c r="I89404" s="1">
        <v>3.99</v>
      </c>
      <c r="J89404" s="1">
        <v>1.58</v>
      </c>
      <c r="K89404" s="19">
        <v>0.89300000000000002</v>
      </c>
      <c r="L89404" s="8">
        <v>0.93600000000000005</v>
      </c>
      <c r="M89404" s="1"/>
    </row>
    <row r="89405" spans="2:13" x14ac:dyDescent="0.25">
      <c r="B89405">
        <v>-91</v>
      </c>
      <c r="C89405">
        <v>59</v>
      </c>
      <c r="D89405">
        <v>0</v>
      </c>
      <c r="E89405">
        <v>3</v>
      </c>
      <c r="F89405" s="1">
        <v>35.049999999999997</v>
      </c>
      <c r="G89405" s="1">
        <v>32.68</v>
      </c>
      <c r="H89405" s="1">
        <v>1.1599999999999999</v>
      </c>
      <c r="I89405" s="1">
        <v>2.37</v>
      </c>
      <c r="J89405" s="1">
        <v>2.0499999999999998</v>
      </c>
      <c r="K89405" s="19">
        <v>0.45699999999999996</v>
      </c>
      <c r="L89405" s="8">
        <v>0.98399999999999999</v>
      </c>
      <c r="M89405" s="1"/>
    </row>
    <row r="89406" spans="2:13" x14ac:dyDescent="0.25">
      <c r="B89406">
        <v>-90</v>
      </c>
      <c r="C89406">
        <v>59</v>
      </c>
      <c r="D89406">
        <v>0</v>
      </c>
      <c r="E89406">
        <v>2</v>
      </c>
      <c r="F89406" s="1">
        <v>22.69</v>
      </c>
      <c r="G89406" s="1">
        <v>18.97</v>
      </c>
      <c r="H89406" s="1">
        <v>2.54</v>
      </c>
      <c r="I89406" s="1">
        <v>3.72</v>
      </c>
      <c r="J89406" s="1">
        <v>1.46</v>
      </c>
      <c r="K89406" s="19">
        <v>0.85400000000000009</v>
      </c>
      <c r="L89406" s="8">
        <v>0.90400000000000003</v>
      </c>
      <c r="M89406" s="1"/>
    </row>
    <row r="89407" spans="2:13" x14ac:dyDescent="0.25">
      <c r="B89407">
        <v>-90</v>
      </c>
      <c r="C89407">
        <v>59</v>
      </c>
      <c r="D89407">
        <v>0</v>
      </c>
      <c r="E89407">
        <v>3</v>
      </c>
      <c r="F89407" s="1">
        <v>34.520000000000003</v>
      </c>
      <c r="G89407" s="1">
        <v>32.47</v>
      </c>
      <c r="H89407" s="1">
        <v>1.18</v>
      </c>
      <c r="I89407" s="1">
        <v>2.0499999999999998</v>
      </c>
      <c r="J89407" s="1">
        <v>1.74</v>
      </c>
      <c r="K89407" s="19">
        <v>0.46899999999999997</v>
      </c>
      <c r="L89407" s="8">
        <v>0.93600000000000005</v>
      </c>
      <c r="M89407" s="1"/>
    </row>
    <row r="89408" spans="2:13" x14ac:dyDescent="0.25">
      <c r="B89408">
        <v>-89</v>
      </c>
      <c r="C89408">
        <v>59</v>
      </c>
      <c r="D89408">
        <v>0</v>
      </c>
      <c r="E89408">
        <v>2</v>
      </c>
      <c r="F89408" s="1">
        <v>22.53</v>
      </c>
      <c r="G89408" s="1">
        <v>18.88</v>
      </c>
      <c r="H89408" s="1">
        <v>2.5299999999999998</v>
      </c>
      <c r="I89408" s="1">
        <v>3.65</v>
      </c>
      <c r="J89408" s="1">
        <v>1.44</v>
      </c>
      <c r="K89408" s="19">
        <v>0.82400000000000007</v>
      </c>
      <c r="L89408" s="8">
        <v>0.90400000000000003</v>
      </c>
      <c r="M89408" s="1"/>
    </row>
    <row r="89409" spans="2:13" x14ac:dyDescent="0.25">
      <c r="B89409">
        <v>-89</v>
      </c>
      <c r="C89409">
        <v>59</v>
      </c>
      <c r="D89409">
        <v>0</v>
      </c>
      <c r="E89409">
        <v>3</v>
      </c>
      <c r="F89409" s="1">
        <v>34.5</v>
      </c>
      <c r="G89409" s="1">
        <v>32.35</v>
      </c>
      <c r="H89409" s="1">
        <v>1.1599999999999999</v>
      </c>
      <c r="I89409" s="1">
        <v>2.15</v>
      </c>
      <c r="J89409" s="1">
        <v>1.85</v>
      </c>
      <c r="K89409" s="19">
        <v>0.47499999999999998</v>
      </c>
      <c r="L89409" s="8">
        <v>0.96799999999999997</v>
      </c>
      <c r="M89409" s="1"/>
    </row>
    <row r="89410" spans="2:13" x14ac:dyDescent="0.25">
      <c r="B89410">
        <v>-88</v>
      </c>
      <c r="C89410">
        <v>59</v>
      </c>
      <c r="D89410">
        <v>0</v>
      </c>
      <c r="E89410">
        <v>2</v>
      </c>
      <c r="F89410" s="1">
        <v>22.35</v>
      </c>
      <c r="G89410" s="1">
        <v>18.82</v>
      </c>
      <c r="H89410" s="1">
        <v>2.5299999999999998</v>
      </c>
      <c r="I89410" s="1">
        <v>3.53</v>
      </c>
      <c r="J89410" s="1">
        <v>1.4</v>
      </c>
      <c r="K89410" s="19">
        <v>0.78899999999999992</v>
      </c>
      <c r="L89410" s="8">
        <v>0.92</v>
      </c>
      <c r="M89410" s="1"/>
    </row>
    <row r="89411" spans="2:13" x14ac:dyDescent="0.25">
      <c r="B89411">
        <v>-88</v>
      </c>
      <c r="C89411">
        <v>59</v>
      </c>
      <c r="D89411">
        <v>0</v>
      </c>
      <c r="E89411">
        <v>3</v>
      </c>
      <c r="F89411" s="1">
        <v>34.340000000000003</v>
      </c>
      <c r="G89411" s="1">
        <v>32.340000000000003</v>
      </c>
      <c r="H89411" s="1">
        <v>1.0900000000000001</v>
      </c>
      <c r="I89411" s="1">
        <v>2</v>
      </c>
      <c r="J89411" s="1">
        <v>1.83</v>
      </c>
      <c r="K89411" s="19">
        <v>0.43200000000000005</v>
      </c>
      <c r="L89411" s="8">
        <v>0.96799999999999997</v>
      </c>
      <c r="M89411" s="1"/>
    </row>
    <row r="89412" spans="2:13" x14ac:dyDescent="0.25">
      <c r="B89412">
        <v>-87</v>
      </c>
      <c r="C89412">
        <v>59</v>
      </c>
      <c r="D89412">
        <v>0</v>
      </c>
      <c r="E89412">
        <v>2</v>
      </c>
      <c r="F89412" s="1">
        <v>22.38</v>
      </c>
      <c r="G89412" s="1">
        <v>18.79</v>
      </c>
      <c r="H89412" s="1">
        <v>2.54</v>
      </c>
      <c r="I89412" s="1">
        <v>3.59</v>
      </c>
      <c r="J89412" s="1">
        <v>1.41</v>
      </c>
      <c r="K89412" s="19">
        <v>0.76200000000000001</v>
      </c>
      <c r="L89412" s="8">
        <v>0.92</v>
      </c>
      <c r="M89412" s="1"/>
    </row>
    <row r="89413" spans="2:13" x14ac:dyDescent="0.25">
      <c r="B89413">
        <v>-87</v>
      </c>
      <c r="C89413">
        <v>59</v>
      </c>
      <c r="D89413">
        <v>0</v>
      </c>
      <c r="E89413">
        <v>3</v>
      </c>
      <c r="F89413" s="1">
        <v>34.479999999999997</v>
      </c>
      <c r="G89413" s="1">
        <v>32.36</v>
      </c>
      <c r="H89413" s="1">
        <v>1.07</v>
      </c>
      <c r="I89413" s="1">
        <v>2.12</v>
      </c>
      <c r="J89413" s="1">
        <v>1.99</v>
      </c>
      <c r="K89413" s="19">
        <v>0.40099999999999997</v>
      </c>
      <c r="L89413" s="8">
        <v>0.98399999999999999</v>
      </c>
      <c r="M89413" s="1"/>
    </row>
    <row r="89414" spans="2:13" x14ac:dyDescent="0.25">
      <c r="B89414">
        <v>-86</v>
      </c>
      <c r="C89414">
        <v>59</v>
      </c>
      <c r="D89414">
        <v>0</v>
      </c>
      <c r="E89414">
        <v>2</v>
      </c>
      <c r="F89414" s="1">
        <v>22.47</v>
      </c>
      <c r="G89414" s="1">
        <v>18.829999999999998</v>
      </c>
      <c r="H89414" s="1">
        <v>2.54</v>
      </c>
      <c r="I89414" s="1">
        <v>3.64</v>
      </c>
      <c r="J89414" s="1">
        <v>1.43</v>
      </c>
      <c r="K89414" s="19">
        <v>0.73199999999999998</v>
      </c>
      <c r="L89414" s="8">
        <v>0.92</v>
      </c>
      <c r="M89414" s="1"/>
    </row>
    <row r="89415" spans="2:13" x14ac:dyDescent="0.25">
      <c r="B89415">
        <v>-86</v>
      </c>
      <c r="C89415">
        <v>59</v>
      </c>
      <c r="D89415">
        <v>0</v>
      </c>
      <c r="E89415">
        <v>3</v>
      </c>
      <c r="F89415" s="1">
        <v>34.53</v>
      </c>
      <c r="G89415" s="1">
        <v>32.380000000000003</v>
      </c>
      <c r="H89415" s="1">
        <v>1.04</v>
      </c>
      <c r="I89415" s="1">
        <v>2.15</v>
      </c>
      <c r="J89415" s="1">
        <v>2.08</v>
      </c>
      <c r="K89415" s="19">
        <v>0.373</v>
      </c>
      <c r="L89415" s="8">
        <v>1</v>
      </c>
      <c r="M89415" s="1"/>
    </row>
    <row r="89416" spans="2:13" x14ac:dyDescent="0.25">
      <c r="B89416">
        <v>-85</v>
      </c>
      <c r="C89416">
        <v>59</v>
      </c>
      <c r="D89416">
        <v>0</v>
      </c>
      <c r="E89416">
        <v>2</v>
      </c>
      <c r="F89416" s="1">
        <v>22.55</v>
      </c>
      <c r="G89416" s="1">
        <v>18.89</v>
      </c>
      <c r="H89416" s="1">
        <v>2.57</v>
      </c>
      <c r="I89416" s="1">
        <v>3.66</v>
      </c>
      <c r="J89416" s="1">
        <v>1.43</v>
      </c>
      <c r="K89416" s="19">
        <v>0.72099999999999997</v>
      </c>
      <c r="L89416" s="8">
        <v>0.92</v>
      </c>
      <c r="M89416" s="1"/>
    </row>
    <row r="89417" spans="2:13" x14ac:dyDescent="0.25">
      <c r="B89417">
        <v>-85</v>
      </c>
      <c r="C89417">
        <v>59</v>
      </c>
      <c r="D89417">
        <v>0</v>
      </c>
      <c r="E89417">
        <v>3</v>
      </c>
      <c r="F89417" s="1">
        <v>34.479999999999997</v>
      </c>
      <c r="G89417" s="1">
        <v>32.369999999999997</v>
      </c>
      <c r="H89417" s="1">
        <v>1.06</v>
      </c>
      <c r="I89417" s="1">
        <v>2.11</v>
      </c>
      <c r="J89417" s="1">
        <v>2</v>
      </c>
      <c r="K89417" s="19">
        <v>0.378</v>
      </c>
      <c r="L89417" s="8">
        <v>0.96799999999999997</v>
      </c>
      <c r="M89417" s="1"/>
    </row>
    <row r="89418" spans="2:13" x14ac:dyDescent="0.25">
      <c r="B89418">
        <v>-84</v>
      </c>
      <c r="C89418">
        <v>59</v>
      </c>
      <c r="D89418">
        <v>0</v>
      </c>
      <c r="E89418">
        <v>2</v>
      </c>
      <c r="F89418" s="1">
        <v>22.74</v>
      </c>
      <c r="G89418" s="1">
        <v>19</v>
      </c>
      <c r="H89418" s="1">
        <v>2.61</v>
      </c>
      <c r="I89418" s="1">
        <v>3.74</v>
      </c>
      <c r="J89418" s="1">
        <v>1.43</v>
      </c>
      <c r="K89418" s="19">
        <v>0.73499999999999999</v>
      </c>
      <c r="L89418" s="8">
        <v>0.92</v>
      </c>
      <c r="M89418" s="1"/>
    </row>
    <row r="89419" spans="2:13" x14ac:dyDescent="0.25">
      <c r="B89419">
        <v>-84</v>
      </c>
      <c r="C89419">
        <v>59</v>
      </c>
      <c r="D89419">
        <v>0</v>
      </c>
      <c r="E89419">
        <v>3</v>
      </c>
      <c r="F89419" s="1">
        <v>34.619999999999997</v>
      </c>
      <c r="G89419" s="1">
        <v>32.47</v>
      </c>
      <c r="H89419" s="1">
        <v>1.1200000000000001</v>
      </c>
      <c r="I89419" s="1">
        <v>2.15</v>
      </c>
      <c r="J89419" s="1">
        <v>1.92</v>
      </c>
      <c r="K89419" s="19">
        <v>0.40599999999999997</v>
      </c>
      <c r="L89419" s="8">
        <v>0.98399999999999999</v>
      </c>
      <c r="M89419" s="1"/>
    </row>
    <row r="89420" spans="2:13" x14ac:dyDescent="0.25">
      <c r="B89420">
        <v>-83</v>
      </c>
      <c r="C89420">
        <v>59</v>
      </c>
      <c r="D89420">
        <v>0</v>
      </c>
      <c r="E89420">
        <v>2</v>
      </c>
      <c r="F89420" s="1">
        <v>23.09</v>
      </c>
      <c r="G89420" s="1">
        <v>19.190000000000001</v>
      </c>
      <c r="H89420" s="1">
        <v>2.64</v>
      </c>
      <c r="I89420" s="1">
        <v>3.9</v>
      </c>
      <c r="J89420" s="1">
        <v>1.48</v>
      </c>
      <c r="K89420" s="19">
        <v>0.746</v>
      </c>
      <c r="L89420" s="8">
        <v>0.92</v>
      </c>
      <c r="M89420" s="1"/>
    </row>
    <row r="89421" spans="2:13" x14ac:dyDescent="0.25">
      <c r="B89421">
        <v>-83</v>
      </c>
      <c r="C89421">
        <v>59</v>
      </c>
      <c r="D89421">
        <v>0</v>
      </c>
      <c r="E89421">
        <v>3</v>
      </c>
      <c r="F89421" s="1">
        <v>34.96</v>
      </c>
      <c r="G89421" s="1">
        <v>32.65</v>
      </c>
      <c r="H89421" s="1">
        <v>1.1599999999999999</v>
      </c>
      <c r="I89421" s="1">
        <v>2.31</v>
      </c>
      <c r="J89421" s="1">
        <v>2</v>
      </c>
      <c r="K89421" s="19">
        <v>0.41899999999999998</v>
      </c>
      <c r="L89421" s="8">
        <v>1</v>
      </c>
      <c r="M89421" s="1"/>
    </row>
    <row r="89422" spans="2:13" x14ac:dyDescent="0.25">
      <c r="B89422">
        <v>-82</v>
      </c>
      <c r="C89422">
        <v>59</v>
      </c>
      <c r="D89422">
        <v>0</v>
      </c>
      <c r="E89422">
        <v>2</v>
      </c>
      <c r="F89422" s="1">
        <v>23.55</v>
      </c>
      <c r="G89422" s="1">
        <v>19.43</v>
      </c>
      <c r="H89422" s="1">
        <v>2.67</v>
      </c>
      <c r="I89422" s="1">
        <v>4.12</v>
      </c>
      <c r="J89422" s="1">
        <v>1.54</v>
      </c>
      <c r="K89422" s="19">
        <v>0.76899999999999991</v>
      </c>
      <c r="L89422" s="8">
        <v>0.95199999999999996</v>
      </c>
      <c r="M89422" s="1"/>
    </row>
    <row r="89423" spans="2:13" x14ac:dyDescent="0.25">
      <c r="B89423">
        <v>-82</v>
      </c>
      <c r="C89423">
        <v>59</v>
      </c>
      <c r="D89423">
        <v>0</v>
      </c>
      <c r="E89423">
        <v>3</v>
      </c>
      <c r="F89423" s="1">
        <v>35.270000000000003</v>
      </c>
      <c r="G89423" s="1">
        <v>32.799999999999997</v>
      </c>
      <c r="H89423" s="1">
        <v>1.24</v>
      </c>
      <c r="I89423" s="1">
        <v>2.4700000000000002</v>
      </c>
      <c r="J89423" s="1">
        <v>1.98</v>
      </c>
      <c r="K89423" s="19">
        <v>0.45499999999999996</v>
      </c>
      <c r="L89423" s="8">
        <v>1</v>
      </c>
      <c r="M89423" s="1"/>
    </row>
    <row r="89424" spans="2:13" x14ac:dyDescent="0.25">
      <c r="B89424">
        <v>-81</v>
      </c>
      <c r="C89424">
        <v>59</v>
      </c>
      <c r="D89424">
        <v>0</v>
      </c>
      <c r="E89424">
        <v>2</v>
      </c>
      <c r="F89424" s="1">
        <v>24.18</v>
      </c>
      <c r="G89424" s="1">
        <v>19.73</v>
      </c>
      <c r="H89424" s="1">
        <v>2.73</v>
      </c>
      <c r="I89424" s="1">
        <v>4.45</v>
      </c>
      <c r="J89424" s="1">
        <v>1.63</v>
      </c>
      <c r="K89424" s="19">
        <v>0.81699999999999995</v>
      </c>
      <c r="L89424" s="8">
        <v>0.95199999999999996</v>
      </c>
      <c r="M89424" s="1"/>
    </row>
    <row r="89425" spans="2:13" x14ac:dyDescent="0.25">
      <c r="B89425">
        <v>-81</v>
      </c>
      <c r="C89425">
        <v>59</v>
      </c>
      <c r="D89425">
        <v>0</v>
      </c>
      <c r="E89425">
        <v>3</v>
      </c>
      <c r="F89425" s="1">
        <v>35.700000000000003</v>
      </c>
      <c r="G89425" s="1">
        <v>32.880000000000003</v>
      </c>
      <c r="H89425" s="1">
        <v>1.32</v>
      </c>
      <c r="I89425" s="1">
        <v>2.82</v>
      </c>
      <c r="J89425" s="1">
        <v>2.14</v>
      </c>
      <c r="K89425" s="19">
        <v>0.502</v>
      </c>
      <c r="L89425" s="8">
        <v>1</v>
      </c>
      <c r="M89425" s="1"/>
    </row>
    <row r="89426" spans="2:13" x14ac:dyDescent="0.25">
      <c r="B89426">
        <v>-80</v>
      </c>
      <c r="C89426">
        <v>59</v>
      </c>
      <c r="D89426">
        <v>0</v>
      </c>
      <c r="E89426">
        <v>2</v>
      </c>
      <c r="F89426" s="1">
        <v>24.89</v>
      </c>
      <c r="G89426" s="1">
        <v>20.09</v>
      </c>
      <c r="H89426" s="1">
        <v>2.77</v>
      </c>
      <c r="I89426" s="1">
        <v>4.8</v>
      </c>
      <c r="J89426" s="1">
        <v>1.73</v>
      </c>
      <c r="K89426" s="19">
        <v>0.85999999999999988</v>
      </c>
      <c r="L89426" s="8">
        <v>0.95199999999999996</v>
      </c>
      <c r="M89426" s="1"/>
    </row>
    <row r="89427" spans="2:13" x14ac:dyDescent="0.25">
      <c r="B89427">
        <v>-80</v>
      </c>
      <c r="C89427">
        <v>59</v>
      </c>
      <c r="D89427">
        <v>0</v>
      </c>
      <c r="E89427">
        <v>3</v>
      </c>
      <c r="F89427" s="1">
        <v>36.369999999999997</v>
      </c>
      <c r="G89427" s="1">
        <v>33.159999999999997</v>
      </c>
      <c r="H89427" s="1">
        <v>1.38</v>
      </c>
      <c r="I89427" s="1">
        <v>3.21</v>
      </c>
      <c r="J89427" s="1">
        <v>2.3199999999999998</v>
      </c>
      <c r="K89427" s="19">
        <v>0.53600000000000003</v>
      </c>
      <c r="L89427" s="8">
        <v>1</v>
      </c>
      <c r="M89427" s="1"/>
    </row>
    <row r="89428" spans="2:13" x14ac:dyDescent="0.25">
      <c r="B89428">
        <v>-79</v>
      </c>
      <c r="C89428">
        <v>59</v>
      </c>
      <c r="D89428">
        <v>0</v>
      </c>
      <c r="E89428">
        <v>2</v>
      </c>
      <c r="F89428" s="1">
        <v>25.51</v>
      </c>
      <c r="G89428" s="1">
        <v>20.43</v>
      </c>
      <c r="H89428" s="1">
        <v>2.79</v>
      </c>
      <c r="I89428" s="1">
        <v>5.08</v>
      </c>
      <c r="J89428" s="1">
        <v>1.82</v>
      </c>
      <c r="K89428" s="19">
        <v>0.88900000000000001</v>
      </c>
      <c r="L89428" s="8">
        <v>0.96799999999999997</v>
      </c>
      <c r="M89428" s="1"/>
    </row>
    <row r="89429" spans="2:13" x14ac:dyDescent="0.25">
      <c r="B89429">
        <v>-79</v>
      </c>
      <c r="C89429">
        <v>59</v>
      </c>
      <c r="D89429">
        <v>0</v>
      </c>
      <c r="E89429">
        <v>3</v>
      </c>
      <c r="F89429" s="1">
        <v>36.9</v>
      </c>
      <c r="G89429" s="1">
        <v>33.47</v>
      </c>
      <c r="H89429" s="1">
        <v>1.43</v>
      </c>
      <c r="I89429" s="1">
        <v>3.43</v>
      </c>
      <c r="J89429" s="1">
        <v>2.39</v>
      </c>
      <c r="K89429" s="19">
        <v>0.56800000000000006</v>
      </c>
      <c r="L89429" s="8">
        <v>1</v>
      </c>
      <c r="M89429" s="1"/>
    </row>
    <row r="89430" spans="2:13" x14ac:dyDescent="0.25">
      <c r="B89430">
        <v>-78</v>
      </c>
      <c r="C89430">
        <v>59</v>
      </c>
      <c r="D89430">
        <v>1</v>
      </c>
      <c r="E89430">
        <v>1</v>
      </c>
      <c r="F89430" s="1">
        <v>24.81</v>
      </c>
      <c r="G89430" s="1">
        <v>20</v>
      </c>
      <c r="H89430" s="1">
        <v>2.77</v>
      </c>
      <c r="I89430" s="1">
        <v>4.8099999999999996</v>
      </c>
      <c r="J89430" s="1">
        <v>1.73</v>
      </c>
      <c r="K89430" s="19">
        <v>0.79</v>
      </c>
      <c r="L89430" s="8">
        <v>0.96799999999999997</v>
      </c>
      <c r="M89430" s="1"/>
    </row>
    <row r="89431" spans="2:13" x14ac:dyDescent="0.25">
      <c r="B89431">
        <v>-77</v>
      </c>
      <c r="C89431">
        <v>59</v>
      </c>
      <c r="D89431">
        <v>1</v>
      </c>
      <c r="E89431">
        <v>1</v>
      </c>
      <c r="F89431" s="1">
        <v>24.68</v>
      </c>
      <c r="G89431" s="1">
        <v>19.5</v>
      </c>
      <c r="H89431" s="1">
        <v>2.76</v>
      </c>
      <c r="I89431" s="1">
        <v>5.18</v>
      </c>
      <c r="J89431" s="1">
        <v>1.87</v>
      </c>
      <c r="K89431" s="19">
        <v>0.75700000000000001</v>
      </c>
      <c r="L89431" s="8">
        <v>0.96799999999999997</v>
      </c>
      <c r="M89431" s="1"/>
    </row>
    <row r="89432" spans="2:13" x14ac:dyDescent="0.25">
      <c r="B89432">
        <v>-76</v>
      </c>
      <c r="C89432">
        <v>59</v>
      </c>
      <c r="D89432">
        <v>1</v>
      </c>
      <c r="E89432">
        <v>1</v>
      </c>
      <c r="F89432" s="1">
        <v>24.4</v>
      </c>
      <c r="G89432" s="1">
        <v>19.14</v>
      </c>
      <c r="H89432" s="1">
        <v>2.76</v>
      </c>
      <c r="I89432" s="1">
        <v>5.26</v>
      </c>
      <c r="J89432" s="1">
        <v>1.9</v>
      </c>
      <c r="K89432" s="19">
        <v>0.75300000000000011</v>
      </c>
      <c r="L89432" s="8">
        <v>0.98399999999999999</v>
      </c>
      <c r="M89432" s="1"/>
    </row>
    <row r="89433" spans="2:13" x14ac:dyDescent="0.25">
      <c r="B89433">
        <v>-75</v>
      </c>
      <c r="C89433">
        <v>59</v>
      </c>
      <c r="D89433">
        <v>1</v>
      </c>
      <c r="E89433">
        <v>1</v>
      </c>
      <c r="F89433" s="1">
        <v>24.32</v>
      </c>
      <c r="G89433" s="1">
        <v>18.96</v>
      </c>
      <c r="H89433" s="1">
        <v>2.8</v>
      </c>
      <c r="I89433" s="1">
        <v>5.36</v>
      </c>
      <c r="J89433" s="1">
        <v>1.91</v>
      </c>
      <c r="K89433" s="19">
        <v>0.76400000000000001</v>
      </c>
      <c r="L89433" s="8">
        <v>0.98399999999999999</v>
      </c>
      <c r="M89433" s="1"/>
    </row>
    <row r="89434" spans="2:13" x14ac:dyDescent="0.25">
      <c r="B89434">
        <v>-74</v>
      </c>
      <c r="C89434">
        <v>59</v>
      </c>
      <c r="D89434">
        <v>1</v>
      </c>
      <c r="E89434">
        <v>1</v>
      </c>
      <c r="F89434" s="1">
        <v>23.75</v>
      </c>
      <c r="G89434" s="1">
        <v>18.54</v>
      </c>
      <c r="H89434" s="1">
        <v>2.81</v>
      </c>
      <c r="I89434" s="1">
        <v>5.21</v>
      </c>
      <c r="J89434" s="1">
        <v>1.86</v>
      </c>
      <c r="K89434" s="19">
        <v>0.76600000000000001</v>
      </c>
      <c r="L89434" s="8">
        <v>0.98399999999999999</v>
      </c>
      <c r="M89434" s="1"/>
    </row>
    <row r="89435" spans="2:13" x14ac:dyDescent="0.25">
      <c r="B89435">
        <v>-73</v>
      </c>
      <c r="C89435">
        <v>59</v>
      </c>
      <c r="D89435">
        <v>1</v>
      </c>
      <c r="E89435">
        <v>1</v>
      </c>
      <c r="F89435" s="1">
        <v>23.86</v>
      </c>
      <c r="G89435" s="1">
        <v>18.829999999999998</v>
      </c>
      <c r="H89435" s="1">
        <v>2.8</v>
      </c>
      <c r="I89435" s="1">
        <v>5.03</v>
      </c>
      <c r="J89435" s="1">
        <v>1.79</v>
      </c>
      <c r="K89435" s="19">
        <v>0.7679999999999999</v>
      </c>
      <c r="L89435" s="8">
        <v>0.95199999999999996</v>
      </c>
      <c r="M89435" s="1"/>
    </row>
    <row r="89436" spans="2:13" x14ac:dyDescent="0.25">
      <c r="B89436">
        <v>-72</v>
      </c>
      <c r="C89436">
        <v>59</v>
      </c>
      <c r="D89436">
        <v>1</v>
      </c>
      <c r="E89436">
        <v>1</v>
      </c>
      <c r="F89436" s="1">
        <v>23.4</v>
      </c>
      <c r="G89436" s="1">
        <v>18.57</v>
      </c>
      <c r="H89436" s="1">
        <v>2.81</v>
      </c>
      <c r="I89436" s="1">
        <v>4.83</v>
      </c>
      <c r="J89436" s="1">
        <v>1.72</v>
      </c>
      <c r="K89436" s="19">
        <v>0.78</v>
      </c>
      <c r="L89436" s="8">
        <v>0.95199999999999996</v>
      </c>
      <c r="M89436" s="1"/>
    </row>
    <row r="89437" spans="2:13" x14ac:dyDescent="0.25">
      <c r="B89437">
        <v>-71</v>
      </c>
      <c r="C89437">
        <v>59</v>
      </c>
      <c r="D89437">
        <v>1</v>
      </c>
      <c r="E89437">
        <v>1</v>
      </c>
      <c r="F89437" s="1">
        <v>23.21</v>
      </c>
      <c r="G89437" s="1">
        <v>18.5</v>
      </c>
      <c r="H89437" s="1">
        <v>2.81</v>
      </c>
      <c r="I89437" s="1">
        <v>4.71</v>
      </c>
      <c r="J89437" s="1">
        <v>1.68</v>
      </c>
      <c r="K89437" s="19">
        <v>0.80299999999999994</v>
      </c>
      <c r="L89437" s="8">
        <v>0.95199999999999996</v>
      </c>
      <c r="M89437" s="1"/>
    </row>
    <row r="89438" spans="2:13" x14ac:dyDescent="0.25">
      <c r="B89438">
        <v>-70</v>
      </c>
      <c r="C89438">
        <v>59</v>
      </c>
      <c r="D89438">
        <v>1</v>
      </c>
      <c r="E89438">
        <v>1</v>
      </c>
      <c r="F89438" s="1">
        <v>24.58</v>
      </c>
      <c r="G89438" s="1">
        <v>20.03</v>
      </c>
      <c r="H89438" s="1">
        <v>2.76</v>
      </c>
      <c r="I89438" s="1">
        <v>4.55</v>
      </c>
      <c r="J89438" s="1">
        <v>1.65</v>
      </c>
      <c r="K89438" s="19">
        <v>0.82600000000000007</v>
      </c>
      <c r="L89438" s="8">
        <v>0.95199999999999996</v>
      </c>
      <c r="M89438" s="1"/>
    </row>
    <row r="89439" spans="2:13" x14ac:dyDescent="0.25">
      <c r="B89439">
        <v>-69</v>
      </c>
      <c r="C89439">
        <v>59</v>
      </c>
      <c r="D89439">
        <v>1</v>
      </c>
      <c r="E89439">
        <v>1</v>
      </c>
      <c r="F89439" s="1">
        <v>24.55</v>
      </c>
      <c r="G89439" s="1">
        <v>20.49</v>
      </c>
      <c r="H89439" s="1">
        <v>2.63</v>
      </c>
      <c r="I89439" s="1">
        <v>4.0599999999999996</v>
      </c>
      <c r="J89439" s="1">
        <v>1.54</v>
      </c>
      <c r="K89439" s="19">
        <v>0.82899999999999996</v>
      </c>
      <c r="L89439" s="8">
        <v>0.95199999999999996</v>
      </c>
      <c r="M89439" s="1"/>
    </row>
    <row r="89440" spans="2:13" x14ac:dyDescent="0.25">
      <c r="B89440">
        <v>-68</v>
      </c>
      <c r="C89440">
        <v>59</v>
      </c>
      <c r="D89440">
        <v>0</v>
      </c>
      <c r="E89440">
        <v>2</v>
      </c>
      <c r="F89440" s="1">
        <v>23.97</v>
      </c>
      <c r="G89440" s="1">
        <v>20.62</v>
      </c>
      <c r="H89440" s="1">
        <v>2.37</v>
      </c>
      <c r="I89440" s="1">
        <v>3.35</v>
      </c>
      <c r="J89440" s="1">
        <v>1.41</v>
      </c>
      <c r="K89440" s="19">
        <v>0.72499999999999998</v>
      </c>
      <c r="L89440" s="8">
        <v>0.93600000000000005</v>
      </c>
      <c r="M89440" s="1"/>
    </row>
    <row r="89441" spans="2:13" x14ac:dyDescent="0.25">
      <c r="B89441">
        <v>-68</v>
      </c>
      <c r="C89441">
        <v>59</v>
      </c>
      <c r="D89441">
        <v>0</v>
      </c>
      <c r="E89441">
        <v>3</v>
      </c>
      <c r="F89441" s="1">
        <v>32.340000000000003</v>
      </c>
      <c r="G89441" s="1">
        <v>31.38</v>
      </c>
      <c r="H89441" s="1">
        <v>0.64</v>
      </c>
      <c r="I89441" s="1">
        <v>0.96</v>
      </c>
      <c r="J89441" s="1">
        <v>1.51</v>
      </c>
      <c r="K89441" s="19">
        <v>0.23099999999999998</v>
      </c>
      <c r="L89441" s="8">
        <v>0.90400000000000003</v>
      </c>
      <c r="M89441" s="1"/>
    </row>
    <row r="89442" spans="2:13" x14ac:dyDescent="0.25">
      <c r="B89442">
        <v>-67</v>
      </c>
      <c r="C89442">
        <v>59</v>
      </c>
      <c r="D89442">
        <v>0</v>
      </c>
      <c r="E89442">
        <v>2</v>
      </c>
      <c r="F89442" s="1">
        <v>24.49</v>
      </c>
      <c r="G89442" s="1">
        <v>21.11</v>
      </c>
      <c r="H89442" s="1">
        <v>2.36</v>
      </c>
      <c r="I89442" s="1">
        <v>3.38</v>
      </c>
      <c r="J89442" s="1">
        <v>1.43</v>
      </c>
      <c r="K89442" s="19">
        <v>0.69900000000000007</v>
      </c>
      <c r="L89442" s="8">
        <v>0.95199999999999996</v>
      </c>
      <c r="M89442" s="1"/>
    </row>
    <row r="89443" spans="2:13" x14ac:dyDescent="0.25">
      <c r="B89443">
        <v>-67</v>
      </c>
      <c r="C89443">
        <v>59</v>
      </c>
      <c r="D89443">
        <v>0</v>
      </c>
      <c r="E89443">
        <v>3</v>
      </c>
      <c r="F89443" s="1">
        <v>32.25</v>
      </c>
      <c r="G89443" s="1">
        <v>31.33</v>
      </c>
      <c r="H89443" s="1">
        <v>0.72</v>
      </c>
      <c r="I89443" s="1">
        <v>0.92</v>
      </c>
      <c r="J89443" s="1">
        <v>1.29</v>
      </c>
      <c r="K89443" s="19">
        <v>0.28100000000000003</v>
      </c>
      <c r="L89443" s="8">
        <v>0.88800000000000001</v>
      </c>
      <c r="M89443" s="1"/>
    </row>
    <row r="89444" spans="2:13" x14ac:dyDescent="0.25">
      <c r="B89444">
        <v>-66</v>
      </c>
      <c r="C89444">
        <v>59</v>
      </c>
      <c r="D89444">
        <v>0</v>
      </c>
      <c r="E89444">
        <v>2</v>
      </c>
      <c r="F89444" s="1">
        <v>25.52</v>
      </c>
      <c r="G89444" s="1">
        <v>21.45</v>
      </c>
      <c r="H89444" s="1">
        <v>2.4700000000000002</v>
      </c>
      <c r="I89444" s="1">
        <v>4.07</v>
      </c>
      <c r="J89444" s="1">
        <v>1.65</v>
      </c>
      <c r="K89444" s="19">
        <v>0.72599999999999998</v>
      </c>
      <c r="L89444" s="8">
        <v>0.95199999999999996</v>
      </c>
      <c r="M89444" s="1"/>
    </row>
    <row r="89445" spans="2:13" x14ac:dyDescent="0.25">
      <c r="B89445">
        <v>-66</v>
      </c>
      <c r="C89445">
        <v>59</v>
      </c>
      <c r="D89445">
        <v>0</v>
      </c>
      <c r="E89445">
        <v>3</v>
      </c>
      <c r="F89445" s="1">
        <v>33.380000000000003</v>
      </c>
      <c r="G89445" s="1">
        <v>31.64</v>
      </c>
      <c r="H89445" s="1">
        <v>0.92</v>
      </c>
      <c r="I89445" s="1">
        <v>1.74</v>
      </c>
      <c r="J89445" s="1">
        <v>1.89</v>
      </c>
      <c r="K89445" s="19">
        <v>0.38200000000000001</v>
      </c>
      <c r="L89445" s="8">
        <v>0.92</v>
      </c>
      <c r="M89445" s="1"/>
    </row>
    <row r="89446" spans="2:13" x14ac:dyDescent="0.25">
      <c r="B89446">
        <v>-65</v>
      </c>
      <c r="C89446">
        <v>59</v>
      </c>
      <c r="D89446">
        <v>1</v>
      </c>
      <c r="E89446">
        <v>1</v>
      </c>
      <c r="F89446" s="1">
        <v>23.62</v>
      </c>
      <c r="G89446" s="1">
        <v>18.22</v>
      </c>
      <c r="H89446" s="1">
        <v>2.94</v>
      </c>
      <c r="I89446" s="1">
        <v>5.4</v>
      </c>
      <c r="J89446" s="1">
        <v>1.84</v>
      </c>
      <c r="K89446" s="19">
        <v>0.86999999999999988</v>
      </c>
      <c r="L89446" s="8">
        <v>0.95199999999999996</v>
      </c>
      <c r="M89446" s="1"/>
    </row>
    <row r="89447" spans="2:13" x14ac:dyDescent="0.25">
      <c r="B89447">
        <v>-64</v>
      </c>
      <c r="C89447">
        <v>59</v>
      </c>
      <c r="D89447">
        <v>1</v>
      </c>
      <c r="E89447">
        <v>1</v>
      </c>
      <c r="F89447" s="1">
        <v>20.71</v>
      </c>
      <c r="G89447" s="1">
        <v>15.39</v>
      </c>
      <c r="H89447" s="1">
        <v>2.93</v>
      </c>
      <c r="I89447" s="1">
        <v>5.32</v>
      </c>
      <c r="J89447" s="1">
        <v>1.82</v>
      </c>
      <c r="K89447" s="19">
        <v>0.81199999999999994</v>
      </c>
      <c r="L89447" s="8">
        <v>0.95199999999999996</v>
      </c>
      <c r="M89447" s="1"/>
    </row>
    <row r="89448" spans="2:13" x14ac:dyDescent="0.25">
      <c r="B89448">
        <v>-63</v>
      </c>
      <c r="C89448">
        <v>59</v>
      </c>
      <c r="D89448">
        <v>0</v>
      </c>
      <c r="E89448">
        <v>2</v>
      </c>
      <c r="F89448" s="1">
        <v>25.48</v>
      </c>
      <c r="G89448" s="1">
        <v>22.43</v>
      </c>
      <c r="H89448" s="1">
        <v>2.41</v>
      </c>
      <c r="I89448" s="1">
        <v>3.05</v>
      </c>
      <c r="J89448" s="1">
        <v>1.26</v>
      </c>
      <c r="K89448" s="19">
        <v>0.61799999999999999</v>
      </c>
      <c r="L89448" s="8">
        <v>0.93600000000000005</v>
      </c>
      <c r="M89448" s="1"/>
    </row>
    <row r="89449" spans="2:13" x14ac:dyDescent="0.25">
      <c r="B89449">
        <v>-63</v>
      </c>
      <c r="C89449">
        <v>59</v>
      </c>
      <c r="D89449">
        <v>0</v>
      </c>
      <c r="E89449">
        <v>3</v>
      </c>
      <c r="F89449" s="1">
        <v>32.270000000000003</v>
      </c>
      <c r="G89449" s="1">
        <v>31.61</v>
      </c>
      <c r="H89449" s="1">
        <v>0.7</v>
      </c>
      <c r="I89449" s="1">
        <v>0.66</v>
      </c>
      <c r="J89449" s="1">
        <v>0.94</v>
      </c>
      <c r="K89449" s="19">
        <v>0.246</v>
      </c>
      <c r="L89449" s="8">
        <v>0.76100000000000001</v>
      </c>
      <c r="M89449" s="1"/>
    </row>
    <row r="89450" spans="2:13" x14ac:dyDescent="0.25">
      <c r="B89450">
        <v>-62</v>
      </c>
      <c r="C89450">
        <v>59</v>
      </c>
      <c r="D89450">
        <v>0</v>
      </c>
      <c r="E89450">
        <v>2</v>
      </c>
      <c r="F89450" s="1">
        <v>26.48</v>
      </c>
      <c r="G89450" s="1">
        <v>23.79</v>
      </c>
      <c r="H89450" s="1">
        <v>2.52</v>
      </c>
      <c r="I89450" s="1">
        <v>2.69</v>
      </c>
      <c r="J89450" s="1">
        <v>1.06</v>
      </c>
      <c r="K89450" s="19">
        <v>0.61399999999999999</v>
      </c>
      <c r="L89450" s="8">
        <v>0.90400000000000003</v>
      </c>
      <c r="M89450" s="1"/>
    </row>
    <row r="89451" spans="2:13" x14ac:dyDescent="0.25">
      <c r="B89451">
        <v>-62</v>
      </c>
      <c r="C89451">
        <v>59</v>
      </c>
      <c r="D89451">
        <v>0</v>
      </c>
      <c r="E89451">
        <v>3</v>
      </c>
      <c r="F89451" s="1">
        <v>33.200000000000003</v>
      </c>
      <c r="G89451" s="1">
        <v>32.32</v>
      </c>
      <c r="H89451" s="1">
        <v>0.85</v>
      </c>
      <c r="I89451" s="1">
        <v>0.88</v>
      </c>
      <c r="J89451" s="1">
        <v>1.03</v>
      </c>
      <c r="K89451" s="19">
        <v>0.30499999999999999</v>
      </c>
      <c r="L89451" s="8">
        <v>0.77700000000000002</v>
      </c>
      <c r="M89451" s="1"/>
    </row>
    <row r="89452" spans="2:13" x14ac:dyDescent="0.25">
      <c r="B89452">
        <v>-61</v>
      </c>
      <c r="C89452">
        <v>59</v>
      </c>
      <c r="D89452">
        <v>0</v>
      </c>
      <c r="E89452">
        <v>2</v>
      </c>
      <c r="F89452" s="1">
        <v>27.37</v>
      </c>
      <c r="G89452" s="1">
        <v>24.74</v>
      </c>
      <c r="H89452" s="1">
        <v>2.59</v>
      </c>
      <c r="I89452" s="1">
        <v>2.63</v>
      </c>
      <c r="J89452" s="1">
        <v>1.02</v>
      </c>
      <c r="K89452" s="19">
        <v>0.53699999999999992</v>
      </c>
      <c r="L89452" s="8">
        <v>0.90400000000000003</v>
      </c>
      <c r="M89452" s="1"/>
    </row>
    <row r="89453" spans="2:13" x14ac:dyDescent="0.25">
      <c r="B89453">
        <v>-61</v>
      </c>
      <c r="C89453">
        <v>59</v>
      </c>
      <c r="D89453">
        <v>0</v>
      </c>
      <c r="E89453">
        <v>3</v>
      </c>
      <c r="F89453" s="1">
        <v>32.72</v>
      </c>
      <c r="G89453" s="1">
        <v>31.99</v>
      </c>
      <c r="H89453" s="1">
        <v>0.7</v>
      </c>
      <c r="I89453" s="1">
        <v>0.73</v>
      </c>
      <c r="J89453" s="1">
        <v>1.04</v>
      </c>
      <c r="K89453" s="19">
        <v>0.22700000000000001</v>
      </c>
      <c r="L89453" s="8">
        <v>0.80900000000000005</v>
      </c>
      <c r="M89453" s="1"/>
    </row>
    <row r="89454" spans="2:13" x14ac:dyDescent="0.25">
      <c r="B89454">
        <v>-60</v>
      </c>
      <c r="C89454">
        <v>59</v>
      </c>
      <c r="D89454">
        <v>0</v>
      </c>
      <c r="E89454">
        <v>2</v>
      </c>
      <c r="F89454" s="1">
        <v>29.77</v>
      </c>
      <c r="G89454" s="1">
        <v>26.88</v>
      </c>
      <c r="H89454" s="1">
        <v>2.81</v>
      </c>
      <c r="I89454" s="1">
        <v>2.89</v>
      </c>
      <c r="J89454" s="1">
        <v>1.03</v>
      </c>
      <c r="K89454" s="19">
        <v>0.623</v>
      </c>
      <c r="L89454" s="8">
        <v>0.90400000000000003</v>
      </c>
      <c r="M89454" s="1"/>
    </row>
    <row r="89455" spans="2:13" x14ac:dyDescent="0.25">
      <c r="B89455">
        <v>-60</v>
      </c>
      <c r="C89455">
        <v>59</v>
      </c>
      <c r="D89455">
        <v>0</v>
      </c>
      <c r="E89455">
        <v>3</v>
      </c>
      <c r="F89455" s="1">
        <v>34.229999999999997</v>
      </c>
      <c r="G89455" s="1">
        <v>33.18</v>
      </c>
      <c r="H89455" s="1">
        <v>1.01</v>
      </c>
      <c r="I89455" s="1">
        <v>1.05</v>
      </c>
      <c r="J89455" s="1">
        <v>1.04</v>
      </c>
      <c r="K89455" s="19">
        <v>0.33099999999999996</v>
      </c>
      <c r="L89455" s="8">
        <v>0.873</v>
      </c>
      <c r="M89455" s="1"/>
    </row>
    <row r="89456" spans="2:13" x14ac:dyDescent="0.25">
      <c r="B89456">
        <v>-59</v>
      </c>
      <c r="C89456">
        <v>59</v>
      </c>
      <c r="D89456">
        <v>0</v>
      </c>
      <c r="E89456">
        <v>2</v>
      </c>
      <c r="F89456" s="1">
        <v>33.18</v>
      </c>
      <c r="G89456" s="1">
        <v>29.61</v>
      </c>
      <c r="H89456" s="1">
        <v>3</v>
      </c>
      <c r="I89456" s="1">
        <v>3.57</v>
      </c>
      <c r="J89456" s="1">
        <v>1.19</v>
      </c>
      <c r="K89456" s="19">
        <v>0.74</v>
      </c>
      <c r="L89456" s="8">
        <v>0.93600000000000005</v>
      </c>
      <c r="M89456" s="1"/>
    </row>
    <row r="89457" spans="2:13" x14ac:dyDescent="0.25">
      <c r="B89457">
        <v>-59</v>
      </c>
      <c r="C89457">
        <v>59</v>
      </c>
      <c r="D89457">
        <v>0</v>
      </c>
      <c r="E89457">
        <v>3</v>
      </c>
      <c r="F89457" s="1">
        <v>39.090000000000003</v>
      </c>
      <c r="G89457" s="1">
        <v>36.29</v>
      </c>
      <c r="H89457" s="1">
        <v>1.86</v>
      </c>
      <c r="I89457" s="1">
        <v>2.8</v>
      </c>
      <c r="J89457" s="1">
        <v>1.51</v>
      </c>
      <c r="K89457" s="19">
        <v>0.70799999999999996</v>
      </c>
      <c r="L89457" s="8">
        <v>0.93600000000000005</v>
      </c>
      <c r="M89457" s="1"/>
    </row>
    <row r="89458" spans="2:13" x14ac:dyDescent="0.25">
      <c r="B89458">
        <v>-58</v>
      </c>
      <c r="C89458">
        <v>59</v>
      </c>
      <c r="D89458">
        <v>0</v>
      </c>
      <c r="E89458">
        <v>2</v>
      </c>
      <c r="F89458" s="1">
        <v>34.96</v>
      </c>
      <c r="G89458" s="1">
        <v>31.29</v>
      </c>
      <c r="H89458" s="1">
        <v>2.93</v>
      </c>
      <c r="I89458" s="1">
        <v>3.67</v>
      </c>
      <c r="J89458" s="1">
        <v>1.25</v>
      </c>
      <c r="K89458" s="19">
        <v>0.73499999999999999</v>
      </c>
      <c r="L89458" s="8">
        <v>0.93600000000000005</v>
      </c>
      <c r="M89458" s="1"/>
    </row>
    <row r="89459" spans="2:13" x14ac:dyDescent="0.25">
      <c r="B89459">
        <v>-58</v>
      </c>
      <c r="C89459">
        <v>59</v>
      </c>
      <c r="D89459">
        <v>0</v>
      </c>
      <c r="E89459">
        <v>3</v>
      </c>
      <c r="F89459" s="1">
        <v>41</v>
      </c>
      <c r="G89459" s="1">
        <v>37.82</v>
      </c>
      <c r="H89459" s="1">
        <v>2.09</v>
      </c>
      <c r="I89459" s="1">
        <v>3.18</v>
      </c>
      <c r="J89459" s="1">
        <v>1.52</v>
      </c>
      <c r="K89459" s="19">
        <v>0.81100000000000005</v>
      </c>
      <c r="L89459" s="8">
        <v>0.93600000000000005</v>
      </c>
      <c r="M89459" s="1"/>
    </row>
    <row r="89460" spans="2:13" x14ac:dyDescent="0.25">
      <c r="B89460">
        <v>-57</v>
      </c>
      <c r="C89460">
        <v>59</v>
      </c>
      <c r="D89460">
        <v>0</v>
      </c>
      <c r="E89460">
        <v>2</v>
      </c>
      <c r="F89460" s="1">
        <v>35.979999999999997</v>
      </c>
      <c r="G89460" s="1">
        <v>32.520000000000003</v>
      </c>
      <c r="H89460" s="1">
        <v>2.72</v>
      </c>
      <c r="I89460" s="1">
        <v>3.46</v>
      </c>
      <c r="J89460" s="1">
        <v>1.27</v>
      </c>
      <c r="K89460" s="19">
        <v>0.64900000000000002</v>
      </c>
      <c r="L89460" s="8">
        <v>0.95199999999999996</v>
      </c>
      <c r="M89460" s="1"/>
    </row>
    <row r="89461" spans="2:13" x14ac:dyDescent="0.25">
      <c r="B89461">
        <v>-57</v>
      </c>
      <c r="C89461">
        <v>59</v>
      </c>
      <c r="D89461">
        <v>0</v>
      </c>
      <c r="E89461">
        <v>3</v>
      </c>
      <c r="F89461" s="1">
        <v>41.77</v>
      </c>
      <c r="G89461" s="1">
        <v>38.79</v>
      </c>
      <c r="H89461" s="1">
        <v>1.88</v>
      </c>
      <c r="I89461" s="1">
        <v>2.98</v>
      </c>
      <c r="J89461" s="1">
        <v>1.58</v>
      </c>
      <c r="K89461" s="19">
        <v>0.65600000000000003</v>
      </c>
      <c r="L89461" s="8">
        <v>0.98399999999999999</v>
      </c>
      <c r="M89461" s="1"/>
    </row>
    <row r="89462" spans="2:13" x14ac:dyDescent="0.25">
      <c r="B89462">
        <v>-56</v>
      </c>
      <c r="C89462">
        <v>59</v>
      </c>
      <c r="D89462">
        <v>0</v>
      </c>
      <c r="E89462">
        <v>2</v>
      </c>
      <c r="F89462" s="1">
        <v>36.729999999999997</v>
      </c>
      <c r="G89462" s="1">
        <v>33.46</v>
      </c>
      <c r="H89462" s="1">
        <v>2.48</v>
      </c>
      <c r="I89462" s="1">
        <v>3.27</v>
      </c>
      <c r="J89462" s="1">
        <v>1.32</v>
      </c>
      <c r="K89462" s="19">
        <v>0.55399999999999994</v>
      </c>
      <c r="L89462" s="8">
        <v>0.95199999999999996</v>
      </c>
      <c r="M89462" s="1"/>
    </row>
    <row r="89463" spans="2:13" x14ac:dyDescent="0.25">
      <c r="B89463">
        <v>-56</v>
      </c>
      <c r="C89463">
        <v>59</v>
      </c>
      <c r="D89463">
        <v>0</v>
      </c>
      <c r="E89463">
        <v>3</v>
      </c>
      <c r="F89463" s="1">
        <v>42.23</v>
      </c>
      <c r="G89463" s="1">
        <v>39.39</v>
      </c>
      <c r="H89463" s="1">
        <v>1.65</v>
      </c>
      <c r="I89463" s="1">
        <v>2.84</v>
      </c>
      <c r="J89463" s="1">
        <v>1.72</v>
      </c>
      <c r="K89463" s="19">
        <v>0.498</v>
      </c>
      <c r="L89463" s="8">
        <v>0.98399999999999999</v>
      </c>
      <c r="M89463" s="1"/>
    </row>
    <row r="89464" spans="2:13" x14ac:dyDescent="0.25">
      <c r="B89464">
        <v>-55</v>
      </c>
      <c r="C89464">
        <v>59</v>
      </c>
      <c r="D89464">
        <v>0</v>
      </c>
      <c r="E89464">
        <v>2</v>
      </c>
      <c r="F89464" s="1">
        <v>37.19</v>
      </c>
      <c r="G89464" s="1">
        <v>34.17</v>
      </c>
      <c r="H89464" s="1">
        <v>2.2599999999999998</v>
      </c>
      <c r="I89464" s="1">
        <v>3.02</v>
      </c>
      <c r="J89464" s="1">
        <v>1.33</v>
      </c>
      <c r="K89464" s="19">
        <v>0.47100000000000003</v>
      </c>
      <c r="L89464" s="8">
        <v>0.95199999999999996</v>
      </c>
      <c r="M89464" s="1"/>
    </row>
    <row r="89465" spans="2:13" x14ac:dyDescent="0.25">
      <c r="B89465">
        <v>-55</v>
      </c>
      <c r="C89465">
        <v>59</v>
      </c>
      <c r="D89465">
        <v>0</v>
      </c>
      <c r="E89465">
        <v>3</v>
      </c>
      <c r="F89465" s="1">
        <v>42.31</v>
      </c>
      <c r="G89465" s="1">
        <v>39.79</v>
      </c>
      <c r="H89465" s="1">
        <v>1.46</v>
      </c>
      <c r="I89465" s="1">
        <v>2.52</v>
      </c>
      <c r="J89465" s="1">
        <v>1.73</v>
      </c>
      <c r="K89465" s="19">
        <v>0.34799999999999998</v>
      </c>
      <c r="L89465" s="8">
        <v>0.98399999999999999</v>
      </c>
      <c r="M89465" s="1"/>
    </row>
    <row r="89466" spans="2:13" x14ac:dyDescent="0.25">
      <c r="B89466">
        <v>-54</v>
      </c>
      <c r="C89466">
        <v>59</v>
      </c>
      <c r="D89466">
        <v>0</v>
      </c>
      <c r="E89466">
        <v>2</v>
      </c>
      <c r="F89466" s="1">
        <v>37.47</v>
      </c>
      <c r="G89466" s="1">
        <v>34.700000000000003</v>
      </c>
      <c r="H89466" s="1">
        <v>2.11</v>
      </c>
      <c r="I89466" s="1">
        <v>2.77</v>
      </c>
      <c r="J89466" s="1">
        <v>1.31</v>
      </c>
      <c r="K89466" s="19">
        <v>0.41799999999999998</v>
      </c>
      <c r="L89466" s="8">
        <v>0.95199999999999996</v>
      </c>
      <c r="M89466" s="1"/>
    </row>
    <row r="89467" spans="2:13" x14ac:dyDescent="0.25">
      <c r="B89467">
        <v>-54</v>
      </c>
      <c r="C89467">
        <v>59</v>
      </c>
      <c r="D89467">
        <v>0</v>
      </c>
      <c r="E89467">
        <v>3</v>
      </c>
      <c r="F89467" s="1">
        <v>42.17</v>
      </c>
      <c r="G89467" s="1">
        <v>39.93</v>
      </c>
      <c r="H89467" s="1">
        <v>1.41</v>
      </c>
      <c r="I89467" s="1">
        <v>2.2400000000000002</v>
      </c>
      <c r="J89467" s="1">
        <v>1.59</v>
      </c>
      <c r="K89467" s="19">
        <v>0.29100000000000004</v>
      </c>
      <c r="L89467" s="8">
        <v>0.98399999999999999</v>
      </c>
      <c r="M89467" s="1"/>
    </row>
    <row r="89468" spans="2:13" x14ac:dyDescent="0.25">
      <c r="B89468">
        <v>-53</v>
      </c>
      <c r="C89468">
        <v>59</v>
      </c>
      <c r="D89468">
        <v>0</v>
      </c>
      <c r="E89468">
        <v>2</v>
      </c>
      <c r="F89468" s="1">
        <v>37.659999999999997</v>
      </c>
      <c r="G89468" s="1">
        <v>35.119999999999997</v>
      </c>
      <c r="H89468" s="1">
        <v>1.97</v>
      </c>
      <c r="I89468" s="1">
        <v>2.54</v>
      </c>
      <c r="J89468" s="1">
        <v>1.29</v>
      </c>
      <c r="K89468" s="19">
        <v>0.38200000000000001</v>
      </c>
      <c r="L89468" s="8">
        <v>0.95199999999999996</v>
      </c>
      <c r="M89468" s="1"/>
    </row>
    <row r="89469" spans="2:13" x14ac:dyDescent="0.25">
      <c r="B89469">
        <v>-53</v>
      </c>
      <c r="C89469">
        <v>59</v>
      </c>
      <c r="D89469">
        <v>0</v>
      </c>
      <c r="E89469">
        <v>3</v>
      </c>
      <c r="F89469" s="1">
        <v>42</v>
      </c>
      <c r="G89469" s="1">
        <v>39.99</v>
      </c>
      <c r="H89469" s="1">
        <v>1.27</v>
      </c>
      <c r="I89469" s="1">
        <v>2.0099999999999998</v>
      </c>
      <c r="J89469" s="1">
        <v>1.58</v>
      </c>
      <c r="K89469" s="19">
        <v>0.27699999999999997</v>
      </c>
      <c r="L89469" s="8">
        <v>0.96799999999999997</v>
      </c>
      <c r="M89469" s="1"/>
    </row>
    <row r="89470" spans="2:13" x14ac:dyDescent="0.25">
      <c r="B89470">
        <v>-52</v>
      </c>
      <c r="C89470">
        <v>59</v>
      </c>
      <c r="D89470">
        <v>0</v>
      </c>
      <c r="E89470">
        <v>2</v>
      </c>
      <c r="F89470" s="1">
        <v>37.89</v>
      </c>
      <c r="G89470" s="1">
        <v>35.51</v>
      </c>
      <c r="H89470" s="1">
        <v>1.84</v>
      </c>
      <c r="I89470" s="1">
        <v>2.38</v>
      </c>
      <c r="J89470" s="1">
        <v>1.29</v>
      </c>
      <c r="K89470" s="19">
        <v>0.35200000000000004</v>
      </c>
      <c r="L89470" s="8">
        <v>0.95199999999999996</v>
      </c>
      <c r="M89470" s="1"/>
    </row>
    <row r="89471" spans="2:13" x14ac:dyDescent="0.25">
      <c r="B89471">
        <v>-52</v>
      </c>
      <c r="C89471">
        <v>59</v>
      </c>
      <c r="D89471">
        <v>0</v>
      </c>
      <c r="E89471">
        <v>3</v>
      </c>
      <c r="F89471" s="1">
        <v>42.03</v>
      </c>
      <c r="G89471" s="1">
        <v>40.130000000000003</v>
      </c>
      <c r="H89471" s="1">
        <v>1.1599999999999999</v>
      </c>
      <c r="I89471" s="1">
        <v>1.9</v>
      </c>
      <c r="J89471" s="1">
        <v>1.63</v>
      </c>
      <c r="K89471" s="19">
        <v>0.245</v>
      </c>
      <c r="L89471" s="8">
        <v>0.95199999999999996</v>
      </c>
      <c r="M89471" s="1"/>
    </row>
    <row r="89472" spans="2:13" x14ac:dyDescent="0.25">
      <c r="B89472">
        <v>-51</v>
      </c>
      <c r="C89472">
        <v>59</v>
      </c>
      <c r="D89472">
        <v>0</v>
      </c>
      <c r="E89472">
        <v>2</v>
      </c>
      <c r="F89472" s="1">
        <v>37.99</v>
      </c>
      <c r="G89472" s="1">
        <v>35.76</v>
      </c>
      <c r="H89472" s="1">
        <v>1.77</v>
      </c>
      <c r="I89472" s="1">
        <v>2.23</v>
      </c>
      <c r="J89472" s="1">
        <v>1.26</v>
      </c>
      <c r="K89472" s="19">
        <v>0.35299999999999998</v>
      </c>
      <c r="L89472" s="8">
        <v>0.90400000000000003</v>
      </c>
      <c r="M89472" s="1"/>
    </row>
    <row r="89473" spans="2:13" x14ac:dyDescent="0.25">
      <c r="B89473">
        <v>-51</v>
      </c>
      <c r="C89473">
        <v>59</v>
      </c>
      <c r="D89473">
        <v>0</v>
      </c>
      <c r="E89473">
        <v>3</v>
      </c>
      <c r="F89473" s="1">
        <v>41.8</v>
      </c>
      <c r="G89473" s="1">
        <v>40.01</v>
      </c>
      <c r="H89473" s="1">
        <v>1.21</v>
      </c>
      <c r="I89473" s="1">
        <v>1.79</v>
      </c>
      <c r="J89473" s="1">
        <v>1.48</v>
      </c>
      <c r="K89473" s="19">
        <v>0.28899999999999998</v>
      </c>
      <c r="L89473" s="8">
        <v>0.93600000000000005</v>
      </c>
      <c r="M89473" s="1"/>
    </row>
    <row r="89474" spans="2:13" x14ac:dyDescent="0.25">
      <c r="B89474">
        <v>-50</v>
      </c>
      <c r="C89474">
        <v>59</v>
      </c>
      <c r="D89474">
        <v>0</v>
      </c>
      <c r="E89474">
        <v>2</v>
      </c>
      <c r="F89474" s="1">
        <v>38.19</v>
      </c>
      <c r="G89474" s="1">
        <v>36</v>
      </c>
      <c r="H89474" s="1">
        <v>1.72</v>
      </c>
      <c r="I89474" s="1">
        <v>2.19</v>
      </c>
      <c r="J89474" s="1">
        <v>1.27</v>
      </c>
      <c r="K89474" s="19">
        <v>0.36299999999999999</v>
      </c>
      <c r="L89474" s="8">
        <v>0.88800000000000001</v>
      </c>
      <c r="M89474" s="1"/>
    </row>
    <row r="89475" spans="2:13" x14ac:dyDescent="0.25">
      <c r="B89475">
        <v>-50</v>
      </c>
      <c r="C89475">
        <v>59</v>
      </c>
      <c r="D89475">
        <v>0</v>
      </c>
      <c r="E89475">
        <v>3</v>
      </c>
      <c r="F89475" s="1">
        <v>41.88</v>
      </c>
      <c r="G89475" s="1">
        <v>39.979999999999997</v>
      </c>
      <c r="H89475" s="1">
        <v>1.26</v>
      </c>
      <c r="I89475" s="1">
        <v>1.9</v>
      </c>
      <c r="J89475" s="1">
        <v>1.51</v>
      </c>
      <c r="K89475" s="19">
        <v>0.313</v>
      </c>
      <c r="L89475" s="8">
        <v>0.95199999999999996</v>
      </c>
      <c r="M89475" s="1"/>
    </row>
    <row r="89476" spans="2:13" x14ac:dyDescent="0.25">
      <c r="B89476">
        <v>-49</v>
      </c>
      <c r="C89476">
        <v>59</v>
      </c>
      <c r="D89476">
        <v>0</v>
      </c>
      <c r="E89476">
        <v>2</v>
      </c>
      <c r="F89476" s="1">
        <v>38.39</v>
      </c>
      <c r="G89476" s="1">
        <v>36.18</v>
      </c>
      <c r="H89476" s="1">
        <v>1.68</v>
      </c>
      <c r="I89476" s="1">
        <v>2.21</v>
      </c>
      <c r="J89476" s="1">
        <v>1.32</v>
      </c>
      <c r="K89476" s="19">
        <v>0.39600000000000002</v>
      </c>
      <c r="L89476" s="8">
        <v>0.88800000000000001</v>
      </c>
      <c r="M89476" s="1"/>
    </row>
    <row r="89477" spans="2:13" x14ac:dyDescent="0.25">
      <c r="B89477">
        <v>-49</v>
      </c>
      <c r="C89477">
        <v>59</v>
      </c>
      <c r="D89477">
        <v>0</v>
      </c>
      <c r="E89477">
        <v>3</v>
      </c>
      <c r="F89477" s="1">
        <v>42.02</v>
      </c>
      <c r="G89477" s="1">
        <v>40</v>
      </c>
      <c r="H89477" s="1">
        <v>1.37</v>
      </c>
      <c r="I89477" s="1">
        <v>2.02</v>
      </c>
      <c r="J89477" s="1">
        <v>1.48</v>
      </c>
      <c r="K89477" s="19">
        <v>0.38899999999999996</v>
      </c>
      <c r="L89477" s="8">
        <v>0.93600000000000005</v>
      </c>
      <c r="M89477" s="1"/>
    </row>
    <row r="89478" spans="2:13" x14ac:dyDescent="0.25">
      <c r="B89478">
        <v>-48</v>
      </c>
      <c r="C89478">
        <v>59</v>
      </c>
      <c r="D89478">
        <v>0</v>
      </c>
      <c r="E89478">
        <v>2</v>
      </c>
      <c r="F89478" s="1">
        <v>38.590000000000003</v>
      </c>
      <c r="G89478" s="1">
        <v>36.33</v>
      </c>
      <c r="H89478" s="1">
        <v>1.66</v>
      </c>
      <c r="I89478" s="1">
        <v>2.2599999999999998</v>
      </c>
      <c r="J89478" s="1">
        <v>1.36</v>
      </c>
      <c r="K89478" s="19">
        <v>0.45300000000000001</v>
      </c>
      <c r="L89478" s="8">
        <v>0.90400000000000003</v>
      </c>
      <c r="M89478" s="1"/>
    </row>
    <row r="89479" spans="2:13" x14ac:dyDescent="0.25">
      <c r="B89479">
        <v>-48</v>
      </c>
      <c r="C89479">
        <v>59</v>
      </c>
      <c r="D89479">
        <v>0</v>
      </c>
      <c r="E89479">
        <v>3</v>
      </c>
      <c r="F89479" s="1">
        <v>42.25</v>
      </c>
      <c r="G89479" s="1">
        <v>40.14</v>
      </c>
      <c r="H89479" s="1">
        <v>1.53</v>
      </c>
      <c r="I89479" s="1">
        <v>2.11</v>
      </c>
      <c r="J89479" s="1">
        <v>1.38</v>
      </c>
      <c r="K89479" s="19">
        <v>0.49199999999999999</v>
      </c>
      <c r="L89479" s="8">
        <v>0.93600000000000005</v>
      </c>
      <c r="M89479" s="1"/>
    </row>
    <row r="89480" spans="2:13" x14ac:dyDescent="0.25">
      <c r="B89480">
        <v>-47</v>
      </c>
      <c r="C89480">
        <v>59</v>
      </c>
      <c r="D89480">
        <v>0</v>
      </c>
      <c r="E89480">
        <v>2</v>
      </c>
      <c r="F89480" s="1">
        <v>38.78</v>
      </c>
      <c r="G89480" s="1">
        <v>36.35</v>
      </c>
      <c r="H89480" s="1">
        <v>1.67</v>
      </c>
      <c r="I89480" s="1">
        <v>2.4300000000000002</v>
      </c>
      <c r="J89480" s="1">
        <v>1.46</v>
      </c>
      <c r="K89480" s="19">
        <v>0.52900000000000003</v>
      </c>
      <c r="L89480" s="8">
        <v>0.90400000000000003</v>
      </c>
      <c r="M89480" s="1"/>
    </row>
    <row r="89481" spans="2:13" x14ac:dyDescent="0.25">
      <c r="B89481">
        <v>-47</v>
      </c>
      <c r="C89481">
        <v>59</v>
      </c>
      <c r="D89481">
        <v>0</v>
      </c>
      <c r="E89481">
        <v>3</v>
      </c>
      <c r="F89481" s="1">
        <v>42.49</v>
      </c>
      <c r="G89481" s="1">
        <v>39.94</v>
      </c>
      <c r="H89481" s="1">
        <v>1.68</v>
      </c>
      <c r="I89481" s="1">
        <v>2.5499999999999998</v>
      </c>
      <c r="J89481" s="1">
        <v>1.52</v>
      </c>
      <c r="K89481" s="19">
        <v>0.63400000000000001</v>
      </c>
      <c r="L89481" s="8">
        <v>0.95199999999999996</v>
      </c>
      <c r="M89481" s="1"/>
    </row>
    <row r="89482" spans="2:13" x14ac:dyDescent="0.25">
      <c r="B89482">
        <v>-46</v>
      </c>
      <c r="C89482">
        <v>59</v>
      </c>
      <c r="D89482">
        <v>0</v>
      </c>
      <c r="E89482">
        <v>2</v>
      </c>
      <c r="F89482" s="1">
        <v>38.74</v>
      </c>
      <c r="G89482" s="1">
        <v>36.07</v>
      </c>
      <c r="H89482" s="1">
        <v>1.75</v>
      </c>
      <c r="I89482" s="1">
        <v>2.67</v>
      </c>
      <c r="J89482" s="1">
        <v>1.53</v>
      </c>
      <c r="K89482" s="19">
        <v>0.63900000000000001</v>
      </c>
      <c r="L89482" s="8">
        <v>0.93600000000000005</v>
      </c>
      <c r="M89482" s="1"/>
    </row>
    <row r="89483" spans="2:13" x14ac:dyDescent="0.25">
      <c r="B89483">
        <v>-46</v>
      </c>
      <c r="C89483">
        <v>59</v>
      </c>
      <c r="D89483">
        <v>0</v>
      </c>
      <c r="E89483">
        <v>3</v>
      </c>
      <c r="F89483" s="1">
        <v>42.39</v>
      </c>
      <c r="G89483" s="1">
        <v>39.04</v>
      </c>
      <c r="H89483" s="1">
        <v>1.98</v>
      </c>
      <c r="I89483" s="1">
        <v>3.35</v>
      </c>
      <c r="J89483" s="1">
        <v>1.7</v>
      </c>
      <c r="K89483" s="19">
        <v>0.86299999999999999</v>
      </c>
      <c r="L89483" s="8">
        <v>0.96799999999999997</v>
      </c>
      <c r="M89483" s="1"/>
    </row>
    <row r="89484" spans="2:13" x14ac:dyDescent="0.25">
      <c r="B89484">
        <v>-45</v>
      </c>
      <c r="C89484">
        <v>59</v>
      </c>
      <c r="D89484">
        <v>0</v>
      </c>
      <c r="E89484">
        <v>2</v>
      </c>
      <c r="F89484" s="1">
        <v>38.5</v>
      </c>
      <c r="G89484" s="1">
        <v>35.86</v>
      </c>
      <c r="H89484" s="1">
        <v>1.81</v>
      </c>
      <c r="I89484" s="1">
        <v>2.64</v>
      </c>
      <c r="J89484" s="1">
        <v>1.46</v>
      </c>
      <c r="K89484" s="19">
        <v>0.71</v>
      </c>
      <c r="L89484" s="8">
        <v>0.93600000000000005</v>
      </c>
      <c r="M89484" s="1"/>
    </row>
    <row r="89485" spans="2:13" x14ac:dyDescent="0.25">
      <c r="B89485">
        <v>-45</v>
      </c>
      <c r="C89485">
        <v>59</v>
      </c>
      <c r="D89485">
        <v>0</v>
      </c>
      <c r="E89485">
        <v>3</v>
      </c>
      <c r="F89485" s="1">
        <v>42.24</v>
      </c>
      <c r="G89485" s="1">
        <v>38.65</v>
      </c>
      <c r="H89485" s="1">
        <v>2.1800000000000002</v>
      </c>
      <c r="I89485" s="1">
        <v>3.59</v>
      </c>
      <c r="J89485" s="1">
        <v>1.65</v>
      </c>
      <c r="K89485" s="19">
        <v>0.98899999999999999</v>
      </c>
      <c r="L89485" s="8">
        <v>0.96799999999999997</v>
      </c>
      <c r="M89485" s="1"/>
    </row>
    <row r="89486" spans="2:13" x14ac:dyDescent="0.25">
      <c r="B89486">
        <v>-44</v>
      </c>
      <c r="C89486">
        <v>59</v>
      </c>
      <c r="D89486">
        <v>0</v>
      </c>
      <c r="E89486">
        <v>2</v>
      </c>
      <c r="F89486" s="1">
        <v>38.380000000000003</v>
      </c>
      <c r="G89486" s="1">
        <v>35.82</v>
      </c>
      <c r="H89486" s="1">
        <v>1.88</v>
      </c>
      <c r="I89486" s="1">
        <v>2.56</v>
      </c>
      <c r="J89486" s="1">
        <v>1.36</v>
      </c>
      <c r="K89486" s="19">
        <v>0.78</v>
      </c>
      <c r="L89486" s="8">
        <v>0.92</v>
      </c>
      <c r="M89486" s="1"/>
    </row>
    <row r="89487" spans="2:13" x14ac:dyDescent="0.25">
      <c r="B89487">
        <v>-44</v>
      </c>
      <c r="C89487">
        <v>59</v>
      </c>
      <c r="D89487">
        <v>0</v>
      </c>
      <c r="E89487">
        <v>3</v>
      </c>
      <c r="F89487" s="1">
        <v>42.08</v>
      </c>
      <c r="G89487" s="1">
        <v>38.46</v>
      </c>
      <c r="H89487" s="1">
        <v>2.31</v>
      </c>
      <c r="I89487" s="1">
        <v>3.62</v>
      </c>
      <c r="J89487" s="1">
        <v>1.57</v>
      </c>
      <c r="K89487" s="19">
        <v>1.087</v>
      </c>
      <c r="L89487" s="8">
        <v>0.96799999999999997</v>
      </c>
      <c r="M89487" s="1"/>
    </row>
    <row r="89488" spans="2:13" x14ac:dyDescent="0.25">
      <c r="B89488">
        <v>-43</v>
      </c>
      <c r="C89488">
        <v>59</v>
      </c>
      <c r="D89488">
        <v>0</v>
      </c>
      <c r="E89488">
        <v>2</v>
      </c>
      <c r="F89488" s="1">
        <v>39</v>
      </c>
      <c r="G89488" s="1">
        <v>36.46</v>
      </c>
      <c r="H89488" s="1">
        <v>1.97</v>
      </c>
      <c r="I89488" s="1">
        <v>2.54</v>
      </c>
      <c r="J89488" s="1">
        <v>1.29</v>
      </c>
      <c r="K89488" s="19">
        <v>0.82500000000000007</v>
      </c>
      <c r="L89488" s="8">
        <v>0.90400000000000003</v>
      </c>
      <c r="M89488" s="1"/>
    </row>
    <row r="89489" spans="2:13" x14ac:dyDescent="0.25">
      <c r="B89489">
        <v>-43</v>
      </c>
      <c r="C89489">
        <v>59</v>
      </c>
      <c r="D89489">
        <v>0</v>
      </c>
      <c r="E89489">
        <v>3</v>
      </c>
      <c r="F89489" s="1">
        <v>42.62</v>
      </c>
      <c r="G89489" s="1">
        <v>39.25</v>
      </c>
      <c r="H89489" s="1">
        <v>2.4700000000000002</v>
      </c>
      <c r="I89489" s="1">
        <v>3.37</v>
      </c>
      <c r="J89489" s="1">
        <v>1.36</v>
      </c>
      <c r="K89489" s="19">
        <v>1.1619999999999999</v>
      </c>
      <c r="L89489" s="8">
        <v>0.95199999999999996</v>
      </c>
      <c r="M89489" s="1"/>
    </row>
    <row r="89490" spans="2:13" x14ac:dyDescent="0.25">
      <c r="B89490">
        <v>-42</v>
      </c>
      <c r="C89490">
        <v>59</v>
      </c>
      <c r="D89490">
        <v>0</v>
      </c>
      <c r="E89490">
        <v>2</v>
      </c>
      <c r="F89490" s="1">
        <v>40.03</v>
      </c>
      <c r="G89490" s="1">
        <v>37.590000000000003</v>
      </c>
      <c r="H89490" s="1">
        <v>1.83</v>
      </c>
      <c r="I89490" s="1">
        <v>2.44</v>
      </c>
      <c r="J89490" s="1">
        <v>1.33</v>
      </c>
      <c r="K89490" s="19">
        <v>0.71799999999999997</v>
      </c>
      <c r="L89490" s="8">
        <v>0.90400000000000003</v>
      </c>
      <c r="M89490" s="1"/>
    </row>
    <row r="89491" spans="2:13" x14ac:dyDescent="0.25">
      <c r="B89491">
        <v>-42</v>
      </c>
      <c r="C89491">
        <v>59</v>
      </c>
      <c r="D89491">
        <v>0</v>
      </c>
      <c r="E89491">
        <v>3</v>
      </c>
      <c r="F89491" s="1">
        <v>43</v>
      </c>
      <c r="G89491" s="1">
        <v>40.56</v>
      </c>
      <c r="H89491" s="1">
        <v>2.11</v>
      </c>
      <c r="I89491" s="1">
        <v>2.44</v>
      </c>
      <c r="J89491" s="1">
        <v>1.1499999999999999</v>
      </c>
      <c r="K89491" s="19">
        <v>0.91100000000000003</v>
      </c>
      <c r="L89491" s="8">
        <v>0.93600000000000005</v>
      </c>
      <c r="M89491" s="1"/>
    </row>
    <row r="89492" spans="2:13" x14ac:dyDescent="0.25">
      <c r="B89492">
        <v>-41</v>
      </c>
      <c r="C89492">
        <v>59</v>
      </c>
      <c r="D89492">
        <v>0</v>
      </c>
      <c r="E89492">
        <v>2</v>
      </c>
      <c r="F89492" s="1">
        <v>40.619999999999997</v>
      </c>
      <c r="G89492" s="1">
        <v>38.51</v>
      </c>
      <c r="H89492" s="1">
        <v>1.55</v>
      </c>
      <c r="I89492" s="1">
        <v>2.11</v>
      </c>
      <c r="J89492" s="1">
        <v>1.36</v>
      </c>
      <c r="K89492" s="19">
        <v>0.51800000000000002</v>
      </c>
      <c r="L89492" s="8">
        <v>0.92</v>
      </c>
      <c r="M89492" s="1"/>
    </row>
    <row r="89493" spans="2:13" x14ac:dyDescent="0.25">
      <c r="B89493">
        <v>-41</v>
      </c>
      <c r="C89493">
        <v>59</v>
      </c>
      <c r="D89493">
        <v>0</v>
      </c>
      <c r="E89493">
        <v>3</v>
      </c>
      <c r="F89493" s="1">
        <v>42.89</v>
      </c>
      <c r="G89493" s="1">
        <v>41.15</v>
      </c>
      <c r="H89493" s="1">
        <v>1.43</v>
      </c>
      <c r="I89493" s="1">
        <v>1.74</v>
      </c>
      <c r="J89493" s="1">
        <v>1.22</v>
      </c>
      <c r="K89493" s="19">
        <v>0.54</v>
      </c>
      <c r="L89493" s="8">
        <v>0.90400000000000003</v>
      </c>
      <c r="M89493" s="1"/>
    </row>
    <row r="89494" spans="2:13" x14ac:dyDescent="0.25">
      <c r="B89494">
        <v>-40</v>
      </c>
      <c r="C89494">
        <v>59</v>
      </c>
      <c r="D89494">
        <v>0</v>
      </c>
      <c r="E89494">
        <v>2</v>
      </c>
      <c r="F89494" s="1">
        <v>41.04</v>
      </c>
      <c r="G89494" s="1">
        <v>39.24</v>
      </c>
      <c r="H89494" s="1">
        <v>1.4</v>
      </c>
      <c r="I89494" s="1">
        <v>1.8</v>
      </c>
      <c r="J89494" s="1">
        <v>1.29</v>
      </c>
      <c r="K89494" s="19">
        <v>0.375</v>
      </c>
      <c r="L89494" s="8">
        <v>0.92</v>
      </c>
      <c r="M89494" s="1"/>
    </row>
    <row r="89495" spans="2:13" x14ac:dyDescent="0.25">
      <c r="B89495">
        <v>-40</v>
      </c>
      <c r="C89495">
        <v>59</v>
      </c>
      <c r="D89495">
        <v>0</v>
      </c>
      <c r="E89495">
        <v>3</v>
      </c>
      <c r="F89495" s="1">
        <v>42.86</v>
      </c>
      <c r="G89495" s="1">
        <v>41.69</v>
      </c>
      <c r="H89495" s="1">
        <v>1.1499999999999999</v>
      </c>
      <c r="I89495" s="1">
        <v>1.17</v>
      </c>
      <c r="J89495" s="1">
        <v>1.02</v>
      </c>
      <c r="K89495" s="19">
        <v>0.32200000000000001</v>
      </c>
      <c r="L89495" s="8">
        <v>0.84099999999999997</v>
      </c>
      <c r="M89495" s="1"/>
    </row>
    <row r="89496" spans="2:13" x14ac:dyDescent="0.25">
      <c r="B89496">
        <v>-39</v>
      </c>
      <c r="C89496">
        <v>59</v>
      </c>
      <c r="D89496">
        <v>0</v>
      </c>
      <c r="E89496">
        <v>2</v>
      </c>
      <c r="F89496" s="1">
        <v>41.57</v>
      </c>
      <c r="G89496" s="1">
        <v>39.85</v>
      </c>
      <c r="H89496" s="1">
        <v>1.35</v>
      </c>
      <c r="I89496" s="1">
        <v>1.72</v>
      </c>
      <c r="J89496" s="1">
        <v>1.27</v>
      </c>
      <c r="K89496" s="19">
        <v>0.29600000000000004</v>
      </c>
      <c r="L89496" s="8">
        <v>0.92</v>
      </c>
      <c r="M89496" s="1"/>
    </row>
    <row r="89497" spans="2:13" x14ac:dyDescent="0.25">
      <c r="B89497">
        <v>-39</v>
      </c>
      <c r="C89497">
        <v>59</v>
      </c>
      <c r="D89497">
        <v>0</v>
      </c>
      <c r="E89497">
        <v>3</v>
      </c>
      <c r="F89497" s="1">
        <v>43.27</v>
      </c>
      <c r="G89497" s="1">
        <v>42.13</v>
      </c>
      <c r="H89497" s="1">
        <v>1.1200000000000001</v>
      </c>
      <c r="I89497" s="1">
        <v>1.1399999999999999</v>
      </c>
      <c r="J89497" s="1">
        <v>1.02</v>
      </c>
      <c r="K89497" s="19">
        <v>0.23699999999999999</v>
      </c>
      <c r="L89497" s="8">
        <v>0.82499999999999996</v>
      </c>
      <c r="M89497" s="1"/>
    </row>
    <row r="89498" spans="2:13" x14ac:dyDescent="0.25">
      <c r="B89498">
        <v>-38</v>
      </c>
      <c r="C89498">
        <v>59</v>
      </c>
      <c r="D89498">
        <v>0</v>
      </c>
      <c r="E89498">
        <v>2</v>
      </c>
      <c r="F89498" s="1">
        <v>42.15</v>
      </c>
      <c r="G89498" s="1">
        <v>40.44</v>
      </c>
      <c r="H89498" s="1">
        <v>1.35</v>
      </c>
      <c r="I89498" s="1">
        <v>1.71</v>
      </c>
      <c r="J89498" s="1">
        <v>1.27</v>
      </c>
      <c r="K89498" s="19">
        <v>0.23900000000000002</v>
      </c>
      <c r="L89498" s="8">
        <v>0.92</v>
      </c>
      <c r="M89498" s="1"/>
    </row>
    <row r="89499" spans="2:13" x14ac:dyDescent="0.25">
      <c r="B89499">
        <v>-38</v>
      </c>
      <c r="C89499">
        <v>59</v>
      </c>
      <c r="D89499">
        <v>0</v>
      </c>
      <c r="E89499">
        <v>3</v>
      </c>
      <c r="F89499" s="1">
        <v>43.86</v>
      </c>
      <c r="G89499" s="1">
        <v>42.66</v>
      </c>
      <c r="H89499" s="1">
        <v>1.19</v>
      </c>
      <c r="I89499" s="1">
        <v>1.2</v>
      </c>
      <c r="J89499" s="1">
        <v>1</v>
      </c>
      <c r="K89499" s="19">
        <v>0.18</v>
      </c>
      <c r="L89499" s="8">
        <v>0.79300000000000004</v>
      </c>
      <c r="M89499" s="1"/>
    </row>
    <row r="89500" spans="2:13" x14ac:dyDescent="0.25">
      <c r="B89500">
        <v>-37</v>
      </c>
      <c r="C89500">
        <v>59</v>
      </c>
      <c r="D89500">
        <v>0</v>
      </c>
      <c r="E89500">
        <v>2</v>
      </c>
      <c r="F89500" s="1">
        <v>42.68</v>
      </c>
      <c r="G89500" s="1">
        <v>41.02</v>
      </c>
      <c r="H89500" s="1">
        <v>1.33</v>
      </c>
      <c r="I89500" s="1">
        <v>1.66</v>
      </c>
      <c r="J89500" s="1">
        <v>1.25</v>
      </c>
      <c r="K89500" s="19">
        <v>0.17699999999999999</v>
      </c>
      <c r="L89500" s="8">
        <v>0.88800000000000001</v>
      </c>
      <c r="M89500" s="1"/>
    </row>
    <row r="89501" spans="2:13" x14ac:dyDescent="0.25">
      <c r="B89501">
        <v>-37</v>
      </c>
      <c r="C89501">
        <v>59</v>
      </c>
      <c r="D89501">
        <v>0</v>
      </c>
      <c r="E89501">
        <v>3</v>
      </c>
      <c r="F89501" s="1">
        <v>44.39</v>
      </c>
      <c r="G89501" s="1">
        <v>43.38</v>
      </c>
      <c r="H89501" s="1">
        <v>1.18</v>
      </c>
      <c r="I89501" s="1">
        <v>1.01</v>
      </c>
      <c r="J89501" s="1">
        <v>0.86</v>
      </c>
      <c r="K89501" s="19">
        <v>8.0999999999999989E-2</v>
      </c>
      <c r="L89501" s="8">
        <v>0.76100000000000001</v>
      </c>
      <c r="M89501" s="1"/>
    </row>
    <row r="89502" spans="2:13" x14ac:dyDescent="0.25">
      <c r="B89502">
        <v>-36</v>
      </c>
      <c r="C89502">
        <v>59</v>
      </c>
      <c r="D89502">
        <v>0</v>
      </c>
      <c r="E89502">
        <v>2</v>
      </c>
      <c r="F89502" s="1">
        <v>43.25</v>
      </c>
      <c r="G89502" s="1">
        <v>41.56</v>
      </c>
      <c r="H89502" s="1">
        <v>1.31</v>
      </c>
      <c r="I89502" s="1">
        <v>1.69</v>
      </c>
      <c r="J89502" s="1">
        <v>1.29</v>
      </c>
      <c r="K89502" s="19">
        <v>0.127</v>
      </c>
      <c r="L89502" s="8">
        <v>0.90400000000000003</v>
      </c>
      <c r="M89502" s="1"/>
    </row>
    <row r="89503" spans="2:13" x14ac:dyDescent="0.25">
      <c r="B89503">
        <v>-36</v>
      </c>
      <c r="C89503">
        <v>59</v>
      </c>
      <c r="D89503">
        <v>0</v>
      </c>
      <c r="E89503">
        <v>3</v>
      </c>
      <c r="F89503" s="1">
        <v>45.1</v>
      </c>
      <c r="G89503" s="1">
        <v>43.98</v>
      </c>
      <c r="H89503" s="1">
        <v>1.19</v>
      </c>
      <c r="I89503" s="1">
        <v>1.1200000000000001</v>
      </c>
      <c r="J89503" s="1">
        <v>0.94</v>
      </c>
      <c r="K89503" s="19">
        <v>8.9999999999999993E-3</v>
      </c>
      <c r="L89503" s="8">
        <v>0.80900000000000005</v>
      </c>
      <c r="M89503" s="1"/>
    </row>
    <row r="89504" spans="2:13" x14ac:dyDescent="0.25">
      <c r="B89504">
        <v>-35</v>
      </c>
      <c r="C89504">
        <v>59</v>
      </c>
      <c r="D89504">
        <v>0</v>
      </c>
      <c r="E89504">
        <v>2</v>
      </c>
      <c r="F89504" s="1">
        <v>43.73</v>
      </c>
      <c r="G89504" s="1">
        <v>42.07</v>
      </c>
      <c r="H89504" s="1">
        <v>1.3</v>
      </c>
      <c r="I89504" s="1">
        <v>1.66</v>
      </c>
      <c r="J89504" s="1">
        <v>1.27</v>
      </c>
      <c r="K89504" s="19">
        <v>9.9000000000000005E-2</v>
      </c>
      <c r="L89504" s="8">
        <v>0.90400000000000003</v>
      </c>
      <c r="M89504" s="1"/>
    </row>
    <row r="89505" spans="2:13" x14ac:dyDescent="0.25">
      <c r="B89505">
        <v>-35</v>
      </c>
      <c r="C89505">
        <v>59</v>
      </c>
      <c r="D89505">
        <v>0</v>
      </c>
      <c r="E89505">
        <v>3</v>
      </c>
      <c r="F89505" s="1">
        <v>45.48</v>
      </c>
      <c r="G89505" s="1">
        <v>44.54</v>
      </c>
      <c r="H89505" s="1">
        <v>1.2</v>
      </c>
      <c r="I89505" s="1">
        <v>0.94</v>
      </c>
      <c r="J89505" s="1">
        <v>0.78</v>
      </c>
      <c r="K89505" s="19">
        <v>-1.9E-2</v>
      </c>
      <c r="L89505" s="8">
        <v>0.76100000000000001</v>
      </c>
      <c r="M89505" s="1"/>
    </row>
    <row r="89506" spans="2:13" x14ac:dyDescent="0.25">
      <c r="B89506">
        <v>-34</v>
      </c>
      <c r="C89506">
        <v>59</v>
      </c>
      <c r="D89506">
        <v>0</v>
      </c>
      <c r="E89506">
        <v>2</v>
      </c>
      <c r="F89506" s="1">
        <v>44.28</v>
      </c>
      <c r="G89506" s="1">
        <v>42.57</v>
      </c>
      <c r="H89506" s="1">
        <v>1.28</v>
      </c>
      <c r="I89506" s="1">
        <v>1.71</v>
      </c>
      <c r="J89506" s="1">
        <v>1.34</v>
      </c>
      <c r="K89506" s="19">
        <v>8.5999999999999993E-2</v>
      </c>
      <c r="L89506" s="8">
        <v>0.90400000000000003</v>
      </c>
      <c r="M89506" s="1"/>
    </row>
    <row r="89507" spans="2:13" x14ac:dyDescent="0.25">
      <c r="B89507">
        <v>-34</v>
      </c>
      <c r="C89507">
        <v>59</v>
      </c>
      <c r="D89507">
        <v>0</v>
      </c>
      <c r="E89507">
        <v>3</v>
      </c>
      <c r="F89507" s="1">
        <v>46.12</v>
      </c>
      <c r="G89507" s="1">
        <v>45.07</v>
      </c>
      <c r="H89507" s="1">
        <v>1.18</v>
      </c>
      <c r="I89507" s="1">
        <v>1.05</v>
      </c>
      <c r="J89507" s="1">
        <v>0.89</v>
      </c>
      <c r="K89507" s="19">
        <v>-2.7000000000000003E-2</v>
      </c>
      <c r="L89507" s="8">
        <v>0.80900000000000005</v>
      </c>
      <c r="M89507" s="1"/>
    </row>
    <row r="89508" spans="2:13" x14ac:dyDescent="0.25">
      <c r="B89508">
        <v>-33</v>
      </c>
      <c r="C89508">
        <v>59</v>
      </c>
      <c r="D89508">
        <v>0</v>
      </c>
      <c r="E89508">
        <v>2</v>
      </c>
      <c r="F89508" s="1">
        <v>44.85</v>
      </c>
      <c r="G89508" s="1">
        <v>43.04</v>
      </c>
      <c r="H89508" s="1">
        <v>1.26</v>
      </c>
      <c r="I89508" s="1">
        <v>1.81</v>
      </c>
      <c r="J89508" s="1">
        <v>1.43</v>
      </c>
      <c r="K89508" s="19">
        <v>8.6999999999999994E-2</v>
      </c>
      <c r="L89508" s="8">
        <v>0.95199999999999996</v>
      </c>
      <c r="M89508" s="1"/>
    </row>
    <row r="89509" spans="2:13" x14ac:dyDescent="0.25">
      <c r="B89509">
        <v>-33</v>
      </c>
      <c r="C89509">
        <v>59</v>
      </c>
      <c r="D89509">
        <v>0</v>
      </c>
      <c r="E89509">
        <v>3</v>
      </c>
      <c r="F89509" s="1">
        <v>46.95</v>
      </c>
      <c r="G89509" s="1">
        <v>45.64</v>
      </c>
      <c r="H89509" s="1">
        <v>1.1499999999999999</v>
      </c>
      <c r="I89509" s="1">
        <v>1.31</v>
      </c>
      <c r="J89509" s="1">
        <v>1.1399999999999999</v>
      </c>
      <c r="K89509" s="19">
        <v>-2.9999999999999996E-3</v>
      </c>
      <c r="L89509" s="8">
        <v>0.84099999999999997</v>
      </c>
      <c r="M89509" s="1"/>
    </row>
    <row r="89510" spans="2:13" x14ac:dyDescent="0.25">
      <c r="B89510">
        <v>-32</v>
      </c>
      <c r="C89510">
        <v>59</v>
      </c>
      <c r="D89510">
        <v>0</v>
      </c>
      <c r="E89510">
        <v>2</v>
      </c>
      <c r="F89510" s="1">
        <v>45.35</v>
      </c>
      <c r="G89510" s="1">
        <v>43.52</v>
      </c>
      <c r="H89510" s="1">
        <v>1.24</v>
      </c>
      <c r="I89510" s="1">
        <v>1.83</v>
      </c>
      <c r="J89510" s="1">
        <v>1.48</v>
      </c>
      <c r="K89510" s="19">
        <v>9.2999999999999999E-2</v>
      </c>
      <c r="L89510" s="8">
        <v>0.95199999999999996</v>
      </c>
      <c r="M89510" s="1"/>
    </row>
    <row r="89511" spans="2:13" x14ac:dyDescent="0.25">
      <c r="B89511">
        <v>-32</v>
      </c>
      <c r="C89511">
        <v>59</v>
      </c>
      <c r="D89511">
        <v>0</v>
      </c>
      <c r="E89511">
        <v>3</v>
      </c>
      <c r="F89511" s="1">
        <v>47.71</v>
      </c>
      <c r="G89511" s="1">
        <v>46.22</v>
      </c>
      <c r="H89511" s="1">
        <v>1.1499999999999999</v>
      </c>
      <c r="I89511" s="1">
        <v>1.49</v>
      </c>
      <c r="J89511" s="1">
        <v>1.3</v>
      </c>
      <c r="K89511" s="19">
        <v>3.7999999999999999E-2</v>
      </c>
      <c r="L89511" s="8">
        <v>0.873</v>
      </c>
      <c r="M89511" s="1"/>
    </row>
    <row r="89512" spans="2:13" x14ac:dyDescent="0.25">
      <c r="B89512">
        <v>-31</v>
      </c>
      <c r="C89512">
        <v>59</v>
      </c>
      <c r="D89512">
        <v>0</v>
      </c>
      <c r="E89512">
        <v>2</v>
      </c>
      <c r="F89512" s="1">
        <v>45.91</v>
      </c>
      <c r="G89512" s="1">
        <v>44.01</v>
      </c>
      <c r="H89512" s="1">
        <v>1.21</v>
      </c>
      <c r="I89512" s="1">
        <v>1.9</v>
      </c>
      <c r="J89512" s="1">
        <v>1.57</v>
      </c>
      <c r="K89512" s="19">
        <v>0.1</v>
      </c>
      <c r="L89512" s="8">
        <v>0.96799999999999997</v>
      </c>
      <c r="M89512" s="1"/>
    </row>
    <row r="89513" spans="2:13" x14ac:dyDescent="0.25">
      <c r="B89513">
        <v>-31</v>
      </c>
      <c r="C89513">
        <v>59</v>
      </c>
      <c r="D89513">
        <v>0</v>
      </c>
      <c r="E89513">
        <v>3</v>
      </c>
      <c r="F89513" s="1">
        <v>48.52</v>
      </c>
      <c r="G89513" s="1">
        <v>46.87</v>
      </c>
      <c r="H89513" s="1">
        <v>1.1000000000000001</v>
      </c>
      <c r="I89513" s="1">
        <v>1.65</v>
      </c>
      <c r="J89513" s="1">
        <v>1.5</v>
      </c>
      <c r="K89513" s="19">
        <v>7.1000000000000008E-2</v>
      </c>
      <c r="L89513" s="8">
        <v>0.93600000000000005</v>
      </c>
      <c r="M89513" s="1"/>
    </row>
    <row r="89514" spans="2:13" x14ac:dyDescent="0.25">
      <c r="B89514">
        <v>-30</v>
      </c>
      <c r="C89514">
        <v>59</v>
      </c>
      <c r="D89514">
        <v>0</v>
      </c>
      <c r="E89514">
        <v>2</v>
      </c>
      <c r="F89514" s="1">
        <v>46.29</v>
      </c>
      <c r="G89514" s="1">
        <v>44.46</v>
      </c>
      <c r="H89514" s="1">
        <v>1.1599999999999999</v>
      </c>
      <c r="I89514" s="1">
        <v>1.83</v>
      </c>
      <c r="J89514" s="1">
        <v>1.58</v>
      </c>
      <c r="K89514" s="19">
        <v>9.5000000000000001E-2</v>
      </c>
      <c r="L89514" s="8">
        <v>0.96799999999999997</v>
      </c>
      <c r="M89514" s="1"/>
    </row>
    <row r="89515" spans="2:13" x14ac:dyDescent="0.25">
      <c r="B89515">
        <v>-30</v>
      </c>
      <c r="C89515">
        <v>59</v>
      </c>
      <c r="D89515">
        <v>0</v>
      </c>
      <c r="E89515">
        <v>3</v>
      </c>
      <c r="F89515" s="1">
        <v>48.82</v>
      </c>
      <c r="G89515" s="1">
        <v>47.37</v>
      </c>
      <c r="H89515" s="1">
        <v>1.01</v>
      </c>
      <c r="I89515" s="1">
        <v>1.45</v>
      </c>
      <c r="J89515" s="1">
        <v>1.44</v>
      </c>
      <c r="K89515" s="19">
        <v>5.7999999999999996E-2</v>
      </c>
      <c r="L89515" s="8">
        <v>0.90400000000000003</v>
      </c>
      <c r="M89515" s="1"/>
    </row>
    <row r="89516" spans="2:13" x14ac:dyDescent="0.25">
      <c r="B89516">
        <v>-29</v>
      </c>
      <c r="C89516">
        <v>59</v>
      </c>
      <c r="D89516">
        <v>0</v>
      </c>
      <c r="E89516">
        <v>2</v>
      </c>
      <c r="F89516" s="1">
        <v>46.64</v>
      </c>
      <c r="G89516" s="1">
        <v>44.85</v>
      </c>
      <c r="H89516" s="1">
        <v>1.1299999999999999</v>
      </c>
      <c r="I89516" s="1">
        <v>1.79</v>
      </c>
      <c r="J89516" s="1">
        <v>1.59</v>
      </c>
      <c r="K89516" s="19">
        <v>9.1999999999999998E-2</v>
      </c>
      <c r="L89516" s="8">
        <v>0.96799999999999997</v>
      </c>
      <c r="M89516" s="1"/>
    </row>
    <row r="89517" spans="2:13" x14ac:dyDescent="0.25">
      <c r="B89517">
        <v>-29</v>
      </c>
      <c r="C89517">
        <v>59</v>
      </c>
      <c r="D89517">
        <v>0</v>
      </c>
      <c r="E89517">
        <v>3</v>
      </c>
      <c r="F89517" s="1">
        <v>49.16</v>
      </c>
      <c r="G89517" s="1">
        <v>47.71</v>
      </c>
      <c r="H89517" s="1">
        <v>1</v>
      </c>
      <c r="I89517" s="1">
        <v>1.45</v>
      </c>
      <c r="J89517" s="1">
        <v>1.45</v>
      </c>
      <c r="K89517" s="19">
        <v>5.4000000000000006E-2</v>
      </c>
      <c r="L89517" s="8">
        <v>0.93600000000000005</v>
      </c>
      <c r="M89517" s="1"/>
    </row>
    <row r="89518" spans="2:13" x14ac:dyDescent="0.25">
      <c r="B89518">
        <v>-28</v>
      </c>
      <c r="C89518">
        <v>59</v>
      </c>
      <c r="D89518">
        <v>0</v>
      </c>
      <c r="E89518">
        <v>2</v>
      </c>
      <c r="F89518" s="1">
        <v>47</v>
      </c>
      <c r="G89518" s="1">
        <v>45.23</v>
      </c>
      <c r="H89518" s="1">
        <v>1.1000000000000001</v>
      </c>
      <c r="I89518" s="1">
        <v>1.77</v>
      </c>
      <c r="J89518" s="1">
        <v>1.61</v>
      </c>
      <c r="K89518" s="19">
        <v>8.0999999999999989E-2</v>
      </c>
      <c r="L89518" s="8">
        <v>0.96799999999999997</v>
      </c>
      <c r="M89518" s="1"/>
    </row>
    <row r="89519" spans="2:13" x14ac:dyDescent="0.25">
      <c r="B89519">
        <v>-28</v>
      </c>
      <c r="C89519">
        <v>59</v>
      </c>
      <c r="D89519">
        <v>0</v>
      </c>
      <c r="E89519">
        <v>3</v>
      </c>
      <c r="F89519" s="1">
        <v>49.5</v>
      </c>
      <c r="G89519" s="1">
        <v>48.07</v>
      </c>
      <c r="H89519" s="1">
        <v>0.98</v>
      </c>
      <c r="I89519" s="1">
        <v>1.43</v>
      </c>
      <c r="J89519" s="1">
        <v>1.45</v>
      </c>
      <c r="K89519" s="19">
        <v>1.4E-2</v>
      </c>
      <c r="L89519" s="8">
        <v>0.95199999999999996</v>
      </c>
      <c r="M89519" s="1"/>
    </row>
    <row r="89520" spans="2:13" x14ac:dyDescent="0.25">
      <c r="B89520">
        <v>-27</v>
      </c>
      <c r="C89520">
        <v>59</v>
      </c>
      <c r="D89520">
        <v>0</v>
      </c>
      <c r="E89520">
        <v>2</v>
      </c>
      <c r="F89520" s="1">
        <v>47.42</v>
      </c>
      <c r="G89520" s="1">
        <v>45.6</v>
      </c>
      <c r="H89520" s="1">
        <v>1.08</v>
      </c>
      <c r="I89520" s="1">
        <v>1.82</v>
      </c>
      <c r="J89520" s="1">
        <v>1.68</v>
      </c>
      <c r="K89520" s="19">
        <v>8.8000000000000009E-2</v>
      </c>
      <c r="L89520" s="8">
        <v>0.98399999999999999</v>
      </c>
      <c r="M89520" s="1"/>
    </row>
    <row r="89521" spans="2:13" x14ac:dyDescent="0.25">
      <c r="B89521">
        <v>-27</v>
      </c>
      <c r="C89521">
        <v>59</v>
      </c>
      <c r="D89521">
        <v>0</v>
      </c>
      <c r="E89521">
        <v>3</v>
      </c>
      <c r="F89521" s="1">
        <v>50.02</v>
      </c>
      <c r="G89521" s="1">
        <v>48.45</v>
      </c>
      <c r="H89521" s="1">
        <v>0.99</v>
      </c>
      <c r="I89521" s="1">
        <v>1.57</v>
      </c>
      <c r="J89521" s="1">
        <v>1.59</v>
      </c>
      <c r="K89521" s="19">
        <v>0.04</v>
      </c>
      <c r="L89521" s="8">
        <v>0.98399999999999999</v>
      </c>
      <c r="M89521" s="1"/>
    </row>
    <row r="89522" spans="2:13" x14ac:dyDescent="0.25">
      <c r="B89522">
        <v>-26</v>
      </c>
      <c r="C89522">
        <v>59</v>
      </c>
      <c r="D89522">
        <v>0</v>
      </c>
      <c r="E89522">
        <v>2</v>
      </c>
      <c r="F89522" s="1">
        <v>47.78</v>
      </c>
      <c r="G89522" s="1">
        <v>45.95</v>
      </c>
      <c r="H89522" s="1">
        <v>1.06</v>
      </c>
      <c r="I89522" s="1">
        <v>1.83</v>
      </c>
      <c r="J89522" s="1">
        <v>1.72</v>
      </c>
      <c r="K89522" s="19">
        <v>9.7000000000000003E-2</v>
      </c>
      <c r="L89522" s="8">
        <v>0.98399999999999999</v>
      </c>
      <c r="M89522" s="1"/>
    </row>
    <row r="89523" spans="2:13" x14ac:dyDescent="0.25">
      <c r="B89523">
        <v>-26</v>
      </c>
      <c r="C89523">
        <v>59</v>
      </c>
      <c r="D89523">
        <v>0</v>
      </c>
      <c r="E89523">
        <v>3</v>
      </c>
      <c r="F89523" s="1">
        <v>50.39</v>
      </c>
      <c r="G89523" s="1">
        <v>48.84</v>
      </c>
      <c r="H89523" s="1">
        <v>0.98</v>
      </c>
      <c r="I89523" s="1">
        <v>1.55</v>
      </c>
      <c r="J89523" s="1">
        <v>1.59</v>
      </c>
      <c r="K89523" s="19">
        <v>7.0000000000000007E-2</v>
      </c>
      <c r="L89523" s="8">
        <v>0.96799999999999997</v>
      </c>
      <c r="M89523" s="1"/>
    </row>
    <row r="89524" spans="2:13" x14ac:dyDescent="0.25">
      <c r="B89524">
        <v>-25</v>
      </c>
      <c r="C89524">
        <v>59</v>
      </c>
      <c r="D89524">
        <v>0</v>
      </c>
      <c r="E89524">
        <v>2</v>
      </c>
      <c r="F89524" s="1">
        <v>48.12</v>
      </c>
      <c r="G89524" s="1">
        <v>46.31</v>
      </c>
      <c r="H89524" s="1">
        <v>1.02</v>
      </c>
      <c r="I89524" s="1">
        <v>1.81</v>
      </c>
      <c r="J89524" s="1">
        <v>1.77</v>
      </c>
      <c r="K89524" s="19">
        <v>9.8000000000000004E-2</v>
      </c>
      <c r="L89524" s="8">
        <v>1</v>
      </c>
      <c r="M89524" s="1"/>
    </row>
    <row r="89525" spans="2:13" x14ac:dyDescent="0.25">
      <c r="B89525">
        <v>-25</v>
      </c>
      <c r="C89525">
        <v>59</v>
      </c>
      <c r="D89525">
        <v>0</v>
      </c>
      <c r="E89525">
        <v>3</v>
      </c>
      <c r="F89525" s="1">
        <v>50.77</v>
      </c>
      <c r="G89525" s="1">
        <v>49.25</v>
      </c>
      <c r="H89525" s="1">
        <v>0.91</v>
      </c>
      <c r="I89525" s="1">
        <v>1.52</v>
      </c>
      <c r="J89525" s="1">
        <v>1.67</v>
      </c>
      <c r="K89525" s="19">
        <v>6.4000000000000001E-2</v>
      </c>
      <c r="L89525" s="8">
        <v>0.98399999999999999</v>
      </c>
      <c r="M89525" s="1"/>
    </row>
    <row r="89526" spans="2:13" x14ac:dyDescent="0.25">
      <c r="B89526">
        <v>-24</v>
      </c>
      <c r="C89526">
        <v>59</v>
      </c>
      <c r="D89526">
        <v>0</v>
      </c>
      <c r="E89526">
        <v>2</v>
      </c>
      <c r="F89526" s="1">
        <v>48.41</v>
      </c>
      <c r="G89526" s="1">
        <v>46.61</v>
      </c>
      <c r="H89526" s="1">
        <v>1</v>
      </c>
      <c r="I89526" s="1">
        <v>1.8</v>
      </c>
      <c r="J89526" s="1">
        <v>1.8</v>
      </c>
      <c r="K89526" s="19">
        <v>0.10300000000000001</v>
      </c>
      <c r="L89526" s="8">
        <v>1</v>
      </c>
      <c r="M89526" s="1"/>
    </row>
    <row r="89527" spans="2:13" x14ac:dyDescent="0.25">
      <c r="B89527">
        <v>-24</v>
      </c>
      <c r="C89527">
        <v>59</v>
      </c>
      <c r="D89527">
        <v>0</v>
      </c>
      <c r="E89527">
        <v>3</v>
      </c>
      <c r="F89527" s="1">
        <v>51.07</v>
      </c>
      <c r="G89527" s="1">
        <v>49.49</v>
      </c>
      <c r="H89527" s="1">
        <v>0.91</v>
      </c>
      <c r="I89527" s="1">
        <v>1.58</v>
      </c>
      <c r="J89527" s="1">
        <v>1.74</v>
      </c>
      <c r="K89527" s="19">
        <v>7.8E-2</v>
      </c>
      <c r="L89527" s="8">
        <v>0.98399999999999999</v>
      </c>
      <c r="M89527" s="1"/>
    </row>
    <row r="89528" spans="2:13" x14ac:dyDescent="0.25">
      <c r="B89528">
        <v>-23</v>
      </c>
      <c r="C89528">
        <v>59</v>
      </c>
      <c r="D89528">
        <v>0</v>
      </c>
      <c r="E89528">
        <v>2</v>
      </c>
      <c r="F89528" s="1">
        <v>48.7</v>
      </c>
      <c r="G89528" s="1">
        <v>46.91</v>
      </c>
      <c r="H89528" s="1">
        <v>0.98</v>
      </c>
      <c r="I89528" s="1">
        <v>1.79</v>
      </c>
      <c r="J89528" s="1">
        <v>1.83</v>
      </c>
      <c r="K89528" s="19">
        <v>0.114</v>
      </c>
      <c r="L89528" s="8">
        <v>1</v>
      </c>
      <c r="M89528" s="1"/>
    </row>
    <row r="89529" spans="2:13" x14ac:dyDescent="0.25">
      <c r="B89529">
        <v>-23</v>
      </c>
      <c r="C89529">
        <v>59</v>
      </c>
      <c r="D89529">
        <v>0</v>
      </c>
      <c r="E89529">
        <v>3</v>
      </c>
      <c r="F89529" s="1">
        <v>51.38</v>
      </c>
      <c r="G89529" s="1">
        <v>49.76</v>
      </c>
      <c r="H89529" s="1">
        <v>0.9</v>
      </c>
      <c r="I89529" s="1">
        <v>1.62</v>
      </c>
      <c r="J89529" s="1">
        <v>1.79</v>
      </c>
      <c r="K89529" s="19">
        <v>0.1</v>
      </c>
      <c r="L89529" s="8">
        <v>1</v>
      </c>
      <c r="M89529" s="1"/>
    </row>
    <row r="89530" spans="2:13" x14ac:dyDescent="0.25">
      <c r="B89530">
        <v>-22</v>
      </c>
      <c r="C89530">
        <v>59</v>
      </c>
      <c r="D89530">
        <v>0</v>
      </c>
      <c r="E89530">
        <v>2</v>
      </c>
      <c r="F89530" s="1">
        <v>48.93</v>
      </c>
      <c r="G89530" s="1">
        <v>47.17</v>
      </c>
      <c r="H89530" s="1">
        <v>0.94</v>
      </c>
      <c r="I89530" s="1">
        <v>1.76</v>
      </c>
      <c r="J89530" s="1">
        <v>1.86</v>
      </c>
      <c r="K89530" s="19">
        <v>0.111</v>
      </c>
      <c r="L89530" s="8">
        <v>1</v>
      </c>
      <c r="M89530" s="1"/>
    </row>
    <row r="89531" spans="2:13" x14ac:dyDescent="0.25">
      <c r="B89531">
        <v>-22</v>
      </c>
      <c r="C89531">
        <v>59</v>
      </c>
      <c r="D89531">
        <v>0</v>
      </c>
      <c r="E89531">
        <v>3</v>
      </c>
      <c r="F89531" s="1">
        <v>51.51</v>
      </c>
      <c r="G89531" s="1">
        <v>50.02</v>
      </c>
      <c r="H89531" s="1">
        <v>0.84</v>
      </c>
      <c r="I89531" s="1">
        <v>1.49</v>
      </c>
      <c r="J89531" s="1">
        <v>1.77</v>
      </c>
      <c r="K89531" s="19">
        <v>0.08</v>
      </c>
      <c r="L89531" s="8">
        <v>0.98399999999999999</v>
      </c>
      <c r="M89531" s="1"/>
    </row>
    <row r="89532" spans="2:13" x14ac:dyDescent="0.25">
      <c r="B89532">
        <v>-21</v>
      </c>
      <c r="C89532">
        <v>59</v>
      </c>
      <c r="D89532">
        <v>0</v>
      </c>
      <c r="E89532">
        <v>2</v>
      </c>
      <c r="F89532" s="1">
        <v>49.07</v>
      </c>
      <c r="G89532" s="1">
        <v>47.36</v>
      </c>
      <c r="H89532" s="1">
        <v>0.91</v>
      </c>
      <c r="I89532" s="1">
        <v>1.71</v>
      </c>
      <c r="J89532" s="1">
        <v>1.87</v>
      </c>
      <c r="K89532" s="19">
        <v>0.112</v>
      </c>
      <c r="L89532" s="8">
        <v>1</v>
      </c>
      <c r="M89532" s="1"/>
    </row>
    <row r="89533" spans="2:13" x14ac:dyDescent="0.25">
      <c r="B89533">
        <v>-21</v>
      </c>
      <c r="C89533">
        <v>59</v>
      </c>
      <c r="D89533">
        <v>0</v>
      </c>
      <c r="E89533">
        <v>3</v>
      </c>
      <c r="F89533" s="1">
        <v>51.49</v>
      </c>
      <c r="G89533" s="1">
        <v>50.07</v>
      </c>
      <c r="H89533" s="1">
        <v>0.82</v>
      </c>
      <c r="I89533" s="1">
        <v>1.42</v>
      </c>
      <c r="J89533" s="1">
        <v>1.72</v>
      </c>
      <c r="K89533" s="19">
        <v>7.400000000000001E-2</v>
      </c>
      <c r="L89533" s="8">
        <v>0.98399999999999999</v>
      </c>
      <c r="M89533" s="1"/>
    </row>
    <row r="89534" spans="2:13" x14ac:dyDescent="0.25">
      <c r="B89534">
        <v>-20</v>
      </c>
      <c r="C89534">
        <v>59</v>
      </c>
      <c r="D89534">
        <v>0</v>
      </c>
      <c r="E89534">
        <v>2</v>
      </c>
      <c r="F89534" s="1">
        <v>49.28</v>
      </c>
      <c r="G89534" s="1">
        <v>47.54</v>
      </c>
      <c r="H89534" s="1">
        <v>0.9</v>
      </c>
      <c r="I89534" s="1">
        <v>1.74</v>
      </c>
      <c r="J89534" s="1">
        <v>1.94</v>
      </c>
      <c r="K89534" s="19">
        <v>0.124</v>
      </c>
      <c r="L89534" s="8">
        <v>1</v>
      </c>
      <c r="M89534" s="1"/>
    </row>
    <row r="89535" spans="2:13" x14ac:dyDescent="0.25">
      <c r="B89535">
        <v>-20</v>
      </c>
      <c r="C89535">
        <v>59</v>
      </c>
      <c r="D89535">
        <v>0</v>
      </c>
      <c r="E89535">
        <v>3</v>
      </c>
      <c r="F89535" s="1">
        <v>51.81</v>
      </c>
      <c r="G89535" s="1">
        <v>50.12</v>
      </c>
      <c r="H89535" s="1">
        <v>0.84</v>
      </c>
      <c r="I89535" s="1">
        <v>1.69</v>
      </c>
      <c r="J89535" s="1">
        <v>2.02</v>
      </c>
      <c r="K89535" s="19">
        <v>0.107</v>
      </c>
      <c r="L89535" s="8">
        <v>1</v>
      </c>
      <c r="M89535" s="1"/>
    </row>
    <row r="89536" spans="2:13" x14ac:dyDescent="0.25">
      <c r="B89536">
        <v>-19</v>
      </c>
      <c r="C89536">
        <v>59</v>
      </c>
      <c r="D89536">
        <v>0</v>
      </c>
      <c r="E89536">
        <v>2</v>
      </c>
      <c r="F89536" s="1">
        <v>49.48</v>
      </c>
      <c r="G89536" s="1">
        <v>47.74</v>
      </c>
      <c r="H89536" s="1">
        <v>0.87</v>
      </c>
      <c r="I89536" s="1">
        <v>1.74</v>
      </c>
      <c r="J89536" s="1">
        <v>1.99</v>
      </c>
      <c r="K89536" s="19">
        <v>0.13500000000000001</v>
      </c>
      <c r="L89536" s="8">
        <v>1</v>
      </c>
      <c r="M89536" s="1"/>
    </row>
    <row r="89537" spans="2:13" x14ac:dyDescent="0.25">
      <c r="B89537">
        <v>-19</v>
      </c>
      <c r="C89537">
        <v>59</v>
      </c>
      <c r="D89537">
        <v>0</v>
      </c>
      <c r="E89537">
        <v>3</v>
      </c>
      <c r="F89537" s="1">
        <v>52.13</v>
      </c>
      <c r="G89537" s="1">
        <v>50.38</v>
      </c>
      <c r="H89537" s="1">
        <v>0.82</v>
      </c>
      <c r="I89537" s="1">
        <v>1.75</v>
      </c>
      <c r="J89537" s="1">
        <v>2.14</v>
      </c>
      <c r="K89537" s="19">
        <v>0.13100000000000001</v>
      </c>
      <c r="L89537" s="8">
        <v>1</v>
      </c>
      <c r="M89537" s="1"/>
    </row>
    <row r="89538" spans="2:13" x14ac:dyDescent="0.25">
      <c r="B89538">
        <v>-18</v>
      </c>
      <c r="C89538">
        <v>59</v>
      </c>
      <c r="D89538">
        <v>0</v>
      </c>
      <c r="E89538">
        <v>2</v>
      </c>
      <c r="F89538" s="1">
        <v>49.53</v>
      </c>
      <c r="G89538" s="1">
        <v>47.89</v>
      </c>
      <c r="H89538" s="1">
        <v>0.83</v>
      </c>
      <c r="I89538" s="1">
        <v>1.64</v>
      </c>
      <c r="J89538" s="1">
        <v>1.97</v>
      </c>
      <c r="K89538" s="19">
        <v>0.13500000000000001</v>
      </c>
      <c r="L89538" s="8">
        <v>1</v>
      </c>
      <c r="M89538" s="1"/>
    </row>
    <row r="89539" spans="2:13" x14ac:dyDescent="0.25">
      <c r="B89539">
        <v>-18</v>
      </c>
      <c r="C89539">
        <v>59</v>
      </c>
      <c r="D89539">
        <v>0</v>
      </c>
      <c r="E89539">
        <v>3</v>
      </c>
      <c r="F89539" s="1">
        <v>52.04</v>
      </c>
      <c r="G89539" s="1">
        <v>50.49</v>
      </c>
      <c r="H89539" s="1">
        <v>0.76</v>
      </c>
      <c r="I89539" s="1">
        <v>1.55</v>
      </c>
      <c r="J89539" s="1">
        <v>2.0299999999999998</v>
      </c>
      <c r="K89539" s="19">
        <v>0.10999999999999999</v>
      </c>
      <c r="L89539" s="8">
        <v>1</v>
      </c>
      <c r="M89539" s="1"/>
    </row>
    <row r="89540" spans="2:13" x14ac:dyDescent="0.25">
      <c r="B89540">
        <v>-17</v>
      </c>
      <c r="C89540">
        <v>59</v>
      </c>
      <c r="D89540">
        <v>0</v>
      </c>
      <c r="E89540">
        <v>2</v>
      </c>
      <c r="F89540" s="1">
        <v>49.54</v>
      </c>
      <c r="G89540" s="1">
        <v>47.99</v>
      </c>
      <c r="H89540" s="1">
        <v>0.8</v>
      </c>
      <c r="I89540" s="1">
        <v>1.55</v>
      </c>
      <c r="J89540" s="1">
        <v>1.95</v>
      </c>
      <c r="K89540" s="19">
        <v>0.13500000000000001</v>
      </c>
      <c r="L89540" s="8">
        <v>1</v>
      </c>
      <c r="M89540" s="1"/>
    </row>
    <row r="89541" spans="2:13" x14ac:dyDescent="0.25">
      <c r="B89541">
        <v>-17</v>
      </c>
      <c r="C89541">
        <v>59</v>
      </c>
      <c r="D89541">
        <v>0</v>
      </c>
      <c r="E89541">
        <v>3</v>
      </c>
      <c r="F89541" s="1">
        <v>51.85</v>
      </c>
      <c r="G89541" s="1">
        <v>50.43</v>
      </c>
      <c r="H89541" s="1">
        <v>0.71</v>
      </c>
      <c r="I89541" s="1">
        <v>1.42</v>
      </c>
      <c r="J89541" s="1">
        <v>1.99</v>
      </c>
      <c r="K89541" s="19">
        <v>9.0999999999999998E-2</v>
      </c>
      <c r="L89541" s="8">
        <v>0.98399999999999999</v>
      </c>
      <c r="M89541" s="1"/>
    </row>
    <row r="89542" spans="2:13" x14ac:dyDescent="0.25">
      <c r="B89542">
        <v>-16</v>
      </c>
      <c r="C89542">
        <v>59</v>
      </c>
      <c r="D89542">
        <v>0</v>
      </c>
      <c r="E89542">
        <v>2</v>
      </c>
      <c r="F89542" s="1">
        <v>49.61</v>
      </c>
      <c r="G89542" s="1">
        <v>48.08</v>
      </c>
      <c r="H89542" s="1">
        <v>0.77</v>
      </c>
      <c r="I89542" s="1">
        <v>1.53</v>
      </c>
      <c r="J89542" s="1">
        <v>1.99</v>
      </c>
      <c r="K89542" s="19">
        <v>0.14000000000000001</v>
      </c>
      <c r="L89542" s="8">
        <v>1</v>
      </c>
      <c r="M89542" s="1"/>
    </row>
    <row r="89543" spans="2:13" x14ac:dyDescent="0.25">
      <c r="B89543">
        <v>-16</v>
      </c>
      <c r="C89543">
        <v>59</v>
      </c>
      <c r="D89543">
        <v>0</v>
      </c>
      <c r="E89543">
        <v>3</v>
      </c>
      <c r="F89543" s="1">
        <v>51.84</v>
      </c>
      <c r="G89543" s="1">
        <v>50.42</v>
      </c>
      <c r="H89543" s="1">
        <v>0.68</v>
      </c>
      <c r="I89543" s="1">
        <v>1.42</v>
      </c>
      <c r="J89543" s="1">
        <v>2.09</v>
      </c>
      <c r="K89543" s="19">
        <v>9.7000000000000003E-2</v>
      </c>
      <c r="L89543" s="8">
        <v>1</v>
      </c>
      <c r="M89543" s="1"/>
    </row>
    <row r="89544" spans="2:13" x14ac:dyDescent="0.25">
      <c r="B89544">
        <v>-15</v>
      </c>
      <c r="C89544">
        <v>59</v>
      </c>
      <c r="D89544">
        <v>0</v>
      </c>
      <c r="E89544">
        <v>2</v>
      </c>
      <c r="F89544" s="1">
        <v>49.66</v>
      </c>
      <c r="G89544" s="1">
        <v>48.18</v>
      </c>
      <c r="H89544" s="1">
        <v>0.74</v>
      </c>
      <c r="I89544" s="1">
        <v>1.48</v>
      </c>
      <c r="J89544" s="1">
        <v>2</v>
      </c>
      <c r="K89544" s="19">
        <v>0.13800000000000001</v>
      </c>
      <c r="L89544" s="8">
        <v>1</v>
      </c>
      <c r="M89544" s="1"/>
    </row>
    <row r="89545" spans="2:13" x14ac:dyDescent="0.25">
      <c r="B89545">
        <v>-15</v>
      </c>
      <c r="C89545">
        <v>59</v>
      </c>
      <c r="D89545">
        <v>0</v>
      </c>
      <c r="E89545">
        <v>3</v>
      </c>
      <c r="F89545" s="1">
        <v>51.86</v>
      </c>
      <c r="G89545" s="1">
        <v>50.53</v>
      </c>
      <c r="H89545" s="1">
        <v>0.64</v>
      </c>
      <c r="I89545" s="1">
        <v>1.33</v>
      </c>
      <c r="J89545" s="1">
        <v>2.08</v>
      </c>
      <c r="K89545" s="19">
        <v>7.1999999999999995E-2</v>
      </c>
      <c r="L89545" s="8">
        <v>0.98399999999999999</v>
      </c>
      <c r="M89545" s="1"/>
    </row>
    <row r="89546" spans="2:13" x14ac:dyDescent="0.25">
      <c r="B89546">
        <v>-14</v>
      </c>
      <c r="C89546">
        <v>59</v>
      </c>
      <c r="D89546">
        <v>0</v>
      </c>
      <c r="E89546">
        <v>2</v>
      </c>
      <c r="F89546" s="1">
        <v>49.7</v>
      </c>
      <c r="G89546" s="1">
        <v>48.29</v>
      </c>
      <c r="H89546" s="1">
        <v>0.71</v>
      </c>
      <c r="I89546" s="1">
        <v>1.41</v>
      </c>
      <c r="J89546" s="1">
        <v>1.99</v>
      </c>
      <c r="K89546" s="19">
        <v>0.14399999999999999</v>
      </c>
      <c r="L89546" s="8">
        <v>0.98399999999999999</v>
      </c>
      <c r="M89546" s="1"/>
    </row>
    <row r="89547" spans="2:13" x14ac:dyDescent="0.25">
      <c r="B89547">
        <v>-14</v>
      </c>
      <c r="C89547">
        <v>59</v>
      </c>
      <c r="D89547">
        <v>0</v>
      </c>
      <c r="E89547">
        <v>3</v>
      </c>
      <c r="F89547" s="1">
        <v>51.85</v>
      </c>
      <c r="G89547" s="1">
        <v>50.64</v>
      </c>
      <c r="H89547" s="1">
        <v>0.6</v>
      </c>
      <c r="I89547" s="1">
        <v>1.21</v>
      </c>
      <c r="J89547" s="1">
        <v>2.0299999999999998</v>
      </c>
      <c r="K89547" s="19">
        <v>6.7000000000000004E-2</v>
      </c>
      <c r="L89547" s="8">
        <v>0.96799999999999997</v>
      </c>
      <c r="M89547" s="1"/>
    </row>
    <row r="89548" spans="2:13" x14ac:dyDescent="0.25">
      <c r="B89548">
        <v>-13</v>
      </c>
      <c r="C89548">
        <v>59</v>
      </c>
      <c r="D89548">
        <v>0</v>
      </c>
      <c r="E89548">
        <v>2</v>
      </c>
      <c r="F89548" s="1">
        <v>49.84</v>
      </c>
      <c r="G89548" s="1">
        <v>48.46</v>
      </c>
      <c r="H89548" s="1">
        <v>0.69</v>
      </c>
      <c r="I89548" s="1">
        <v>1.38</v>
      </c>
      <c r="J89548" s="1">
        <v>1.99</v>
      </c>
      <c r="K89548" s="19">
        <v>0.15800000000000003</v>
      </c>
      <c r="L89548" s="8">
        <v>0.98399999999999999</v>
      </c>
      <c r="M89548" s="1"/>
    </row>
    <row r="89549" spans="2:13" x14ac:dyDescent="0.25">
      <c r="B89549">
        <v>-13</v>
      </c>
      <c r="C89549">
        <v>59</v>
      </c>
      <c r="D89549">
        <v>0</v>
      </c>
      <c r="E89549">
        <v>3</v>
      </c>
      <c r="F89549" s="1">
        <v>52.2</v>
      </c>
      <c r="G89549" s="1">
        <v>50.96</v>
      </c>
      <c r="H89549" s="1">
        <v>0.57999999999999996</v>
      </c>
      <c r="I89549" s="1">
        <v>1.24</v>
      </c>
      <c r="J89549" s="1">
        <v>2.15</v>
      </c>
      <c r="K89549" s="19">
        <v>9.7000000000000003E-2</v>
      </c>
      <c r="L89549" s="8">
        <v>0.98399999999999999</v>
      </c>
      <c r="M89549" s="1"/>
    </row>
    <row r="89550" spans="2:13" x14ac:dyDescent="0.25">
      <c r="B89550">
        <v>-12</v>
      </c>
      <c r="C89550">
        <v>59</v>
      </c>
      <c r="D89550">
        <v>0</v>
      </c>
      <c r="E89550">
        <v>2</v>
      </c>
      <c r="F89550" s="1">
        <v>49.93</v>
      </c>
      <c r="G89550" s="1">
        <v>48.59</v>
      </c>
      <c r="H89550" s="1">
        <v>0.68</v>
      </c>
      <c r="I89550" s="1">
        <v>1.34</v>
      </c>
      <c r="J89550" s="1">
        <v>1.96</v>
      </c>
      <c r="K89550" s="19">
        <v>0.17100000000000001</v>
      </c>
      <c r="L89550" s="8">
        <v>0.98399999999999999</v>
      </c>
      <c r="M89550" s="1"/>
    </row>
    <row r="89551" spans="2:13" x14ac:dyDescent="0.25">
      <c r="B89551">
        <v>-12</v>
      </c>
      <c r="C89551">
        <v>59</v>
      </c>
      <c r="D89551">
        <v>0</v>
      </c>
      <c r="E89551">
        <v>3</v>
      </c>
      <c r="F89551" s="1">
        <v>52.43</v>
      </c>
      <c r="G89551" s="1">
        <v>51.17</v>
      </c>
      <c r="H89551" s="1">
        <v>0.55000000000000004</v>
      </c>
      <c r="I89551" s="1">
        <v>1.26</v>
      </c>
      <c r="J89551" s="1">
        <v>2.2799999999999998</v>
      </c>
      <c r="K89551" s="19">
        <v>0.124</v>
      </c>
      <c r="L89551" s="8">
        <v>1</v>
      </c>
      <c r="M89551" s="1"/>
    </row>
    <row r="89552" spans="2:13" x14ac:dyDescent="0.25">
      <c r="B89552">
        <v>-11</v>
      </c>
      <c r="C89552">
        <v>59</v>
      </c>
      <c r="D89552">
        <v>0</v>
      </c>
      <c r="E89552">
        <v>2</v>
      </c>
      <c r="F89552" s="1">
        <v>49.97</v>
      </c>
      <c r="G89552" s="1">
        <v>48.65</v>
      </c>
      <c r="H89552" s="1">
        <v>0.68</v>
      </c>
      <c r="I89552" s="1">
        <v>1.32</v>
      </c>
      <c r="J89552" s="1">
        <v>1.94</v>
      </c>
      <c r="K89552" s="19">
        <v>0.18</v>
      </c>
      <c r="L89552" s="8">
        <v>0.98399999999999999</v>
      </c>
      <c r="M89552" s="1"/>
    </row>
    <row r="89553" spans="2:13" x14ac:dyDescent="0.25">
      <c r="B89553">
        <v>-11</v>
      </c>
      <c r="C89553">
        <v>59</v>
      </c>
      <c r="D89553">
        <v>0</v>
      </c>
      <c r="E89553">
        <v>3</v>
      </c>
      <c r="F89553" s="1">
        <v>52.48</v>
      </c>
      <c r="G89553" s="1">
        <v>51.2</v>
      </c>
      <c r="H89553" s="1">
        <v>0.56000000000000005</v>
      </c>
      <c r="I89553" s="1">
        <v>1.28</v>
      </c>
      <c r="J89553" s="1">
        <v>2.31</v>
      </c>
      <c r="K89553" s="19">
        <v>0.12200000000000001</v>
      </c>
      <c r="L89553" s="8">
        <v>1</v>
      </c>
      <c r="M89553" s="1"/>
    </row>
    <row r="89554" spans="2:13" x14ac:dyDescent="0.25">
      <c r="B89554">
        <v>-10</v>
      </c>
      <c r="C89554">
        <v>59</v>
      </c>
      <c r="D89554">
        <v>0</v>
      </c>
      <c r="E89554">
        <v>2</v>
      </c>
      <c r="F89554" s="1">
        <v>49.97</v>
      </c>
      <c r="G89554" s="1">
        <v>48.64</v>
      </c>
      <c r="H89554" s="1">
        <v>0.69</v>
      </c>
      <c r="I89554" s="1">
        <v>1.33</v>
      </c>
      <c r="J89554" s="1">
        <v>1.92</v>
      </c>
      <c r="K89554" s="19">
        <v>0.187</v>
      </c>
      <c r="L89554" s="8">
        <v>0.98399999999999999</v>
      </c>
      <c r="M89554" s="1"/>
    </row>
    <row r="89555" spans="2:13" x14ac:dyDescent="0.25">
      <c r="B89555">
        <v>-10</v>
      </c>
      <c r="C89555">
        <v>59</v>
      </c>
      <c r="D89555">
        <v>0</v>
      </c>
      <c r="E89555">
        <v>3</v>
      </c>
      <c r="F89555" s="1">
        <v>52.43</v>
      </c>
      <c r="G89555" s="1">
        <v>51.08</v>
      </c>
      <c r="H89555" s="1">
        <v>0.57999999999999996</v>
      </c>
      <c r="I89555" s="1">
        <v>1.35</v>
      </c>
      <c r="J89555" s="1">
        <v>2.3199999999999998</v>
      </c>
      <c r="K89555" s="19">
        <v>0.12</v>
      </c>
      <c r="L89555" s="8">
        <v>1</v>
      </c>
      <c r="M89555" s="1"/>
    </row>
    <row r="89556" spans="2:13" x14ac:dyDescent="0.25">
      <c r="B89556">
        <v>-9</v>
      </c>
      <c r="C89556">
        <v>59</v>
      </c>
      <c r="D89556">
        <v>0</v>
      </c>
      <c r="E89556">
        <v>2</v>
      </c>
      <c r="F89556" s="1">
        <v>50</v>
      </c>
      <c r="G89556" s="1">
        <v>48.65</v>
      </c>
      <c r="H89556" s="1">
        <v>0.7</v>
      </c>
      <c r="I89556" s="1">
        <v>1.35</v>
      </c>
      <c r="J89556" s="1">
        <v>1.94</v>
      </c>
      <c r="K89556" s="19">
        <v>0.20199999999999999</v>
      </c>
      <c r="L89556" s="8">
        <v>0.98399999999999999</v>
      </c>
      <c r="M89556" s="1"/>
    </row>
    <row r="89557" spans="2:13" x14ac:dyDescent="0.25">
      <c r="B89557">
        <v>-9</v>
      </c>
      <c r="C89557">
        <v>59</v>
      </c>
      <c r="D89557">
        <v>0</v>
      </c>
      <c r="E89557">
        <v>3</v>
      </c>
      <c r="F89557" s="1">
        <v>52.55</v>
      </c>
      <c r="G89557" s="1">
        <v>51.09</v>
      </c>
      <c r="H89557" s="1">
        <v>0.57999999999999996</v>
      </c>
      <c r="I89557" s="1">
        <v>1.46</v>
      </c>
      <c r="J89557" s="1">
        <v>2.5099999999999998</v>
      </c>
      <c r="K89557" s="19">
        <v>0.14399999999999999</v>
      </c>
      <c r="L89557" s="8">
        <v>1</v>
      </c>
      <c r="M89557" s="1"/>
    </row>
    <row r="89558" spans="2:13" x14ac:dyDescent="0.25">
      <c r="B89558">
        <v>-8</v>
      </c>
      <c r="C89558">
        <v>59</v>
      </c>
      <c r="D89558">
        <v>0</v>
      </c>
      <c r="E89558">
        <v>2</v>
      </c>
      <c r="F89558" s="1">
        <v>50.05</v>
      </c>
      <c r="G89558" s="1">
        <v>48.69</v>
      </c>
      <c r="H89558" s="1">
        <v>0.71</v>
      </c>
      <c r="I89558" s="1">
        <v>1.36</v>
      </c>
      <c r="J89558" s="1">
        <v>1.91</v>
      </c>
      <c r="K89558" s="19">
        <v>0.214</v>
      </c>
      <c r="L89558" s="8">
        <v>0.98399999999999999</v>
      </c>
      <c r="M89558" s="1"/>
    </row>
    <row r="89559" spans="2:13" x14ac:dyDescent="0.25">
      <c r="B89559">
        <v>-8</v>
      </c>
      <c r="C89559">
        <v>59</v>
      </c>
      <c r="D89559">
        <v>0</v>
      </c>
      <c r="E89559">
        <v>3</v>
      </c>
      <c r="F89559" s="1">
        <v>52.66</v>
      </c>
      <c r="G89559" s="1">
        <v>51.21</v>
      </c>
      <c r="H89559" s="1">
        <v>0.59</v>
      </c>
      <c r="I89559" s="1">
        <v>1.45</v>
      </c>
      <c r="J89559" s="1">
        <v>2.4500000000000002</v>
      </c>
      <c r="K89559" s="19">
        <v>0.154</v>
      </c>
      <c r="L89559" s="8">
        <v>1</v>
      </c>
      <c r="M89559" s="1"/>
    </row>
    <row r="89560" spans="2:13" x14ac:dyDescent="0.25">
      <c r="B89560">
        <v>-7</v>
      </c>
      <c r="C89560">
        <v>59</v>
      </c>
      <c r="D89560">
        <v>0</v>
      </c>
      <c r="E89560">
        <v>2</v>
      </c>
      <c r="F89560" s="1">
        <v>49.99</v>
      </c>
      <c r="G89560" s="1">
        <v>48.58</v>
      </c>
      <c r="H89560" s="1">
        <v>0.74</v>
      </c>
      <c r="I89560" s="1">
        <v>1.41</v>
      </c>
      <c r="J89560" s="1">
        <v>1.91</v>
      </c>
      <c r="K89560" s="19">
        <v>0.23499999999999999</v>
      </c>
      <c r="L89560" s="8">
        <v>0.98399999999999999</v>
      </c>
      <c r="M89560" s="1"/>
    </row>
    <row r="89561" spans="2:13" x14ac:dyDescent="0.25">
      <c r="B89561">
        <v>-7</v>
      </c>
      <c r="C89561">
        <v>59</v>
      </c>
      <c r="D89561">
        <v>0</v>
      </c>
      <c r="E89561">
        <v>3</v>
      </c>
      <c r="F89561" s="1">
        <v>52.69</v>
      </c>
      <c r="G89561" s="1">
        <v>51.17</v>
      </c>
      <c r="H89561" s="1">
        <v>0.64</v>
      </c>
      <c r="I89561" s="1">
        <v>1.52</v>
      </c>
      <c r="J89561" s="1">
        <v>2.38</v>
      </c>
      <c r="K89561" s="19">
        <v>0.19900000000000001</v>
      </c>
      <c r="L89561" s="8">
        <v>1</v>
      </c>
      <c r="M89561" s="1"/>
    </row>
    <row r="89562" spans="2:13" x14ac:dyDescent="0.25">
      <c r="B89562">
        <v>-6</v>
      </c>
      <c r="C89562">
        <v>59</v>
      </c>
      <c r="D89562">
        <v>0</v>
      </c>
      <c r="E89562">
        <v>2</v>
      </c>
      <c r="F89562" s="1">
        <v>49.82</v>
      </c>
      <c r="G89562" s="1">
        <v>48.4</v>
      </c>
      <c r="H89562" s="1">
        <v>0.76</v>
      </c>
      <c r="I89562" s="1">
        <v>1.42</v>
      </c>
      <c r="J89562" s="1">
        <v>1.88</v>
      </c>
      <c r="K89562" s="19">
        <v>0.246</v>
      </c>
      <c r="L89562" s="8">
        <v>0.96799999999999997</v>
      </c>
      <c r="M89562" s="1"/>
    </row>
    <row r="89563" spans="2:13" x14ac:dyDescent="0.25">
      <c r="B89563">
        <v>-6</v>
      </c>
      <c r="C89563">
        <v>59</v>
      </c>
      <c r="D89563">
        <v>0</v>
      </c>
      <c r="E89563">
        <v>3</v>
      </c>
      <c r="F89563" s="1">
        <v>52.16</v>
      </c>
      <c r="G89563" s="1">
        <v>50.64</v>
      </c>
      <c r="H89563" s="1">
        <v>0.63</v>
      </c>
      <c r="I89563" s="1">
        <v>1.52</v>
      </c>
      <c r="J89563" s="1">
        <v>2.4</v>
      </c>
      <c r="K89563" s="19">
        <v>0.20199999999999999</v>
      </c>
      <c r="L89563" s="8">
        <v>1</v>
      </c>
      <c r="M89563" s="1"/>
    </row>
    <row r="89564" spans="2:13" x14ac:dyDescent="0.25">
      <c r="B89564">
        <v>-5</v>
      </c>
      <c r="C89564">
        <v>59</v>
      </c>
      <c r="D89564">
        <v>0</v>
      </c>
      <c r="E89564">
        <v>2</v>
      </c>
      <c r="F89564" s="1">
        <v>49.68</v>
      </c>
      <c r="G89564" s="1">
        <v>48.2</v>
      </c>
      <c r="H89564" s="1">
        <v>0.78</v>
      </c>
      <c r="I89564" s="1">
        <v>1.48</v>
      </c>
      <c r="J89564" s="1">
        <v>1.91</v>
      </c>
      <c r="K89564" s="19">
        <v>0.26200000000000001</v>
      </c>
      <c r="L89564" s="8">
        <v>0.98399999999999999</v>
      </c>
      <c r="M89564" s="1"/>
    </row>
    <row r="89565" spans="2:13" x14ac:dyDescent="0.25">
      <c r="B89565">
        <v>-5</v>
      </c>
      <c r="C89565">
        <v>59</v>
      </c>
      <c r="D89565">
        <v>0</v>
      </c>
      <c r="E89565">
        <v>3</v>
      </c>
      <c r="F89565" s="1">
        <v>52.01</v>
      </c>
      <c r="G89565" s="1">
        <v>50.2</v>
      </c>
      <c r="H89565" s="1">
        <v>0.67</v>
      </c>
      <c r="I89565" s="1">
        <v>1.81</v>
      </c>
      <c r="J89565" s="1">
        <v>2.69</v>
      </c>
      <c r="K89565" s="19">
        <v>0.23800000000000002</v>
      </c>
      <c r="L89565" s="8">
        <v>1</v>
      </c>
      <c r="M89565" s="1"/>
    </row>
    <row r="89566" spans="2:13" x14ac:dyDescent="0.25">
      <c r="B89566">
        <v>-4</v>
      </c>
      <c r="C89566">
        <v>59</v>
      </c>
      <c r="D89566">
        <v>0</v>
      </c>
      <c r="E89566">
        <v>2</v>
      </c>
      <c r="F89566" s="1">
        <v>49.46</v>
      </c>
      <c r="G89566" s="1">
        <v>48.01</v>
      </c>
      <c r="H89566" s="1">
        <v>0.81</v>
      </c>
      <c r="I89566" s="1">
        <v>1.45</v>
      </c>
      <c r="J89566" s="1">
        <v>1.79</v>
      </c>
      <c r="K89566" s="19">
        <v>0.27900000000000003</v>
      </c>
      <c r="L89566" s="8">
        <v>0.95199999999999996</v>
      </c>
      <c r="M89566" s="1"/>
    </row>
    <row r="89567" spans="2:13" x14ac:dyDescent="0.25">
      <c r="B89567">
        <v>-4</v>
      </c>
      <c r="C89567">
        <v>59</v>
      </c>
      <c r="D89567">
        <v>0</v>
      </c>
      <c r="E89567">
        <v>3</v>
      </c>
      <c r="F89567" s="1">
        <v>51.61</v>
      </c>
      <c r="G89567" s="1">
        <v>49.87</v>
      </c>
      <c r="H89567" s="1">
        <v>0.72</v>
      </c>
      <c r="I89567" s="1">
        <v>1.74</v>
      </c>
      <c r="J89567" s="1">
        <v>2.42</v>
      </c>
      <c r="K89567" s="19">
        <v>0.26500000000000001</v>
      </c>
      <c r="L89567" s="8">
        <v>1</v>
      </c>
      <c r="M89567" s="1"/>
    </row>
    <row r="89568" spans="2:13" x14ac:dyDescent="0.25">
      <c r="B89568">
        <v>-3</v>
      </c>
      <c r="C89568">
        <v>59</v>
      </c>
      <c r="D89568">
        <v>0</v>
      </c>
      <c r="E89568">
        <v>2</v>
      </c>
      <c r="F89568" s="1">
        <v>48.64</v>
      </c>
      <c r="G89568" s="1">
        <v>47.38</v>
      </c>
      <c r="H89568" s="1">
        <v>0.82</v>
      </c>
      <c r="I89568" s="1">
        <v>1.26</v>
      </c>
      <c r="J89568" s="1">
        <v>1.53</v>
      </c>
      <c r="K89568" s="19">
        <v>0.27799999999999997</v>
      </c>
      <c r="L89568" s="8">
        <v>0.93600000000000005</v>
      </c>
      <c r="M89568" s="1"/>
    </row>
    <row r="89569" spans="2:13" x14ac:dyDescent="0.25">
      <c r="B89569">
        <v>-3</v>
      </c>
      <c r="C89569">
        <v>59</v>
      </c>
      <c r="D89569">
        <v>0</v>
      </c>
      <c r="E89569">
        <v>3</v>
      </c>
      <c r="F89569" s="1">
        <v>50.15</v>
      </c>
      <c r="G89569" s="1">
        <v>48.91</v>
      </c>
      <c r="H89569" s="1">
        <v>0.71</v>
      </c>
      <c r="I89569" s="1">
        <v>1.24</v>
      </c>
      <c r="J89569" s="1">
        <v>1.73</v>
      </c>
      <c r="K89569" s="19">
        <v>0.23099999999999998</v>
      </c>
      <c r="L89569" s="8">
        <v>0.96799999999999997</v>
      </c>
      <c r="M89569" s="1"/>
    </row>
    <row r="89570" spans="2:13" x14ac:dyDescent="0.25">
      <c r="B89570">
        <v>-2</v>
      </c>
      <c r="C89570">
        <v>59</v>
      </c>
      <c r="D89570">
        <v>0</v>
      </c>
      <c r="E89570">
        <v>2</v>
      </c>
      <c r="F89570" s="1">
        <v>48.99</v>
      </c>
      <c r="G89570" s="1">
        <v>47.7</v>
      </c>
      <c r="H89570" s="1">
        <v>0.87</v>
      </c>
      <c r="I89570" s="1">
        <v>1.29</v>
      </c>
      <c r="J89570" s="1">
        <v>1.49</v>
      </c>
      <c r="K89570" s="19">
        <v>0.30099999999999999</v>
      </c>
      <c r="L89570" s="8">
        <v>0.92</v>
      </c>
      <c r="M89570" s="1"/>
    </row>
    <row r="89571" spans="2:13" x14ac:dyDescent="0.25">
      <c r="B89571">
        <v>-2</v>
      </c>
      <c r="C89571">
        <v>59</v>
      </c>
      <c r="D89571">
        <v>0</v>
      </c>
      <c r="E89571">
        <v>3</v>
      </c>
      <c r="F89571" s="1">
        <v>50.7</v>
      </c>
      <c r="G89571" s="1">
        <v>49.19</v>
      </c>
      <c r="H89571" s="1">
        <v>0.78</v>
      </c>
      <c r="I89571" s="1">
        <v>1.51</v>
      </c>
      <c r="J89571" s="1">
        <v>1.92</v>
      </c>
      <c r="K89571" s="19">
        <v>0.27100000000000002</v>
      </c>
      <c r="L89571" s="8">
        <v>0.98399999999999999</v>
      </c>
      <c r="M89571" s="1"/>
    </row>
    <row r="89572" spans="2:13" x14ac:dyDescent="0.25">
      <c r="B89572">
        <v>-1</v>
      </c>
      <c r="C89572">
        <v>59</v>
      </c>
      <c r="D89572">
        <v>0</v>
      </c>
      <c r="E89572">
        <v>2</v>
      </c>
      <c r="F89572" s="1">
        <v>49.09</v>
      </c>
      <c r="G89572" s="1">
        <v>47.81</v>
      </c>
      <c r="H89572" s="1">
        <v>0.9</v>
      </c>
      <c r="I89572" s="1">
        <v>1.28</v>
      </c>
      <c r="J89572" s="1">
        <v>1.41</v>
      </c>
      <c r="K89572" s="19">
        <v>0.32099999999999995</v>
      </c>
      <c r="L89572" s="8">
        <v>0.92</v>
      </c>
      <c r="M89572" s="1"/>
    </row>
    <row r="89573" spans="2:13" x14ac:dyDescent="0.25">
      <c r="B89573">
        <v>-1</v>
      </c>
      <c r="C89573">
        <v>59</v>
      </c>
      <c r="D89573">
        <v>0</v>
      </c>
      <c r="E89573">
        <v>3</v>
      </c>
      <c r="F89573" s="1">
        <v>50.87</v>
      </c>
      <c r="G89573" s="1">
        <v>49.45</v>
      </c>
      <c r="H89573" s="1">
        <v>0.8</v>
      </c>
      <c r="I89573" s="1">
        <v>1.42</v>
      </c>
      <c r="J89573" s="1">
        <v>1.78</v>
      </c>
      <c r="K89573" s="19">
        <v>0.28500000000000003</v>
      </c>
      <c r="L89573" s="8">
        <v>0.95199999999999996</v>
      </c>
      <c r="M89573" s="1"/>
    </row>
    <row r="89574" spans="2:13" x14ac:dyDescent="0.25">
      <c r="B89574">
        <v>0</v>
      </c>
      <c r="C89574">
        <v>59</v>
      </c>
      <c r="D89574">
        <v>0</v>
      </c>
      <c r="E89574">
        <v>2</v>
      </c>
      <c r="F89574" s="1">
        <v>49.08</v>
      </c>
      <c r="G89574" s="1">
        <v>47.81</v>
      </c>
      <c r="H89574" s="1">
        <v>0.93</v>
      </c>
      <c r="I89574" s="1">
        <v>1.27</v>
      </c>
      <c r="J89574" s="1">
        <v>1.37</v>
      </c>
      <c r="K89574" s="19">
        <v>0.34299999999999997</v>
      </c>
      <c r="L89574" s="8">
        <v>0.88800000000000001</v>
      </c>
      <c r="M89574" s="1"/>
    </row>
    <row r="89575" spans="2:13" x14ac:dyDescent="0.25">
      <c r="B89575">
        <v>0</v>
      </c>
      <c r="C89575">
        <v>59</v>
      </c>
      <c r="D89575">
        <v>0</v>
      </c>
      <c r="E89575">
        <v>3</v>
      </c>
      <c r="F89575" s="1">
        <v>50.83</v>
      </c>
      <c r="G89575" s="1">
        <v>49.34</v>
      </c>
      <c r="H89575" s="1">
        <v>0.8</v>
      </c>
      <c r="I89575" s="1">
        <v>1.49</v>
      </c>
      <c r="J89575" s="1">
        <v>1.86</v>
      </c>
      <c r="K89575" s="19">
        <v>0.31399999999999995</v>
      </c>
      <c r="L89575" s="8">
        <v>0.96799999999999997</v>
      </c>
      <c r="M89575" s="1"/>
    </row>
    <row r="89576" spans="2:13" x14ac:dyDescent="0.25">
      <c r="B89576">
        <v>1</v>
      </c>
      <c r="C89576">
        <v>59</v>
      </c>
      <c r="D89576">
        <v>0</v>
      </c>
      <c r="E89576">
        <v>2</v>
      </c>
      <c r="F89576" s="1">
        <v>49.07</v>
      </c>
      <c r="G89576" s="1">
        <v>47.83</v>
      </c>
      <c r="H89576" s="1">
        <v>0.99</v>
      </c>
      <c r="I89576" s="1">
        <v>1.24</v>
      </c>
      <c r="J89576" s="1">
        <v>1.26</v>
      </c>
      <c r="K89576" s="19">
        <v>0.36399999999999999</v>
      </c>
      <c r="L89576" s="8">
        <v>0.873</v>
      </c>
      <c r="M89576" s="1"/>
    </row>
    <row r="89577" spans="2:13" x14ac:dyDescent="0.25">
      <c r="B89577">
        <v>1</v>
      </c>
      <c r="C89577">
        <v>59</v>
      </c>
      <c r="D89577">
        <v>0</v>
      </c>
      <c r="E89577">
        <v>3</v>
      </c>
      <c r="F89577" s="1">
        <v>50.92</v>
      </c>
      <c r="G89577" s="1">
        <v>49.35</v>
      </c>
      <c r="H89577" s="1">
        <v>0.9</v>
      </c>
      <c r="I89577" s="1">
        <v>1.57</v>
      </c>
      <c r="J89577" s="1">
        <v>1.75</v>
      </c>
      <c r="K89577" s="19">
        <v>0.34500000000000003</v>
      </c>
      <c r="L89577" s="8">
        <v>0.95199999999999996</v>
      </c>
      <c r="M89577" s="1"/>
    </row>
    <row r="89578" spans="2:13" x14ac:dyDescent="0.25">
      <c r="B89578">
        <v>2</v>
      </c>
      <c r="C89578">
        <v>59</v>
      </c>
      <c r="D89578">
        <v>0</v>
      </c>
      <c r="E89578">
        <v>2</v>
      </c>
      <c r="F89578" s="1">
        <v>48.99</v>
      </c>
      <c r="G89578" s="1">
        <v>47.83</v>
      </c>
      <c r="H89578" s="1">
        <v>1.04</v>
      </c>
      <c r="I89578" s="1">
        <v>1.1599999999999999</v>
      </c>
      <c r="J89578" s="1">
        <v>1.1200000000000001</v>
      </c>
      <c r="K89578" s="19">
        <v>0.379</v>
      </c>
      <c r="L89578" s="8">
        <v>0.84099999999999997</v>
      </c>
      <c r="M89578" s="1"/>
    </row>
    <row r="89579" spans="2:13" x14ac:dyDescent="0.25">
      <c r="B89579">
        <v>2</v>
      </c>
      <c r="C89579">
        <v>59</v>
      </c>
      <c r="D89579">
        <v>0</v>
      </c>
      <c r="E89579">
        <v>3</v>
      </c>
      <c r="F89579" s="1">
        <v>50.8</v>
      </c>
      <c r="G89579" s="1">
        <v>49.43</v>
      </c>
      <c r="H89579" s="1">
        <v>0.95</v>
      </c>
      <c r="I89579" s="1">
        <v>1.37</v>
      </c>
      <c r="J89579" s="1">
        <v>1.45</v>
      </c>
      <c r="K89579" s="19">
        <v>0.35799999999999998</v>
      </c>
      <c r="L89579" s="8">
        <v>0.95199999999999996</v>
      </c>
      <c r="M89579" s="1"/>
    </row>
    <row r="89580" spans="2:13" x14ac:dyDescent="0.25">
      <c r="B89580">
        <v>3</v>
      </c>
      <c r="C89580">
        <v>59</v>
      </c>
      <c r="D89580">
        <v>0</v>
      </c>
      <c r="E89580">
        <v>2</v>
      </c>
      <c r="F89580" s="1">
        <v>48.9</v>
      </c>
      <c r="G89580" s="1">
        <v>47.81</v>
      </c>
      <c r="H89580" s="1">
        <v>1.08</v>
      </c>
      <c r="I89580" s="1">
        <v>1.0900000000000001</v>
      </c>
      <c r="J89580" s="1">
        <v>1.01</v>
      </c>
      <c r="K89580" s="19">
        <v>0.38899999999999996</v>
      </c>
      <c r="L89580" s="8">
        <v>0.77700000000000002</v>
      </c>
      <c r="M89580" s="1"/>
    </row>
    <row r="89581" spans="2:13" x14ac:dyDescent="0.25">
      <c r="B89581">
        <v>3</v>
      </c>
      <c r="C89581">
        <v>59</v>
      </c>
      <c r="D89581">
        <v>0</v>
      </c>
      <c r="E89581">
        <v>3</v>
      </c>
      <c r="F89581" s="1">
        <v>50.8</v>
      </c>
      <c r="G89581" s="1">
        <v>49.57</v>
      </c>
      <c r="H89581" s="1">
        <v>0.94</v>
      </c>
      <c r="I89581" s="1">
        <v>1.23</v>
      </c>
      <c r="J89581" s="1">
        <v>1.3</v>
      </c>
      <c r="K89581" s="19">
        <v>0.35299999999999998</v>
      </c>
      <c r="L89581" s="8">
        <v>0.84099999999999997</v>
      </c>
      <c r="M89581" s="1"/>
    </row>
    <row r="89582" spans="2:13" x14ac:dyDescent="0.25">
      <c r="B89582">
        <v>4</v>
      </c>
      <c r="C89582">
        <v>59</v>
      </c>
      <c r="D89582">
        <v>0</v>
      </c>
      <c r="E89582">
        <v>2</v>
      </c>
      <c r="F89582" s="1">
        <v>48.62</v>
      </c>
      <c r="G89582" s="1">
        <v>47.67</v>
      </c>
      <c r="H89582" s="1">
        <v>1.1299999999999999</v>
      </c>
      <c r="I89582" s="1">
        <v>0.95</v>
      </c>
      <c r="J89582" s="1">
        <v>0.84</v>
      </c>
      <c r="K89582" s="19">
        <v>0.39300000000000002</v>
      </c>
      <c r="L89582" s="8">
        <v>0.746</v>
      </c>
      <c r="M89582" s="1"/>
    </row>
    <row r="89583" spans="2:13" x14ac:dyDescent="0.25">
      <c r="B89583">
        <v>4</v>
      </c>
      <c r="C89583">
        <v>59</v>
      </c>
      <c r="D89583">
        <v>0</v>
      </c>
      <c r="E89583">
        <v>3</v>
      </c>
      <c r="F89583" s="1">
        <v>50.52</v>
      </c>
      <c r="G89583" s="1">
        <v>49.4</v>
      </c>
      <c r="H89583" s="1">
        <v>0.97</v>
      </c>
      <c r="I89583" s="1">
        <v>1.1200000000000001</v>
      </c>
      <c r="J89583" s="1">
        <v>1.1599999999999999</v>
      </c>
      <c r="K89583" s="19">
        <v>0.34599999999999997</v>
      </c>
      <c r="L89583" s="8">
        <v>0.85699999999999998</v>
      </c>
      <c r="M89583" s="1"/>
    </row>
    <row r="89584" spans="2:13" x14ac:dyDescent="0.25">
      <c r="B89584">
        <v>5</v>
      </c>
      <c r="C89584">
        <v>59</v>
      </c>
      <c r="D89584">
        <v>0</v>
      </c>
      <c r="E89584">
        <v>2</v>
      </c>
      <c r="F89584" s="1">
        <v>48.34</v>
      </c>
      <c r="G89584" s="1">
        <v>47.42</v>
      </c>
      <c r="H89584" s="1">
        <v>1.21</v>
      </c>
      <c r="I89584" s="1">
        <v>0.92</v>
      </c>
      <c r="J89584" s="1">
        <v>0.76</v>
      </c>
      <c r="K89584" s="19">
        <v>0.39100000000000001</v>
      </c>
      <c r="L89584" s="8">
        <v>0.71399999999999997</v>
      </c>
      <c r="M89584" s="1"/>
    </row>
    <row r="89585" spans="2:13" x14ac:dyDescent="0.25">
      <c r="B89585">
        <v>5</v>
      </c>
      <c r="C89585">
        <v>59</v>
      </c>
      <c r="D89585">
        <v>0</v>
      </c>
      <c r="E89585">
        <v>3</v>
      </c>
      <c r="F89585" s="1">
        <v>50.46</v>
      </c>
      <c r="G89585" s="1">
        <v>49.26</v>
      </c>
      <c r="H89585" s="1">
        <v>1.03</v>
      </c>
      <c r="I89585" s="1">
        <v>1.2</v>
      </c>
      <c r="J89585" s="1">
        <v>1.17</v>
      </c>
      <c r="K89585" s="19">
        <v>0.31600000000000006</v>
      </c>
      <c r="L89585" s="8">
        <v>0.873</v>
      </c>
      <c r="M89585" s="1"/>
    </row>
    <row r="89586" spans="2:13" x14ac:dyDescent="0.25">
      <c r="B89586">
        <v>6</v>
      </c>
      <c r="C89586">
        <v>59</v>
      </c>
      <c r="D89586">
        <v>1</v>
      </c>
      <c r="E89586">
        <v>1</v>
      </c>
      <c r="F89586" s="1">
        <v>45.45</v>
      </c>
      <c r="G89586" s="1">
        <v>44.12</v>
      </c>
      <c r="H89586" s="1">
        <v>2.0299999999999998</v>
      </c>
      <c r="I89586" s="1">
        <v>1.33</v>
      </c>
      <c r="J89586" s="1">
        <v>0.65</v>
      </c>
      <c r="K89586" s="19">
        <v>0.79</v>
      </c>
      <c r="L89586" s="8">
        <v>0.63400000000000001</v>
      </c>
      <c r="M89586" s="1"/>
    </row>
    <row r="89587" spans="2:13" x14ac:dyDescent="0.25">
      <c r="B89587">
        <v>7</v>
      </c>
      <c r="C89587">
        <v>59</v>
      </c>
      <c r="D89587">
        <v>1</v>
      </c>
      <c r="E89587">
        <v>1</v>
      </c>
      <c r="F89587" s="1">
        <v>36.42</v>
      </c>
      <c r="G89587" s="1">
        <v>35.31</v>
      </c>
      <c r="H89587" s="1">
        <v>1.99</v>
      </c>
      <c r="I89587" s="1">
        <v>1.1100000000000001</v>
      </c>
      <c r="J89587" s="1">
        <v>0.56000000000000005</v>
      </c>
      <c r="K89587" s="19">
        <v>0.78799999999999992</v>
      </c>
      <c r="L89587" s="8">
        <v>0.63400000000000001</v>
      </c>
      <c r="M89587" s="1"/>
    </row>
    <row r="89588" spans="2:13" x14ac:dyDescent="0.25">
      <c r="B89588">
        <v>8</v>
      </c>
      <c r="C89588">
        <v>59</v>
      </c>
      <c r="D89588">
        <v>1</v>
      </c>
      <c r="E89588">
        <v>1</v>
      </c>
      <c r="F89588" s="1">
        <v>39.15</v>
      </c>
      <c r="G89588" s="1">
        <v>38.56</v>
      </c>
      <c r="H89588" s="1">
        <v>2.12</v>
      </c>
      <c r="I89588" s="1">
        <v>0.59</v>
      </c>
      <c r="J89588" s="1">
        <v>0.28000000000000003</v>
      </c>
      <c r="K89588" s="19">
        <v>0.77899999999999991</v>
      </c>
      <c r="L89588" s="8">
        <v>0.52300000000000002</v>
      </c>
      <c r="M89588" s="1"/>
    </row>
    <row r="89589" spans="2:13" x14ac:dyDescent="0.25">
      <c r="B89589">
        <v>9</v>
      </c>
      <c r="C89589">
        <v>59</v>
      </c>
      <c r="D89589">
        <v>1</v>
      </c>
      <c r="E89589">
        <v>1</v>
      </c>
      <c r="F89589" s="1">
        <v>43.76</v>
      </c>
      <c r="G89589" s="1">
        <v>43.02</v>
      </c>
      <c r="H89589" s="1">
        <v>2.19</v>
      </c>
      <c r="I89589" s="1">
        <v>0.74</v>
      </c>
      <c r="J89589" s="1">
        <v>0.34</v>
      </c>
      <c r="K89589" s="19">
        <v>0.76200000000000001</v>
      </c>
      <c r="L89589" s="8">
        <v>0.52300000000000002</v>
      </c>
      <c r="M89589" s="1"/>
    </row>
    <row r="89590" spans="2:13" x14ac:dyDescent="0.25">
      <c r="B89590">
        <v>10</v>
      </c>
      <c r="C89590">
        <v>59</v>
      </c>
      <c r="D89590">
        <v>0</v>
      </c>
      <c r="E89590">
        <v>2</v>
      </c>
      <c r="F89590" s="1">
        <v>46.94</v>
      </c>
      <c r="G89590" s="1">
        <v>45.86</v>
      </c>
      <c r="H89590" s="1">
        <v>1.96</v>
      </c>
      <c r="I89590" s="1">
        <v>1.08</v>
      </c>
      <c r="J89590" s="1">
        <v>0.55000000000000004</v>
      </c>
      <c r="K89590" s="19">
        <v>0.68</v>
      </c>
      <c r="L89590" s="8">
        <v>0.61899999999999999</v>
      </c>
      <c r="M89590" s="1"/>
    </row>
    <row r="89591" spans="2:13" x14ac:dyDescent="0.25">
      <c r="B89591">
        <v>10</v>
      </c>
      <c r="C89591">
        <v>59</v>
      </c>
      <c r="D89591">
        <v>0</v>
      </c>
      <c r="E89591">
        <v>3</v>
      </c>
      <c r="F89591" s="1">
        <v>50.69</v>
      </c>
      <c r="G89591" s="1">
        <v>49.15</v>
      </c>
      <c r="H89591" s="1">
        <v>1.48</v>
      </c>
      <c r="I89591" s="1">
        <v>1.54</v>
      </c>
      <c r="J89591" s="1">
        <v>1.04</v>
      </c>
      <c r="K89591" s="19">
        <v>0.55500000000000005</v>
      </c>
      <c r="L89591" s="8">
        <v>0.84099999999999997</v>
      </c>
      <c r="M89591" s="1"/>
    </row>
    <row r="89592" spans="2:13" x14ac:dyDescent="0.25">
      <c r="B89592">
        <v>11</v>
      </c>
      <c r="C89592">
        <v>59</v>
      </c>
      <c r="D89592">
        <v>0</v>
      </c>
      <c r="E89592">
        <v>2</v>
      </c>
      <c r="F89592" s="1">
        <v>47.08</v>
      </c>
      <c r="G89592" s="1">
        <v>45.9</v>
      </c>
      <c r="H89592" s="1">
        <v>1.98</v>
      </c>
      <c r="I89592" s="1">
        <v>1.18</v>
      </c>
      <c r="J89592" s="1">
        <v>0.59</v>
      </c>
      <c r="K89592" s="19">
        <v>0.66</v>
      </c>
      <c r="L89592" s="8">
        <v>0.63400000000000001</v>
      </c>
      <c r="M89592" s="1"/>
    </row>
    <row r="89593" spans="2:13" x14ac:dyDescent="0.25">
      <c r="B89593">
        <v>11</v>
      </c>
      <c r="C89593">
        <v>59</v>
      </c>
      <c r="D89593">
        <v>0</v>
      </c>
      <c r="E89593">
        <v>3</v>
      </c>
      <c r="F89593" s="1">
        <v>50.44</v>
      </c>
      <c r="G89593" s="1">
        <v>48.83</v>
      </c>
      <c r="H89593" s="1">
        <v>1.36</v>
      </c>
      <c r="I89593" s="1">
        <v>1.61</v>
      </c>
      <c r="J89593" s="1">
        <v>1.18</v>
      </c>
      <c r="K89593" s="19">
        <v>0.48699999999999999</v>
      </c>
      <c r="L89593" s="8">
        <v>0.873</v>
      </c>
      <c r="M89593" s="1"/>
    </row>
    <row r="89594" spans="2:13" x14ac:dyDescent="0.25">
      <c r="B89594">
        <v>12</v>
      </c>
      <c r="C89594">
        <v>59</v>
      </c>
      <c r="D89594">
        <v>1</v>
      </c>
      <c r="E89594">
        <v>1</v>
      </c>
      <c r="F89594" s="1">
        <v>44.5</v>
      </c>
      <c r="G89594" s="1">
        <v>43.48</v>
      </c>
      <c r="H89594" s="1">
        <v>2</v>
      </c>
      <c r="I89594" s="1">
        <v>1.02</v>
      </c>
      <c r="J89594" s="1">
        <v>0.51</v>
      </c>
      <c r="K89594" s="19">
        <v>0.625</v>
      </c>
      <c r="L89594" s="8">
        <v>0.65</v>
      </c>
      <c r="M89594" s="1"/>
    </row>
    <row r="89595" spans="2:13" x14ac:dyDescent="0.25">
      <c r="B89595">
        <v>13</v>
      </c>
      <c r="C89595">
        <v>59</v>
      </c>
      <c r="D89595">
        <v>0</v>
      </c>
      <c r="E89595">
        <v>2</v>
      </c>
      <c r="F89595" s="1">
        <v>45.94</v>
      </c>
      <c r="G89595" s="1">
        <v>44.49</v>
      </c>
      <c r="H89595" s="1">
        <v>2.1</v>
      </c>
      <c r="I89595" s="1">
        <v>1.45</v>
      </c>
      <c r="J89595" s="1">
        <v>0.69</v>
      </c>
      <c r="K89595" s="19">
        <v>0.68</v>
      </c>
      <c r="L89595" s="8">
        <v>0.746</v>
      </c>
      <c r="M89595" s="1"/>
    </row>
    <row r="89596" spans="2:13" x14ac:dyDescent="0.25">
      <c r="B89596">
        <v>13</v>
      </c>
      <c r="C89596">
        <v>59</v>
      </c>
      <c r="D89596">
        <v>0</v>
      </c>
      <c r="E89596">
        <v>3</v>
      </c>
      <c r="F89596" s="1">
        <v>47.71</v>
      </c>
      <c r="G89596" s="1">
        <v>46.51</v>
      </c>
      <c r="H89596" s="1">
        <v>1.41</v>
      </c>
      <c r="I89596" s="1">
        <v>1.2</v>
      </c>
      <c r="J89596" s="1">
        <v>0.86</v>
      </c>
      <c r="K89596" s="19">
        <v>0.51100000000000001</v>
      </c>
      <c r="L89596" s="8">
        <v>0.80900000000000005</v>
      </c>
      <c r="M89596" s="1"/>
    </row>
    <row r="89597" spans="2:13" x14ac:dyDescent="0.25">
      <c r="B89597">
        <v>14</v>
      </c>
      <c r="C89597">
        <v>59</v>
      </c>
      <c r="D89597">
        <v>1</v>
      </c>
      <c r="E89597">
        <v>1</v>
      </c>
      <c r="F89597" s="1">
        <v>45.51</v>
      </c>
      <c r="G89597" s="1">
        <v>44.23</v>
      </c>
      <c r="H89597" s="1">
        <v>1.98</v>
      </c>
      <c r="I89597" s="1">
        <v>1.28</v>
      </c>
      <c r="J89597" s="1">
        <v>0.65</v>
      </c>
      <c r="K89597" s="19">
        <v>0.61799999999999999</v>
      </c>
      <c r="L89597" s="8">
        <v>0.71399999999999997</v>
      </c>
      <c r="M89597" s="1"/>
    </row>
    <row r="89598" spans="2:13" x14ac:dyDescent="0.25">
      <c r="B89598">
        <v>15</v>
      </c>
      <c r="C89598">
        <v>59</v>
      </c>
      <c r="D89598">
        <v>1</v>
      </c>
      <c r="E89598">
        <v>1</v>
      </c>
      <c r="F89598" s="1">
        <v>44.34</v>
      </c>
      <c r="G89598" s="1">
        <v>43.11</v>
      </c>
      <c r="H89598" s="1">
        <v>1.89</v>
      </c>
      <c r="I89598" s="1">
        <v>1.23</v>
      </c>
      <c r="J89598" s="1">
        <v>0.65</v>
      </c>
      <c r="K89598" s="19">
        <v>0.57200000000000006</v>
      </c>
      <c r="L89598" s="8">
        <v>0.73</v>
      </c>
      <c r="M89598" s="1"/>
    </row>
    <row r="89599" spans="2:13" x14ac:dyDescent="0.25">
      <c r="B89599">
        <v>16</v>
      </c>
      <c r="C89599">
        <v>59</v>
      </c>
      <c r="D89599">
        <v>1</v>
      </c>
      <c r="E89599">
        <v>1</v>
      </c>
      <c r="F89599" s="1">
        <v>44.82</v>
      </c>
      <c r="G89599" s="1">
        <v>43.68</v>
      </c>
      <c r="H89599" s="1">
        <v>1.9</v>
      </c>
      <c r="I89599" s="1">
        <v>1.1399999999999999</v>
      </c>
      <c r="J89599" s="1">
        <v>0.6</v>
      </c>
      <c r="K89599" s="19">
        <v>0.58699999999999997</v>
      </c>
      <c r="L89599" s="8">
        <v>0.71399999999999997</v>
      </c>
      <c r="M89599" s="1"/>
    </row>
    <row r="89600" spans="2:13" x14ac:dyDescent="0.25">
      <c r="B89600">
        <v>17</v>
      </c>
      <c r="C89600">
        <v>59</v>
      </c>
      <c r="D89600">
        <v>1</v>
      </c>
      <c r="E89600">
        <v>1</v>
      </c>
      <c r="F89600" s="1">
        <v>44.81</v>
      </c>
      <c r="G89600" s="1">
        <v>43.75</v>
      </c>
      <c r="H89600" s="1">
        <v>1.87</v>
      </c>
      <c r="I89600" s="1">
        <v>1.06</v>
      </c>
      <c r="J89600" s="1">
        <v>0.56999999999999995</v>
      </c>
      <c r="K89600" s="19">
        <v>0.58599999999999997</v>
      </c>
      <c r="L89600" s="8">
        <v>0.68200000000000005</v>
      </c>
      <c r="M89600" s="1"/>
    </row>
    <row r="89601" spans="2:13" x14ac:dyDescent="0.25">
      <c r="B89601">
        <v>18</v>
      </c>
      <c r="C89601">
        <v>59</v>
      </c>
      <c r="D89601">
        <v>0</v>
      </c>
      <c r="E89601">
        <v>2</v>
      </c>
      <c r="F89601" s="1">
        <v>45.23</v>
      </c>
      <c r="G89601" s="1">
        <v>44.18</v>
      </c>
      <c r="H89601" s="1">
        <v>1.8</v>
      </c>
      <c r="I89601" s="1">
        <v>1.05</v>
      </c>
      <c r="J89601" s="1">
        <v>0.57999999999999996</v>
      </c>
      <c r="K89601" s="19">
        <v>0.59599999999999997</v>
      </c>
      <c r="L89601" s="8">
        <v>0.68200000000000005</v>
      </c>
      <c r="M89601" s="1"/>
    </row>
    <row r="89602" spans="2:13" x14ac:dyDescent="0.25">
      <c r="B89602">
        <v>18</v>
      </c>
      <c r="C89602">
        <v>59</v>
      </c>
      <c r="D89602">
        <v>0</v>
      </c>
      <c r="E89602">
        <v>3</v>
      </c>
      <c r="F89602" s="1">
        <v>46.52</v>
      </c>
      <c r="G89602" s="1">
        <v>45.98</v>
      </c>
      <c r="H89602" s="1">
        <v>1.4</v>
      </c>
      <c r="I89602" s="1">
        <v>0.54</v>
      </c>
      <c r="J89602" s="1">
        <v>0.39</v>
      </c>
      <c r="K89602" s="19">
        <v>0.47300000000000003</v>
      </c>
      <c r="L89602" s="8">
        <v>0.61899999999999999</v>
      </c>
      <c r="M89602" s="1"/>
    </row>
    <row r="89603" spans="2:13" x14ac:dyDescent="0.25">
      <c r="B89603">
        <v>19</v>
      </c>
      <c r="C89603">
        <v>59</v>
      </c>
      <c r="D89603">
        <v>0</v>
      </c>
      <c r="E89603">
        <v>2</v>
      </c>
      <c r="F89603" s="1">
        <v>46.28</v>
      </c>
      <c r="G89603" s="1">
        <v>44.77</v>
      </c>
      <c r="H89603" s="1">
        <v>1.74</v>
      </c>
      <c r="I89603" s="1">
        <v>1.51</v>
      </c>
      <c r="J89603" s="1">
        <v>0.86</v>
      </c>
      <c r="K89603" s="19">
        <v>0.61499999999999999</v>
      </c>
      <c r="L89603" s="8">
        <v>0.76100000000000001</v>
      </c>
      <c r="M89603" s="1"/>
    </row>
    <row r="89604" spans="2:13" x14ac:dyDescent="0.25">
      <c r="B89604">
        <v>19</v>
      </c>
      <c r="C89604">
        <v>59</v>
      </c>
      <c r="D89604">
        <v>0</v>
      </c>
      <c r="E89604">
        <v>3</v>
      </c>
      <c r="F89604" s="1">
        <v>47.68</v>
      </c>
      <c r="G89604" s="1">
        <v>46.11</v>
      </c>
      <c r="H89604" s="1">
        <v>1.45</v>
      </c>
      <c r="I89604" s="1">
        <v>1.57</v>
      </c>
      <c r="J89604" s="1">
        <v>1.0900000000000001</v>
      </c>
      <c r="K89604" s="19">
        <v>0.56899999999999995</v>
      </c>
      <c r="L89604" s="8">
        <v>0.85699999999999998</v>
      </c>
      <c r="M89604" s="1"/>
    </row>
    <row r="89605" spans="2:13" x14ac:dyDescent="0.25">
      <c r="B89605">
        <v>20</v>
      </c>
      <c r="C89605">
        <v>59</v>
      </c>
      <c r="D89605">
        <v>0</v>
      </c>
      <c r="E89605">
        <v>2</v>
      </c>
      <c r="F89605" s="1">
        <v>46.86</v>
      </c>
      <c r="G89605" s="1">
        <v>44.99</v>
      </c>
      <c r="H89605" s="1">
        <v>1.73</v>
      </c>
      <c r="I89605" s="1">
        <v>1.87</v>
      </c>
      <c r="J89605" s="1">
        <v>1.08</v>
      </c>
      <c r="K89605" s="19">
        <v>0.63</v>
      </c>
      <c r="L89605" s="8">
        <v>0.85699999999999998</v>
      </c>
      <c r="M89605" s="1"/>
    </row>
    <row r="89606" spans="2:13" x14ac:dyDescent="0.25">
      <c r="B89606">
        <v>20</v>
      </c>
      <c r="C89606">
        <v>59</v>
      </c>
      <c r="D89606">
        <v>0</v>
      </c>
      <c r="E89606">
        <v>3</v>
      </c>
      <c r="F89606" s="1">
        <v>48.85</v>
      </c>
      <c r="G89606" s="1">
        <v>46.64</v>
      </c>
      <c r="H89606" s="1">
        <v>1.5</v>
      </c>
      <c r="I89606" s="1">
        <v>2.21</v>
      </c>
      <c r="J89606" s="1">
        <v>1.47</v>
      </c>
      <c r="K89606" s="19">
        <v>0.62799999999999989</v>
      </c>
      <c r="L89606" s="8">
        <v>0.92</v>
      </c>
      <c r="M89606" s="1"/>
    </row>
    <row r="89607" spans="2:13" x14ac:dyDescent="0.25">
      <c r="B89607">
        <v>21</v>
      </c>
      <c r="C89607">
        <v>59</v>
      </c>
      <c r="D89607">
        <v>0</v>
      </c>
      <c r="E89607">
        <v>2</v>
      </c>
      <c r="F89607" s="1">
        <v>46.93</v>
      </c>
      <c r="G89607" s="1">
        <v>44.91</v>
      </c>
      <c r="H89607" s="1">
        <v>1.77</v>
      </c>
      <c r="I89607" s="1">
        <v>2.02</v>
      </c>
      <c r="J89607" s="1">
        <v>1.1399999999999999</v>
      </c>
      <c r="K89607" s="19">
        <v>0.65600000000000003</v>
      </c>
      <c r="L89607" s="8">
        <v>0.88800000000000001</v>
      </c>
      <c r="M89607" s="1"/>
    </row>
    <row r="89608" spans="2:13" x14ac:dyDescent="0.25">
      <c r="B89608">
        <v>21</v>
      </c>
      <c r="C89608">
        <v>59</v>
      </c>
      <c r="D89608">
        <v>0</v>
      </c>
      <c r="E89608">
        <v>3</v>
      </c>
      <c r="F89608" s="1">
        <v>49.24</v>
      </c>
      <c r="G89608" s="1">
        <v>46.81</v>
      </c>
      <c r="H89608" s="1">
        <v>1.56</v>
      </c>
      <c r="I89608" s="1">
        <v>2.4300000000000002</v>
      </c>
      <c r="J89608" s="1">
        <v>1.56</v>
      </c>
      <c r="K89608" s="19">
        <v>0.67</v>
      </c>
      <c r="L89608" s="8">
        <v>0.93600000000000005</v>
      </c>
      <c r="M89608" s="1"/>
    </row>
    <row r="89609" spans="2:13" x14ac:dyDescent="0.25">
      <c r="B89609">
        <v>22</v>
      </c>
      <c r="C89609">
        <v>59</v>
      </c>
      <c r="D89609">
        <v>0</v>
      </c>
      <c r="E89609">
        <v>2</v>
      </c>
      <c r="F89609" s="1">
        <v>46.63</v>
      </c>
      <c r="G89609" s="1">
        <v>44.31</v>
      </c>
      <c r="H89609" s="1">
        <v>1.89</v>
      </c>
      <c r="I89609" s="1">
        <v>2.3199999999999998</v>
      </c>
      <c r="J89609" s="1">
        <v>1.23</v>
      </c>
      <c r="K89609" s="19">
        <v>0.69300000000000006</v>
      </c>
      <c r="L89609" s="8">
        <v>0.88800000000000001</v>
      </c>
      <c r="M89609" s="1"/>
    </row>
    <row r="89610" spans="2:13" x14ac:dyDescent="0.25">
      <c r="B89610">
        <v>22</v>
      </c>
      <c r="C89610">
        <v>59</v>
      </c>
      <c r="D89610">
        <v>0</v>
      </c>
      <c r="E89610">
        <v>3</v>
      </c>
      <c r="F89610" s="1">
        <v>49.02</v>
      </c>
      <c r="G89610" s="1">
        <v>46.18</v>
      </c>
      <c r="H89610" s="1">
        <v>1.63</v>
      </c>
      <c r="I89610" s="1">
        <v>2.84</v>
      </c>
      <c r="J89610" s="1">
        <v>1.74</v>
      </c>
      <c r="K89610" s="19">
        <v>0.69199999999999995</v>
      </c>
      <c r="L89610" s="8">
        <v>0.96799999999999997</v>
      </c>
      <c r="M89610" s="1"/>
    </row>
    <row r="89611" spans="2:13" x14ac:dyDescent="0.25">
      <c r="B89611">
        <v>23</v>
      </c>
      <c r="C89611">
        <v>59</v>
      </c>
      <c r="D89611">
        <v>0</v>
      </c>
      <c r="E89611">
        <v>2</v>
      </c>
      <c r="F89611" s="1">
        <v>46.16</v>
      </c>
      <c r="G89611" s="1">
        <v>43.84</v>
      </c>
      <c r="H89611" s="1">
        <v>2.02</v>
      </c>
      <c r="I89611" s="1">
        <v>2.3199999999999998</v>
      </c>
      <c r="J89611" s="1">
        <v>1.1499999999999999</v>
      </c>
      <c r="K89611" s="19">
        <v>0.72199999999999998</v>
      </c>
      <c r="L89611" s="8">
        <v>0.873</v>
      </c>
      <c r="M89611" s="1"/>
    </row>
    <row r="89612" spans="2:13" x14ac:dyDescent="0.25">
      <c r="B89612">
        <v>23</v>
      </c>
      <c r="C89612">
        <v>59</v>
      </c>
      <c r="D89612">
        <v>0</v>
      </c>
      <c r="E89612">
        <v>3</v>
      </c>
      <c r="F89612" s="1">
        <v>47.88</v>
      </c>
      <c r="G89612" s="1">
        <v>45.69</v>
      </c>
      <c r="H89612" s="1">
        <v>1.72</v>
      </c>
      <c r="I89612" s="1">
        <v>2.19</v>
      </c>
      <c r="J89612" s="1">
        <v>1.28</v>
      </c>
      <c r="K89612" s="19">
        <v>0.68699999999999994</v>
      </c>
      <c r="L89612" s="8">
        <v>0.92</v>
      </c>
      <c r="M89612" s="1"/>
    </row>
    <row r="89613" spans="2:13" x14ac:dyDescent="0.25">
      <c r="B89613">
        <v>24</v>
      </c>
      <c r="C89613">
        <v>59</v>
      </c>
      <c r="D89613">
        <v>1</v>
      </c>
      <c r="E89613">
        <v>1</v>
      </c>
      <c r="F89613" s="1">
        <v>44.84</v>
      </c>
      <c r="G89613" s="1">
        <v>42.75</v>
      </c>
      <c r="H89613" s="1">
        <v>2.0099999999999998</v>
      </c>
      <c r="I89613" s="1">
        <v>2.09</v>
      </c>
      <c r="J89613" s="1">
        <v>1.04</v>
      </c>
      <c r="K89613" s="19">
        <v>0.69400000000000006</v>
      </c>
      <c r="L89613" s="8">
        <v>0.84099999999999997</v>
      </c>
      <c r="M89613" s="1"/>
    </row>
    <row r="89614" spans="2:13" x14ac:dyDescent="0.25">
      <c r="B89614">
        <v>25</v>
      </c>
      <c r="C89614">
        <v>59</v>
      </c>
      <c r="D89614">
        <v>1</v>
      </c>
      <c r="E89614">
        <v>1</v>
      </c>
      <c r="F89614" s="1">
        <v>44.1</v>
      </c>
      <c r="G89614" s="1">
        <v>41.83</v>
      </c>
      <c r="H89614" s="1">
        <v>1.98</v>
      </c>
      <c r="I89614" s="1">
        <v>2.27</v>
      </c>
      <c r="J89614" s="1">
        <v>1.1499999999999999</v>
      </c>
      <c r="K89614" s="19">
        <v>0.68699999999999994</v>
      </c>
      <c r="L89614" s="8">
        <v>0.88800000000000001</v>
      </c>
      <c r="M89614" s="1"/>
    </row>
    <row r="89615" spans="2:13" x14ac:dyDescent="0.25">
      <c r="B89615">
        <v>26</v>
      </c>
      <c r="C89615">
        <v>59</v>
      </c>
      <c r="D89615">
        <v>1</v>
      </c>
      <c r="E89615">
        <v>1</v>
      </c>
      <c r="F89615" s="1">
        <v>43.61</v>
      </c>
      <c r="G89615" s="1">
        <v>41.29</v>
      </c>
      <c r="H89615" s="1">
        <v>1.99</v>
      </c>
      <c r="I89615" s="1">
        <v>2.3199999999999998</v>
      </c>
      <c r="J89615" s="1">
        <v>1.17</v>
      </c>
      <c r="K89615" s="19">
        <v>0.68599999999999994</v>
      </c>
      <c r="L89615" s="8">
        <v>0.90400000000000003</v>
      </c>
      <c r="M89615" s="1"/>
    </row>
    <row r="89616" spans="2:13" x14ac:dyDescent="0.25">
      <c r="B89616">
        <v>27</v>
      </c>
      <c r="C89616">
        <v>59</v>
      </c>
      <c r="D89616">
        <v>1</v>
      </c>
      <c r="E89616">
        <v>1</v>
      </c>
      <c r="F89616" s="1">
        <v>44.2</v>
      </c>
      <c r="G89616" s="1">
        <v>41.93</v>
      </c>
      <c r="H89616" s="1">
        <v>2.02</v>
      </c>
      <c r="I89616" s="1">
        <v>2.27</v>
      </c>
      <c r="J89616" s="1">
        <v>1.1200000000000001</v>
      </c>
      <c r="K89616" s="19">
        <v>0.70300000000000007</v>
      </c>
      <c r="L89616" s="8">
        <v>0.90400000000000003</v>
      </c>
      <c r="M89616" s="1"/>
    </row>
    <row r="89617" spans="2:13" x14ac:dyDescent="0.25">
      <c r="B89617">
        <v>28</v>
      </c>
      <c r="C89617">
        <v>59</v>
      </c>
      <c r="D89617">
        <v>1</v>
      </c>
      <c r="E89617">
        <v>1</v>
      </c>
      <c r="F89617" s="1">
        <v>44.15</v>
      </c>
      <c r="G89617" s="1">
        <v>41.77</v>
      </c>
      <c r="H89617" s="1">
        <v>1.98</v>
      </c>
      <c r="I89617" s="1">
        <v>2.38</v>
      </c>
      <c r="J89617" s="1">
        <v>1.2</v>
      </c>
      <c r="K89617" s="19">
        <v>0.69300000000000006</v>
      </c>
      <c r="L89617" s="8">
        <v>0.90400000000000003</v>
      </c>
      <c r="M89617" s="1"/>
    </row>
    <row r="89618" spans="2:13" x14ac:dyDescent="0.25">
      <c r="B89618">
        <v>29</v>
      </c>
      <c r="C89618">
        <v>59</v>
      </c>
      <c r="D89618">
        <v>1</v>
      </c>
      <c r="E89618">
        <v>1</v>
      </c>
      <c r="F89618" s="1">
        <v>43.79</v>
      </c>
      <c r="G89618" s="1">
        <v>41.32</v>
      </c>
      <c r="H89618" s="1">
        <v>2.0099999999999998</v>
      </c>
      <c r="I89618" s="1">
        <v>2.4700000000000002</v>
      </c>
      <c r="J89618" s="1">
        <v>1.23</v>
      </c>
      <c r="K89618" s="19">
        <v>0.70599999999999996</v>
      </c>
      <c r="L89618" s="8">
        <v>0.92</v>
      </c>
      <c r="M89618" s="1"/>
    </row>
    <row r="89619" spans="2:13" x14ac:dyDescent="0.25">
      <c r="B89619">
        <v>30</v>
      </c>
      <c r="C89619">
        <v>59</v>
      </c>
      <c r="D89619">
        <v>1</v>
      </c>
      <c r="E89619">
        <v>1</v>
      </c>
      <c r="F89619" s="1">
        <v>43.12</v>
      </c>
      <c r="G89619" s="1">
        <v>40.78</v>
      </c>
      <c r="H89619" s="1">
        <v>2.04</v>
      </c>
      <c r="I89619" s="1">
        <v>2.34</v>
      </c>
      <c r="J89619" s="1">
        <v>1.1499999999999999</v>
      </c>
      <c r="K89619" s="19">
        <v>0.71199999999999997</v>
      </c>
      <c r="L89619" s="8">
        <v>0.92</v>
      </c>
      <c r="M89619" s="1"/>
    </row>
    <row r="89620" spans="2:13" x14ac:dyDescent="0.25">
      <c r="B89620">
        <v>31</v>
      </c>
      <c r="C89620">
        <v>59</v>
      </c>
      <c r="D89620">
        <v>1</v>
      </c>
      <c r="E89620">
        <v>1</v>
      </c>
      <c r="F89620" s="1">
        <v>43.16</v>
      </c>
      <c r="G89620" s="1">
        <v>40.82</v>
      </c>
      <c r="H89620" s="1">
        <v>2.0699999999999998</v>
      </c>
      <c r="I89620" s="1">
        <v>2.34</v>
      </c>
      <c r="J89620" s="1">
        <v>1.1299999999999999</v>
      </c>
      <c r="K89620" s="19">
        <v>0.71799999999999997</v>
      </c>
      <c r="L89620" s="8">
        <v>0.92</v>
      </c>
      <c r="M89620" s="1"/>
    </row>
    <row r="89621" spans="2:13" x14ac:dyDescent="0.25">
      <c r="B89621">
        <v>32</v>
      </c>
      <c r="C89621">
        <v>59</v>
      </c>
      <c r="D89621">
        <v>1</v>
      </c>
      <c r="E89621">
        <v>1</v>
      </c>
      <c r="F89621" s="1">
        <v>43.2</v>
      </c>
      <c r="G89621" s="1">
        <v>40.85</v>
      </c>
      <c r="H89621" s="1">
        <v>2.0699999999999998</v>
      </c>
      <c r="I89621" s="1">
        <v>2.35</v>
      </c>
      <c r="J89621" s="1">
        <v>1.1399999999999999</v>
      </c>
      <c r="K89621" s="19">
        <v>0.71300000000000008</v>
      </c>
      <c r="L89621" s="8">
        <v>0.92</v>
      </c>
      <c r="M89621" s="1"/>
    </row>
    <row r="89622" spans="2:13" x14ac:dyDescent="0.25">
      <c r="B89622">
        <v>33</v>
      </c>
      <c r="C89622">
        <v>59</v>
      </c>
      <c r="D89622">
        <v>1</v>
      </c>
      <c r="E89622">
        <v>1</v>
      </c>
      <c r="F89622" s="1">
        <v>42.42</v>
      </c>
      <c r="G89622" s="1">
        <v>40.020000000000003</v>
      </c>
      <c r="H89622" s="1">
        <v>2.04</v>
      </c>
      <c r="I89622" s="1">
        <v>2.4</v>
      </c>
      <c r="J89622" s="1">
        <v>1.18</v>
      </c>
      <c r="K89622" s="19">
        <v>0.69599999999999995</v>
      </c>
      <c r="L89622" s="8">
        <v>0.92</v>
      </c>
      <c r="M89622" s="1"/>
    </row>
    <row r="89623" spans="2:13" x14ac:dyDescent="0.25">
      <c r="B89623">
        <v>34</v>
      </c>
      <c r="C89623">
        <v>59</v>
      </c>
      <c r="D89623">
        <v>1</v>
      </c>
      <c r="E89623">
        <v>1</v>
      </c>
      <c r="F89623" s="1">
        <v>41.08</v>
      </c>
      <c r="G89623" s="1">
        <v>38.770000000000003</v>
      </c>
      <c r="H89623" s="1">
        <v>2.0099999999999998</v>
      </c>
      <c r="I89623" s="1">
        <v>2.31</v>
      </c>
      <c r="J89623" s="1">
        <v>1.1499999999999999</v>
      </c>
      <c r="K89623" s="19">
        <v>0.66699999999999993</v>
      </c>
      <c r="L89623" s="8">
        <v>0.92</v>
      </c>
      <c r="M89623" s="1"/>
    </row>
    <row r="89624" spans="2:13" x14ac:dyDescent="0.25">
      <c r="B89624">
        <v>35</v>
      </c>
      <c r="C89624">
        <v>59</v>
      </c>
      <c r="D89624">
        <v>1</v>
      </c>
      <c r="E89624">
        <v>1</v>
      </c>
      <c r="F89624" s="1">
        <v>41.18</v>
      </c>
      <c r="G89624" s="1">
        <v>38.93</v>
      </c>
      <c r="H89624" s="1">
        <v>2</v>
      </c>
      <c r="I89624" s="1">
        <v>2.25</v>
      </c>
      <c r="J89624" s="1">
        <v>1.1200000000000001</v>
      </c>
      <c r="K89624" s="19">
        <v>0.64600000000000002</v>
      </c>
      <c r="L89624" s="8">
        <v>0.92</v>
      </c>
      <c r="M89624" s="1"/>
    </row>
    <row r="89625" spans="2:13" x14ac:dyDescent="0.25">
      <c r="B89625">
        <v>36</v>
      </c>
      <c r="C89625">
        <v>59</v>
      </c>
      <c r="D89625">
        <v>1</v>
      </c>
      <c r="E89625">
        <v>1</v>
      </c>
      <c r="F89625" s="1">
        <v>41.06</v>
      </c>
      <c r="G89625" s="1">
        <v>38.9</v>
      </c>
      <c r="H89625" s="1">
        <v>2.02</v>
      </c>
      <c r="I89625" s="1">
        <v>2.16</v>
      </c>
      <c r="J89625" s="1">
        <v>1.07</v>
      </c>
      <c r="K89625" s="19">
        <v>0.63900000000000001</v>
      </c>
      <c r="L89625" s="8">
        <v>0.92</v>
      </c>
      <c r="M89625" s="1"/>
    </row>
    <row r="89626" spans="2:13" x14ac:dyDescent="0.25">
      <c r="B89626">
        <v>37</v>
      </c>
      <c r="C89626">
        <v>59</v>
      </c>
      <c r="D89626">
        <v>1</v>
      </c>
      <c r="E89626">
        <v>1</v>
      </c>
      <c r="F89626" s="1">
        <v>41.33</v>
      </c>
      <c r="G89626" s="1">
        <v>39.19</v>
      </c>
      <c r="H89626" s="1">
        <v>2.0099999999999998</v>
      </c>
      <c r="I89626" s="1">
        <v>2.14</v>
      </c>
      <c r="J89626" s="1">
        <v>1.06</v>
      </c>
      <c r="K89626" s="19">
        <v>0.64600000000000002</v>
      </c>
      <c r="L89626" s="8">
        <v>0.90400000000000003</v>
      </c>
      <c r="M89626" s="1"/>
    </row>
    <row r="89627" spans="2:13" x14ac:dyDescent="0.25">
      <c r="B89627">
        <v>38</v>
      </c>
      <c r="C89627">
        <v>59</v>
      </c>
      <c r="D89627">
        <v>0</v>
      </c>
      <c r="E89627">
        <v>2</v>
      </c>
      <c r="F89627" s="1">
        <v>41.39</v>
      </c>
      <c r="G89627" s="1">
        <v>38.99</v>
      </c>
      <c r="H89627" s="1">
        <v>2.0299999999999998</v>
      </c>
      <c r="I89627" s="1">
        <v>2.4</v>
      </c>
      <c r="J89627" s="1">
        <v>1.18</v>
      </c>
      <c r="K89627" s="19">
        <v>0.64500000000000002</v>
      </c>
      <c r="L89627" s="8">
        <v>0.92</v>
      </c>
      <c r="M89627" s="1"/>
    </row>
    <row r="89628" spans="2:13" x14ac:dyDescent="0.25">
      <c r="B89628">
        <v>38</v>
      </c>
      <c r="C89628">
        <v>59</v>
      </c>
      <c r="D89628">
        <v>0</v>
      </c>
      <c r="E89628">
        <v>3</v>
      </c>
      <c r="F89628" s="1">
        <v>45.93</v>
      </c>
      <c r="G89628" s="1">
        <v>44.6</v>
      </c>
      <c r="H89628" s="1">
        <v>1.07</v>
      </c>
      <c r="I89628" s="1">
        <v>1.33</v>
      </c>
      <c r="J89628" s="1">
        <v>1.24</v>
      </c>
      <c r="K89628" s="19">
        <v>0.30199999999999999</v>
      </c>
      <c r="L89628" s="8">
        <v>0.873</v>
      </c>
      <c r="M89628" s="1"/>
    </row>
    <row r="89629" spans="2:13" x14ac:dyDescent="0.25">
      <c r="B89629">
        <v>39</v>
      </c>
      <c r="C89629">
        <v>59</v>
      </c>
      <c r="D89629">
        <v>1</v>
      </c>
      <c r="E89629">
        <v>1</v>
      </c>
      <c r="F89629" s="1">
        <v>40.28</v>
      </c>
      <c r="G89629" s="1">
        <v>37.869999999999997</v>
      </c>
      <c r="H89629" s="1">
        <v>1.99</v>
      </c>
      <c r="I89629" s="1">
        <v>2.41</v>
      </c>
      <c r="J89629" s="1">
        <v>1.21</v>
      </c>
      <c r="K89629" s="19">
        <v>0.63900000000000001</v>
      </c>
      <c r="L89629" s="8">
        <v>0.92</v>
      </c>
      <c r="M89629" s="1"/>
    </row>
    <row r="89630" spans="2:13" x14ac:dyDescent="0.25">
      <c r="B89630">
        <v>40</v>
      </c>
      <c r="C89630">
        <v>59</v>
      </c>
      <c r="D89630">
        <v>1</v>
      </c>
      <c r="E89630">
        <v>1</v>
      </c>
      <c r="F89630" s="1">
        <v>40.39</v>
      </c>
      <c r="G89630" s="1">
        <v>37.979999999999997</v>
      </c>
      <c r="H89630" s="1">
        <v>2</v>
      </c>
      <c r="I89630" s="1">
        <v>2.41</v>
      </c>
      <c r="J89630" s="1">
        <v>1.21</v>
      </c>
      <c r="K89630" s="19">
        <v>0.64</v>
      </c>
      <c r="L89630" s="8">
        <v>0.92</v>
      </c>
      <c r="M89630" s="1"/>
    </row>
    <row r="89631" spans="2:13" x14ac:dyDescent="0.25">
      <c r="B89631">
        <v>41</v>
      </c>
      <c r="C89631">
        <v>59</v>
      </c>
      <c r="D89631">
        <v>1</v>
      </c>
      <c r="E89631">
        <v>1</v>
      </c>
      <c r="F89631" s="1">
        <v>40.36</v>
      </c>
      <c r="G89631" s="1">
        <v>37.92</v>
      </c>
      <c r="H89631" s="1">
        <v>1.98</v>
      </c>
      <c r="I89631" s="1">
        <v>2.44</v>
      </c>
      <c r="J89631" s="1">
        <v>1.23</v>
      </c>
      <c r="K89631" s="19">
        <v>0.64300000000000002</v>
      </c>
      <c r="L89631" s="8">
        <v>0.92</v>
      </c>
      <c r="M89631" s="1"/>
    </row>
    <row r="89632" spans="2:13" x14ac:dyDescent="0.25">
      <c r="B89632">
        <v>42</v>
      </c>
      <c r="C89632">
        <v>59</v>
      </c>
      <c r="D89632">
        <v>1</v>
      </c>
      <c r="E89632">
        <v>1</v>
      </c>
      <c r="F89632" s="1">
        <v>40.1</v>
      </c>
      <c r="G89632" s="1">
        <v>37.590000000000003</v>
      </c>
      <c r="H89632" s="1">
        <v>1.97</v>
      </c>
      <c r="I89632" s="1">
        <v>2.5099999999999998</v>
      </c>
      <c r="J89632" s="1">
        <v>1.28</v>
      </c>
      <c r="K89632" s="19">
        <v>0.64300000000000002</v>
      </c>
      <c r="L89632" s="8">
        <v>0.92</v>
      </c>
      <c r="M89632" s="1"/>
    </row>
    <row r="89633" spans="2:13" x14ac:dyDescent="0.25">
      <c r="B89633">
        <v>43</v>
      </c>
      <c r="C89633">
        <v>59</v>
      </c>
      <c r="D89633">
        <v>1</v>
      </c>
      <c r="E89633">
        <v>1</v>
      </c>
      <c r="F89633" s="1">
        <v>39.93</v>
      </c>
      <c r="G89633" s="1">
        <v>37.39</v>
      </c>
      <c r="H89633" s="1">
        <v>1.95</v>
      </c>
      <c r="I89633" s="1">
        <v>2.54</v>
      </c>
      <c r="J89633" s="1">
        <v>1.3</v>
      </c>
      <c r="K89633" s="19">
        <v>0.6379999999999999</v>
      </c>
      <c r="L89633" s="8">
        <v>0.93600000000000005</v>
      </c>
      <c r="M89633" s="1"/>
    </row>
    <row r="89634" spans="2:13" x14ac:dyDescent="0.25">
      <c r="B89634">
        <v>44</v>
      </c>
      <c r="C89634">
        <v>59</v>
      </c>
      <c r="D89634">
        <v>1</v>
      </c>
      <c r="E89634">
        <v>1</v>
      </c>
      <c r="F89634" s="1">
        <v>39.630000000000003</v>
      </c>
      <c r="G89634" s="1">
        <v>37.17</v>
      </c>
      <c r="H89634" s="1">
        <v>1.94</v>
      </c>
      <c r="I89634" s="1">
        <v>2.46</v>
      </c>
      <c r="J89634" s="1">
        <v>1.27</v>
      </c>
      <c r="K89634" s="19">
        <v>0.63700000000000001</v>
      </c>
      <c r="L89634" s="8">
        <v>0.92</v>
      </c>
      <c r="M89634" s="1"/>
    </row>
    <row r="89635" spans="2:13" x14ac:dyDescent="0.25">
      <c r="B89635">
        <v>45</v>
      </c>
      <c r="C89635">
        <v>59</v>
      </c>
      <c r="D89635">
        <v>1</v>
      </c>
      <c r="E89635">
        <v>1</v>
      </c>
      <c r="F89635" s="1">
        <v>39.200000000000003</v>
      </c>
      <c r="G89635" s="1">
        <v>36.799999999999997</v>
      </c>
      <c r="H89635" s="1">
        <v>1.92</v>
      </c>
      <c r="I89635" s="1">
        <v>2.4</v>
      </c>
      <c r="J89635" s="1">
        <v>1.25</v>
      </c>
      <c r="K89635" s="19">
        <v>0.63200000000000012</v>
      </c>
      <c r="L89635" s="8">
        <v>0.92</v>
      </c>
      <c r="M89635" s="1"/>
    </row>
    <row r="89636" spans="2:13" x14ac:dyDescent="0.25">
      <c r="B89636">
        <v>46</v>
      </c>
      <c r="C89636">
        <v>59</v>
      </c>
      <c r="D89636">
        <v>1</v>
      </c>
      <c r="E89636">
        <v>1</v>
      </c>
      <c r="F89636" s="1">
        <v>39.04</v>
      </c>
      <c r="G89636" s="1">
        <v>36.68</v>
      </c>
      <c r="H89636" s="1">
        <v>1.9</v>
      </c>
      <c r="I89636" s="1">
        <v>2.36</v>
      </c>
      <c r="J89636" s="1">
        <v>1.25</v>
      </c>
      <c r="K89636" s="19">
        <v>0.61599999999999999</v>
      </c>
      <c r="L89636" s="8">
        <v>0.93600000000000005</v>
      </c>
      <c r="M89636" s="1"/>
    </row>
    <row r="89637" spans="2:13" x14ac:dyDescent="0.25">
      <c r="B89637">
        <v>47</v>
      </c>
      <c r="C89637">
        <v>59</v>
      </c>
      <c r="D89637">
        <v>1</v>
      </c>
      <c r="E89637">
        <v>1</v>
      </c>
      <c r="F89637" s="1">
        <v>38.94</v>
      </c>
      <c r="G89637" s="1">
        <v>36.58</v>
      </c>
      <c r="H89637" s="1">
        <v>1.89</v>
      </c>
      <c r="I89637" s="1">
        <v>2.36</v>
      </c>
      <c r="J89637" s="1">
        <v>1.25</v>
      </c>
      <c r="K89637" s="19">
        <v>0.60899999999999999</v>
      </c>
      <c r="L89637" s="8">
        <v>0.93600000000000005</v>
      </c>
      <c r="M89637" s="1"/>
    </row>
    <row r="89638" spans="2:13" x14ac:dyDescent="0.25">
      <c r="B89638">
        <v>48</v>
      </c>
      <c r="C89638">
        <v>59</v>
      </c>
      <c r="D89638">
        <v>1</v>
      </c>
      <c r="E89638">
        <v>1</v>
      </c>
      <c r="F89638" s="1">
        <v>38.71</v>
      </c>
      <c r="G89638" s="1">
        <v>36.270000000000003</v>
      </c>
      <c r="H89638" s="1">
        <v>1.92</v>
      </c>
      <c r="I89638" s="1">
        <v>2.44</v>
      </c>
      <c r="J89638" s="1">
        <v>1.27</v>
      </c>
      <c r="K89638" s="19">
        <v>0.61699999999999999</v>
      </c>
      <c r="L89638" s="8">
        <v>0.93600000000000005</v>
      </c>
      <c r="M89638" s="1"/>
    </row>
    <row r="89639" spans="2:13" x14ac:dyDescent="0.25">
      <c r="B89639">
        <v>49</v>
      </c>
      <c r="C89639">
        <v>59</v>
      </c>
      <c r="D89639">
        <v>1</v>
      </c>
      <c r="E89639">
        <v>1</v>
      </c>
      <c r="F89639" s="1">
        <v>38.869999999999997</v>
      </c>
      <c r="G89639" s="1">
        <v>36.270000000000003</v>
      </c>
      <c r="H89639" s="1">
        <v>1.93</v>
      </c>
      <c r="I89639" s="1">
        <v>2.6</v>
      </c>
      <c r="J89639" s="1">
        <v>1.35</v>
      </c>
      <c r="K89639" s="19">
        <v>0.624</v>
      </c>
      <c r="L89639" s="8">
        <v>0.93600000000000005</v>
      </c>
      <c r="M89639" s="1"/>
    </row>
    <row r="89640" spans="2:13" x14ac:dyDescent="0.25">
      <c r="B89640">
        <v>50</v>
      </c>
      <c r="C89640">
        <v>59</v>
      </c>
      <c r="D89640">
        <v>1</v>
      </c>
      <c r="E89640">
        <v>1</v>
      </c>
      <c r="F89640" s="1">
        <v>38.75</v>
      </c>
      <c r="G89640" s="1">
        <v>36.07</v>
      </c>
      <c r="H89640" s="1">
        <v>1.94</v>
      </c>
      <c r="I89640" s="1">
        <v>2.68</v>
      </c>
      <c r="J89640" s="1">
        <v>1.38</v>
      </c>
      <c r="K89640" s="19">
        <v>0.625</v>
      </c>
      <c r="L89640" s="8">
        <v>0.93600000000000005</v>
      </c>
      <c r="M89640" s="1"/>
    </row>
    <row r="89641" spans="2:13" x14ac:dyDescent="0.25">
      <c r="B89641">
        <v>51</v>
      </c>
      <c r="C89641">
        <v>59</v>
      </c>
      <c r="D89641">
        <v>1</v>
      </c>
      <c r="E89641">
        <v>1</v>
      </c>
      <c r="F89641" s="1">
        <v>38.79</v>
      </c>
      <c r="G89641" s="1">
        <v>35.89</v>
      </c>
      <c r="H89641" s="1">
        <v>1.94</v>
      </c>
      <c r="I89641" s="1">
        <v>2.9</v>
      </c>
      <c r="J89641" s="1">
        <v>1.49</v>
      </c>
      <c r="K89641" s="19">
        <v>0.626</v>
      </c>
      <c r="L89641" s="8">
        <v>0.95199999999999996</v>
      </c>
      <c r="M89641" s="1"/>
    </row>
    <row r="89642" spans="2:13" x14ac:dyDescent="0.25">
      <c r="B89642">
        <v>52</v>
      </c>
      <c r="C89642">
        <v>59</v>
      </c>
      <c r="D89642">
        <v>1</v>
      </c>
      <c r="E89642">
        <v>1</v>
      </c>
      <c r="F89642" s="1">
        <v>38.36</v>
      </c>
      <c r="G89642" s="1">
        <v>35.31</v>
      </c>
      <c r="H89642" s="1">
        <v>1.93</v>
      </c>
      <c r="I89642" s="1">
        <v>3.05</v>
      </c>
      <c r="J89642" s="1">
        <v>1.58</v>
      </c>
      <c r="K89642" s="19">
        <v>0.61299999999999999</v>
      </c>
      <c r="L89642" s="8">
        <v>0.96799999999999997</v>
      </c>
      <c r="M89642" s="1"/>
    </row>
    <row r="89643" spans="2:13" x14ac:dyDescent="0.25">
      <c r="B89643">
        <v>53</v>
      </c>
      <c r="C89643">
        <v>59</v>
      </c>
      <c r="D89643">
        <v>1</v>
      </c>
      <c r="E89643">
        <v>1</v>
      </c>
      <c r="F89643" s="1">
        <v>38.119999999999997</v>
      </c>
      <c r="G89643" s="1">
        <v>34.909999999999997</v>
      </c>
      <c r="H89643" s="1">
        <v>1.93</v>
      </c>
      <c r="I89643" s="1">
        <v>3.21</v>
      </c>
      <c r="J89643" s="1">
        <v>1.66</v>
      </c>
      <c r="K89643" s="19">
        <v>0.59899999999999998</v>
      </c>
      <c r="L89643" s="8">
        <v>0.96799999999999997</v>
      </c>
      <c r="M89643" s="1"/>
    </row>
    <row r="89644" spans="2:13" x14ac:dyDescent="0.25">
      <c r="B89644">
        <v>54</v>
      </c>
      <c r="C89644">
        <v>59</v>
      </c>
      <c r="D89644">
        <v>1</v>
      </c>
      <c r="E89644">
        <v>1</v>
      </c>
      <c r="F89644" s="1">
        <v>38.130000000000003</v>
      </c>
      <c r="G89644" s="1">
        <v>34.79</v>
      </c>
      <c r="H89644" s="1">
        <v>1.92</v>
      </c>
      <c r="I89644" s="1">
        <v>3.34</v>
      </c>
      <c r="J89644" s="1">
        <v>1.74</v>
      </c>
      <c r="K89644" s="19">
        <v>0.56599999999999995</v>
      </c>
      <c r="L89644" s="8">
        <v>0.96799999999999997</v>
      </c>
      <c r="M89644" s="1"/>
    </row>
    <row r="89645" spans="2:13" x14ac:dyDescent="0.25">
      <c r="B89645">
        <v>55</v>
      </c>
      <c r="C89645">
        <v>59</v>
      </c>
      <c r="D89645">
        <v>1</v>
      </c>
      <c r="E89645">
        <v>1</v>
      </c>
      <c r="F89645" s="1">
        <v>38.9</v>
      </c>
      <c r="G89645" s="1">
        <v>35.35</v>
      </c>
      <c r="H89645" s="1">
        <v>1.94</v>
      </c>
      <c r="I89645" s="1">
        <v>3.55</v>
      </c>
      <c r="J89645" s="1">
        <v>1.83</v>
      </c>
      <c r="K89645" s="19">
        <v>0.56000000000000005</v>
      </c>
      <c r="L89645" s="8">
        <v>0.98399999999999999</v>
      </c>
      <c r="M89645" s="1"/>
    </row>
    <row r="89646" spans="2:13" x14ac:dyDescent="0.25">
      <c r="B89646">
        <v>56</v>
      </c>
      <c r="C89646">
        <v>59</v>
      </c>
      <c r="D89646">
        <v>1</v>
      </c>
      <c r="E89646">
        <v>1</v>
      </c>
      <c r="F89646" s="1">
        <v>39</v>
      </c>
      <c r="G89646" s="1">
        <v>35.299999999999997</v>
      </c>
      <c r="H89646" s="1">
        <v>1.97</v>
      </c>
      <c r="I89646" s="1">
        <v>3.7</v>
      </c>
      <c r="J89646" s="1">
        <v>1.88</v>
      </c>
      <c r="K89646" s="19">
        <v>0.57099999999999995</v>
      </c>
      <c r="L89646" s="8">
        <v>0.98399999999999999</v>
      </c>
      <c r="M89646" s="1"/>
    </row>
    <row r="89647" spans="2:13" x14ac:dyDescent="0.25">
      <c r="B89647">
        <v>57</v>
      </c>
      <c r="C89647">
        <v>59</v>
      </c>
      <c r="D89647">
        <v>1</v>
      </c>
      <c r="E89647">
        <v>1</v>
      </c>
      <c r="F89647" s="1">
        <v>38.56</v>
      </c>
      <c r="G89647" s="1">
        <v>34.659999999999997</v>
      </c>
      <c r="H89647" s="1">
        <v>2.0099999999999998</v>
      </c>
      <c r="I89647" s="1">
        <v>3.9</v>
      </c>
      <c r="J89647" s="1">
        <v>1.94</v>
      </c>
      <c r="K89647" s="19">
        <v>0.56899999999999995</v>
      </c>
      <c r="L89647" s="8">
        <v>1</v>
      </c>
      <c r="M89647" s="1"/>
    </row>
    <row r="89648" spans="2:13" x14ac:dyDescent="0.25">
      <c r="B89648">
        <v>58</v>
      </c>
      <c r="C89648">
        <v>59</v>
      </c>
      <c r="D89648">
        <v>1</v>
      </c>
      <c r="E89648">
        <v>1</v>
      </c>
      <c r="F89648" s="1">
        <v>35.99</v>
      </c>
      <c r="G89648" s="1">
        <v>32.29</v>
      </c>
      <c r="H89648" s="1">
        <v>1.98</v>
      </c>
      <c r="I89648" s="1">
        <v>3.7</v>
      </c>
      <c r="J89648" s="1">
        <v>1.87</v>
      </c>
      <c r="K89648" s="19">
        <v>0.56500000000000006</v>
      </c>
      <c r="L89648" s="8">
        <v>0.98399999999999999</v>
      </c>
      <c r="M89648" s="1"/>
    </row>
    <row r="89649" spans="2:13" x14ac:dyDescent="0.25">
      <c r="B89649">
        <v>59</v>
      </c>
      <c r="C89649">
        <v>59</v>
      </c>
      <c r="D89649">
        <v>1</v>
      </c>
      <c r="E89649">
        <v>1</v>
      </c>
      <c r="F89649" s="1">
        <v>34.49</v>
      </c>
      <c r="G89649" s="1">
        <v>30.82</v>
      </c>
      <c r="H89649" s="1">
        <v>2</v>
      </c>
      <c r="I89649" s="1">
        <v>3.67</v>
      </c>
      <c r="J89649" s="1">
        <v>1.83</v>
      </c>
      <c r="K89649" s="19">
        <v>0.55500000000000005</v>
      </c>
      <c r="L89649" s="8">
        <v>0.96799999999999997</v>
      </c>
      <c r="M89649" s="1"/>
    </row>
    <row r="89650" spans="2:13" x14ac:dyDescent="0.25">
      <c r="B89650">
        <v>60</v>
      </c>
      <c r="C89650">
        <v>59</v>
      </c>
      <c r="D89650">
        <v>1</v>
      </c>
      <c r="E89650">
        <v>1</v>
      </c>
      <c r="F89650" s="1">
        <v>37.950000000000003</v>
      </c>
      <c r="G89650" s="1">
        <v>34.19</v>
      </c>
      <c r="H89650" s="1">
        <v>2.0499999999999998</v>
      </c>
      <c r="I89650" s="1">
        <v>3.76</v>
      </c>
      <c r="J89650" s="1">
        <v>1.84</v>
      </c>
      <c r="K89650" s="19">
        <v>0.55200000000000005</v>
      </c>
      <c r="L89650" s="8">
        <v>0.95199999999999996</v>
      </c>
      <c r="M89650" s="1"/>
    </row>
    <row r="89651" spans="2:13" x14ac:dyDescent="0.25">
      <c r="B89651">
        <v>61</v>
      </c>
      <c r="C89651">
        <v>59</v>
      </c>
      <c r="D89651">
        <v>1</v>
      </c>
      <c r="E89651">
        <v>1</v>
      </c>
      <c r="F89651" s="1">
        <v>38.58</v>
      </c>
      <c r="G89651" s="1">
        <v>34.72</v>
      </c>
      <c r="H89651" s="1">
        <v>2.09</v>
      </c>
      <c r="I89651" s="1">
        <v>3.86</v>
      </c>
      <c r="J89651" s="1">
        <v>1.85</v>
      </c>
      <c r="K89651" s="19">
        <v>0.55800000000000005</v>
      </c>
      <c r="L89651" s="8">
        <v>0.96799999999999997</v>
      </c>
      <c r="M89651" s="1"/>
    </row>
    <row r="89652" spans="2:13" x14ac:dyDescent="0.25">
      <c r="B89652">
        <v>62</v>
      </c>
      <c r="C89652">
        <v>59</v>
      </c>
      <c r="D89652">
        <v>1</v>
      </c>
      <c r="E89652">
        <v>1</v>
      </c>
      <c r="F89652" s="1">
        <v>38.630000000000003</v>
      </c>
      <c r="G89652" s="1">
        <v>34.58</v>
      </c>
      <c r="H89652" s="1">
        <v>2.09</v>
      </c>
      <c r="I89652" s="1">
        <v>4.05</v>
      </c>
      <c r="J89652" s="1">
        <v>1.94</v>
      </c>
      <c r="K89652" s="19">
        <v>0.57099999999999995</v>
      </c>
      <c r="L89652" s="8">
        <v>0.98399999999999999</v>
      </c>
      <c r="M89652" s="1"/>
    </row>
    <row r="89653" spans="2:13" x14ac:dyDescent="0.25">
      <c r="B89653">
        <v>63</v>
      </c>
      <c r="C89653">
        <v>59</v>
      </c>
      <c r="D89653">
        <v>1</v>
      </c>
      <c r="E89653">
        <v>1</v>
      </c>
      <c r="F89653" s="1">
        <v>38.26</v>
      </c>
      <c r="G89653" s="1">
        <v>34.08</v>
      </c>
      <c r="H89653" s="1">
        <v>2.1</v>
      </c>
      <c r="I89653" s="1">
        <v>4.18</v>
      </c>
      <c r="J89653" s="1">
        <v>1.99</v>
      </c>
      <c r="K89653" s="19">
        <v>0.58299999999999996</v>
      </c>
      <c r="L89653" s="8">
        <v>0.98399999999999999</v>
      </c>
      <c r="M89653" s="1"/>
    </row>
    <row r="89654" spans="2:13" x14ac:dyDescent="0.25">
      <c r="B89654">
        <v>64</v>
      </c>
      <c r="C89654">
        <v>59</v>
      </c>
      <c r="D89654">
        <v>1</v>
      </c>
      <c r="E89654">
        <v>1</v>
      </c>
      <c r="F89654" s="1">
        <v>38.39</v>
      </c>
      <c r="G89654" s="1">
        <v>34</v>
      </c>
      <c r="H89654" s="1">
        <v>2.11</v>
      </c>
      <c r="I89654" s="1">
        <v>4.3899999999999997</v>
      </c>
      <c r="J89654" s="1">
        <v>2.08</v>
      </c>
      <c r="K89654" s="19">
        <v>0.59099999999999997</v>
      </c>
      <c r="L89654" s="8">
        <v>0.98399999999999999</v>
      </c>
      <c r="M89654" s="1"/>
    </row>
    <row r="89655" spans="2:13" x14ac:dyDescent="0.25">
      <c r="B89655">
        <v>65</v>
      </c>
      <c r="C89655">
        <v>59</v>
      </c>
      <c r="D89655">
        <v>1</v>
      </c>
      <c r="E89655">
        <v>1</v>
      </c>
      <c r="F89655" s="1">
        <v>37.89</v>
      </c>
      <c r="G89655" s="1">
        <v>33.43</v>
      </c>
      <c r="H89655" s="1">
        <v>2.11</v>
      </c>
      <c r="I89655" s="1">
        <v>4.46</v>
      </c>
      <c r="J89655" s="1">
        <v>2.11</v>
      </c>
      <c r="K89655" s="19">
        <v>0.58699999999999997</v>
      </c>
      <c r="L89655" s="8">
        <v>0.98399999999999999</v>
      </c>
      <c r="M89655" s="1"/>
    </row>
    <row r="89656" spans="2:13" x14ac:dyDescent="0.25">
      <c r="B89656">
        <v>66</v>
      </c>
      <c r="C89656">
        <v>59</v>
      </c>
      <c r="D89656">
        <v>1</v>
      </c>
      <c r="E89656">
        <v>1</v>
      </c>
      <c r="F89656" s="1">
        <v>37.58</v>
      </c>
      <c r="G89656" s="1">
        <v>33.130000000000003</v>
      </c>
      <c r="H89656" s="1">
        <v>2.13</v>
      </c>
      <c r="I89656" s="1">
        <v>4.45</v>
      </c>
      <c r="J89656" s="1">
        <v>2.09</v>
      </c>
      <c r="K89656" s="19">
        <v>0.59799999999999998</v>
      </c>
      <c r="L89656" s="8">
        <v>0.98399999999999999</v>
      </c>
      <c r="M89656" s="1"/>
    </row>
    <row r="89657" spans="2:13" x14ac:dyDescent="0.25">
      <c r="B89657">
        <v>67</v>
      </c>
      <c r="C89657">
        <v>59</v>
      </c>
      <c r="D89657">
        <v>1</v>
      </c>
      <c r="E89657">
        <v>1</v>
      </c>
      <c r="F89657" s="1">
        <v>37.51</v>
      </c>
      <c r="G89657" s="1">
        <v>33.19</v>
      </c>
      <c r="H89657" s="1">
        <v>2.16</v>
      </c>
      <c r="I89657" s="1">
        <v>4.32</v>
      </c>
      <c r="J89657" s="1">
        <v>2</v>
      </c>
      <c r="K89657" s="19">
        <v>0.61399999999999999</v>
      </c>
      <c r="L89657" s="8">
        <v>0.98399999999999999</v>
      </c>
      <c r="M89657" s="1"/>
    </row>
    <row r="89658" spans="2:13" x14ac:dyDescent="0.25">
      <c r="B89658">
        <v>68</v>
      </c>
      <c r="C89658">
        <v>59</v>
      </c>
      <c r="D89658">
        <v>1</v>
      </c>
      <c r="E89658">
        <v>1</v>
      </c>
      <c r="F89658" s="1">
        <v>37.369999999999997</v>
      </c>
      <c r="G89658" s="1">
        <v>33.1</v>
      </c>
      <c r="H89658" s="1">
        <v>2.1800000000000002</v>
      </c>
      <c r="I89658" s="1">
        <v>4.2699999999999996</v>
      </c>
      <c r="J89658" s="1">
        <v>1.96</v>
      </c>
      <c r="K89658" s="19">
        <v>0.61899999999999999</v>
      </c>
      <c r="L89658" s="8">
        <v>0.96799999999999997</v>
      </c>
      <c r="M89658" s="1"/>
    </row>
    <row r="89659" spans="2:13" x14ac:dyDescent="0.25">
      <c r="B89659">
        <v>69</v>
      </c>
      <c r="C89659">
        <v>59</v>
      </c>
      <c r="D89659">
        <v>1</v>
      </c>
      <c r="E89659">
        <v>1</v>
      </c>
      <c r="F89659" s="1">
        <v>36.86</v>
      </c>
      <c r="G89659" s="1">
        <v>32.67</v>
      </c>
      <c r="H89659" s="1">
        <v>2.2000000000000002</v>
      </c>
      <c r="I89659" s="1">
        <v>4.1900000000000004</v>
      </c>
      <c r="J89659" s="1">
        <v>1.9</v>
      </c>
      <c r="K89659" s="19">
        <v>0.626</v>
      </c>
      <c r="L89659" s="8">
        <v>0.96799999999999997</v>
      </c>
      <c r="M89659" s="1"/>
    </row>
    <row r="89660" spans="2:13" x14ac:dyDescent="0.25">
      <c r="B89660">
        <v>70</v>
      </c>
      <c r="C89660">
        <v>59</v>
      </c>
      <c r="D89660">
        <v>1</v>
      </c>
      <c r="E89660">
        <v>1</v>
      </c>
      <c r="F89660" s="1">
        <v>36.4</v>
      </c>
      <c r="G89660" s="1">
        <v>32.28</v>
      </c>
      <c r="H89660" s="1">
        <v>2.2200000000000002</v>
      </c>
      <c r="I89660" s="1">
        <v>4.12</v>
      </c>
      <c r="J89660" s="1">
        <v>1.85</v>
      </c>
      <c r="K89660" s="19">
        <v>0.63400000000000001</v>
      </c>
      <c r="L89660" s="8">
        <v>0.96799999999999997</v>
      </c>
      <c r="M89660" s="1"/>
    </row>
    <row r="89661" spans="2:13" x14ac:dyDescent="0.25">
      <c r="B89661">
        <v>71</v>
      </c>
      <c r="C89661">
        <v>59</v>
      </c>
      <c r="D89661">
        <v>1</v>
      </c>
      <c r="E89661">
        <v>1</v>
      </c>
      <c r="F89661" s="1">
        <v>36.04</v>
      </c>
      <c r="G89661" s="1">
        <v>31.97</v>
      </c>
      <c r="H89661" s="1">
        <v>2.27</v>
      </c>
      <c r="I89661" s="1">
        <v>4.07</v>
      </c>
      <c r="J89661" s="1">
        <v>1.79</v>
      </c>
      <c r="K89661" s="19">
        <v>0.64799999999999991</v>
      </c>
      <c r="L89661" s="8">
        <v>0.96799999999999997</v>
      </c>
      <c r="M89661" s="1"/>
    </row>
    <row r="89662" spans="2:13" x14ac:dyDescent="0.25">
      <c r="B89662">
        <v>72</v>
      </c>
      <c r="C89662">
        <v>59</v>
      </c>
      <c r="D89662">
        <v>1</v>
      </c>
      <c r="E89662">
        <v>1</v>
      </c>
      <c r="F89662" s="1">
        <v>35.770000000000003</v>
      </c>
      <c r="G89662" s="1">
        <v>31.75</v>
      </c>
      <c r="H89662" s="1">
        <v>2.2999999999999998</v>
      </c>
      <c r="I89662" s="1">
        <v>4.0199999999999996</v>
      </c>
      <c r="J89662" s="1">
        <v>1.75</v>
      </c>
      <c r="K89662" s="19">
        <v>0.65300000000000002</v>
      </c>
      <c r="L89662" s="8">
        <v>0.96799999999999997</v>
      </c>
      <c r="M89662" s="1"/>
    </row>
    <row r="89663" spans="2:13" x14ac:dyDescent="0.25">
      <c r="B89663">
        <v>73</v>
      </c>
      <c r="C89663">
        <v>59</v>
      </c>
      <c r="D89663">
        <v>1</v>
      </c>
      <c r="E89663">
        <v>1</v>
      </c>
      <c r="F89663" s="1">
        <v>35.65</v>
      </c>
      <c r="G89663" s="1">
        <v>31.69</v>
      </c>
      <c r="H89663" s="1">
        <v>2.31</v>
      </c>
      <c r="I89663" s="1">
        <v>3.96</v>
      </c>
      <c r="J89663" s="1">
        <v>1.71</v>
      </c>
      <c r="K89663" s="19">
        <v>0.65199999999999991</v>
      </c>
      <c r="L89663" s="8">
        <v>0.96799999999999997</v>
      </c>
      <c r="M89663" s="1"/>
    </row>
    <row r="89664" spans="2:13" x14ac:dyDescent="0.25">
      <c r="B89664">
        <v>74</v>
      </c>
      <c r="C89664">
        <v>59</v>
      </c>
      <c r="D89664">
        <v>1</v>
      </c>
      <c r="E89664">
        <v>1</v>
      </c>
      <c r="F89664" s="1">
        <v>35.57</v>
      </c>
      <c r="G89664" s="1">
        <v>31.59</v>
      </c>
      <c r="H89664" s="1">
        <v>2.33</v>
      </c>
      <c r="I89664" s="1">
        <v>3.98</v>
      </c>
      <c r="J89664" s="1">
        <v>1.71</v>
      </c>
      <c r="K89664" s="19">
        <v>0.65300000000000002</v>
      </c>
      <c r="L89664" s="8">
        <v>0.96799999999999997</v>
      </c>
      <c r="M89664" s="1"/>
    </row>
    <row r="89665" spans="2:13" x14ac:dyDescent="0.25">
      <c r="B89665">
        <v>75</v>
      </c>
      <c r="C89665">
        <v>59</v>
      </c>
      <c r="D89665">
        <v>1</v>
      </c>
      <c r="E89665">
        <v>1</v>
      </c>
      <c r="F89665" s="1">
        <v>35.36</v>
      </c>
      <c r="G89665" s="1">
        <v>31.33</v>
      </c>
      <c r="H89665" s="1">
        <v>2.35</v>
      </c>
      <c r="I89665" s="1">
        <v>4.03</v>
      </c>
      <c r="J89665" s="1">
        <v>1.71</v>
      </c>
      <c r="K89665" s="19">
        <v>0.65300000000000002</v>
      </c>
      <c r="L89665" s="8">
        <v>0.96799999999999997</v>
      </c>
      <c r="M89665" s="1"/>
    </row>
    <row r="89666" spans="2:13" x14ac:dyDescent="0.25">
      <c r="B89666">
        <v>76</v>
      </c>
      <c r="C89666">
        <v>59</v>
      </c>
      <c r="D89666">
        <v>1</v>
      </c>
      <c r="E89666">
        <v>1</v>
      </c>
      <c r="F89666" s="1">
        <v>34.880000000000003</v>
      </c>
      <c r="G89666" s="1">
        <v>30.87</v>
      </c>
      <c r="H89666" s="1">
        <v>2.37</v>
      </c>
      <c r="I89666" s="1">
        <v>4.01</v>
      </c>
      <c r="J89666" s="1">
        <v>1.69</v>
      </c>
      <c r="K89666" s="19">
        <v>0.65600000000000003</v>
      </c>
      <c r="L89666" s="8">
        <v>0.96799999999999997</v>
      </c>
      <c r="M89666" s="1"/>
    </row>
    <row r="89667" spans="2:13" x14ac:dyDescent="0.25">
      <c r="B89667">
        <v>77</v>
      </c>
      <c r="C89667">
        <v>59</v>
      </c>
      <c r="D89667">
        <v>1</v>
      </c>
      <c r="E89667">
        <v>1</v>
      </c>
      <c r="F89667" s="1">
        <v>34.729999999999997</v>
      </c>
      <c r="G89667" s="1">
        <v>30.87</v>
      </c>
      <c r="H89667" s="1">
        <v>2.37</v>
      </c>
      <c r="I89667" s="1">
        <v>3.86</v>
      </c>
      <c r="J89667" s="1">
        <v>1.63</v>
      </c>
      <c r="K89667" s="19">
        <v>0.64600000000000002</v>
      </c>
      <c r="L89667" s="8">
        <v>0.96799999999999997</v>
      </c>
      <c r="M89667" s="1"/>
    </row>
    <row r="89668" spans="2:13" x14ac:dyDescent="0.25">
      <c r="B89668">
        <v>78</v>
      </c>
      <c r="C89668">
        <v>59</v>
      </c>
      <c r="D89668">
        <v>1</v>
      </c>
      <c r="E89668">
        <v>1</v>
      </c>
      <c r="F89668" s="1">
        <v>34.6</v>
      </c>
      <c r="G89668" s="1">
        <v>30.79</v>
      </c>
      <c r="H89668" s="1">
        <v>2.4</v>
      </c>
      <c r="I89668" s="1">
        <v>3.81</v>
      </c>
      <c r="J89668" s="1">
        <v>1.59</v>
      </c>
      <c r="K89668" s="19">
        <v>0.65100000000000002</v>
      </c>
      <c r="L89668" s="8">
        <v>0.96799999999999997</v>
      </c>
      <c r="M89668" s="1"/>
    </row>
    <row r="89669" spans="2:13" x14ac:dyDescent="0.25">
      <c r="B89669">
        <v>79</v>
      </c>
      <c r="C89669">
        <v>59</v>
      </c>
      <c r="D89669">
        <v>1</v>
      </c>
      <c r="E89669">
        <v>1</v>
      </c>
      <c r="F89669" s="1">
        <v>34.57</v>
      </c>
      <c r="G89669" s="1">
        <v>30.74</v>
      </c>
      <c r="H89669" s="1">
        <v>2.4</v>
      </c>
      <c r="I89669" s="1">
        <v>3.83</v>
      </c>
      <c r="J89669" s="1">
        <v>1.59</v>
      </c>
      <c r="K89669" s="19">
        <v>0.66</v>
      </c>
      <c r="L89669" s="8">
        <v>0.96799999999999997</v>
      </c>
      <c r="M89669" s="1"/>
    </row>
    <row r="89670" spans="2:13" x14ac:dyDescent="0.25">
      <c r="B89670">
        <v>80</v>
      </c>
      <c r="C89670">
        <v>59</v>
      </c>
      <c r="D89670">
        <v>1</v>
      </c>
      <c r="E89670">
        <v>1</v>
      </c>
      <c r="F89670" s="1">
        <v>34.479999999999997</v>
      </c>
      <c r="G89670" s="1">
        <v>30.55</v>
      </c>
      <c r="H89670" s="1">
        <v>2.4300000000000002</v>
      </c>
      <c r="I89670" s="1">
        <v>3.93</v>
      </c>
      <c r="J89670" s="1">
        <v>1.62</v>
      </c>
      <c r="K89670" s="19">
        <v>0.67500000000000004</v>
      </c>
      <c r="L89670" s="8">
        <v>0.96799999999999997</v>
      </c>
      <c r="M89670" s="1"/>
    </row>
    <row r="89671" spans="2:13" x14ac:dyDescent="0.25">
      <c r="B89671">
        <v>81</v>
      </c>
      <c r="C89671">
        <v>59</v>
      </c>
      <c r="D89671">
        <v>1</v>
      </c>
      <c r="E89671">
        <v>1</v>
      </c>
      <c r="F89671" s="1">
        <v>34.380000000000003</v>
      </c>
      <c r="G89671" s="1">
        <v>30.47</v>
      </c>
      <c r="H89671" s="1">
        <v>2.4300000000000002</v>
      </c>
      <c r="I89671" s="1">
        <v>3.91</v>
      </c>
      <c r="J89671" s="1">
        <v>1.61</v>
      </c>
      <c r="K89671" s="19">
        <v>0.67900000000000005</v>
      </c>
      <c r="L89671" s="8">
        <v>0.96799999999999997</v>
      </c>
      <c r="M89671" s="1"/>
    </row>
    <row r="89672" spans="2:13" x14ac:dyDescent="0.25">
      <c r="B89672">
        <v>82</v>
      </c>
      <c r="C89672">
        <v>59</v>
      </c>
      <c r="D89672">
        <v>1</v>
      </c>
      <c r="E89672">
        <v>1</v>
      </c>
      <c r="F89672" s="1">
        <v>34.229999999999997</v>
      </c>
      <c r="G89672" s="1">
        <v>30.37</v>
      </c>
      <c r="H89672" s="1">
        <v>2.44</v>
      </c>
      <c r="I89672" s="1">
        <v>3.86</v>
      </c>
      <c r="J89672" s="1">
        <v>1.58</v>
      </c>
      <c r="K89672" s="19">
        <v>0.68</v>
      </c>
      <c r="L89672" s="8">
        <v>0.96799999999999997</v>
      </c>
      <c r="M89672" s="1"/>
    </row>
    <row r="89673" spans="2:13" x14ac:dyDescent="0.25">
      <c r="B89673">
        <v>83</v>
      </c>
      <c r="C89673">
        <v>59</v>
      </c>
      <c r="D89673">
        <v>1</v>
      </c>
      <c r="E89673">
        <v>1</v>
      </c>
      <c r="F89673" s="1">
        <v>33.72</v>
      </c>
      <c r="G89673" s="1">
        <v>29.99</v>
      </c>
      <c r="H89673" s="1">
        <v>2.46</v>
      </c>
      <c r="I89673" s="1">
        <v>3.73</v>
      </c>
      <c r="J89673" s="1">
        <v>1.52</v>
      </c>
      <c r="K89673" s="19">
        <v>0.67699999999999994</v>
      </c>
      <c r="L89673" s="8">
        <v>0.95199999999999996</v>
      </c>
      <c r="M89673" s="1"/>
    </row>
    <row r="89674" spans="2:13" x14ac:dyDescent="0.25">
      <c r="B89674">
        <v>84</v>
      </c>
      <c r="C89674">
        <v>59</v>
      </c>
      <c r="D89674">
        <v>1</v>
      </c>
      <c r="E89674">
        <v>1</v>
      </c>
      <c r="F89674" s="1">
        <v>33.409999999999997</v>
      </c>
      <c r="G89674" s="1">
        <v>29.77</v>
      </c>
      <c r="H89674" s="1">
        <v>2.46</v>
      </c>
      <c r="I89674" s="1">
        <v>3.64</v>
      </c>
      <c r="J89674" s="1">
        <v>1.48</v>
      </c>
      <c r="K89674" s="19">
        <v>0.67199999999999993</v>
      </c>
      <c r="L89674" s="8">
        <v>0.95199999999999996</v>
      </c>
      <c r="M89674" s="1"/>
    </row>
    <row r="89675" spans="2:13" x14ac:dyDescent="0.25">
      <c r="B89675">
        <v>85</v>
      </c>
      <c r="C89675">
        <v>59</v>
      </c>
      <c r="D89675">
        <v>1</v>
      </c>
      <c r="E89675">
        <v>1</v>
      </c>
      <c r="F89675" s="1">
        <v>33.369999999999997</v>
      </c>
      <c r="G89675" s="1">
        <v>29.79</v>
      </c>
      <c r="H89675" s="1">
        <v>2.4700000000000002</v>
      </c>
      <c r="I89675" s="1">
        <v>3.58</v>
      </c>
      <c r="J89675" s="1">
        <v>1.45</v>
      </c>
      <c r="K89675" s="19">
        <v>0.67199999999999993</v>
      </c>
      <c r="L89675" s="8">
        <v>0.95199999999999996</v>
      </c>
      <c r="M89675" s="1"/>
    </row>
    <row r="89676" spans="2:13" x14ac:dyDescent="0.25">
      <c r="B89676">
        <v>86</v>
      </c>
      <c r="C89676">
        <v>59</v>
      </c>
      <c r="D89676">
        <v>1</v>
      </c>
      <c r="E89676">
        <v>1</v>
      </c>
      <c r="F89676" s="1">
        <v>33.369999999999997</v>
      </c>
      <c r="G89676" s="1">
        <v>29.87</v>
      </c>
      <c r="H89676" s="1">
        <v>2.48</v>
      </c>
      <c r="I89676" s="1">
        <v>3.5</v>
      </c>
      <c r="J89676" s="1">
        <v>1.41</v>
      </c>
      <c r="K89676" s="19">
        <v>0.67400000000000004</v>
      </c>
      <c r="L89676" s="8">
        <v>0.95199999999999996</v>
      </c>
      <c r="M89676" s="1"/>
    </row>
    <row r="89677" spans="2:13" x14ac:dyDescent="0.25">
      <c r="B89677">
        <v>87</v>
      </c>
      <c r="C89677">
        <v>59</v>
      </c>
      <c r="D89677">
        <v>1</v>
      </c>
      <c r="E89677">
        <v>1</v>
      </c>
      <c r="F89677" s="1">
        <v>33.25</v>
      </c>
      <c r="G89677" s="1">
        <v>29.8</v>
      </c>
      <c r="H89677" s="1">
        <v>2.4900000000000002</v>
      </c>
      <c r="I89677" s="1">
        <v>3.45</v>
      </c>
      <c r="J89677" s="1">
        <v>1.38</v>
      </c>
      <c r="K89677" s="19">
        <v>0.67599999999999993</v>
      </c>
      <c r="L89677" s="8">
        <v>0.92</v>
      </c>
      <c r="M89677" s="1"/>
    </row>
    <row r="89678" spans="2:13" x14ac:dyDescent="0.25">
      <c r="B89678">
        <v>88</v>
      </c>
      <c r="C89678">
        <v>59</v>
      </c>
      <c r="D89678">
        <v>1</v>
      </c>
      <c r="E89678">
        <v>1</v>
      </c>
      <c r="F89678" s="1">
        <v>33.22</v>
      </c>
      <c r="G89678" s="1">
        <v>29.83</v>
      </c>
      <c r="H89678" s="1">
        <v>2.5099999999999998</v>
      </c>
      <c r="I89678" s="1">
        <v>3.39</v>
      </c>
      <c r="J89678" s="1">
        <v>1.35</v>
      </c>
      <c r="K89678" s="19">
        <v>0.67300000000000004</v>
      </c>
      <c r="L89678" s="8">
        <v>0.92</v>
      </c>
      <c r="M89678" s="1"/>
    </row>
    <row r="89679" spans="2:13" x14ac:dyDescent="0.25">
      <c r="B89679">
        <v>89</v>
      </c>
      <c r="C89679">
        <v>59</v>
      </c>
      <c r="D89679">
        <v>1</v>
      </c>
      <c r="E89679">
        <v>1</v>
      </c>
      <c r="F89679" s="1">
        <v>32.94</v>
      </c>
      <c r="G89679" s="1">
        <v>29.58</v>
      </c>
      <c r="H89679" s="1">
        <v>2.52</v>
      </c>
      <c r="I89679" s="1">
        <v>3.36</v>
      </c>
      <c r="J89679" s="1">
        <v>1.34</v>
      </c>
      <c r="K89679" s="19">
        <v>0.67100000000000004</v>
      </c>
      <c r="L89679" s="8">
        <v>0.92</v>
      </c>
      <c r="M89679" s="1"/>
    </row>
    <row r="89680" spans="2:13" x14ac:dyDescent="0.25">
      <c r="B89680">
        <v>90</v>
      </c>
      <c r="C89680">
        <v>59</v>
      </c>
      <c r="D89680">
        <v>1</v>
      </c>
      <c r="E89680">
        <v>1</v>
      </c>
      <c r="F89680" s="1">
        <v>32.93</v>
      </c>
      <c r="G89680" s="1">
        <v>29.58</v>
      </c>
      <c r="H89680" s="1">
        <v>2.54</v>
      </c>
      <c r="I89680" s="1">
        <v>3.35</v>
      </c>
      <c r="J89680" s="1">
        <v>1.32</v>
      </c>
      <c r="K89680" s="19">
        <v>0.69000000000000006</v>
      </c>
      <c r="L89680" s="8">
        <v>0.92</v>
      </c>
      <c r="M89680" s="1"/>
    </row>
    <row r="89681" spans="2:13" x14ac:dyDescent="0.25">
      <c r="B89681">
        <v>91</v>
      </c>
      <c r="C89681">
        <v>59</v>
      </c>
      <c r="D89681">
        <v>1</v>
      </c>
      <c r="E89681">
        <v>1</v>
      </c>
      <c r="F89681" s="1">
        <v>33.03</v>
      </c>
      <c r="G89681" s="1">
        <v>29.72</v>
      </c>
      <c r="H89681" s="1">
        <v>2.59</v>
      </c>
      <c r="I89681" s="1">
        <v>3.31</v>
      </c>
      <c r="J89681" s="1">
        <v>1.28</v>
      </c>
      <c r="K89681" s="19">
        <v>0.72099999999999997</v>
      </c>
      <c r="L89681" s="8">
        <v>0.92</v>
      </c>
      <c r="M89681" s="1"/>
    </row>
    <row r="89682" spans="2:13" x14ac:dyDescent="0.25">
      <c r="B89682">
        <v>92</v>
      </c>
      <c r="C89682">
        <v>59</v>
      </c>
      <c r="D89682">
        <v>1</v>
      </c>
      <c r="E89682">
        <v>1</v>
      </c>
      <c r="F89682" s="1">
        <v>31.99</v>
      </c>
      <c r="G89682" s="1">
        <v>28.89</v>
      </c>
      <c r="H89682" s="1">
        <v>2.57</v>
      </c>
      <c r="I89682" s="1">
        <v>3.1</v>
      </c>
      <c r="J89682" s="1">
        <v>1.21</v>
      </c>
      <c r="K89682" s="19">
        <v>0.71599999999999997</v>
      </c>
      <c r="L89682" s="8">
        <v>0.92</v>
      </c>
      <c r="M89682" s="1"/>
    </row>
    <row r="89683" spans="2:13" x14ac:dyDescent="0.25">
      <c r="B89683">
        <v>93</v>
      </c>
      <c r="C89683">
        <v>59</v>
      </c>
      <c r="D89683">
        <v>1</v>
      </c>
      <c r="E89683">
        <v>1</v>
      </c>
      <c r="F89683" s="1">
        <v>29.84</v>
      </c>
      <c r="G89683" s="1">
        <v>26.87</v>
      </c>
      <c r="H89683" s="1">
        <v>2.56</v>
      </c>
      <c r="I89683" s="1">
        <v>2.97</v>
      </c>
      <c r="J89683" s="1">
        <v>1.1599999999999999</v>
      </c>
      <c r="K89683" s="19">
        <v>0.70699999999999996</v>
      </c>
      <c r="L89683" s="8">
        <v>0.90400000000000003</v>
      </c>
      <c r="M89683" s="1"/>
    </row>
    <row r="89684" spans="2:13" x14ac:dyDescent="0.25">
      <c r="B89684">
        <v>94</v>
      </c>
      <c r="C89684">
        <v>59</v>
      </c>
      <c r="D89684">
        <v>1</v>
      </c>
      <c r="E89684">
        <v>1</v>
      </c>
      <c r="F89684" s="1">
        <v>28.64</v>
      </c>
      <c r="G89684" s="1">
        <v>25.8</v>
      </c>
      <c r="H89684" s="1">
        <v>2.57</v>
      </c>
      <c r="I89684" s="1">
        <v>2.84</v>
      </c>
      <c r="J89684" s="1">
        <v>1.1100000000000001</v>
      </c>
      <c r="K89684" s="19">
        <v>0.71400000000000008</v>
      </c>
      <c r="L89684" s="8">
        <v>0.873</v>
      </c>
      <c r="M89684" s="1"/>
    </row>
    <row r="89685" spans="2:13" x14ac:dyDescent="0.25">
      <c r="B89685">
        <v>95</v>
      </c>
      <c r="C89685">
        <v>59</v>
      </c>
      <c r="D89685">
        <v>1</v>
      </c>
      <c r="E89685">
        <v>1</v>
      </c>
      <c r="F89685" s="1">
        <v>29.49</v>
      </c>
      <c r="G89685" s="1">
        <v>26.71</v>
      </c>
      <c r="H89685" s="1">
        <v>2.65</v>
      </c>
      <c r="I89685" s="1">
        <v>2.78</v>
      </c>
      <c r="J89685" s="1">
        <v>1.05</v>
      </c>
      <c r="K89685" s="19">
        <v>0.75300000000000011</v>
      </c>
      <c r="L89685" s="8">
        <v>0.873</v>
      </c>
      <c r="M89685" s="1"/>
    </row>
    <row r="89686" spans="2:13" x14ac:dyDescent="0.25">
      <c r="B89686">
        <v>96</v>
      </c>
      <c r="C89686">
        <v>59</v>
      </c>
      <c r="D89686">
        <v>1</v>
      </c>
      <c r="E89686">
        <v>1</v>
      </c>
      <c r="F89686" s="1">
        <v>29.35</v>
      </c>
      <c r="G89686" s="1">
        <v>26.64</v>
      </c>
      <c r="H89686" s="1">
        <v>2.68</v>
      </c>
      <c r="I89686" s="1">
        <v>2.71</v>
      </c>
      <c r="J89686" s="1">
        <v>1.01</v>
      </c>
      <c r="K89686" s="19">
        <v>0.78500000000000003</v>
      </c>
      <c r="L89686" s="8">
        <v>0.873</v>
      </c>
      <c r="M89686" s="1"/>
    </row>
    <row r="89687" spans="2:13" x14ac:dyDescent="0.25">
      <c r="B89687">
        <v>97</v>
      </c>
      <c r="C89687">
        <v>59</v>
      </c>
      <c r="D89687">
        <v>1</v>
      </c>
      <c r="E89687">
        <v>1</v>
      </c>
      <c r="F89687" s="1">
        <v>30.05</v>
      </c>
      <c r="G89687" s="1">
        <v>27.42</v>
      </c>
      <c r="H89687" s="1">
        <v>2.77</v>
      </c>
      <c r="I89687" s="1">
        <v>2.63</v>
      </c>
      <c r="J89687" s="1">
        <v>0.95</v>
      </c>
      <c r="K89687" s="19">
        <v>0.83000000000000007</v>
      </c>
      <c r="L89687" s="8">
        <v>0.85699999999999998</v>
      </c>
      <c r="M89687" s="1"/>
    </row>
    <row r="89688" spans="2:13" x14ac:dyDescent="0.25">
      <c r="B89688">
        <v>98</v>
      </c>
      <c r="C89688">
        <v>59</v>
      </c>
      <c r="D89688">
        <v>1</v>
      </c>
      <c r="E89688">
        <v>1</v>
      </c>
      <c r="F89688" s="1">
        <v>29.97</v>
      </c>
      <c r="G89688" s="1">
        <v>27.41</v>
      </c>
      <c r="H89688" s="1">
        <v>2.82</v>
      </c>
      <c r="I89688" s="1">
        <v>2.56</v>
      </c>
      <c r="J89688" s="1">
        <v>0.91</v>
      </c>
      <c r="K89688" s="19">
        <v>0.85400000000000009</v>
      </c>
      <c r="L89688" s="8">
        <v>0.80900000000000005</v>
      </c>
      <c r="M89688" s="1"/>
    </row>
    <row r="89689" spans="2:13" x14ac:dyDescent="0.25">
      <c r="B89689">
        <v>99</v>
      </c>
      <c r="C89689">
        <v>59</v>
      </c>
      <c r="D89689">
        <v>1</v>
      </c>
      <c r="E89689">
        <v>1</v>
      </c>
      <c r="F89689" s="1">
        <v>30.21</v>
      </c>
      <c r="G89689" s="1">
        <v>27.76</v>
      </c>
      <c r="H89689" s="1">
        <v>2.83</v>
      </c>
      <c r="I89689" s="1">
        <v>2.4500000000000002</v>
      </c>
      <c r="J89689" s="1">
        <v>0.87</v>
      </c>
      <c r="K89689" s="19">
        <v>0.85899999999999999</v>
      </c>
      <c r="L89689" s="8">
        <v>0.79300000000000004</v>
      </c>
      <c r="M89689" s="1"/>
    </row>
    <row r="89690" spans="2:13" x14ac:dyDescent="0.25">
      <c r="B89690">
        <v>100</v>
      </c>
      <c r="C89690">
        <v>59</v>
      </c>
      <c r="D89690">
        <v>1</v>
      </c>
      <c r="E89690">
        <v>1</v>
      </c>
      <c r="F89690" s="1">
        <v>29.17</v>
      </c>
      <c r="G89690" s="1">
        <v>26.75</v>
      </c>
      <c r="H89690" s="1">
        <v>2.79</v>
      </c>
      <c r="I89690" s="1">
        <v>2.42</v>
      </c>
      <c r="J89690" s="1">
        <v>0.87</v>
      </c>
      <c r="K89690" s="19">
        <v>0.84500000000000008</v>
      </c>
      <c r="L89690" s="8">
        <v>0.79300000000000004</v>
      </c>
      <c r="M89690" s="1"/>
    </row>
    <row r="89691" spans="2:13" x14ac:dyDescent="0.25">
      <c r="B89691">
        <v>101</v>
      </c>
      <c r="C89691">
        <v>59</v>
      </c>
      <c r="D89691">
        <v>1</v>
      </c>
      <c r="E89691">
        <v>1</v>
      </c>
      <c r="F89691" s="1">
        <v>29.06</v>
      </c>
      <c r="G89691" s="1">
        <v>26.85</v>
      </c>
      <c r="H89691" s="1">
        <v>2.76</v>
      </c>
      <c r="I89691" s="1">
        <v>2.21</v>
      </c>
      <c r="J89691" s="1">
        <v>0.8</v>
      </c>
      <c r="K89691" s="19">
        <v>0.82799999999999996</v>
      </c>
      <c r="L89691" s="8">
        <v>0.79300000000000004</v>
      </c>
      <c r="M89691" s="1"/>
    </row>
    <row r="89692" spans="2:13" x14ac:dyDescent="0.25">
      <c r="B89692">
        <v>102</v>
      </c>
      <c r="C89692">
        <v>59</v>
      </c>
      <c r="D89692">
        <v>1</v>
      </c>
      <c r="E89692">
        <v>1</v>
      </c>
      <c r="F89692" s="1">
        <v>28.59</v>
      </c>
      <c r="G89692" s="1">
        <v>26.49</v>
      </c>
      <c r="H89692" s="1">
        <v>2.73</v>
      </c>
      <c r="I89692" s="1">
        <v>2.1</v>
      </c>
      <c r="J89692" s="1">
        <v>0.77</v>
      </c>
      <c r="K89692" s="19">
        <v>0.82500000000000007</v>
      </c>
      <c r="L89692" s="8">
        <v>0.77700000000000002</v>
      </c>
      <c r="M89692" s="1"/>
    </row>
    <row r="89693" spans="2:13" x14ac:dyDescent="0.25">
      <c r="B89693">
        <v>103</v>
      </c>
      <c r="C89693">
        <v>59</v>
      </c>
      <c r="D89693">
        <v>1</v>
      </c>
      <c r="E89693">
        <v>1</v>
      </c>
      <c r="F89693" s="1">
        <v>28.13</v>
      </c>
      <c r="G89693" s="1">
        <v>26.09</v>
      </c>
      <c r="H89693" s="1">
        <v>2.74</v>
      </c>
      <c r="I89693" s="1">
        <v>2.04</v>
      </c>
      <c r="J89693" s="1">
        <v>0.75</v>
      </c>
      <c r="K89693" s="19">
        <v>0.82600000000000007</v>
      </c>
      <c r="L89693" s="8">
        <v>0.76100000000000001</v>
      </c>
      <c r="M89693" s="1"/>
    </row>
    <row r="89694" spans="2:13" x14ac:dyDescent="0.25">
      <c r="B89694">
        <v>104</v>
      </c>
      <c r="C89694">
        <v>59</v>
      </c>
      <c r="D89694">
        <v>1</v>
      </c>
      <c r="E89694">
        <v>1</v>
      </c>
      <c r="F89694" s="1">
        <v>27.32</v>
      </c>
      <c r="G89694" s="1">
        <v>25.27</v>
      </c>
      <c r="H89694" s="1">
        <v>2.68</v>
      </c>
      <c r="I89694" s="1">
        <v>2.0499999999999998</v>
      </c>
      <c r="J89694" s="1">
        <v>0.77</v>
      </c>
      <c r="K89694" s="19">
        <v>0.79699999999999993</v>
      </c>
      <c r="L89694" s="8">
        <v>0.76100000000000001</v>
      </c>
      <c r="M89694" s="1"/>
    </row>
    <row r="89695" spans="2:13" x14ac:dyDescent="0.25">
      <c r="B89695">
        <v>105</v>
      </c>
      <c r="C89695">
        <v>59</v>
      </c>
      <c r="D89695">
        <v>1</v>
      </c>
      <c r="E89695">
        <v>1</v>
      </c>
      <c r="F89695" s="1">
        <v>25.97</v>
      </c>
      <c r="G89695" s="1">
        <v>23.84</v>
      </c>
      <c r="H89695" s="1">
        <v>2.63</v>
      </c>
      <c r="I89695" s="1">
        <v>2.13</v>
      </c>
      <c r="J89695" s="1">
        <v>0.81</v>
      </c>
      <c r="K89695" s="19">
        <v>0.76600000000000001</v>
      </c>
      <c r="L89695" s="8">
        <v>0.746</v>
      </c>
      <c r="M89695" s="1"/>
    </row>
    <row r="89696" spans="2:13" x14ac:dyDescent="0.25">
      <c r="B89696">
        <v>106</v>
      </c>
      <c r="C89696">
        <v>59</v>
      </c>
      <c r="D89696">
        <v>1</v>
      </c>
      <c r="E89696">
        <v>1</v>
      </c>
      <c r="F89696" s="1">
        <v>25.77</v>
      </c>
      <c r="G89696" s="1">
        <v>23.48</v>
      </c>
      <c r="H89696" s="1">
        <v>2.65</v>
      </c>
      <c r="I89696" s="1">
        <v>2.29</v>
      </c>
      <c r="J89696" s="1">
        <v>0.87</v>
      </c>
      <c r="K89696" s="19">
        <v>0.76500000000000001</v>
      </c>
      <c r="L89696" s="8">
        <v>0.77700000000000002</v>
      </c>
      <c r="M89696" s="1"/>
    </row>
    <row r="89697" spans="2:13" x14ac:dyDescent="0.25">
      <c r="B89697">
        <v>107</v>
      </c>
      <c r="C89697">
        <v>59</v>
      </c>
      <c r="D89697">
        <v>1</v>
      </c>
      <c r="E89697">
        <v>1</v>
      </c>
      <c r="F89697" s="1">
        <v>26.73</v>
      </c>
      <c r="G89697" s="1">
        <v>24.45</v>
      </c>
      <c r="H89697" s="1">
        <v>2.7</v>
      </c>
      <c r="I89697" s="1">
        <v>2.2799999999999998</v>
      </c>
      <c r="J89697" s="1">
        <v>0.84</v>
      </c>
      <c r="K89697" s="19">
        <v>0.7430000000000001</v>
      </c>
      <c r="L89697" s="8">
        <v>0.77700000000000002</v>
      </c>
      <c r="M89697" s="1"/>
    </row>
    <row r="89698" spans="2:13" x14ac:dyDescent="0.25">
      <c r="B89698">
        <v>108</v>
      </c>
      <c r="C89698">
        <v>59</v>
      </c>
      <c r="D89698">
        <v>1</v>
      </c>
      <c r="E89698">
        <v>1</v>
      </c>
      <c r="F89698" s="1">
        <v>27</v>
      </c>
      <c r="G89698" s="1">
        <v>24.63</v>
      </c>
      <c r="H89698" s="1">
        <v>2.66</v>
      </c>
      <c r="I89698" s="1">
        <v>2.37</v>
      </c>
      <c r="J89698" s="1">
        <v>0.89</v>
      </c>
      <c r="K89698" s="19">
        <v>0.71900000000000008</v>
      </c>
      <c r="L89698" s="8">
        <v>0.79300000000000004</v>
      </c>
      <c r="M89698" s="1"/>
    </row>
    <row r="89699" spans="2:13" x14ac:dyDescent="0.25">
      <c r="B89699">
        <v>109</v>
      </c>
      <c r="C89699">
        <v>59</v>
      </c>
      <c r="D89699">
        <v>1</v>
      </c>
      <c r="E89699">
        <v>1</v>
      </c>
      <c r="F89699" s="1">
        <v>26.52</v>
      </c>
      <c r="G89699" s="1">
        <v>24.16</v>
      </c>
      <c r="H89699" s="1">
        <v>2.6</v>
      </c>
      <c r="I89699" s="1">
        <v>2.36</v>
      </c>
      <c r="J89699" s="1">
        <v>0.91</v>
      </c>
      <c r="K89699" s="19">
        <v>0.69400000000000006</v>
      </c>
      <c r="L89699" s="8">
        <v>0.79300000000000004</v>
      </c>
      <c r="M89699" s="1"/>
    </row>
    <row r="89700" spans="2:13" x14ac:dyDescent="0.25">
      <c r="B89700">
        <v>110</v>
      </c>
      <c r="C89700">
        <v>59</v>
      </c>
      <c r="D89700">
        <v>1</v>
      </c>
      <c r="E89700">
        <v>1</v>
      </c>
      <c r="F89700" s="1">
        <v>26.47</v>
      </c>
      <c r="G89700" s="1">
        <v>24.06</v>
      </c>
      <c r="H89700" s="1">
        <v>2.5499999999999998</v>
      </c>
      <c r="I89700" s="1">
        <v>2.41</v>
      </c>
      <c r="J89700" s="1">
        <v>0.95</v>
      </c>
      <c r="K89700" s="19">
        <v>0.67799999999999994</v>
      </c>
      <c r="L89700" s="8">
        <v>0.80900000000000005</v>
      </c>
      <c r="M89700" s="1"/>
    </row>
    <row r="89701" spans="2:13" x14ac:dyDescent="0.25">
      <c r="B89701">
        <v>111</v>
      </c>
      <c r="C89701">
        <v>59</v>
      </c>
      <c r="D89701">
        <v>1</v>
      </c>
      <c r="E89701">
        <v>1</v>
      </c>
      <c r="F89701" s="1">
        <v>27.08</v>
      </c>
      <c r="G89701" s="1">
        <v>24.56</v>
      </c>
      <c r="H89701" s="1">
        <v>2.57</v>
      </c>
      <c r="I89701" s="1">
        <v>2.52</v>
      </c>
      <c r="J89701" s="1">
        <v>0.98</v>
      </c>
      <c r="K89701" s="19">
        <v>0.66600000000000004</v>
      </c>
      <c r="L89701" s="8">
        <v>0.82499999999999996</v>
      </c>
      <c r="M89701" s="1"/>
    </row>
    <row r="89702" spans="2:13" x14ac:dyDescent="0.25">
      <c r="B89702">
        <v>112</v>
      </c>
      <c r="C89702">
        <v>59</v>
      </c>
      <c r="D89702">
        <v>1</v>
      </c>
      <c r="E89702">
        <v>1</v>
      </c>
      <c r="F89702" s="1">
        <v>27.47</v>
      </c>
      <c r="G89702" s="1">
        <v>24.92</v>
      </c>
      <c r="H89702" s="1">
        <v>2.5299999999999998</v>
      </c>
      <c r="I89702" s="1">
        <v>2.5499999999999998</v>
      </c>
      <c r="J89702" s="1">
        <v>1.01</v>
      </c>
      <c r="K89702" s="19">
        <v>0.63300000000000001</v>
      </c>
      <c r="L89702" s="8">
        <v>0.84099999999999997</v>
      </c>
      <c r="M89702" s="1"/>
    </row>
    <row r="89703" spans="2:13" x14ac:dyDescent="0.25">
      <c r="B89703">
        <v>113</v>
      </c>
      <c r="C89703">
        <v>59</v>
      </c>
      <c r="D89703">
        <v>1</v>
      </c>
      <c r="E89703">
        <v>1</v>
      </c>
      <c r="F89703" s="1">
        <v>24.18</v>
      </c>
      <c r="G89703" s="1">
        <v>21.88</v>
      </c>
      <c r="H89703" s="1">
        <v>2.37</v>
      </c>
      <c r="I89703" s="1">
        <v>2.2999999999999998</v>
      </c>
      <c r="J89703" s="1">
        <v>0.97</v>
      </c>
      <c r="K89703" s="19">
        <v>0.58299999999999996</v>
      </c>
      <c r="L89703" s="8">
        <v>0.82499999999999996</v>
      </c>
      <c r="M89703" s="1"/>
    </row>
    <row r="89704" spans="2:13" x14ac:dyDescent="0.25">
      <c r="B89704">
        <v>114</v>
      </c>
      <c r="C89704">
        <v>59</v>
      </c>
      <c r="D89704">
        <v>1</v>
      </c>
      <c r="E89704">
        <v>1</v>
      </c>
      <c r="F89704" s="1">
        <v>19.41</v>
      </c>
      <c r="G89704" s="1">
        <v>16.93</v>
      </c>
      <c r="H89704" s="1">
        <v>2.2799999999999998</v>
      </c>
      <c r="I89704" s="1">
        <v>2.48</v>
      </c>
      <c r="J89704" s="1">
        <v>1.0900000000000001</v>
      </c>
      <c r="K89704" s="19">
        <v>0.58099999999999996</v>
      </c>
      <c r="L89704" s="8">
        <v>0.88800000000000001</v>
      </c>
      <c r="M89704" s="1"/>
    </row>
    <row r="89705" spans="2:13" x14ac:dyDescent="0.25">
      <c r="B89705">
        <v>115</v>
      </c>
      <c r="C89705">
        <v>59</v>
      </c>
      <c r="D89705">
        <v>1</v>
      </c>
      <c r="E89705">
        <v>1</v>
      </c>
      <c r="F89705" s="1">
        <v>18.75</v>
      </c>
      <c r="G89705" s="1">
        <v>16.510000000000002</v>
      </c>
      <c r="H89705" s="1">
        <v>2.11</v>
      </c>
      <c r="I89705" s="1">
        <v>2.2400000000000002</v>
      </c>
      <c r="J89705" s="1">
        <v>1.06</v>
      </c>
      <c r="K89705" s="19">
        <v>0.55500000000000005</v>
      </c>
      <c r="L89705" s="8">
        <v>0.873</v>
      </c>
      <c r="M89705" s="1"/>
    </row>
    <row r="89706" spans="2:13" x14ac:dyDescent="0.25">
      <c r="B89706">
        <v>116</v>
      </c>
      <c r="C89706">
        <v>59</v>
      </c>
      <c r="D89706">
        <v>1</v>
      </c>
      <c r="E89706">
        <v>1</v>
      </c>
      <c r="F89706" s="1">
        <v>21.69</v>
      </c>
      <c r="G89706" s="1">
        <v>19.38</v>
      </c>
      <c r="H89706" s="1">
        <v>2.14</v>
      </c>
      <c r="I89706" s="1">
        <v>2.31</v>
      </c>
      <c r="J89706" s="1">
        <v>1.08</v>
      </c>
      <c r="K89706" s="19">
        <v>0.54600000000000004</v>
      </c>
      <c r="L89706" s="8">
        <v>0.85699999999999998</v>
      </c>
      <c r="M89706" s="1"/>
    </row>
    <row r="89707" spans="2:13" x14ac:dyDescent="0.25">
      <c r="B89707">
        <v>117</v>
      </c>
      <c r="C89707">
        <v>59</v>
      </c>
      <c r="D89707">
        <v>1</v>
      </c>
      <c r="E89707">
        <v>1</v>
      </c>
      <c r="F89707" s="1">
        <v>22.24</v>
      </c>
      <c r="G89707" s="1">
        <v>19.89</v>
      </c>
      <c r="H89707" s="1">
        <v>2.2000000000000002</v>
      </c>
      <c r="I89707" s="1">
        <v>2.35</v>
      </c>
      <c r="J89707" s="1">
        <v>1.07</v>
      </c>
      <c r="K89707" s="19">
        <v>0.55500000000000005</v>
      </c>
      <c r="L89707" s="8">
        <v>0.873</v>
      </c>
      <c r="M89707" s="1"/>
    </row>
    <row r="89708" spans="2:13" x14ac:dyDescent="0.25">
      <c r="B89708">
        <v>118</v>
      </c>
      <c r="C89708">
        <v>59</v>
      </c>
      <c r="D89708">
        <v>1</v>
      </c>
      <c r="E89708">
        <v>1</v>
      </c>
      <c r="F89708" s="1">
        <v>23.92</v>
      </c>
      <c r="G89708" s="1">
        <v>21.4</v>
      </c>
      <c r="H89708" s="1">
        <v>2.23</v>
      </c>
      <c r="I89708" s="1">
        <v>2.52</v>
      </c>
      <c r="J89708" s="1">
        <v>1.1299999999999999</v>
      </c>
      <c r="K89708" s="19">
        <v>0.56099999999999994</v>
      </c>
      <c r="L89708" s="8">
        <v>0.88800000000000001</v>
      </c>
      <c r="M89708" s="1"/>
    </row>
    <row r="89709" spans="2:13" x14ac:dyDescent="0.25">
      <c r="B89709">
        <v>119</v>
      </c>
      <c r="C89709">
        <v>59</v>
      </c>
      <c r="D89709">
        <v>1</v>
      </c>
      <c r="E89709">
        <v>1</v>
      </c>
      <c r="F89709" s="1">
        <v>25.5</v>
      </c>
      <c r="G89709" s="1">
        <v>23.1</v>
      </c>
      <c r="H89709" s="1">
        <v>2.33</v>
      </c>
      <c r="I89709" s="1">
        <v>2.4</v>
      </c>
      <c r="J89709" s="1">
        <v>1.03</v>
      </c>
      <c r="K89709" s="19">
        <v>0.53</v>
      </c>
      <c r="L89709" s="8">
        <v>0.82499999999999996</v>
      </c>
      <c r="M89709" s="1"/>
    </row>
    <row r="89710" spans="2:13" x14ac:dyDescent="0.25">
      <c r="B89710">
        <v>120</v>
      </c>
      <c r="C89710">
        <v>59</v>
      </c>
      <c r="D89710">
        <v>1</v>
      </c>
      <c r="E89710">
        <v>1</v>
      </c>
      <c r="F89710" s="1">
        <v>25.35</v>
      </c>
      <c r="G89710" s="1">
        <v>23.07</v>
      </c>
      <c r="H89710" s="1">
        <v>2.31</v>
      </c>
      <c r="I89710" s="1">
        <v>2.2799999999999998</v>
      </c>
      <c r="J89710" s="1">
        <v>0.99</v>
      </c>
      <c r="K89710" s="19">
        <v>0.53600000000000003</v>
      </c>
      <c r="L89710" s="8">
        <v>0.82499999999999996</v>
      </c>
      <c r="M89710" s="1"/>
    </row>
    <row r="89711" spans="2:13" x14ac:dyDescent="0.25">
      <c r="B89711">
        <v>121</v>
      </c>
      <c r="C89711">
        <v>59</v>
      </c>
      <c r="D89711">
        <v>1</v>
      </c>
      <c r="E89711">
        <v>1</v>
      </c>
      <c r="F89711" s="1">
        <v>24.93</v>
      </c>
      <c r="G89711" s="1">
        <v>22.55</v>
      </c>
      <c r="H89711" s="1">
        <v>2.34</v>
      </c>
      <c r="I89711" s="1">
        <v>2.38</v>
      </c>
      <c r="J89711" s="1">
        <v>1.02</v>
      </c>
      <c r="K89711" s="19">
        <v>0.56899999999999995</v>
      </c>
      <c r="L89711" s="8">
        <v>0.82499999999999996</v>
      </c>
      <c r="M89711" s="1"/>
    </row>
    <row r="89712" spans="2:13" x14ac:dyDescent="0.25">
      <c r="B89712">
        <v>122</v>
      </c>
      <c r="C89712">
        <v>59</v>
      </c>
      <c r="D89712">
        <v>1</v>
      </c>
      <c r="E89712">
        <v>1</v>
      </c>
      <c r="F89712" s="1">
        <v>24.29</v>
      </c>
      <c r="G89712" s="1">
        <v>22.16</v>
      </c>
      <c r="H89712" s="1">
        <v>2.27</v>
      </c>
      <c r="I89712" s="1">
        <v>2.13</v>
      </c>
      <c r="J89712" s="1">
        <v>0.94</v>
      </c>
      <c r="K89712" s="19">
        <v>0.59299999999999997</v>
      </c>
      <c r="L89712" s="8">
        <v>0.80900000000000005</v>
      </c>
      <c r="M89712" s="1"/>
    </row>
    <row r="89713" spans="2:13" x14ac:dyDescent="0.25">
      <c r="B89713">
        <v>123</v>
      </c>
      <c r="C89713">
        <v>59</v>
      </c>
      <c r="D89713">
        <v>1</v>
      </c>
      <c r="E89713">
        <v>1</v>
      </c>
      <c r="F89713" s="1">
        <v>22.28</v>
      </c>
      <c r="G89713" s="1">
        <v>20.36</v>
      </c>
      <c r="H89713" s="1">
        <v>2.1800000000000002</v>
      </c>
      <c r="I89713" s="1">
        <v>1.92</v>
      </c>
      <c r="J89713" s="1">
        <v>0.88</v>
      </c>
      <c r="K89713" s="19">
        <v>0.59799999999999998</v>
      </c>
      <c r="L89713" s="8">
        <v>0.79300000000000004</v>
      </c>
      <c r="M89713" s="1"/>
    </row>
    <row r="89714" spans="2:13" x14ac:dyDescent="0.25">
      <c r="B89714">
        <v>124</v>
      </c>
      <c r="C89714">
        <v>59</v>
      </c>
      <c r="D89714">
        <v>1</v>
      </c>
      <c r="E89714">
        <v>1</v>
      </c>
      <c r="F89714" s="1">
        <v>22.76</v>
      </c>
      <c r="G89714" s="1">
        <v>20.6</v>
      </c>
      <c r="H89714" s="1">
        <v>2.21</v>
      </c>
      <c r="I89714" s="1">
        <v>2.16</v>
      </c>
      <c r="J89714" s="1">
        <v>0.98</v>
      </c>
      <c r="K89714" s="19">
        <v>0.66</v>
      </c>
      <c r="L89714" s="8">
        <v>0.80900000000000005</v>
      </c>
      <c r="M89714" s="1"/>
    </row>
    <row r="89715" spans="2:13" x14ac:dyDescent="0.25">
      <c r="B89715">
        <v>125</v>
      </c>
      <c r="C89715">
        <v>59</v>
      </c>
      <c r="D89715">
        <v>1</v>
      </c>
      <c r="E89715">
        <v>1</v>
      </c>
      <c r="F89715" s="1">
        <v>22.94</v>
      </c>
      <c r="G89715" s="1">
        <v>20.82</v>
      </c>
      <c r="H89715" s="1">
        <v>2.2000000000000002</v>
      </c>
      <c r="I89715" s="1">
        <v>2.12</v>
      </c>
      <c r="J89715" s="1">
        <v>0.96</v>
      </c>
      <c r="K89715" s="19">
        <v>0.65900000000000003</v>
      </c>
      <c r="L89715" s="8">
        <v>0.80900000000000005</v>
      </c>
      <c r="M89715" s="1"/>
    </row>
    <row r="89716" spans="2:13" x14ac:dyDescent="0.25">
      <c r="B89716">
        <v>126</v>
      </c>
      <c r="C89716">
        <v>59</v>
      </c>
      <c r="D89716">
        <v>1</v>
      </c>
      <c r="E89716">
        <v>1</v>
      </c>
      <c r="F89716" s="1">
        <v>22.51</v>
      </c>
      <c r="G89716" s="1">
        <v>20.59</v>
      </c>
      <c r="H89716" s="1">
        <v>2.1800000000000002</v>
      </c>
      <c r="I89716" s="1">
        <v>1.92</v>
      </c>
      <c r="J89716" s="1">
        <v>0.88</v>
      </c>
      <c r="K89716" s="19">
        <v>0.67300000000000004</v>
      </c>
      <c r="L89716" s="8">
        <v>0.79300000000000004</v>
      </c>
      <c r="M89716" s="1"/>
    </row>
    <row r="89717" spans="2:13" x14ac:dyDescent="0.25">
      <c r="B89717">
        <v>127</v>
      </c>
      <c r="C89717">
        <v>59</v>
      </c>
      <c r="D89717">
        <v>1</v>
      </c>
      <c r="E89717">
        <v>1</v>
      </c>
      <c r="F89717" s="1">
        <v>21.47</v>
      </c>
      <c r="G89717" s="1">
        <v>19.59</v>
      </c>
      <c r="H89717" s="1">
        <v>2.13</v>
      </c>
      <c r="I89717" s="1">
        <v>1.88</v>
      </c>
      <c r="J89717" s="1">
        <v>0.88</v>
      </c>
      <c r="K89717" s="19">
        <v>0.71699999999999997</v>
      </c>
      <c r="L89717" s="8">
        <v>0.80900000000000005</v>
      </c>
      <c r="M89717" s="1"/>
    </row>
    <row r="89718" spans="2:13" x14ac:dyDescent="0.25">
      <c r="B89718">
        <v>128</v>
      </c>
      <c r="C89718">
        <v>59</v>
      </c>
      <c r="D89718">
        <v>1</v>
      </c>
      <c r="E89718">
        <v>1</v>
      </c>
      <c r="F89718" s="1">
        <v>21.11</v>
      </c>
      <c r="G89718" s="1">
        <v>19.14</v>
      </c>
      <c r="H89718" s="1">
        <v>2.11</v>
      </c>
      <c r="I89718" s="1">
        <v>1.97</v>
      </c>
      <c r="J89718" s="1">
        <v>0.93</v>
      </c>
      <c r="K89718" s="19">
        <v>0.72599999999999998</v>
      </c>
      <c r="L89718" s="8">
        <v>0.82499999999999996</v>
      </c>
      <c r="M89718" s="1"/>
    </row>
    <row r="89719" spans="2:13" x14ac:dyDescent="0.25">
      <c r="B89719">
        <v>129</v>
      </c>
      <c r="C89719">
        <v>59</v>
      </c>
      <c r="D89719">
        <v>1</v>
      </c>
      <c r="E89719">
        <v>1</v>
      </c>
      <c r="F89719" s="1">
        <v>21.58</v>
      </c>
      <c r="G89719" s="1">
        <v>19.59</v>
      </c>
      <c r="H89719" s="1">
        <v>2.15</v>
      </c>
      <c r="I89719" s="1">
        <v>1.99</v>
      </c>
      <c r="J89719" s="1">
        <v>0.92</v>
      </c>
      <c r="K89719" s="19">
        <v>0.74099999999999999</v>
      </c>
      <c r="L89719" s="8">
        <v>0.80900000000000005</v>
      </c>
      <c r="M89719" s="1"/>
    </row>
    <row r="89720" spans="2:13" x14ac:dyDescent="0.25">
      <c r="B89720">
        <v>130</v>
      </c>
      <c r="C89720">
        <v>59</v>
      </c>
      <c r="D89720">
        <v>1</v>
      </c>
      <c r="E89720">
        <v>1</v>
      </c>
      <c r="F89720" s="1">
        <v>22.5</v>
      </c>
      <c r="G89720" s="1">
        <v>20.260000000000002</v>
      </c>
      <c r="H89720" s="1">
        <v>2.2000000000000002</v>
      </c>
      <c r="I89720" s="1">
        <v>2.2400000000000002</v>
      </c>
      <c r="J89720" s="1">
        <v>1.02</v>
      </c>
      <c r="K89720" s="19">
        <v>0.76500000000000001</v>
      </c>
      <c r="L89720" s="8">
        <v>0.84099999999999997</v>
      </c>
      <c r="M89720" s="1"/>
    </row>
    <row r="89721" spans="2:13" x14ac:dyDescent="0.25">
      <c r="B89721">
        <v>131</v>
      </c>
      <c r="C89721">
        <v>59</v>
      </c>
      <c r="D89721">
        <v>1</v>
      </c>
      <c r="E89721">
        <v>1</v>
      </c>
      <c r="F89721" s="1">
        <v>22.93</v>
      </c>
      <c r="G89721" s="1">
        <v>20.55</v>
      </c>
      <c r="H89721" s="1">
        <v>2.21</v>
      </c>
      <c r="I89721" s="1">
        <v>2.38</v>
      </c>
      <c r="J89721" s="1">
        <v>1.08</v>
      </c>
      <c r="K89721" s="19">
        <v>0.78799999999999992</v>
      </c>
      <c r="L89721" s="8">
        <v>0.84099999999999997</v>
      </c>
      <c r="M89721" s="1"/>
    </row>
    <row r="89722" spans="2:13" x14ac:dyDescent="0.25">
      <c r="B89722">
        <v>132</v>
      </c>
      <c r="C89722">
        <v>59</v>
      </c>
      <c r="D89722">
        <v>1</v>
      </c>
      <c r="E89722">
        <v>1</v>
      </c>
      <c r="F89722" s="1">
        <v>22.29</v>
      </c>
      <c r="G89722" s="1">
        <v>20.149999999999999</v>
      </c>
      <c r="H89722" s="1">
        <v>2.17</v>
      </c>
      <c r="I89722" s="1">
        <v>2.14</v>
      </c>
      <c r="J89722" s="1">
        <v>0.99</v>
      </c>
      <c r="K89722" s="19">
        <v>0.77200000000000002</v>
      </c>
      <c r="L89722" s="8">
        <v>0.82499999999999996</v>
      </c>
      <c r="M89722" s="1"/>
    </row>
    <row r="89723" spans="2:13" x14ac:dyDescent="0.25">
      <c r="B89723">
        <v>133</v>
      </c>
      <c r="C89723">
        <v>59</v>
      </c>
      <c r="D89723">
        <v>1</v>
      </c>
      <c r="E89723">
        <v>1</v>
      </c>
      <c r="F89723" s="1">
        <v>19.84</v>
      </c>
      <c r="G89723" s="1">
        <v>17.95</v>
      </c>
      <c r="H89723" s="1">
        <v>2.12</v>
      </c>
      <c r="I89723" s="1">
        <v>1.89</v>
      </c>
      <c r="J89723" s="1">
        <v>0.89</v>
      </c>
      <c r="K89723" s="19">
        <v>0.755</v>
      </c>
      <c r="L89723" s="8">
        <v>0.80900000000000005</v>
      </c>
      <c r="M89723" s="1"/>
    </row>
    <row r="89724" spans="2:13" x14ac:dyDescent="0.25">
      <c r="B89724">
        <v>134</v>
      </c>
      <c r="C89724">
        <v>59</v>
      </c>
      <c r="D89724">
        <v>1</v>
      </c>
      <c r="E89724">
        <v>1</v>
      </c>
      <c r="F89724" s="1">
        <v>19.37</v>
      </c>
      <c r="G89724" s="1">
        <v>17.27</v>
      </c>
      <c r="H89724" s="1">
        <v>2.08</v>
      </c>
      <c r="I89724" s="1">
        <v>2.1</v>
      </c>
      <c r="J89724" s="1">
        <v>1.01</v>
      </c>
      <c r="K89724" s="19">
        <v>0.76600000000000001</v>
      </c>
      <c r="L89724" s="8">
        <v>0.84099999999999997</v>
      </c>
      <c r="M89724" s="1"/>
    </row>
    <row r="89725" spans="2:13" x14ac:dyDescent="0.25">
      <c r="B89725">
        <v>135</v>
      </c>
      <c r="C89725">
        <v>59</v>
      </c>
      <c r="D89725">
        <v>1</v>
      </c>
      <c r="E89725">
        <v>1</v>
      </c>
      <c r="F89725" s="1">
        <v>19.329999999999998</v>
      </c>
      <c r="G89725" s="1">
        <v>17.13</v>
      </c>
      <c r="H89725" s="1">
        <v>2.06</v>
      </c>
      <c r="I89725" s="1">
        <v>2.2000000000000002</v>
      </c>
      <c r="J89725" s="1">
        <v>1.07</v>
      </c>
      <c r="K89725" s="19">
        <v>0.745</v>
      </c>
      <c r="L89725" s="8">
        <v>0.85699999999999998</v>
      </c>
      <c r="M89725" s="1"/>
    </row>
    <row r="89726" spans="2:13" x14ac:dyDescent="0.25">
      <c r="B89726">
        <v>136</v>
      </c>
      <c r="C89726">
        <v>59</v>
      </c>
      <c r="D89726">
        <v>1</v>
      </c>
      <c r="E89726">
        <v>1</v>
      </c>
      <c r="F89726" s="1">
        <v>18.71</v>
      </c>
      <c r="G89726" s="1">
        <v>16.850000000000001</v>
      </c>
      <c r="H89726" s="1">
        <v>2.02</v>
      </c>
      <c r="I89726" s="1">
        <v>1.86</v>
      </c>
      <c r="J89726" s="1">
        <v>0.92</v>
      </c>
      <c r="K89726" s="19">
        <v>0.69599999999999995</v>
      </c>
      <c r="L89726" s="8">
        <v>0.77700000000000002</v>
      </c>
      <c r="M89726" s="1"/>
    </row>
    <row r="89727" spans="2:13" x14ac:dyDescent="0.25">
      <c r="B89727">
        <v>137</v>
      </c>
      <c r="C89727">
        <v>59</v>
      </c>
      <c r="D89727">
        <v>1</v>
      </c>
      <c r="E89727">
        <v>1</v>
      </c>
      <c r="F89727" s="1">
        <v>15.59</v>
      </c>
      <c r="G89727" s="1">
        <v>14.07</v>
      </c>
      <c r="H89727" s="1">
        <v>2.04</v>
      </c>
      <c r="I89727" s="1">
        <v>1.52</v>
      </c>
      <c r="J89727" s="1">
        <v>0.74</v>
      </c>
      <c r="K89727" s="19">
        <v>0.67300000000000004</v>
      </c>
      <c r="L89727" s="8">
        <v>0.71399999999999997</v>
      </c>
      <c r="M89727" s="1"/>
    </row>
    <row r="89728" spans="2:13" x14ac:dyDescent="0.25">
      <c r="B89728">
        <v>138</v>
      </c>
      <c r="C89728">
        <v>59</v>
      </c>
      <c r="D89728">
        <v>1</v>
      </c>
      <c r="E89728">
        <v>1</v>
      </c>
      <c r="F89728" s="1">
        <v>16.670000000000002</v>
      </c>
      <c r="G89728" s="1">
        <v>15.82</v>
      </c>
      <c r="H89728" s="1">
        <v>1.96</v>
      </c>
      <c r="I89728" s="1">
        <v>0.85</v>
      </c>
      <c r="J89728" s="1">
        <v>0.44</v>
      </c>
      <c r="K89728" s="19">
        <v>0.61399999999999999</v>
      </c>
      <c r="L89728" s="8">
        <v>0.61899999999999999</v>
      </c>
      <c r="M89728" s="1"/>
    </row>
    <row r="89729" spans="2:13" x14ac:dyDescent="0.25">
      <c r="B89729">
        <v>139</v>
      </c>
      <c r="C89729">
        <v>59</v>
      </c>
      <c r="D89729">
        <v>1</v>
      </c>
      <c r="E89729">
        <v>1</v>
      </c>
      <c r="F89729" s="1">
        <v>16.690000000000001</v>
      </c>
      <c r="G89729" s="1">
        <v>16.260000000000002</v>
      </c>
      <c r="H89729" s="1">
        <v>1.93</v>
      </c>
      <c r="I89729" s="1">
        <v>0.43</v>
      </c>
      <c r="J89729" s="1">
        <v>0.22</v>
      </c>
      <c r="K89729" s="19">
        <v>0.59099999999999997</v>
      </c>
      <c r="L89729" s="8">
        <v>0.49199999999999999</v>
      </c>
      <c r="M89729" s="1"/>
    </row>
    <row r="89730" spans="2:13" x14ac:dyDescent="0.25">
      <c r="B89730">
        <v>140</v>
      </c>
      <c r="C89730">
        <v>59</v>
      </c>
      <c r="D89730">
        <v>1</v>
      </c>
      <c r="E89730">
        <v>1</v>
      </c>
      <c r="F89730" s="1">
        <v>17.850000000000001</v>
      </c>
      <c r="G89730" s="1">
        <v>17.57</v>
      </c>
      <c r="H89730" s="1">
        <v>1.84</v>
      </c>
      <c r="I89730" s="1">
        <v>0.28000000000000003</v>
      </c>
      <c r="J89730" s="1">
        <v>0.15</v>
      </c>
      <c r="K89730" s="19">
        <v>0.55300000000000005</v>
      </c>
      <c r="L89730" s="8">
        <v>0.46</v>
      </c>
      <c r="M89730" s="1"/>
    </row>
    <row r="89731" spans="2:13" x14ac:dyDescent="0.25">
      <c r="B89731">
        <v>141</v>
      </c>
      <c r="C89731">
        <v>59</v>
      </c>
      <c r="D89731">
        <v>1</v>
      </c>
      <c r="E89731">
        <v>1</v>
      </c>
      <c r="F89731" s="1">
        <v>20.66</v>
      </c>
      <c r="G89731" s="1">
        <v>20.64</v>
      </c>
      <c r="H89731" s="1">
        <v>1.7</v>
      </c>
      <c r="I89731" s="1">
        <v>0.02</v>
      </c>
      <c r="J89731" s="1">
        <v>0.01</v>
      </c>
      <c r="K89731" s="19">
        <v>0.48800000000000004</v>
      </c>
      <c r="L89731" s="8">
        <v>0.46</v>
      </c>
      <c r="M89731" s="1"/>
    </row>
    <row r="89732" spans="2:13" x14ac:dyDescent="0.25">
      <c r="B89732">
        <v>142</v>
      </c>
      <c r="C89732">
        <v>59</v>
      </c>
      <c r="D89732">
        <v>0</v>
      </c>
      <c r="E89732">
        <v>2</v>
      </c>
      <c r="F89732" s="1">
        <v>26.56</v>
      </c>
      <c r="G89732" s="1">
        <v>25.73</v>
      </c>
      <c r="H89732" s="1">
        <v>1.69</v>
      </c>
      <c r="I89732" s="1">
        <v>0.83</v>
      </c>
      <c r="J89732" s="1">
        <v>0.49</v>
      </c>
      <c r="K89732" s="19">
        <v>0.64400000000000002</v>
      </c>
      <c r="L89732" s="8">
        <v>0.60299999999999998</v>
      </c>
      <c r="M89732" s="1"/>
    </row>
    <row r="89733" spans="2:13" x14ac:dyDescent="0.25">
      <c r="B89733">
        <v>142</v>
      </c>
      <c r="C89733">
        <v>59</v>
      </c>
      <c r="D89733">
        <v>0</v>
      </c>
      <c r="E89733">
        <v>3</v>
      </c>
      <c r="F89733" s="1">
        <v>39.619999999999997</v>
      </c>
      <c r="G89733" s="1">
        <v>38.61</v>
      </c>
      <c r="H89733" s="1">
        <v>0.77</v>
      </c>
      <c r="I89733" s="1">
        <v>1.01</v>
      </c>
      <c r="J89733" s="1">
        <v>1.32</v>
      </c>
      <c r="K89733" s="19">
        <v>0.223</v>
      </c>
      <c r="L89733" s="8">
        <v>0.90400000000000003</v>
      </c>
      <c r="M89733" s="1"/>
    </row>
    <row r="89734" spans="2:13" x14ac:dyDescent="0.25">
      <c r="B89734">
        <v>143</v>
      </c>
      <c r="C89734">
        <v>59</v>
      </c>
      <c r="D89734">
        <v>0</v>
      </c>
      <c r="E89734">
        <v>2</v>
      </c>
      <c r="F89734" s="1">
        <v>28.85</v>
      </c>
      <c r="G89734" s="1">
        <v>27</v>
      </c>
      <c r="H89734" s="1">
        <v>1.84</v>
      </c>
      <c r="I89734" s="1">
        <v>1.85</v>
      </c>
      <c r="J89734" s="1">
        <v>1.01</v>
      </c>
      <c r="K89734" s="19">
        <v>0.79400000000000004</v>
      </c>
      <c r="L89734" s="8">
        <v>0.84099999999999997</v>
      </c>
      <c r="M89734" s="1"/>
    </row>
    <row r="89735" spans="2:13" x14ac:dyDescent="0.25">
      <c r="B89735">
        <v>143</v>
      </c>
      <c r="C89735">
        <v>59</v>
      </c>
      <c r="D89735">
        <v>0</v>
      </c>
      <c r="E89735">
        <v>3</v>
      </c>
      <c r="F89735" s="1">
        <v>40</v>
      </c>
      <c r="G89735" s="1">
        <v>38.479999999999997</v>
      </c>
      <c r="H89735" s="1">
        <v>0.78</v>
      </c>
      <c r="I89735" s="1">
        <v>1.52</v>
      </c>
      <c r="J89735" s="1">
        <v>1.94</v>
      </c>
      <c r="K89735" s="19">
        <v>0.29799999999999999</v>
      </c>
      <c r="L89735" s="8">
        <v>0.96799999999999997</v>
      </c>
      <c r="M89735" s="1"/>
    </row>
    <row r="89736" spans="2:13" x14ac:dyDescent="0.25">
      <c r="B89736">
        <v>144</v>
      </c>
      <c r="C89736">
        <v>59</v>
      </c>
      <c r="D89736">
        <v>0</v>
      </c>
      <c r="E89736">
        <v>2</v>
      </c>
      <c r="F89736" s="1">
        <v>29.42</v>
      </c>
      <c r="G89736" s="1">
        <v>27.54</v>
      </c>
      <c r="H89736" s="1">
        <v>1.99</v>
      </c>
      <c r="I89736" s="1">
        <v>1.88</v>
      </c>
      <c r="J89736" s="1">
        <v>0.94</v>
      </c>
      <c r="K89736" s="19">
        <v>0.878</v>
      </c>
      <c r="L89736" s="8">
        <v>0.79300000000000004</v>
      </c>
      <c r="M89736" s="1"/>
    </row>
    <row r="89737" spans="2:13" x14ac:dyDescent="0.25">
      <c r="B89737">
        <v>144</v>
      </c>
      <c r="C89737">
        <v>59</v>
      </c>
      <c r="D89737">
        <v>0</v>
      </c>
      <c r="E89737">
        <v>3</v>
      </c>
      <c r="F89737" s="1">
        <v>40</v>
      </c>
      <c r="G89737" s="1">
        <v>38.340000000000003</v>
      </c>
      <c r="H89737" s="1">
        <v>0.9</v>
      </c>
      <c r="I89737" s="1">
        <v>1.66</v>
      </c>
      <c r="J89737" s="1">
        <v>1.83</v>
      </c>
      <c r="K89737" s="19">
        <v>0.35399999999999998</v>
      </c>
      <c r="L89737" s="8">
        <v>0.95199999999999996</v>
      </c>
      <c r="M89737" s="1"/>
    </row>
    <row r="89738" spans="2:13" x14ac:dyDescent="0.25">
      <c r="B89738">
        <v>145</v>
      </c>
      <c r="C89738">
        <v>59</v>
      </c>
      <c r="D89738">
        <v>0</v>
      </c>
      <c r="E89738">
        <v>2</v>
      </c>
      <c r="F89738" s="1">
        <v>29.59</v>
      </c>
      <c r="G89738" s="1">
        <v>27.74</v>
      </c>
      <c r="H89738" s="1">
        <v>2.0299999999999998</v>
      </c>
      <c r="I89738" s="1">
        <v>1.85</v>
      </c>
      <c r="J89738" s="1">
        <v>0.91</v>
      </c>
      <c r="K89738" s="19">
        <v>0.89899999999999991</v>
      </c>
      <c r="L89738" s="8">
        <v>0.746</v>
      </c>
      <c r="M89738" s="1"/>
    </row>
    <row r="89739" spans="2:13" x14ac:dyDescent="0.25">
      <c r="B89739">
        <v>145</v>
      </c>
      <c r="C89739">
        <v>59</v>
      </c>
      <c r="D89739">
        <v>0</v>
      </c>
      <c r="E89739">
        <v>3</v>
      </c>
      <c r="F89739" s="1">
        <v>39.86</v>
      </c>
      <c r="G89739" s="1">
        <v>38.25</v>
      </c>
      <c r="H89739" s="1">
        <v>0.85</v>
      </c>
      <c r="I89739" s="1">
        <v>1.61</v>
      </c>
      <c r="J89739" s="1">
        <v>1.9</v>
      </c>
      <c r="K89739" s="19">
        <v>0.33</v>
      </c>
      <c r="L89739" s="8">
        <v>0.96799999999999997</v>
      </c>
      <c r="M89739" s="1"/>
    </row>
    <row r="89740" spans="2:13" x14ac:dyDescent="0.25">
      <c r="B89740">
        <v>146</v>
      </c>
      <c r="C89740">
        <v>59</v>
      </c>
      <c r="D89740">
        <v>0</v>
      </c>
      <c r="E89740">
        <v>2</v>
      </c>
      <c r="F89740" s="1">
        <v>28.78</v>
      </c>
      <c r="G89740" s="1">
        <v>27.24</v>
      </c>
      <c r="H89740" s="1">
        <v>1.9</v>
      </c>
      <c r="I89740" s="1">
        <v>1.54</v>
      </c>
      <c r="J89740" s="1">
        <v>0.81</v>
      </c>
      <c r="K89740" s="19">
        <v>0.82500000000000007</v>
      </c>
      <c r="L89740" s="8">
        <v>0.73</v>
      </c>
      <c r="M89740" s="1"/>
    </row>
    <row r="89741" spans="2:13" x14ac:dyDescent="0.25">
      <c r="B89741">
        <v>146</v>
      </c>
      <c r="C89741">
        <v>59</v>
      </c>
      <c r="D89741">
        <v>0</v>
      </c>
      <c r="E89741">
        <v>3</v>
      </c>
      <c r="F89741" s="1">
        <v>38.85</v>
      </c>
      <c r="G89741" s="1">
        <v>37.75</v>
      </c>
      <c r="H89741" s="1">
        <v>0.73</v>
      </c>
      <c r="I89741" s="1">
        <v>1.1000000000000001</v>
      </c>
      <c r="J89741" s="1">
        <v>1.5</v>
      </c>
      <c r="K89741" s="19">
        <v>0.25</v>
      </c>
      <c r="L89741" s="8">
        <v>0.95199999999999996</v>
      </c>
      <c r="M89741" s="1"/>
    </row>
    <row r="89742" spans="2:13" x14ac:dyDescent="0.25">
      <c r="B89742">
        <v>147</v>
      </c>
      <c r="C89742">
        <v>59</v>
      </c>
      <c r="D89742">
        <v>0</v>
      </c>
      <c r="E89742">
        <v>2</v>
      </c>
      <c r="F89742" s="1">
        <v>28.78</v>
      </c>
      <c r="G89742" s="1">
        <v>27.08</v>
      </c>
      <c r="H89742" s="1">
        <v>1.99</v>
      </c>
      <c r="I89742" s="1">
        <v>1.7</v>
      </c>
      <c r="J89742" s="1">
        <v>0.85</v>
      </c>
      <c r="K89742" s="19">
        <v>0.86799999999999999</v>
      </c>
      <c r="L89742" s="8">
        <v>0.746</v>
      </c>
      <c r="M89742" s="1"/>
    </row>
    <row r="89743" spans="2:13" x14ac:dyDescent="0.25">
      <c r="B89743">
        <v>147</v>
      </c>
      <c r="C89743">
        <v>59</v>
      </c>
      <c r="D89743">
        <v>0</v>
      </c>
      <c r="E89743">
        <v>3</v>
      </c>
      <c r="F89743" s="1">
        <v>39.28</v>
      </c>
      <c r="G89743" s="1">
        <v>37.94</v>
      </c>
      <c r="H89743" s="1">
        <v>0.77</v>
      </c>
      <c r="I89743" s="1">
        <v>1.34</v>
      </c>
      <c r="J89743" s="1">
        <v>1.75</v>
      </c>
      <c r="K89743" s="19">
        <v>0.28500000000000003</v>
      </c>
      <c r="L89743" s="8">
        <v>0.93600000000000005</v>
      </c>
      <c r="M89743" s="1"/>
    </row>
    <row r="89744" spans="2:13" x14ac:dyDescent="0.25">
      <c r="B89744">
        <v>148</v>
      </c>
      <c r="C89744">
        <v>59</v>
      </c>
      <c r="D89744">
        <v>0</v>
      </c>
      <c r="E89744">
        <v>2</v>
      </c>
      <c r="F89744" s="1">
        <v>29.1</v>
      </c>
      <c r="G89744" s="1">
        <v>27.42</v>
      </c>
      <c r="H89744" s="1">
        <v>2</v>
      </c>
      <c r="I89744" s="1">
        <v>1.68</v>
      </c>
      <c r="J89744" s="1">
        <v>0.84</v>
      </c>
      <c r="K89744" s="19">
        <v>0.86299999999999999</v>
      </c>
      <c r="L89744" s="8">
        <v>0.746</v>
      </c>
      <c r="M89744" s="1"/>
    </row>
    <row r="89745" spans="2:13" x14ac:dyDescent="0.25">
      <c r="B89745">
        <v>148</v>
      </c>
      <c r="C89745">
        <v>59</v>
      </c>
      <c r="D89745">
        <v>0</v>
      </c>
      <c r="E89745">
        <v>3</v>
      </c>
      <c r="F89745" s="1">
        <v>39.1</v>
      </c>
      <c r="G89745" s="1">
        <v>37.659999999999997</v>
      </c>
      <c r="H89745" s="1">
        <v>0.82</v>
      </c>
      <c r="I89745" s="1">
        <v>1.44</v>
      </c>
      <c r="J89745" s="1">
        <v>1.77</v>
      </c>
      <c r="K89745" s="19">
        <v>0.34399999999999997</v>
      </c>
      <c r="L89745" s="8">
        <v>0.95199999999999996</v>
      </c>
      <c r="M89745" s="1"/>
    </row>
    <row r="89746" spans="2:13" x14ac:dyDescent="0.25">
      <c r="B89746">
        <v>149</v>
      </c>
      <c r="C89746">
        <v>59</v>
      </c>
      <c r="D89746">
        <v>0</v>
      </c>
      <c r="E89746">
        <v>2</v>
      </c>
      <c r="F89746" s="1">
        <v>29.38</v>
      </c>
      <c r="G89746" s="1">
        <v>27.84</v>
      </c>
      <c r="H89746" s="1">
        <v>2.02</v>
      </c>
      <c r="I89746" s="1">
        <v>1.54</v>
      </c>
      <c r="J89746" s="1">
        <v>0.76</v>
      </c>
      <c r="K89746" s="19">
        <v>0.86699999999999999</v>
      </c>
      <c r="L89746" s="8">
        <v>0.71399999999999997</v>
      </c>
      <c r="M89746" s="1"/>
    </row>
    <row r="89747" spans="2:13" x14ac:dyDescent="0.25">
      <c r="B89747">
        <v>149</v>
      </c>
      <c r="C89747">
        <v>59</v>
      </c>
      <c r="D89747">
        <v>0</v>
      </c>
      <c r="E89747">
        <v>3</v>
      </c>
      <c r="F89747" s="1">
        <v>38.67</v>
      </c>
      <c r="G89747" s="1">
        <v>37.46</v>
      </c>
      <c r="H89747" s="1">
        <v>0.87</v>
      </c>
      <c r="I89747" s="1">
        <v>1.21</v>
      </c>
      <c r="J89747" s="1">
        <v>1.39</v>
      </c>
      <c r="K89747" s="19">
        <v>0.39</v>
      </c>
      <c r="L89747" s="8">
        <v>0.90400000000000003</v>
      </c>
      <c r="M89747" s="1"/>
    </row>
    <row r="89748" spans="2:13" x14ac:dyDescent="0.25">
      <c r="B89748">
        <v>150</v>
      </c>
      <c r="C89748">
        <v>59</v>
      </c>
      <c r="D89748">
        <v>0</v>
      </c>
      <c r="E89748">
        <v>2</v>
      </c>
      <c r="F89748" s="1">
        <v>29.83</v>
      </c>
      <c r="G89748" s="1">
        <v>28.35</v>
      </c>
      <c r="H89748" s="1">
        <v>2.02</v>
      </c>
      <c r="I89748" s="1">
        <v>1.48</v>
      </c>
      <c r="J89748" s="1">
        <v>0.73</v>
      </c>
      <c r="K89748" s="19">
        <v>0.84799999999999998</v>
      </c>
      <c r="L89748" s="8">
        <v>0.71399999999999997</v>
      </c>
      <c r="M89748" s="1"/>
    </row>
    <row r="89749" spans="2:13" x14ac:dyDescent="0.25">
      <c r="B89749">
        <v>150</v>
      </c>
      <c r="C89749">
        <v>59</v>
      </c>
      <c r="D89749">
        <v>0</v>
      </c>
      <c r="E89749">
        <v>3</v>
      </c>
      <c r="F89749" s="1">
        <v>38.29</v>
      </c>
      <c r="G89749" s="1">
        <v>37.229999999999997</v>
      </c>
      <c r="H89749" s="1">
        <v>0.81</v>
      </c>
      <c r="I89749" s="1">
        <v>1.06</v>
      </c>
      <c r="J89749" s="1">
        <v>1.3</v>
      </c>
      <c r="K89749" s="19">
        <v>0.35700000000000004</v>
      </c>
      <c r="L89749" s="8">
        <v>0.88800000000000001</v>
      </c>
      <c r="M89749" s="1"/>
    </row>
    <row r="89750" spans="2:13" x14ac:dyDescent="0.25">
      <c r="B89750">
        <v>151</v>
      </c>
      <c r="C89750">
        <v>59</v>
      </c>
      <c r="D89750">
        <v>0</v>
      </c>
      <c r="E89750">
        <v>2</v>
      </c>
      <c r="F89750" s="1">
        <v>29.1</v>
      </c>
      <c r="G89750" s="1">
        <v>27.73</v>
      </c>
      <c r="H89750" s="1">
        <v>1.76</v>
      </c>
      <c r="I89750" s="1">
        <v>1.37</v>
      </c>
      <c r="J89750" s="1">
        <v>0.78</v>
      </c>
      <c r="K89750" s="19">
        <v>0.67400000000000004</v>
      </c>
      <c r="L89750" s="8">
        <v>0.71399999999999997</v>
      </c>
      <c r="M89750" s="1"/>
    </row>
    <row r="89751" spans="2:13" x14ac:dyDescent="0.25">
      <c r="B89751">
        <v>151</v>
      </c>
      <c r="C89751">
        <v>59</v>
      </c>
      <c r="D89751">
        <v>0</v>
      </c>
      <c r="E89751">
        <v>3</v>
      </c>
      <c r="F89751" s="1">
        <v>37.24</v>
      </c>
      <c r="G89751" s="1">
        <v>36.61</v>
      </c>
      <c r="H89751" s="1">
        <v>0.56000000000000005</v>
      </c>
      <c r="I89751" s="1">
        <v>0.63</v>
      </c>
      <c r="J89751" s="1">
        <v>1.1100000000000001</v>
      </c>
      <c r="K89751" s="19">
        <v>0.20299999999999999</v>
      </c>
      <c r="L89751" s="8">
        <v>0.84099999999999997</v>
      </c>
      <c r="M89751" s="1"/>
    </row>
    <row r="89752" spans="2:13" x14ac:dyDescent="0.25">
      <c r="B89752">
        <v>152</v>
      </c>
      <c r="C89752">
        <v>59</v>
      </c>
      <c r="D89752">
        <v>0</v>
      </c>
      <c r="E89752">
        <v>2</v>
      </c>
      <c r="F89752" s="1">
        <v>27.27</v>
      </c>
      <c r="G89752" s="1">
        <v>25.4</v>
      </c>
      <c r="H89752" s="1">
        <v>1.56</v>
      </c>
      <c r="I89752" s="1">
        <v>1.87</v>
      </c>
      <c r="J89752" s="1">
        <v>1.2</v>
      </c>
      <c r="K89752" s="19">
        <v>0.48</v>
      </c>
      <c r="L89752" s="8">
        <v>0.90400000000000003</v>
      </c>
      <c r="M89752" s="1"/>
    </row>
    <row r="89753" spans="2:13" x14ac:dyDescent="0.25">
      <c r="B89753">
        <v>152</v>
      </c>
      <c r="C89753">
        <v>59</v>
      </c>
      <c r="D89753">
        <v>0</v>
      </c>
      <c r="E89753">
        <v>3</v>
      </c>
      <c r="F89753" s="1">
        <v>35.64</v>
      </c>
      <c r="G89753" s="1">
        <v>35.409999999999997</v>
      </c>
      <c r="H89753" s="1">
        <v>0.36</v>
      </c>
      <c r="I89753" s="1">
        <v>0.23</v>
      </c>
      <c r="J89753" s="1">
        <v>0.63</v>
      </c>
      <c r="K89753" s="19">
        <v>5.4999999999999993E-2</v>
      </c>
      <c r="L89753" s="8">
        <v>0.73</v>
      </c>
      <c r="M89753" s="1"/>
    </row>
    <row r="89754" spans="2:13" x14ac:dyDescent="0.25">
      <c r="B89754">
        <v>153</v>
      </c>
      <c r="C89754">
        <v>59</v>
      </c>
      <c r="D89754">
        <v>0</v>
      </c>
      <c r="E89754">
        <v>2</v>
      </c>
      <c r="F89754" s="1">
        <v>27.64</v>
      </c>
      <c r="G89754" s="1">
        <v>26.3</v>
      </c>
      <c r="H89754" s="1">
        <v>1.48</v>
      </c>
      <c r="I89754" s="1">
        <v>1.34</v>
      </c>
      <c r="J89754" s="1">
        <v>0.91</v>
      </c>
      <c r="K89754" s="19">
        <v>0.44800000000000001</v>
      </c>
      <c r="L89754" s="8">
        <v>0.77700000000000002</v>
      </c>
      <c r="M89754" s="1"/>
    </row>
    <row r="89755" spans="2:13" x14ac:dyDescent="0.25">
      <c r="B89755">
        <v>153</v>
      </c>
      <c r="C89755">
        <v>59</v>
      </c>
      <c r="D89755">
        <v>0</v>
      </c>
      <c r="E89755">
        <v>3</v>
      </c>
      <c r="F89755" s="1">
        <v>35.450000000000003</v>
      </c>
      <c r="G89755" s="1">
        <v>35.53</v>
      </c>
      <c r="H89755" s="1">
        <v>0.35</v>
      </c>
      <c r="I89755" s="1">
        <v>-0.08</v>
      </c>
      <c r="J89755" s="1">
        <v>-0.23</v>
      </c>
      <c r="K89755" s="19">
        <v>8.0000000000000002E-3</v>
      </c>
      <c r="L89755" s="8">
        <v>0.36499999999999999</v>
      </c>
      <c r="M89755" s="1"/>
    </row>
    <row r="89756" spans="2:13" x14ac:dyDescent="0.25">
      <c r="B89756">
        <v>154</v>
      </c>
      <c r="C89756">
        <v>59</v>
      </c>
      <c r="D89756">
        <v>0</v>
      </c>
      <c r="E89756">
        <v>2</v>
      </c>
      <c r="F89756" s="1">
        <v>28.72</v>
      </c>
      <c r="G89756" s="1">
        <v>27.32</v>
      </c>
      <c r="H89756" s="1">
        <v>1.58</v>
      </c>
      <c r="I89756" s="1">
        <v>1.4</v>
      </c>
      <c r="J89756" s="1">
        <v>0.89</v>
      </c>
      <c r="K89756" s="19">
        <v>0.49099999999999999</v>
      </c>
      <c r="L89756" s="8">
        <v>0.79300000000000004</v>
      </c>
      <c r="M89756" s="1"/>
    </row>
    <row r="89757" spans="2:13" x14ac:dyDescent="0.25">
      <c r="B89757">
        <v>154</v>
      </c>
      <c r="C89757">
        <v>59</v>
      </c>
      <c r="D89757">
        <v>0</v>
      </c>
      <c r="E89757">
        <v>3</v>
      </c>
      <c r="F89757" s="1">
        <v>35.31</v>
      </c>
      <c r="G89757" s="1">
        <v>35.79</v>
      </c>
      <c r="H89757" s="1">
        <v>0.49</v>
      </c>
      <c r="I89757" s="1">
        <v>-0.48</v>
      </c>
      <c r="J89757" s="1">
        <v>-0.97</v>
      </c>
      <c r="K89757" s="19">
        <v>1.7999999999999999E-2</v>
      </c>
      <c r="L89757" s="8">
        <v>0.20599999999999999</v>
      </c>
      <c r="M89757" s="1"/>
    </row>
    <row r="89758" spans="2:13" x14ac:dyDescent="0.25">
      <c r="B89758">
        <v>155</v>
      </c>
      <c r="C89758">
        <v>59</v>
      </c>
      <c r="D89758">
        <v>0</v>
      </c>
      <c r="E89758">
        <v>2</v>
      </c>
      <c r="F89758" s="1">
        <v>29.39</v>
      </c>
      <c r="G89758" s="1">
        <v>28.16</v>
      </c>
      <c r="H89758" s="1">
        <v>1.87</v>
      </c>
      <c r="I89758" s="1">
        <v>1.23</v>
      </c>
      <c r="J89758" s="1">
        <v>0.65</v>
      </c>
      <c r="K89758" s="19">
        <v>0.70000000000000007</v>
      </c>
      <c r="L89758" s="8">
        <v>0.71399999999999997</v>
      </c>
      <c r="M89758" s="1"/>
    </row>
    <row r="89759" spans="2:13" x14ac:dyDescent="0.25">
      <c r="B89759">
        <v>155</v>
      </c>
      <c r="C89759">
        <v>59</v>
      </c>
      <c r="D89759">
        <v>0</v>
      </c>
      <c r="E89759">
        <v>3</v>
      </c>
      <c r="F89759" s="1">
        <v>34.86</v>
      </c>
      <c r="G89759" s="1">
        <v>35.79</v>
      </c>
      <c r="H89759" s="1">
        <v>0.62</v>
      </c>
      <c r="I89759" s="1">
        <v>-0.93</v>
      </c>
      <c r="J89759" s="1">
        <v>-1.5</v>
      </c>
      <c r="K89759" s="19">
        <v>4.2999999999999997E-2</v>
      </c>
      <c r="L89759" s="8">
        <v>6.3E-2</v>
      </c>
      <c r="M89759" s="1"/>
    </row>
    <row r="89760" spans="2:13" x14ac:dyDescent="0.25">
      <c r="B89760">
        <v>156</v>
      </c>
      <c r="C89760">
        <v>59</v>
      </c>
      <c r="D89760">
        <v>0</v>
      </c>
      <c r="E89760">
        <v>2</v>
      </c>
      <c r="F89760" s="1">
        <v>31.26</v>
      </c>
      <c r="G89760" s="1">
        <v>29.69</v>
      </c>
      <c r="H89760" s="1">
        <v>1.96</v>
      </c>
      <c r="I89760" s="1">
        <v>1.57</v>
      </c>
      <c r="J89760" s="1">
        <v>0.8</v>
      </c>
      <c r="K89760" s="19">
        <v>0.77899999999999991</v>
      </c>
      <c r="L89760" s="8">
        <v>0.76100000000000001</v>
      </c>
      <c r="M89760" s="1"/>
    </row>
    <row r="89761" spans="2:13" x14ac:dyDescent="0.25">
      <c r="B89761">
        <v>156</v>
      </c>
      <c r="C89761">
        <v>59</v>
      </c>
      <c r="D89761">
        <v>0</v>
      </c>
      <c r="E89761">
        <v>3</v>
      </c>
      <c r="F89761" s="1">
        <v>36.06</v>
      </c>
      <c r="G89761" s="1">
        <v>36.32</v>
      </c>
      <c r="H89761" s="1">
        <v>0.57999999999999996</v>
      </c>
      <c r="I89761" s="1">
        <v>-0.26</v>
      </c>
      <c r="J89761" s="1">
        <v>-0.44</v>
      </c>
      <c r="K89761" s="19">
        <v>0.14699999999999999</v>
      </c>
      <c r="L89761" s="8">
        <v>0.33300000000000002</v>
      </c>
      <c r="M89761" s="1"/>
    </row>
    <row r="89762" spans="2:13" x14ac:dyDescent="0.25">
      <c r="B89762">
        <v>157</v>
      </c>
      <c r="C89762">
        <v>59</v>
      </c>
      <c r="D89762">
        <v>0</v>
      </c>
      <c r="E89762">
        <v>2</v>
      </c>
      <c r="F89762" s="1">
        <v>31.9</v>
      </c>
      <c r="G89762" s="1">
        <v>30</v>
      </c>
      <c r="H89762" s="1">
        <v>1.88</v>
      </c>
      <c r="I89762" s="1">
        <v>1.9</v>
      </c>
      <c r="J89762" s="1">
        <v>1.01</v>
      </c>
      <c r="K89762" s="19">
        <v>0.74199999999999999</v>
      </c>
      <c r="L89762" s="8">
        <v>0.82499999999999996</v>
      </c>
      <c r="M89762" s="1"/>
    </row>
    <row r="89763" spans="2:13" x14ac:dyDescent="0.25">
      <c r="B89763">
        <v>157</v>
      </c>
      <c r="C89763">
        <v>59</v>
      </c>
      <c r="D89763">
        <v>0</v>
      </c>
      <c r="E89763">
        <v>3</v>
      </c>
      <c r="F89763" s="1">
        <v>36.979999999999997</v>
      </c>
      <c r="G89763" s="1">
        <v>36.35</v>
      </c>
      <c r="H89763" s="1">
        <v>0.65</v>
      </c>
      <c r="I89763" s="1">
        <v>0.63</v>
      </c>
      <c r="J89763" s="1">
        <v>0.97</v>
      </c>
      <c r="K89763" s="19">
        <v>0.23800000000000002</v>
      </c>
      <c r="L89763" s="8">
        <v>0.80900000000000005</v>
      </c>
      <c r="M89763" s="1"/>
    </row>
    <row r="89764" spans="2:13" x14ac:dyDescent="0.25">
      <c r="B89764">
        <v>158</v>
      </c>
      <c r="C89764">
        <v>59</v>
      </c>
      <c r="D89764">
        <v>0</v>
      </c>
      <c r="E89764">
        <v>2</v>
      </c>
      <c r="F89764" s="1">
        <v>32.04</v>
      </c>
      <c r="G89764" s="1">
        <v>30.39</v>
      </c>
      <c r="H89764" s="1">
        <v>1.79</v>
      </c>
      <c r="I89764" s="1">
        <v>1.65</v>
      </c>
      <c r="J89764" s="1">
        <v>0.92</v>
      </c>
      <c r="K89764" s="19">
        <v>0.67100000000000004</v>
      </c>
      <c r="L89764" s="8">
        <v>0.82499999999999996</v>
      </c>
      <c r="M89764" s="1"/>
    </row>
    <row r="89765" spans="2:13" x14ac:dyDescent="0.25">
      <c r="B89765">
        <v>158</v>
      </c>
      <c r="C89765">
        <v>59</v>
      </c>
      <c r="D89765">
        <v>0</v>
      </c>
      <c r="E89765">
        <v>3</v>
      </c>
      <c r="F89765" s="1">
        <v>37.369999999999997</v>
      </c>
      <c r="G89765" s="1">
        <v>36.729999999999997</v>
      </c>
      <c r="H89765" s="1">
        <v>0.61</v>
      </c>
      <c r="I89765" s="1">
        <v>0.64</v>
      </c>
      <c r="J89765" s="1">
        <v>1.06</v>
      </c>
      <c r="K89765" s="19">
        <v>0.193</v>
      </c>
      <c r="L89765" s="8">
        <v>0.80900000000000005</v>
      </c>
      <c r="M89765" s="1"/>
    </row>
    <row r="89766" spans="2:13" x14ac:dyDescent="0.25">
      <c r="B89766">
        <v>159</v>
      </c>
      <c r="C89766">
        <v>59</v>
      </c>
      <c r="D89766">
        <v>0</v>
      </c>
      <c r="E89766">
        <v>2</v>
      </c>
      <c r="F89766" s="1">
        <v>32.049999999999997</v>
      </c>
      <c r="G89766" s="1">
        <v>30.54</v>
      </c>
      <c r="H89766" s="1">
        <v>1.79</v>
      </c>
      <c r="I89766" s="1">
        <v>1.51</v>
      </c>
      <c r="J89766" s="1">
        <v>0.84</v>
      </c>
      <c r="K89766" s="19">
        <v>0.66500000000000004</v>
      </c>
      <c r="L89766" s="8">
        <v>0.79300000000000004</v>
      </c>
      <c r="M89766" s="1"/>
    </row>
    <row r="89767" spans="2:13" x14ac:dyDescent="0.25">
      <c r="B89767">
        <v>159</v>
      </c>
      <c r="C89767">
        <v>59</v>
      </c>
      <c r="D89767">
        <v>0</v>
      </c>
      <c r="E89767">
        <v>3</v>
      </c>
      <c r="F89767" s="1">
        <v>38.01</v>
      </c>
      <c r="G89767" s="1">
        <v>37.11</v>
      </c>
      <c r="H89767" s="1">
        <v>0.63</v>
      </c>
      <c r="I89767" s="1">
        <v>0.9</v>
      </c>
      <c r="J89767" s="1">
        <v>1.42</v>
      </c>
      <c r="K89767" s="19">
        <v>0.23900000000000002</v>
      </c>
      <c r="L89767" s="8">
        <v>0.90400000000000003</v>
      </c>
      <c r="M89767" s="1"/>
    </row>
    <row r="89768" spans="2:13" x14ac:dyDescent="0.25">
      <c r="B89768">
        <v>160</v>
      </c>
      <c r="C89768">
        <v>59</v>
      </c>
      <c r="D89768">
        <v>1</v>
      </c>
      <c r="E89768">
        <v>1</v>
      </c>
      <c r="F89768" s="1">
        <v>29.87</v>
      </c>
      <c r="G89768" s="1">
        <v>28.47</v>
      </c>
      <c r="H89768" s="1">
        <v>1.62</v>
      </c>
      <c r="I89768" s="1">
        <v>1.4</v>
      </c>
      <c r="J89768" s="1">
        <v>0.87</v>
      </c>
      <c r="K89768" s="19">
        <v>0.372</v>
      </c>
      <c r="L89768" s="8">
        <v>0.84099999999999997</v>
      </c>
      <c r="M89768" s="1"/>
    </row>
    <row r="89769" spans="2:13" x14ac:dyDescent="0.25">
      <c r="B89769">
        <v>161</v>
      </c>
      <c r="C89769">
        <v>59</v>
      </c>
      <c r="D89769">
        <v>1</v>
      </c>
      <c r="E89769">
        <v>1</v>
      </c>
      <c r="F89769" s="1">
        <v>24.69</v>
      </c>
      <c r="G89769" s="1">
        <v>23.51</v>
      </c>
      <c r="H89769" s="1">
        <v>1.67</v>
      </c>
      <c r="I89769" s="1">
        <v>1.18</v>
      </c>
      <c r="J89769" s="1">
        <v>0.71</v>
      </c>
      <c r="K89769" s="19">
        <v>0.34500000000000003</v>
      </c>
      <c r="L89769" s="8">
        <v>0.76100000000000001</v>
      </c>
      <c r="M89769" s="1"/>
    </row>
    <row r="89770" spans="2:13" x14ac:dyDescent="0.25">
      <c r="B89770">
        <v>162</v>
      </c>
      <c r="C89770">
        <v>59</v>
      </c>
      <c r="D89770">
        <v>1</v>
      </c>
      <c r="E89770">
        <v>1</v>
      </c>
      <c r="F89770" s="1">
        <v>24.83</v>
      </c>
      <c r="G89770" s="1">
        <v>23.86</v>
      </c>
      <c r="H89770" s="1">
        <v>1.8</v>
      </c>
      <c r="I89770" s="1">
        <v>0.97</v>
      </c>
      <c r="J89770" s="1">
        <v>0.54</v>
      </c>
      <c r="K89770" s="19">
        <v>0.42999999999999994</v>
      </c>
      <c r="L89770" s="8">
        <v>0.73</v>
      </c>
      <c r="M89770" s="1"/>
    </row>
    <row r="89771" spans="2:13" x14ac:dyDescent="0.25">
      <c r="B89771">
        <v>163</v>
      </c>
      <c r="C89771">
        <v>59</v>
      </c>
      <c r="D89771">
        <v>0</v>
      </c>
      <c r="E89771">
        <v>2</v>
      </c>
      <c r="F89771" s="1">
        <v>30.71</v>
      </c>
      <c r="G89771" s="1">
        <v>29.95</v>
      </c>
      <c r="H89771" s="1">
        <v>1.68</v>
      </c>
      <c r="I89771" s="1">
        <v>0.76</v>
      </c>
      <c r="J89771" s="1">
        <v>0.46</v>
      </c>
      <c r="K89771" s="19">
        <v>0.30399999999999999</v>
      </c>
      <c r="L89771" s="8">
        <v>0.71399999999999997</v>
      </c>
      <c r="M89771" s="1"/>
    </row>
    <row r="89772" spans="2:13" x14ac:dyDescent="0.25">
      <c r="B89772">
        <v>163</v>
      </c>
      <c r="C89772">
        <v>59</v>
      </c>
      <c r="D89772">
        <v>0</v>
      </c>
      <c r="E89772">
        <v>3</v>
      </c>
      <c r="F89772" s="1">
        <v>39.94</v>
      </c>
      <c r="G89772" s="1">
        <v>38.15</v>
      </c>
      <c r="H89772" s="1">
        <v>0.69</v>
      </c>
      <c r="I89772" s="1">
        <v>1.79</v>
      </c>
      <c r="J89772" s="1">
        <v>2.62</v>
      </c>
      <c r="K89772" s="19">
        <v>0.15800000000000003</v>
      </c>
      <c r="L89772" s="8">
        <v>0.98399999999999999</v>
      </c>
      <c r="M89772" s="1"/>
    </row>
    <row r="89773" spans="2:13" x14ac:dyDescent="0.25">
      <c r="B89773">
        <v>164</v>
      </c>
      <c r="C89773">
        <v>59</v>
      </c>
      <c r="D89773">
        <v>1</v>
      </c>
      <c r="E89773">
        <v>1</v>
      </c>
      <c r="F89773" s="1">
        <v>31.94</v>
      </c>
      <c r="G89773" s="1">
        <v>31.21</v>
      </c>
      <c r="H89773" s="1">
        <v>1.61</v>
      </c>
      <c r="I89773" s="1">
        <v>0.73</v>
      </c>
      <c r="J89773" s="1">
        <v>0.45</v>
      </c>
      <c r="K89773" s="19">
        <v>0.23699999999999999</v>
      </c>
      <c r="L89773" s="8">
        <v>0.71399999999999997</v>
      </c>
      <c r="M89773" s="1"/>
    </row>
    <row r="89774" spans="2:13" x14ac:dyDescent="0.25">
      <c r="B89774">
        <v>165</v>
      </c>
      <c r="C89774">
        <v>59</v>
      </c>
      <c r="D89774">
        <v>0</v>
      </c>
      <c r="E89774">
        <v>2</v>
      </c>
      <c r="F89774" s="1">
        <v>34.85</v>
      </c>
      <c r="G89774" s="1">
        <v>33.200000000000003</v>
      </c>
      <c r="H89774" s="1">
        <v>1.72</v>
      </c>
      <c r="I89774" s="1">
        <v>1.65</v>
      </c>
      <c r="J89774" s="1">
        <v>0.96</v>
      </c>
      <c r="K89774" s="19">
        <v>0.36200000000000004</v>
      </c>
      <c r="L89774" s="8">
        <v>0.82499999999999996</v>
      </c>
      <c r="M89774" s="1"/>
    </row>
    <row r="89775" spans="2:13" x14ac:dyDescent="0.25">
      <c r="B89775">
        <v>165</v>
      </c>
      <c r="C89775">
        <v>59</v>
      </c>
      <c r="D89775">
        <v>0</v>
      </c>
      <c r="E89775">
        <v>3</v>
      </c>
      <c r="F89775" s="1">
        <v>40.200000000000003</v>
      </c>
      <c r="G89775" s="1">
        <v>38.659999999999997</v>
      </c>
      <c r="H89775" s="1">
        <v>0.91</v>
      </c>
      <c r="I89775" s="1">
        <v>1.54</v>
      </c>
      <c r="J89775" s="1">
        <v>1.69</v>
      </c>
      <c r="K89775" s="19">
        <v>0.26500000000000001</v>
      </c>
      <c r="L89775" s="8">
        <v>0.93600000000000005</v>
      </c>
      <c r="M89775" s="1"/>
    </row>
    <row r="89776" spans="2:13" x14ac:dyDescent="0.25">
      <c r="B89776">
        <v>166</v>
      </c>
      <c r="C89776">
        <v>59</v>
      </c>
      <c r="D89776">
        <v>0</v>
      </c>
      <c r="E89776">
        <v>2</v>
      </c>
      <c r="F89776" s="1">
        <v>36.14</v>
      </c>
      <c r="G89776" s="1">
        <v>34.24</v>
      </c>
      <c r="H89776" s="1">
        <v>1.66</v>
      </c>
      <c r="I89776" s="1">
        <v>1.9</v>
      </c>
      <c r="J89776" s="1">
        <v>1.1399999999999999</v>
      </c>
      <c r="K89776" s="19">
        <v>0.438</v>
      </c>
      <c r="L89776" s="8">
        <v>0.873</v>
      </c>
      <c r="M89776" s="1"/>
    </row>
    <row r="89777" spans="2:13" x14ac:dyDescent="0.25">
      <c r="B89777">
        <v>166</v>
      </c>
      <c r="C89777">
        <v>59</v>
      </c>
      <c r="D89777">
        <v>0</v>
      </c>
      <c r="E89777">
        <v>3</v>
      </c>
      <c r="F89777" s="1">
        <v>40.69</v>
      </c>
      <c r="G89777" s="1">
        <v>39.119999999999997</v>
      </c>
      <c r="H89777" s="1">
        <v>1.06</v>
      </c>
      <c r="I89777" s="1">
        <v>1.57</v>
      </c>
      <c r="J89777" s="1">
        <v>1.48</v>
      </c>
      <c r="K89777" s="19">
        <v>0.372</v>
      </c>
      <c r="L89777" s="8">
        <v>0.93600000000000005</v>
      </c>
      <c r="M89777" s="1"/>
    </row>
    <row r="89778" spans="2:13" x14ac:dyDescent="0.25">
      <c r="B89778">
        <v>167</v>
      </c>
      <c r="C89778">
        <v>59</v>
      </c>
      <c r="D89778">
        <v>0</v>
      </c>
      <c r="E89778">
        <v>2</v>
      </c>
      <c r="F89778" s="1">
        <v>36.76</v>
      </c>
      <c r="G89778" s="1">
        <v>34.76</v>
      </c>
      <c r="H89778" s="1">
        <v>1.6</v>
      </c>
      <c r="I89778" s="1">
        <v>2</v>
      </c>
      <c r="J89778" s="1">
        <v>1.25</v>
      </c>
      <c r="K89778" s="19">
        <v>0.42599999999999999</v>
      </c>
      <c r="L89778" s="8">
        <v>0.873</v>
      </c>
      <c r="M89778" s="1"/>
    </row>
    <row r="89779" spans="2:13" x14ac:dyDescent="0.25">
      <c r="B89779">
        <v>167</v>
      </c>
      <c r="C89779">
        <v>59</v>
      </c>
      <c r="D89779">
        <v>0</v>
      </c>
      <c r="E89779">
        <v>3</v>
      </c>
      <c r="F89779" s="1">
        <v>40.86</v>
      </c>
      <c r="G89779" s="1">
        <v>39.21</v>
      </c>
      <c r="H89779" s="1">
        <v>1.0900000000000001</v>
      </c>
      <c r="I89779" s="1">
        <v>1.65</v>
      </c>
      <c r="J89779" s="1">
        <v>1.52</v>
      </c>
      <c r="K89779" s="19">
        <v>0.35099999999999998</v>
      </c>
      <c r="L89779" s="8">
        <v>0.93600000000000005</v>
      </c>
      <c r="M89779" s="1"/>
    </row>
    <row r="89780" spans="2:13" x14ac:dyDescent="0.25">
      <c r="B89780">
        <v>168</v>
      </c>
      <c r="C89780">
        <v>59</v>
      </c>
      <c r="D89780">
        <v>0</v>
      </c>
      <c r="E89780">
        <v>2</v>
      </c>
      <c r="F89780" s="1">
        <v>36.979999999999997</v>
      </c>
      <c r="G89780" s="1">
        <v>34.96</v>
      </c>
      <c r="H89780" s="1">
        <v>1.57</v>
      </c>
      <c r="I89780" s="1">
        <v>2.02</v>
      </c>
      <c r="J89780" s="1">
        <v>1.28</v>
      </c>
      <c r="K89780" s="19">
        <v>0.40599999999999997</v>
      </c>
      <c r="L89780" s="8">
        <v>0.88800000000000001</v>
      </c>
      <c r="M89780" s="1"/>
    </row>
    <row r="89781" spans="2:13" x14ac:dyDescent="0.25">
      <c r="B89781">
        <v>168</v>
      </c>
      <c r="C89781">
        <v>59</v>
      </c>
      <c r="D89781">
        <v>0</v>
      </c>
      <c r="E89781">
        <v>3</v>
      </c>
      <c r="F89781" s="1">
        <v>41.03</v>
      </c>
      <c r="G89781" s="1">
        <v>39.229999999999997</v>
      </c>
      <c r="H89781" s="1">
        <v>1.06</v>
      </c>
      <c r="I89781" s="1">
        <v>1.8</v>
      </c>
      <c r="J89781" s="1">
        <v>1.7</v>
      </c>
      <c r="K89781" s="19">
        <v>0.313</v>
      </c>
      <c r="L89781" s="8">
        <v>0.95199999999999996</v>
      </c>
      <c r="M89781" s="1"/>
    </row>
    <row r="89782" spans="2:13" x14ac:dyDescent="0.25">
      <c r="B89782">
        <v>169</v>
      </c>
      <c r="C89782">
        <v>59</v>
      </c>
      <c r="D89782">
        <v>0</v>
      </c>
      <c r="E89782">
        <v>2</v>
      </c>
      <c r="F89782" s="1">
        <v>37.01</v>
      </c>
      <c r="G89782" s="1">
        <v>35.119999999999997</v>
      </c>
      <c r="H89782" s="1">
        <v>1.56</v>
      </c>
      <c r="I89782" s="1">
        <v>1.89</v>
      </c>
      <c r="J89782" s="1">
        <v>1.21</v>
      </c>
      <c r="K89782" s="19">
        <v>0.39899999999999997</v>
      </c>
      <c r="L89782" s="8">
        <v>0.88800000000000001</v>
      </c>
      <c r="M89782" s="1"/>
    </row>
    <row r="89783" spans="2:13" x14ac:dyDescent="0.25">
      <c r="B89783">
        <v>169</v>
      </c>
      <c r="C89783">
        <v>59</v>
      </c>
      <c r="D89783">
        <v>0</v>
      </c>
      <c r="E89783">
        <v>3</v>
      </c>
      <c r="F89783" s="1">
        <v>40.82</v>
      </c>
      <c r="G89783" s="1">
        <v>39.26</v>
      </c>
      <c r="H89783" s="1">
        <v>1.06</v>
      </c>
      <c r="I89783" s="1">
        <v>1.56</v>
      </c>
      <c r="J89783" s="1">
        <v>1.46</v>
      </c>
      <c r="K89783" s="19">
        <v>0.29799999999999999</v>
      </c>
      <c r="L89783" s="8">
        <v>0.92</v>
      </c>
      <c r="M89783" s="1"/>
    </row>
    <row r="89784" spans="2:13" x14ac:dyDescent="0.25">
      <c r="B89784">
        <v>170</v>
      </c>
      <c r="C89784">
        <v>59</v>
      </c>
      <c r="D89784">
        <v>0</v>
      </c>
      <c r="E89784">
        <v>2</v>
      </c>
      <c r="F89784" s="1">
        <v>36.97</v>
      </c>
      <c r="G89784" s="1">
        <v>35.15</v>
      </c>
      <c r="H89784" s="1">
        <v>1.53</v>
      </c>
      <c r="I89784" s="1">
        <v>1.82</v>
      </c>
      <c r="J89784" s="1">
        <v>1.19</v>
      </c>
      <c r="K89784" s="19">
        <v>0.39</v>
      </c>
      <c r="L89784" s="8">
        <v>0.873</v>
      </c>
      <c r="M89784" s="1"/>
    </row>
    <row r="89785" spans="2:13" x14ac:dyDescent="0.25">
      <c r="B89785">
        <v>170</v>
      </c>
      <c r="C89785">
        <v>59</v>
      </c>
      <c r="D89785">
        <v>0</v>
      </c>
      <c r="E89785">
        <v>3</v>
      </c>
      <c r="F89785" s="1">
        <v>40.549999999999997</v>
      </c>
      <c r="G89785" s="1">
        <v>39.08</v>
      </c>
      <c r="H89785" s="1">
        <v>1.03</v>
      </c>
      <c r="I89785" s="1">
        <v>1.47</v>
      </c>
      <c r="J89785" s="1">
        <v>1.42</v>
      </c>
      <c r="K89785" s="19">
        <v>0.26200000000000001</v>
      </c>
      <c r="L89785" s="8">
        <v>0.90400000000000003</v>
      </c>
      <c r="M89785" s="1"/>
    </row>
    <row r="89786" spans="2:13" x14ac:dyDescent="0.25">
      <c r="B89786">
        <v>171</v>
      </c>
      <c r="C89786">
        <v>59</v>
      </c>
      <c r="D89786">
        <v>0</v>
      </c>
      <c r="E89786">
        <v>2</v>
      </c>
      <c r="F89786" s="1">
        <v>37.1</v>
      </c>
      <c r="G89786" s="1">
        <v>35.26</v>
      </c>
      <c r="H89786" s="1">
        <v>1.48</v>
      </c>
      <c r="I89786" s="1">
        <v>1.84</v>
      </c>
      <c r="J89786" s="1">
        <v>1.24</v>
      </c>
      <c r="K89786" s="19">
        <v>0.40200000000000002</v>
      </c>
      <c r="L89786" s="8">
        <v>0.873</v>
      </c>
      <c r="M89786" s="1"/>
    </row>
    <row r="89787" spans="2:13" x14ac:dyDescent="0.25">
      <c r="B89787">
        <v>171</v>
      </c>
      <c r="C89787">
        <v>59</v>
      </c>
      <c r="D89787">
        <v>0</v>
      </c>
      <c r="E89787">
        <v>3</v>
      </c>
      <c r="F89787" s="1">
        <v>40.65</v>
      </c>
      <c r="G89787" s="1">
        <v>39.130000000000003</v>
      </c>
      <c r="H89787" s="1">
        <v>0.97</v>
      </c>
      <c r="I89787" s="1">
        <v>1.52</v>
      </c>
      <c r="J89787" s="1">
        <v>1.57</v>
      </c>
      <c r="K89787" s="19">
        <v>0.26700000000000002</v>
      </c>
      <c r="L89787" s="8">
        <v>0.90400000000000003</v>
      </c>
      <c r="M89787" s="1"/>
    </row>
    <row r="89788" spans="2:13" x14ac:dyDescent="0.25">
      <c r="B89788">
        <v>172</v>
      </c>
      <c r="C89788">
        <v>59</v>
      </c>
      <c r="D89788">
        <v>0</v>
      </c>
      <c r="E89788">
        <v>2</v>
      </c>
      <c r="F89788" s="1">
        <v>37.24</v>
      </c>
      <c r="G89788" s="1">
        <v>35.369999999999997</v>
      </c>
      <c r="H89788" s="1">
        <v>1.47</v>
      </c>
      <c r="I89788" s="1">
        <v>1.87</v>
      </c>
      <c r="J89788" s="1">
        <v>1.27</v>
      </c>
      <c r="K89788" s="19">
        <v>0.42700000000000005</v>
      </c>
      <c r="L89788" s="8">
        <v>0.873</v>
      </c>
      <c r="M89788" s="1"/>
    </row>
    <row r="89789" spans="2:13" x14ac:dyDescent="0.25">
      <c r="B89789">
        <v>172</v>
      </c>
      <c r="C89789">
        <v>59</v>
      </c>
      <c r="D89789">
        <v>0</v>
      </c>
      <c r="E89789">
        <v>3</v>
      </c>
      <c r="F89789" s="1">
        <v>40.81</v>
      </c>
      <c r="G89789" s="1">
        <v>39.31</v>
      </c>
      <c r="H89789" s="1">
        <v>0.9</v>
      </c>
      <c r="I89789" s="1">
        <v>1.5</v>
      </c>
      <c r="J89789" s="1">
        <v>1.66</v>
      </c>
      <c r="K89789" s="19">
        <v>0.28799999999999998</v>
      </c>
      <c r="L89789" s="8">
        <v>0.92</v>
      </c>
      <c r="M89789" s="1"/>
    </row>
    <row r="89790" spans="2:13" x14ac:dyDescent="0.25">
      <c r="B89790">
        <v>173</v>
      </c>
      <c r="C89790">
        <v>59</v>
      </c>
      <c r="D89790">
        <v>0</v>
      </c>
      <c r="E89790">
        <v>2</v>
      </c>
      <c r="F89790" s="1">
        <v>37.26</v>
      </c>
      <c r="G89790" s="1">
        <v>35.44</v>
      </c>
      <c r="H89790" s="1">
        <v>1.48</v>
      </c>
      <c r="I89790" s="1">
        <v>1.82</v>
      </c>
      <c r="J89790" s="1">
        <v>1.23</v>
      </c>
      <c r="K89790" s="19">
        <v>0.44900000000000001</v>
      </c>
      <c r="L89790" s="8">
        <v>0.85699999999999998</v>
      </c>
      <c r="M89790" s="1"/>
    </row>
    <row r="89791" spans="2:13" x14ac:dyDescent="0.25">
      <c r="B89791">
        <v>173</v>
      </c>
      <c r="C89791">
        <v>59</v>
      </c>
      <c r="D89791">
        <v>0</v>
      </c>
      <c r="E89791">
        <v>3</v>
      </c>
      <c r="F89791" s="1">
        <v>40.76</v>
      </c>
      <c r="G89791" s="1">
        <v>39.36</v>
      </c>
      <c r="H89791" s="1">
        <v>0.94</v>
      </c>
      <c r="I89791" s="1">
        <v>1.4</v>
      </c>
      <c r="J89791" s="1">
        <v>1.49</v>
      </c>
      <c r="K89791" s="19">
        <v>0.32399999999999995</v>
      </c>
      <c r="L89791" s="8">
        <v>0.88800000000000001</v>
      </c>
      <c r="M89791" s="1"/>
    </row>
    <row r="89792" spans="2:13" x14ac:dyDescent="0.25">
      <c r="B89792">
        <v>174</v>
      </c>
      <c r="C89792">
        <v>59</v>
      </c>
      <c r="D89792">
        <v>0</v>
      </c>
      <c r="E89792">
        <v>2</v>
      </c>
      <c r="F89792" s="1">
        <v>37.31</v>
      </c>
      <c r="G89792" s="1">
        <v>35.520000000000003</v>
      </c>
      <c r="H89792" s="1">
        <v>1.48</v>
      </c>
      <c r="I89792" s="1">
        <v>1.79</v>
      </c>
      <c r="J89792" s="1">
        <v>1.21</v>
      </c>
      <c r="K89792" s="19">
        <v>0.46300000000000002</v>
      </c>
      <c r="L89792" s="8">
        <v>0.85699999999999998</v>
      </c>
      <c r="M89792" s="1"/>
    </row>
    <row r="89793" spans="2:13" x14ac:dyDescent="0.25">
      <c r="B89793">
        <v>174</v>
      </c>
      <c r="C89793">
        <v>59</v>
      </c>
      <c r="D89793">
        <v>0</v>
      </c>
      <c r="E89793">
        <v>3</v>
      </c>
      <c r="F89793" s="1">
        <v>40.78</v>
      </c>
      <c r="G89793" s="1">
        <v>39.369999999999997</v>
      </c>
      <c r="H89793" s="1">
        <v>0.99</v>
      </c>
      <c r="I89793" s="1">
        <v>1.41</v>
      </c>
      <c r="J89793" s="1">
        <v>1.42</v>
      </c>
      <c r="K89793" s="19">
        <v>0.374</v>
      </c>
      <c r="L89793" s="8">
        <v>0.88800000000000001</v>
      </c>
      <c r="M89793" s="1"/>
    </row>
    <row r="89794" spans="2:13" x14ac:dyDescent="0.25">
      <c r="B89794">
        <v>175</v>
      </c>
      <c r="C89794">
        <v>59</v>
      </c>
      <c r="D89794">
        <v>0</v>
      </c>
      <c r="E89794">
        <v>2</v>
      </c>
      <c r="F89794" s="1">
        <v>37.39</v>
      </c>
      <c r="G89794" s="1">
        <v>35.64</v>
      </c>
      <c r="H89794" s="1">
        <v>1.48</v>
      </c>
      <c r="I89794" s="1">
        <v>1.75</v>
      </c>
      <c r="J89794" s="1">
        <v>1.18</v>
      </c>
      <c r="K89794" s="19">
        <v>0.45400000000000001</v>
      </c>
      <c r="L89794" s="8">
        <v>0.85699999999999998</v>
      </c>
      <c r="M89794" s="1"/>
    </row>
    <row r="89795" spans="2:13" x14ac:dyDescent="0.25">
      <c r="B89795">
        <v>175</v>
      </c>
      <c r="C89795">
        <v>59</v>
      </c>
      <c r="D89795">
        <v>0</v>
      </c>
      <c r="E89795">
        <v>3</v>
      </c>
      <c r="F89795" s="1">
        <v>40.85</v>
      </c>
      <c r="G89795" s="1">
        <v>39.5</v>
      </c>
      <c r="H89795" s="1">
        <v>0.97</v>
      </c>
      <c r="I89795" s="1">
        <v>1.35</v>
      </c>
      <c r="J89795" s="1">
        <v>1.39</v>
      </c>
      <c r="K89795" s="19">
        <v>0.35200000000000004</v>
      </c>
      <c r="L89795" s="8">
        <v>0.85699999999999998</v>
      </c>
      <c r="M89795" s="1"/>
    </row>
    <row r="89796" spans="2:13" x14ac:dyDescent="0.25">
      <c r="B89796">
        <v>176</v>
      </c>
      <c r="C89796">
        <v>59</v>
      </c>
      <c r="D89796">
        <v>0</v>
      </c>
      <c r="E89796">
        <v>2</v>
      </c>
      <c r="F89796" s="1">
        <v>37.47</v>
      </c>
      <c r="G89796" s="1">
        <v>35.71</v>
      </c>
      <c r="H89796" s="1">
        <v>1.51</v>
      </c>
      <c r="I89796" s="1">
        <v>1.76</v>
      </c>
      <c r="J89796" s="1">
        <v>1.17</v>
      </c>
      <c r="K89796" s="19">
        <v>0.46199999999999997</v>
      </c>
      <c r="L89796" s="8">
        <v>0.85699999999999998</v>
      </c>
      <c r="M89796" s="1"/>
    </row>
    <row r="89797" spans="2:13" x14ac:dyDescent="0.25">
      <c r="B89797">
        <v>176</v>
      </c>
      <c r="C89797">
        <v>59</v>
      </c>
      <c r="D89797">
        <v>0</v>
      </c>
      <c r="E89797">
        <v>3</v>
      </c>
      <c r="F89797" s="1">
        <v>40.98</v>
      </c>
      <c r="G89797" s="1">
        <v>39.56</v>
      </c>
      <c r="H89797" s="1">
        <v>1.01</v>
      </c>
      <c r="I89797" s="1">
        <v>1.42</v>
      </c>
      <c r="J89797" s="1">
        <v>1.41</v>
      </c>
      <c r="K89797" s="19">
        <v>0.38200000000000001</v>
      </c>
      <c r="L89797" s="8">
        <v>0.88800000000000001</v>
      </c>
      <c r="M89797" s="1"/>
    </row>
    <row r="89798" spans="2:13" x14ac:dyDescent="0.25">
      <c r="B89798">
        <v>177</v>
      </c>
      <c r="C89798">
        <v>59</v>
      </c>
      <c r="D89798">
        <v>0</v>
      </c>
      <c r="E89798">
        <v>2</v>
      </c>
      <c r="F89798" s="1">
        <v>37.549999999999997</v>
      </c>
      <c r="G89798" s="1">
        <v>35.770000000000003</v>
      </c>
      <c r="H89798" s="1">
        <v>1.55</v>
      </c>
      <c r="I89798" s="1">
        <v>1.78</v>
      </c>
      <c r="J89798" s="1">
        <v>1.1499999999999999</v>
      </c>
      <c r="K89798" s="19">
        <v>0.46699999999999997</v>
      </c>
      <c r="L89798" s="8">
        <v>0.84099999999999997</v>
      </c>
      <c r="M89798" s="1"/>
    </row>
    <row r="89799" spans="2:13" x14ac:dyDescent="0.25">
      <c r="B89799">
        <v>177</v>
      </c>
      <c r="C89799">
        <v>59</v>
      </c>
      <c r="D89799">
        <v>0</v>
      </c>
      <c r="E89799">
        <v>3</v>
      </c>
      <c r="F89799" s="1">
        <v>41.14</v>
      </c>
      <c r="G89799" s="1">
        <v>39.630000000000003</v>
      </c>
      <c r="H89799" s="1">
        <v>1.04</v>
      </c>
      <c r="I89799" s="1">
        <v>1.51</v>
      </c>
      <c r="J89799" s="1">
        <v>1.46</v>
      </c>
      <c r="K89799" s="19">
        <v>0.39399999999999996</v>
      </c>
      <c r="L89799" s="8">
        <v>0.88800000000000001</v>
      </c>
      <c r="M89799" s="1"/>
    </row>
    <row r="89800" spans="2:13" x14ac:dyDescent="0.25">
      <c r="B89800">
        <v>178</v>
      </c>
      <c r="C89800">
        <v>59</v>
      </c>
      <c r="D89800">
        <v>0</v>
      </c>
      <c r="E89800">
        <v>2</v>
      </c>
      <c r="F89800" s="1">
        <v>37.590000000000003</v>
      </c>
      <c r="G89800" s="1">
        <v>35.83</v>
      </c>
      <c r="H89800" s="1">
        <v>1.6</v>
      </c>
      <c r="I89800" s="1">
        <v>1.76</v>
      </c>
      <c r="J89800" s="1">
        <v>1.1000000000000001</v>
      </c>
      <c r="K89800" s="19">
        <v>0.45499999999999996</v>
      </c>
      <c r="L89800" s="8">
        <v>0.84099999999999997</v>
      </c>
      <c r="M89800" s="1"/>
    </row>
    <row r="89801" spans="2:13" x14ac:dyDescent="0.25">
      <c r="B89801">
        <v>178</v>
      </c>
      <c r="C89801">
        <v>59</v>
      </c>
      <c r="D89801">
        <v>0</v>
      </c>
      <c r="E89801">
        <v>3</v>
      </c>
      <c r="F89801" s="1">
        <v>41.33</v>
      </c>
      <c r="G89801" s="1">
        <v>39.83</v>
      </c>
      <c r="H89801" s="1">
        <v>0.99</v>
      </c>
      <c r="I89801" s="1">
        <v>1.5</v>
      </c>
      <c r="J89801" s="1">
        <v>1.51</v>
      </c>
      <c r="K89801" s="19">
        <v>0.32399999999999995</v>
      </c>
      <c r="L89801" s="8">
        <v>0.88800000000000001</v>
      </c>
      <c r="M89801" s="1"/>
    </row>
    <row r="89802" spans="2:13" x14ac:dyDescent="0.25">
      <c r="B89802">
        <v>179</v>
      </c>
      <c r="C89802">
        <v>59</v>
      </c>
      <c r="D89802">
        <v>0</v>
      </c>
      <c r="E89802">
        <v>2</v>
      </c>
      <c r="F89802" s="1">
        <v>37.590000000000003</v>
      </c>
      <c r="G89802" s="1">
        <v>35.840000000000003</v>
      </c>
      <c r="H89802" s="1">
        <v>1.69</v>
      </c>
      <c r="I89802" s="1">
        <v>1.75</v>
      </c>
      <c r="J89802" s="1">
        <v>1.03</v>
      </c>
      <c r="K89802" s="19">
        <v>0.47300000000000003</v>
      </c>
      <c r="L89802" s="8">
        <v>0.84099999999999997</v>
      </c>
      <c r="M89802" s="1"/>
    </row>
    <row r="89803" spans="2:13" x14ac:dyDescent="0.25">
      <c r="B89803">
        <v>179</v>
      </c>
      <c r="C89803">
        <v>59</v>
      </c>
      <c r="D89803">
        <v>0</v>
      </c>
      <c r="E89803">
        <v>3</v>
      </c>
      <c r="F89803" s="1">
        <v>41.5</v>
      </c>
      <c r="G89803" s="1">
        <v>39.909999999999997</v>
      </c>
      <c r="H89803" s="1">
        <v>1.07</v>
      </c>
      <c r="I89803" s="1">
        <v>1.59</v>
      </c>
      <c r="J89803" s="1">
        <v>1.49</v>
      </c>
      <c r="K89803" s="19">
        <v>0.35399999999999998</v>
      </c>
      <c r="L89803" s="8">
        <v>0.90400000000000003</v>
      </c>
      <c r="M89803" s="1"/>
    </row>
    <row r="89804" spans="2:13" x14ac:dyDescent="0.25">
      <c r="B89804">
        <v>-180</v>
      </c>
      <c r="C89804">
        <v>60</v>
      </c>
      <c r="D89804">
        <v>0</v>
      </c>
      <c r="E89804">
        <v>2</v>
      </c>
      <c r="F89804" s="1">
        <v>36.130000000000003</v>
      </c>
      <c r="G89804" s="1">
        <v>34.24</v>
      </c>
      <c r="H89804" s="1">
        <v>2.21</v>
      </c>
      <c r="I89804" s="1">
        <v>1.89</v>
      </c>
      <c r="J89804" s="1">
        <v>0.86</v>
      </c>
      <c r="K89804" s="19">
        <v>0.57200000000000006</v>
      </c>
      <c r="L89804" s="8">
        <v>0.79300000000000004</v>
      </c>
      <c r="M89804" s="1"/>
    </row>
    <row r="89805" spans="2:13" x14ac:dyDescent="0.25">
      <c r="B89805">
        <v>-180</v>
      </c>
      <c r="C89805">
        <v>60</v>
      </c>
      <c r="D89805">
        <v>0</v>
      </c>
      <c r="E89805">
        <v>3</v>
      </c>
      <c r="F89805" s="1">
        <v>41.3</v>
      </c>
      <c r="G89805" s="1">
        <v>39.24</v>
      </c>
      <c r="H89805" s="1">
        <v>1.55</v>
      </c>
      <c r="I89805" s="1">
        <v>2.06</v>
      </c>
      <c r="J89805" s="1">
        <v>1.33</v>
      </c>
      <c r="K89805" s="19">
        <v>0.53300000000000003</v>
      </c>
      <c r="L89805" s="8">
        <v>0.85699999999999998</v>
      </c>
      <c r="M89805" s="1"/>
    </row>
    <row r="89806" spans="2:13" x14ac:dyDescent="0.25">
      <c r="B89806">
        <v>-179</v>
      </c>
      <c r="C89806">
        <v>60</v>
      </c>
      <c r="D89806">
        <v>0</v>
      </c>
      <c r="E89806">
        <v>2</v>
      </c>
      <c r="F89806" s="1">
        <v>35.86</v>
      </c>
      <c r="G89806" s="1">
        <v>34.01</v>
      </c>
      <c r="H89806" s="1">
        <v>2.2999999999999998</v>
      </c>
      <c r="I89806" s="1">
        <v>1.85</v>
      </c>
      <c r="J89806" s="1">
        <v>0.8</v>
      </c>
      <c r="K89806" s="19">
        <v>0.55699999999999994</v>
      </c>
      <c r="L89806" s="8">
        <v>0.77700000000000002</v>
      </c>
      <c r="M89806" s="1"/>
    </row>
    <row r="89807" spans="2:13" x14ac:dyDescent="0.25">
      <c r="B89807">
        <v>-179</v>
      </c>
      <c r="C89807">
        <v>60</v>
      </c>
      <c r="D89807">
        <v>0</v>
      </c>
      <c r="E89807">
        <v>3</v>
      </c>
      <c r="F89807" s="1">
        <v>41.07</v>
      </c>
      <c r="G89807" s="1">
        <v>39.049999999999997</v>
      </c>
      <c r="H89807" s="1">
        <v>1.59</v>
      </c>
      <c r="I89807" s="1">
        <v>2.02</v>
      </c>
      <c r="J89807" s="1">
        <v>1.27</v>
      </c>
      <c r="K89807" s="19">
        <v>0.503</v>
      </c>
      <c r="L89807" s="8">
        <v>0.85699999999999998</v>
      </c>
      <c r="M89807" s="1"/>
    </row>
    <row r="89808" spans="2:13" x14ac:dyDescent="0.25">
      <c r="B89808">
        <v>-178</v>
      </c>
      <c r="C89808">
        <v>60</v>
      </c>
      <c r="D89808">
        <v>0</v>
      </c>
      <c r="E89808">
        <v>2</v>
      </c>
      <c r="F89808" s="1">
        <v>35.26</v>
      </c>
      <c r="G89808" s="1">
        <v>33.659999999999997</v>
      </c>
      <c r="H89808" s="1">
        <v>2.34</v>
      </c>
      <c r="I89808" s="1">
        <v>1.6</v>
      </c>
      <c r="J89808" s="1">
        <v>0.68</v>
      </c>
      <c r="K89808" s="19">
        <v>0.51100000000000001</v>
      </c>
      <c r="L89808" s="8">
        <v>0.69799999999999995</v>
      </c>
      <c r="M89808" s="1"/>
    </row>
    <row r="89809" spans="2:13" x14ac:dyDescent="0.25">
      <c r="B89809">
        <v>-178</v>
      </c>
      <c r="C89809">
        <v>60</v>
      </c>
      <c r="D89809">
        <v>0</v>
      </c>
      <c r="E89809">
        <v>3</v>
      </c>
      <c r="F89809" s="1">
        <v>39.79</v>
      </c>
      <c r="G89809" s="1">
        <v>38.520000000000003</v>
      </c>
      <c r="H89809" s="1">
        <v>1.45</v>
      </c>
      <c r="I89809" s="1">
        <v>1.27</v>
      </c>
      <c r="J89809" s="1">
        <v>0.88</v>
      </c>
      <c r="K89809" s="19">
        <v>0.35399999999999998</v>
      </c>
      <c r="L89809" s="8">
        <v>0.80900000000000005</v>
      </c>
      <c r="M89809" s="1"/>
    </row>
    <row r="89810" spans="2:13" x14ac:dyDescent="0.25">
      <c r="B89810">
        <v>-177</v>
      </c>
      <c r="C89810">
        <v>60</v>
      </c>
      <c r="D89810">
        <v>0</v>
      </c>
      <c r="E89810">
        <v>2</v>
      </c>
      <c r="F89810" s="1">
        <v>34.880000000000003</v>
      </c>
      <c r="G89810" s="1">
        <v>33.39</v>
      </c>
      <c r="H89810" s="1">
        <v>2.39</v>
      </c>
      <c r="I89810" s="1">
        <v>1.49</v>
      </c>
      <c r="J89810" s="1">
        <v>0.62</v>
      </c>
      <c r="K89810" s="19">
        <v>0.498</v>
      </c>
      <c r="L89810" s="8">
        <v>0.71399999999999997</v>
      </c>
      <c r="M89810" s="1"/>
    </row>
    <row r="89811" spans="2:13" x14ac:dyDescent="0.25">
      <c r="B89811">
        <v>-177</v>
      </c>
      <c r="C89811">
        <v>60</v>
      </c>
      <c r="D89811">
        <v>0</v>
      </c>
      <c r="E89811">
        <v>3</v>
      </c>
      <c r="F89811" s="1">
        <v>39.39</v>
      </c>
      <c r="G89811" s="1">
        <v>38.25</v>
      </c>
      <c r="H89811" s="1">
        <v>1.39</v>
      </c>
      <c r="I89811" s="1">
        <v>1.1399999999999999</v>
      </c>
      <c r="J89811" s="1">
        <v>0.82</v>
      </c>
      <c r="K89811" s="19">
        <v>0.30099999999999999</v>
      </c>
      <c r="L89811" s="8">
        <v>0.82499999999999996</v>
      </c>
      <c r="M89811" s="1"/>
    </row>
    <row r="89812" spans="2:13" x14ac:dyDescent="0.25">
      <c r="B89812">
        <v>-176</v>
      </c>
      <c r="C89812">
        <v>60</v>
      </c>
      <c r="D89812">
        <v>0</v>
      </c>
      <c r="E89812">
        <v>2</v>
      </c>
      <c r="F89812" s="1">
        <v>34.520000000000003</v>
      </c>
      <c r="G89812" s="1">
        <v>33.14</v>
      </c>
      <c r="H89812" s="1">
        <v>2.44</v>
      </c>
      <c r="I89812" s="1">
        <v>1.38</v>
      </c>
      <c r="J89812" s="1">
        <v>0.56000000000000005</v>
      </c>
      <c r="K89812" s="19">
        <v>0.50700000000000001</v>
      </c>
      <c r="L89812" s="8">
        <v>0.71399999999999997</v>
      </c>
      <c r="M89812" s="1"/>
    </row>
    <row r="89813" spans="2:13" x14ac:dyDescent="0.25">
      <c r="B89813">
        <v>-176</v>
      </c>
      <c r="C89813">
        <v>60</v>
      </c>
      <c r="D89813">
        <v>0</v>
      </c>
      <c r="E89813">
        <v>3</v>
      </c>
      <c r="F89813" s="1">
        <v>39.44</v>
      </c>
      <c r="G89813" s="1">
        <v>38.19</v>
      </c>
      <c r="H89813" s="1">
        <v>1.41</v>
      </c>
      <c r="I89813" s="1">
        <v>1.25</v>
      </c>
      <c r="J89813" s="1">
        <v>0.89</v>
      </c>
      <c r="K89813" s="19">
        <v>0.32300000000000001</v>
      </c>
      <c r="L89813" s="8">
        <v>0.82499999999999996</v>
      </c>
      <c r="M89813" s="1"/>
    </row>
    <row r="89814" spans="2:13" x14ac:dyDescent="0.25">
      <c r="B89814">
        <v>-175</v>
      </c>
      <c r="C89814">
        <v>60</v>
      </c>
      <c r="D89814">
        <v>0</v>
      </c>
      <c r="E89814">
        <v>2</v>
      </c>
      <c r="F89814" s="1">
        <v>33.880000000000003</v>
      </c>
      <c r="G89814" s="1">
        <v>32.83</v>
      </c>
      <c r="H89814" s="1">
        <v>2.48</v>
      </c>
      <c r="I89814" s="1">
        <v>1.05</v>
      </c>
      <c r="J89814" s="1">
        <v>0.42</v>
      </c>
      <c r="K89814" s="19">
        <v>0.51400000000000001</v>
      </c>
      <c r="L89814" s="8">
        <v>0.68200000000000005</v>
      </c>
      <c r="M89814" s="1"/>
    </row>
    <row r="89815" spans="2:13" x14ac:dyDescent="0.25">
      <c r="B89815">
        <v>-175</v>
      </c>
      <c r="C89815">
        <v>60</v>
      </c>
      <c r="D89815">
        <v>0</v>
      </c>
      <c r="E89815">
        <v>3</v>
      </c>
      <c r="F89815" s="1">
        <v>38.79</v>
      </c>
      <c r="G89815" s="1">
        <v>37.950000000000003</v>
      </c>
      <c r="H89815" s="1">
        <v>1.41</v>
      </c>
      <c r="I89815" s="1">
        <v>0.84</v>
      </c>
      <c r="J89815" s="1">
        <v>0.6</v>
      </c>
      <c r="K89815" s="19">
        <v>0.313</v>
      </c>
      <c r="L89815" s="8">
        <v>0.76100000000000001</v>
      </c>
      <c r="M89815" s="1"/>
    </row>
    <row r="89816" spans="2:13" x14ac:dyDescent="0.25">
      <c r="B89816">
        <v>-174</v>
      </c>
      <c r="C89816">
        <v>60</v>
      </c>
      <c r="D89816">
        <v>0</v>
      </c>
      <c r="E89816">
        <v>2</v>
      </c>
      <c r="F89816" s="1">
        <v>33.04</v>
      </c>
      <c r="G89816" s="1">
        <v>32.450000000000003</v>
      </c>
      <c r="H89816" s="1">
        <v>2.46</v>
      </c>
      <c r="I89816" s="1">
        <v>0.59</v>
      </c>
      <c r="J89816" s="1">
        <v>0.24</v>
      </c>
      <c r="K89816" s="19">
        <v>0.52100000000000002</v>
      </c>
      <c r="L89816" s="8">
        <v>0.58699999999999997</v>
      </c>
      <c r="M89816" s="1"/>
    </row>
    <row r="89817" spans="2:13" x14ac:dyDescent="0.25">
      <c r="B89817">
        <v>-174</v>
      </c>
      <c r="C89817">
        <v>60</v>
      </c>
      <c r="D89817">
        <v>0</v>
      </c>
      <c r="E89817">
        <v>3</v>
      </c>
      <c r="F89817" s="1">
        <v>37.49</v>
      </c>
      <c r="G89817" s="1">
        <v>37.44</v>
      </c>
      <c r="H89817" s="1">
        <v>1.33</v>
      </c>
      <c r="I89817" s="1">
        <v>0.05</v>
      </c>
      <c r="J89817" s="1">
        <v>0.04</v>
      </c>
      <c r="K89817" s="19">
        <v>0.26500000000000001</v>
      </c>
      <c r="L89817" s="8">
        <v>0.55500000000000005</v>
      </c>
      <c r="M89817" s="1"/>
    </row>
    <row r="89818" spans="2:13" x14ac:dyDescent="0.25">
      <c r="B89818">
        <v>-173</v>
      </c>
      <c r="C89818">
        <v>60</v>
      </c>
      <c r="D89818">
        <v>0</v>
      </c>
      <c r="E89818">
        <v>2</v>
      </c>
      <c r="F89818" s="1">
        <v>32.21</v>
      </c>
      <c r="G89818" s="1">
        <v>32.020000000000003</v>
      </c>
      <c r="H89818" s="1">
        <v>2.4500000000000002</v>
      </c>
      <c r="I89818" s="1">
        <v>0.19</v>
      </c>
      <c r="J89818" s="1">
        <v>0.08</v>
      </c>
      <c r="K89818" s="19">
        <v>0.52500000000000002</v>
      </c>
      <c r="L89818" s="8">
        <v>0.53900000000000003</v>
      </c>
      <c r="M89818" s="1"/>
    </row>
    <row r="89819" spans="2:13" x14ac:dyDescent="0.25">
      <c r="B89819">
        <v>-173</v>
      </c>
      <c r="C89819">
        <v>60</v>
      </c>
      <c r="D89819">
        <v>0</v>
      </c>
      <c r="E89819">
        <v>3</v>
      </c>
      <c r="F89819" s="1">
        <v>36.18</v>
      </c>
      <c r="G89819" s="1">
        <v>36.82</v>
      </c>
      <c r="H89819" s="1">
        <v>1.2</v>
      </c>
      <c r="I89819" s="1">
        <v>-0.64</v>
      </c>
      <c r="J89819" s="1">
        <v>-0.53</v>
      </c>
      <c r="K89819" s="19">
        <v>0.189</v>
      </c>
      <c r="L89819" s="8">
        <v>0.28499999999999998</v>
      </c>
      <c r="M89819" s="1"/>
    </row>
    <row r="89820" spans="2:13" x14ac:dyDescent="0.25">
      <c r="B89820">
        <v>-172</v>
      </c>
      <c r="C89820">
        <v>60</v>
      </c>
      <c r="D89820">
        <v>0</v>
      </c>
      <c r="E89820">
        <v>2</v>
      </c>
      <c r="F89820" s="1">
        <v>31.69</v>
      </c>
      <c r="G89820" s="1">
        <v>31.67</v>
      </c>
      <c r="H89820" s="1">
        <v>2.5</v>
      </c>
      <c r="I89820" s="1">
        <v>0.02</v>
      </c>
      <c r="J89820" s="1">
        <v>0.01</v>
      </c>
      <c r="K89820" s="19">
        <v>0.57200000000000006</v>
      </c>
      <c r="L89820" s="8">
        <v>0.50700000000000001</v>
      </c>
      <c r="M89820" s="1"/>
    </row>
    <row r="89821" spans="2:13" x14ac:dyDescent="0.25">
      <c r="B89821">
        <v>-172</v>
      </c>
      <c r="C89821">
        <v>60</v>
      </c>
      <c r="D89821">
        <v>0</v>
      </c>
      <c r="E89821">
        <v>3</v>
      </c>
      <c r="F89821" s="1">
        <v>35.94</v>
      </c>
      <c r="G89821" s="1">
        <v>36.53</v>
      </c>
      <c r="H89821" s="1">
        <v>1.22</v>
      </c>
      <c r="I89821" s="1">
        <v>-0.59</v>
      </c>
      <c r="J89821" s="1">
        <v>-0.49</v>
      </c>
      <c r="K89821" s="19">
        <v>0.252</v>
      </c>
      <c r="L89821" s="8">
        <v>0.33300000000000002</v>
      </c>
      <c r="M89821" s="1"/>
    </row>
    <row r="89822" spans="2:13" x14ac:dyDescent="0.25">
      <c r="B89822">
        <v>-171</v>
      </c>
      <c r="C89822">
        <v>60</v>
      </c>
      <c r="D89822">
        <v>0</v>
      </c>
      <c r="E89822">
        <v>2</v>
      </c>
      <c r="F89822" s="1">
        <v>31.52</v>
      </c>
      <c r="G89822" s="1">
        <v>31.45</v>
      </c>
      <c r="H89822" s="1">
        <v>2.56</v>
      </c>
      <c r="I89822" s="1">
        <v>7.0000000000000007E-2</v>
      </c>
      <c r="J89822" s="1">
        <v>0.03</v>
      </c>
      <c r="K89822" s="19">
        <v>0.63300000000000001</v>
      </c>
      <c r="L89822" s="8">
        <v>0.52300000000000002</v>
      </c>
      <c r="M89822" s="1"/>
    </row>
    <row r="89823" spans="2:13" x14ac:dyDescent="0.25">
      <c r="B89823">
        <v>-171</v>
      </c>
      <c r="C89823">
        <v>60</v>
      </c>
      <c r="D89823">
        <v>0</v>
      </c>
      <c r="E89823">
        <v>3</v>
      </c>
      <c r="F89823" s="1">
        <v>36.22</v>
      </c>
      <c r="G89823" s="1">
        <v>36.450000000000003</v>
      </c>
      <c r="H89823" s="1">
        <v>1.34</v>
      </c>
      <c r="I89823" s="1">
        <v>-0.23</v>
      </c>
      <c r="J89823" s="1">
        <v>-0.17</v>
      </c>
      <c r="K89823" s="19">
        <v>0.35700000000000004</v>
      </c>
      <c r="L89823" s="8">
        <v>0.49199999999999999</v>
      </c>
      <c r="M89823" s="1"/>
    </row>
    <row r="89824" spans="2:13" x14ac:dyDescent="0.25">
      <c r="B89824">
        <v>-170</v>
      </c>
      <c r="C89824">
        <v>60</v>
      </c>
      <c r="D89824">
        <v>0</v>
      </c>
      <c r="E89824">
        <v>2</v>
      </c>
      <c r="F89824" s="1">
        <v>31.34</v>
      </c>
      <c r="G89824" s="1">
        <v>31.26</v>
      </c>
      <c r="H89824" s="1">
        <v>2.54</v>
      </c>
      <c r="I89824" s="1">
        <v>0.08</v>
      </c>
      <c r="J89824" s="1">
        <v>0.03</v>
      </c>
      <c r="K89824" s="19">
        <v>0.65100000000000002</v>
      </c>
      <c r="L89824" s="8">
        <v>0.52300000000000002</v>
      </c>
      <c r="M89824" s="1"/>
    </row>
    <row r="89825" spans="2:13" x14ac:dyDescent="0.25">
      <c r="B89825">
        <v>-170</v>
      </c>
      <c r="C89825">
        <v>60</v>
      </c>
      <c r="D89825">
        <v>0</v>
      </c>
      <c r="E89825">
        <v>3</v>
      </c>
      <c r="F89825" s="1">
        <v>36.31</v>
      </c>
      <c r="G89825" s="1">
        <v>36.35</v>
      </c>
      <c r="H89825" s="1">
        <v>1.28</v>
      </c>
      <c r="I89825" s="1">
        <v>-0.04</v>
      </c>
      <c r="J89825" s="1">
        <v>-0.03</v>
      </c>
      <c r="K89825" s="19">
        <v>0.35399999999999998</v>
      </c>
      <c r="L89825" s="8">
        <v>0.57099999999999995</v>
      </c>
      <c r="M89825" s="1"/>
    </row>
    <row r="89826" spans="2:13" x14ac:dyDescent="0.25">
      <c r="B89826">
        <v>-169</v>
      </c>
      <c r="C89826">
        <v>60</v>
      </c>
      <c r="D89826">
        <v>0</v>
      </c>
      <c r="E89826">
        <v>2</v>
      </c>
      <c r="F89826" s="1">
        <v>31.21</v>
      </c>
      <c r="G89826" s="1">
        <v>31.04</v>
      </c>
      <c r="H89826" s="1">
        <v>2.52</v>
      </c>
      <c r="I89826" s="1">
        <v>0.17</v>
      </c>
      <c r="J89826" s="1">
        <v>7.0000000000000007E-2</v>
      </c>
      <c r="K89826" s="19">
        <v>0.67699999999999994</v>
      </c>
      <c r="L89826" s="8">
        <v>0.55500000000000005</v>
      </c>
      <c r="M89826" s="1"/>
    </row>
    <row r="89827" spans="2:13" x14ac:dyDescent="0.25">
      <c r="B89827">
        <v>-169</v>
      </c>
      <c r="C89827">
        <v>60</v>
      </c>
      <c r="D89827">
        <v>0</v>
      </c>
      <c r="E89827">
        <v>3</v>
      </c>
      <c r="F89827" s="1">
        <v>36.29</v>
      </c>
      <c r="G89827" s="1">
        <v>36.15</v>
      </c>
      <c r="H89827" s="1">
        <v>1.22</v>
      </c>
      <c r="I89827" s="1">
        <v>0.14000000000000001</v>
      </c>
      <c r="J89827" s="1">
        <v>0.12</v>
      </c>
      <c r="K89827" s="19">
        <v>0.36799999999999999</v>
      </c>
      <c r="L89827" s="8">
        <v>0.60299999999999998</v>
      </c>
      <c r="M89827" s="1"/>
    </row>
    <row r="89828" spans="2:13" x14ac:dyDescent="0.25">
      <c r="B89828">
        <v>-168</v>
      </c>
      <c r="C89828">
        <v>60</v>
      </c>
      <c r="D89828">
        <v>0</v>
      </c>
      <c r="E89828">
        <v>2</v>
      </c>
      <c r="F89828" s="1">
        <v>31.37</v>
      </c>
      <c r="G89828" s="1">
        <v>31.08</v>
      </c>
      <c r="H89828" s="1">
        <v>2.52</v>
      </c>
      <c r="I89828" s="1">
        <v>0.28999999999999998</v>
      </c>
      <c r="J89828" s="1">
        <v>0.12</v>
      </c>
      <c r="K89828" s="19">
        <v>0.70900000000000007</v>
      </c>
      <c r="L89828" s="8">
        <v>0.57099999999999995</v>
      </c>
      <c r="M89828" s="1"/>
    </row>
    <row r="89829" spans="2:13" x14ac:dyDescent="0.25">
      <c r="B89829">
        <v>-168</v>
      </c>
      <c r="C89829">
        <v>60</v>
      </c>
      <c r="D89829">
        <v>0</v>
      </c>
      <c r="E89829">
        <v>3</v>
      </c>
      <c r="F89829" s="1">
        <v>36.380000000000003</v>
      </c>
      <c r="G89829" s="1">
        <v>36.29</v>
      </c>
      <c r="H89829" s="1">
        <v>1.22</v>
      </c>
      <c r="I89829" s="1">
        <v>0.09</v>
      </c>
      <c r="J89829" s="1">
        <v>0.08</v>
      </c>
      <c r="K89829" s="19">
        <v>0.36799999999999999</v>
      </c>
      <c r="L89829" s="8">
        <v>0.61899999999999999</v>
      </c>
      <c r="M89829" s="1"/>
    </row>
    <row r="89830" spans="2:13" x14ac:dyDescent="0.25">
      <c r="B89830">
        <v>-167</v>
      </c>
      <c r="C89830">
        <v>60</v>
      </c>
      <c r="D89830">
        <v>0</v>
      </c>
      <c r="E89830">
        <v>2</v>
      </c>
      <c r="F89830" s="1">
        <v>31.37</v>
      </c>
      <c r="G89830" s="1">
        <v>30.71</v>
      </c>
      <c r="H89830" s="1">
        <v>2.5</v>
      </c>
      <c r="I89830" s="1">
        <v>0.66</v>
      </c>
      <c r="J89830" s="1">
        <v>0.26</v>
      </c>
      <c r="K89830" s="19">
        <v>0.73499999999999999</v>
      </c>
      <c r="L89830" s="8">
        <v>0.63400000000000001</v>
      </c>
      <c r="M89830" s="1"/>
    </row>
    <row r="89831" spans="2:13" x14ac:dyDescent="0.25">
      <c r="B89831">
        <v>-167</v>
      </c>
      <c r="C89831">
        <v>60</v>
      </c>
      <c r="D89831">
        <v>0</v>
      </c>
      <c r="E89831">
        <v>3</v>
      </c>
      <c r="F89831" s="1">
        <v>36.76</v>
      </c>
      <c r="G89831" s="1">
        <v>36.43</v>
      </c>
      <c r="H89831" s="1">
        <v>1.19</v>
      </c>
      <c r="I89831" s="1">
        <v>0.33</v>
      </c>
      <c r="J89831" s="1">
        <v>0.27</v>
      </c>
      <c r="K89831" s="19">
        <v>0.375</v>
      </c>
      <c r="L89831" s="8">
        <v>0.73</v>
      </c>
      <c r="M89831" s="1"/>
    </row>
    <row r="89832" spans="2:13" x14ac:dyDescent="0.25">
      <c r="B89832">
        <v>-166</v>
      </c>
      <c r="C89832">
        <v>60</v>
      </c>
      <c r="D89832">
        <v>0</v>
      </c>
      <c r="E89832">
        <v>2</v>
      </c>
      <c r="F89832" s="1">
        <v>31.04</v>
      </c>
      <c r="G89832" s="1">
        <v>30.4</v>
      </c>
      <c r="H89832" s="1">
        <v>2.48</v>
      </c>
      <c r="I89832" s="1">
        <v>0.64</v>
      </c>
      <c r="J89832" s="1">
        <v>0.26</v>
      </c>
      <c r="K89832" s="19">
        <v>0.73899999999999988</v>
      </c>
      <c r="L89832" s="8">
        <v>0.63400000000000001</v>
      </c>
      <c r="M89832" s="1"/>
    </row>
    <row r="89833" spans="2:13" x14ac:dyDescent="0.25">
      <c r="B89833">
        <v>-166</v>
      </c>
      <c r="C89833">
        <v>60</v>
      </c>
      <c r="D89833">
        <v>0</v>
      </c>
      <c r="E89833">
        <v>3</v>
      </c>
      <c r="F89833" s="1">
        <v>36.909999999999997</v>
      </c>
      <c r="G89833" s="1">
        <v>36.56</v>
      </c>
      <c r="H89833" s="1">
        <v>1.17</v>
      </c>
      <c r="I89833" s="1">
        <v>0.35</v>
      </c>
      <c r="J89833" s="1">
        <v>0.3</v>
      </c>
      <c r="K89833" s="19">
        <v>0.378</v>
      </c>
      <c r="L89833" s="8">
        <v>0.746</v>
      </c>
      <c r="M89833" s="1"/>
    </row>
    <row r="89834" spans="2:13" x14ac:dyDescent="0.25">
      <c r="B89834">
        <v>-165</v>
      </c>
      <c r="C89834">
        <v>60</v>
      </c>
      <c r="D89834">
        <v>0</v>
      </c>
      <c r="E89834">
        <v>2</v>
      </c>
      <c r="F89834" s="1">
        <v>32.25</v>
      </c>
      <c r="G89834" s="1">
        <v>31.54</v>
      </c>
      <c r="H89834" s="1">
        <v>2.5</v>
      </c>
      <c r="I89834" s="1">
        <v>0.71</v>
      </c>
      <c r="J89834" s="1">
        <v>0.28000000000000003</v>
      </c>
      <c r="K89834" s="19">
        <v>0.72799999999999998</v>
      </c>
      <c r="L89834" s="8">
        <v>0.66600000000000004</v>
      </c>
      <c r="M89834" s="1"/>
    </row>
    <row r="89835" spans="2:13" x14ac:dyDescent="0.25">
      <c r="B89835">
        <v>-165</v>
      </c>
      <c r="C89835">
        <v>60</v>
      </c>
      <c r="D89835">
        <v>0</v>
      </c>
      <c r="E89835">
        <v>3</v>
      </c>
      <c r="F89835" s="1">
        <v>37.93</v>
      </c>
      <c r="G89835" s="1">
        <v>37.4</v>
      </c>
      <c r="H89835" s="1">
        <v>1.3</v>
      </c>
      <c r="I89835" s="1">
        <v>0.53</v>
      </c>
      <c r="J89835" s="1">
        <v>0.41</v>
      </c>
      <c r="K89835" s="19">
        <v>0.40200000000000002</v>
      </c>
      <c r="L89835" s="8">
        <v>0.79300000000000004</v>
      </c>
      <c r="M89835" s="1"/>
    </row>
    <row r="89836" spans="2:13" x14ac:dyDescent="0.25">
      <c r="B89836">
        <v>-164</v>
      </c>
      <c r="C89836">
        <v>60</v>
      </c>
      <c r="D89836">
        <v>0</v>
      </c>
      <c r="E89836">
        <v>2</v>
      </c>
      <c r="F89836" s="1">
        <v>31.96</v>
      </c>
      <c r="G89836" s="1">
        <v>31.44</v>
      </c>
      <c r="H89836" s="1">
        <v>2.57</v>
      </c>
      <c r="I89836" s="1">
        <v>0.52</v>
      </c>
      <c r="J89836" s="1">
        <v>0.2</v>
      </c>
      <c r="K89836" s="19">
        <v>0.71300000000000008</v>
      </c>
      <c r="L89836" s="8">
        <v>0.65</v>
      </c>
      <c r="M89836" s="1"/>
    </row>
    <row r="89837" spans="2:13" x14ac:dyDescent="0.25">
      <c r="B89837">
        <v>-164</v>
      </c>
      <c r="C89837">
        <v>60</v>
      </c>
      <c r="D89837">
        <v>0</v>
      </c>
      <c r="E89837">
        <v>3</v>
      </c>
      <c r="F89837" s="1">
        <v>38</v>
      </c>
      <c r="G89837" s="1">
        <v>37.659999999999997</v>
      </c>
      <c r="H89837" s="1">
        <v>1.27</v>
      </c>
      <c r="I89837" s="1">
        <v>0.34</v>
      </c>
      <c r="J89837" s="1">
        <v>0.27</v>
      </c>
      <c r="K89837" s="19">
        <v>0.40200000000000002</v>
      </c>
      <c r="L89837" s="8">
        <v>0.746</v>
      </c>
      <c r="M89837" s="1"/>
    </row>
    <row r="89838" spans="2:13" x14ac:dyDescent="0.25">
      <c r="B89838">
        <v>-163</v>
      </c>
      <c r="C89838">
        <v>60</v>
      </c>
      <c r="D89838">
        <v>1</v>
      </c>
      <c r="E89838">
        <v>1</v>
      </c>
      <c r="F89838" s="1">
        <v>32.020000000000003</v>
      </c>
      <c r="G89838" s="1">
        <v>31.61</v>
      </c>
      <c r="H89838" s="1">
        <v>2.62</v>
      </c>
      <c r="I89838" s="1">
        <v>0.41</v>
      </c>
      <c r="J89838" s="1">
        <v>0.16</v>
      </c>
      <c r="K89838" s="19">
        <v>0.69900000000000007</v>
      </c>
      <c r="L89838" s="8">
        <v>0.63400000000000001</v>
      </c>
      <c r="M89838" s="1"/>
    </row>
    <row r="89839" spans="2:13" x14ac:dyDescent="0.25">
      <c r="B89839">
        <v>-162</v>
      </c>
      <c r="C89839">
        <v>60</v>
      </c>
      <c r="D89839">
        <v>1</v>
      </c>
      <c r="E89839">
        <v>1</v>
      </c>
      <c r="F89839" s="1">
        <v>32.020000000000003</v>
      </c>
      <c r="G89839" s="1">
        <v>31.73</v>
      </c>
      <c r="H89839" s="1">
        <v>2.85</v>
      </c>
      <c r="I89839" s="1">
        <v>0.28999999999999998</v>
      </c>
      <c r="J89839" s="1">
        <v>0.1</v>
      </c>
      <c r="K89839" s="19">
        <v>0.76899999999999991</v>
      </c>
      <c r="L89839" s="8">
        <v>0.57099999999999995</v>
      </c>
      <c r="M89839" s="1"/>
    </row>
    <row r="89840" spans="2:13" x14ac:dyDescent="0.25">
      <c r="B89840">
        <v>-161</v>
      </c>
      <c r="C89840">
        <v>60</v>
      </c>
      <c r="D89840">
        <v>1</v>
      </c>
      <c r="E89840">
        <v>1</v>
      </c>
      <c r="F89840" s="1">
        <v>29.99</v>
      </c>
      <c r="G89840" s="1">
        <v>29.83</v>
      </c>
      <c r="H89840" s="1">
        <v>2.84</v>
      </c>
      <c r="I89840" s="1">
        <v>0.16</v>
      </c>
      <c r="J89840" s="1">
        <v>0.06</v>
      </c>
      <c r="K89840" s="19">
        <v>0.79299999999999993</v>
      </c>
      <c r="L89840" s="8">
        <v>0.57099999999999995</v>
      </c>
      <c r="M89840" s="1"/>
    </row>
    <row r="89841" spans="2:13" x14ac:dyDescent="0.25">
      <c r="B89841">
        <v>-160</v>
      </c>
      <c r="C89841">
        <v>60</v>
      </c>
      <c r="D89841">
        <v>1</v>
      </c>
      <c r="E89841">
        <v>1</v>
      </c>
      <c r="F89841" s="1">
        <v>26.26</v>
      </c>
      <c r="G89841" s="1">
        <v>26.06</v>
      </c>
      <c r="H89841" s="1">
        <v>2.59</v>
      </c>
      <c r="I89841" s="1">
        <v>0.2</v>
      </c>
      <c r="J89841" s="1">
        <v>0.08</v>
      </c>
      <c r="K89841" s="19">
        <v>0.75300000000000011</v>
      </c>
      <c r="L89841" s="8">
        <v>0.60299999999999998</v>
      </c>
      <c r="M89841" s="1"/>
    </row>
    <row r="89842" spans="2:13" x14ac:dyDescent="0.25">
      <c r="B89842">
        <v>-159</v>
      </c>
      <c r="C89842">
        <v>60</v>
      </c>
      <c r="D89842">
        <v>1</v>
      </c>
      <c r="E89842">
        <v>1</v>
      </c>
      <c r="F89842" s="1">
        <v>29.54</v>
      </c>
      <c r="G89842" s="1">
        <v>29.35</v>
      </c>
      <c r="H89842" s="1">
        <v>2.65</v>
      </c>
      <c r="I89842" s="1">
        <v>0.19</v>
      </c>
      <c r="J89842" s="1">
        <v>7.0000000000000007E-2</v>
      </c>
      <c r="K89842" s="19">
        <v>0.77200000000000002</v>
      </c>
      <c r="L89842" s="8">
        <v>0.57099999999999995</v>
      </c>
      <c r="M89842" s="1"/>
    </row>
    <row r="89843" spans="2:13" x14ac:dyDescent="0.25">
      <c r="B89843">
        <v>-158</v>
      </c>
      <c r="C89843">
        <v>60</v>
      </c>
      <c r="D89843">
        <v>1</v>
      </c>
      <c r="E89843">
        <v>1</v>
      </c>
      <c r="F89843" s="1">
        <v>32.049999999999997</v>
      </c>
      <c r="G89843" s="1">
        <v>31.63</v>
      </c>
      <c r="H89843" s="1">
        <v>2.77</v>
      </c>
      <c r="I89843" s="1">
        <v>0.42</v>
      </c>
      <c r="J89843" s="1">
        <v>0.15</v>
      </c>
      <c r="K89843" s="19">
        <v>0.7589999999999999</v>
      </c>
      <c r="L89843" s="8">
        <v>0.63400000000000001</v>
      </c>
      <c r="M89843" s="1"/>
    </row>
    <row r="89844" spans="2:13" x14ac:dyDescent="0.25">
      <c r="B89844">
        <v>-157</v>
      </c>
      <c r="C89844">
        <v>60</v>
      </c>
      <c r="D89844">
        <v>1</v>
      </c>
      <c r="E89844">
        <v>1</v>
      </c>
      <c r="F89844" s="1">
        <v>33.22</v>
      </c>
      <c r="G89844" s="1">
        <v>32.82</v>
      </c>
      <c r="H89844" s="1">
        <v>2.84</v>
      </c>
      <c r="I89844" s="1">
        <v>0.4</v>
      </c>
      <c r="J89844" s="1">
        <v>0.14000000000000001</v>
      </c>
      <c r="K89844" s="19">
        <v>0.76200000000000001</v>
      </c>
      <c r="L89844" s="8">
        <v>0.63400000000000001</v>
      </c>
      <c r="M89844" s="1"/>
    </row>
    <row r="89845" spans="2:13" x14ac:dyDescent="0.25">
      <c r="B89845">
        <v>-156</v>
      </c>
      <c r="C89845">
        <v>60</v>
      </c>
      <c r="D89845">
        <v>1</v>
      </c>
      <c r="E89845">
        <v>1</v>
      </c>
      <c r="F89845" s="1">
        <v>33.47</v>
      </c>
      <c r="G89845" s="1">
        <v>32.86</v>
      </c>
      <c r="H89845" s="1">
        <v>2.92</v>
      </c>
      <c r="I89845" s="1">
        <v>0.61</v>
      </c>
      <c r="J89845" s="1">
        <v>0.21</v>
      </c>
      <c r="K89845" s="19">
        <v>0.79200000000000004</v>
      </c>
      <c r="L89845" s="8">
        <v>0.66600000000000004</v>
      </c>
      <c r="M89845" s="1"/>
    </row>
    <row r="89846" spans="2:13" x14ac:dyDescent="0.25">
      <c r="B89846">
        <v>-155</v>
      </c>
      <c r="C89846">
        <v>60</v>
      </c>
      <c r="D89846">
        <v>1</v>
      </c>
      <c r="E89846">
        <v>1</v>
      </c>
      <c r="F89846" s="1">
        <v>33.25</v>
      </c>
      <c r="G89846" s="1">
        <v>32.04</v>
      </c>
      <c r="H89846" s="1">
        <v>2.93</v>
      </c>
      <c r="I89846" s="1">
        <v>1.21</v>
      </c>
      <c r="J89846" s="1">
        <v>0.41</v>
      </c>
      <c r="K89846" s="19">
        <v>0.76899999999999991</v>
      </c>
      <c r="L89846" s="8">
        <v>0.71399999999999997</v>
      </c>
      <c r="M89846" s="1"/>
    </row>
    <row r="89847" spans="2:13" x14ac:dyDescent="0.25">
      <c r="B89847">
        <v>-154</v>
      </c>
      <c r="C89847">
        <v>60</v>
      </c>
      <c r="D89847">
        <v>1</v>
      </c>
      <c r="E89847">
        <v>1</v>
      </c>
      <c r="F89847" s="1">
        <v>30.31</v>
      </c>
      <c r="G89847" s="1">
        <v>29.11</v>
      </c>
      <c r="H89847" s="1">
        <v>2.66</v>
      </c>
      <c r="I89847" s="1">
        <v>1.2</v>
      </c>
      <c r="J89847" s="1">
        <v>0.45</v>
      </c>
      <c r="K89847" s="19">
        <v>0.67300000000000004</v>
      </c>
      <c r="L89847" s="8">
        <v>0.73</v>
      </c>
      <c r="M89847" s="1"/>
    </row>
    <row r="89848" spans="2:13" x14ac:dyDescent="0.25">
      <c r="B89848">
        <v>-153</v>
      </c>
      <c r="C89848">
        <v>60</v>
      </c>
      <c r="D89848">
        <v>1</v>
      </c>
      <c r="E89848">
        <v>1</v>
      </c>
      <c r="F89848" s="1">
        <v>32.65</v>
      </c>
      <c r="G89848" s="1">
        <v>31.8</v>
      </c>
      <c r="H89848" s="1">
        <v>2.2200000000000002</v>
      </c>
      <c r="I89848" s="1">
        <v>0.85</v>
      </c>
      <c r="J89848" s="1">
        <v>0.38</v>
      </c>
      <c r="K89848" s="19">
        <v>0.59200000000000008</v>
      </c>
      <c r="L89848" s="8">
        <v>0.68200000000000005</v>
      </c>
      <c r="M89848" s="1"/>
    </row>
    <row r="89849" spans="2:13" x14ac:dyDescent="0.25">
      <c r="B89849">
        <v>-152</v>
      </c>
      <c r="C89849">
        <v>60</v>
      </c>
      <c r="D89849">
        <v>0</v>
      </c>
      <c r="E89849">
        <v>2</v>
      </c>
      <c r="F89849" s="1">
        <v>39.5</v>
      </c>
      <c r="G89849" s="1">
        <v>39</v>
      </c>
      <c r="H89849" s="1">
        <v>1.53</v>
      </c>
      <c r="I89849" s="1">
        <v>0.5</v>
      </c>
      <c r="J89849" s="1">
        <v>0.33</v>
      </c>
      <c r="K89849" s="19">
        <v>0.41799999999999998</v>
      </c>
      <c r="L89849" s="8">
        <v>0.61899999999999999</v>
      </c>
      <c r="M89849" s="1"/>
    </row>
    <row r="89850" spans="2:13" x14ac:dyDescent="0.25">
      <c r="B89850">
        <v>-152</v>
      </c>
      <c r="C89850">
        <v>60</v>
      </c>
      <c r="D89850">
        <v>0</v>
      </c>
      <c r="E89850">
        <v>3</v>
      </c>
      <c r="F89850" s="1">
        <v>42.63</v>
      </c>
      <c r="G89850" s="1">
        <v>42.34</v>
      </c>
      <c r="H89850" s="1">
        <v>1.19</v>
      </c>
      <c r="I89850" s="1">
        <v>0.28999999999999998</v>
      </c>
      <c r="J89850" s="1">
        <v>0.24</v>
      </c>
      <c r="K89850" s="19">
        <v>0.33200000000000002</v>
      </c>
      <c r="L89850" s="8">
        <v>0.57099999999999995</v>
      </c>
      <c r="M89850" s="1"/>
    </row>
    <row r="89851" spans="2:13" x14ac:dyDescent="0.25">
      <c r="B89851">
        <v>-151</v>
      </c>
      <c r="C89851">
        <v>60</v>
      </c>
      <c r="D89851">
        <v>1</v>
      </c>
      <c r="E89851">
        <v>1</v>
      </c>
      <c r="F89851" s="1">
        <v>36.200000000000003</v>
      </c>
      <c r="G89851" s="1">
        <v>34.76</v>
      </c>
      <c r="H89851" s="1">
        <v>2.29</v>
      </c>
      <c r="I89851" s="1">
        <v>1.44</v>
      </c>
      <c r="J89851" s="1">
        <v>0.63</v>
      </c>
      <c r="K89851" s="19">
        <v>0.625</v>
      </c>
      <c r="L89851" s="8">
        <v>0.76100000000000001</v>
      </c>
      <c r="M89851" s="1"/>
    </row>
    <row r="89852" spans="2:13" x14ac:dyDescent="0.25">
      <c r="B89852">
        <v>-150</v>
      </c>
      <c r="C89852">
        <v>60</v>
      </c>
      <c r="D89852">
        <v>1</v>
      </c>
      <c r="E89852">
        <v>1</v>
      </c>
      <c r="F89852" s="1">
        <v>30.25</v>
      </c>
      <c r="G89852" s="1">
        <v>28.86</v>
      </c>
      <c r="H89852" s="1">
        <v>2.0699999999999998</v>
      </c>
      <c r="I89852" s="1">
        <v>1.39</v>
      </c>
      <c r="J89852" s="1">
        <v>0.67</v>
      </c>
      <c r="K89852" s="19">
        <v>0.505</v>
      </c>
      <c r="L89852" s="8">
        <v>0.80900000000000005</v>
      </c>
      <c r="M89852" s="1"/>
    </row>
    <row r="89853" spans="2:13" x14ac:dyDescent="0.25">
      <c r="B89853">
        <v>-149</v>
      </c>
      <c r="C89853">
        <v>60</v>
      </c>
      <c r="D89853">
        <v>1</v>
      </c>
      <c r="E89853">
        <v>1</v>
      </c>
      <c r="F89853" s="1">
        <v>38.520000000000003</v>
      </c>
      <c r="G89853" s="1">
        <v>37.21</v>
      </c>
      <c r="H89853" s="1">
        <v>1.84</v>
      </c>
      <c r="I89853" s="1">
        <v>1.31</v>
      </c>
      <c r="J89853" s="1">
        <v>0.72</v>
      </c>
      <c r="K89853" s="19">
        <v>0.50700000000000001</v>
      </c>
      <c r="L89853" s="8">
        <v>0.79300000000000004</v>
      </c>
      <c r="M89853" s="1"/>
    </row>
    <row r="89854" spans="2:13" x14ac:dyDescent="0.25">
      <c r="B89854">
        <v>-148</v>
      </c>
      <c r="C89854">
        <v>60</v>
      </c>
      <c r="D89854">
        <v>0</v>
      </c>
      <c r="E89854">
        <v>2</v>
      </c>
      <c r="F89854" s="1">
        <v>42.01</v>
      </c>
      <c r="G89854" s="1">
        <v>41.65</v>
      </c>
      <c r="H89854" s="1">
        <v>1.34</v>
      </c>
      <c r="I89854" s="1">
        <v>0.36</v>
      </c>
      <c r="J89854" s="1">
        <v>0.27</v>
      </c>
      <c r="K89854" s="19">
        <v>0.30099999999999999</v>
      </c>
      <c r="L89854" s="8">
        <v>0.57099999999999995</v>
      </c>
      <c r="M89854" s="1"/>
    </row>
    <row r="89855" spans="2:13" x14ac:dyDescent="0.25">
      <c r="B89855">
        <v>-148</v>
      </c>
      <c r="C89855">
        <v>60</v>
      </c>
      <c r="D89855">
        <v>0</v>
      </c>
      <c r="E89855">
        <v>3</v>
      </c>
      <c r="F89855" s="1">
        <v>44.53</v>
      </c>
      <c r="G89855" s="1">
        <v>44.93</v>
      </c>
      <c r="H89855" s="1">
        <v>0.95</v>
      </c>
      <c r="I89855" s="1">
        <v>-0.4</v>
      </c>
      <c r="J89855" s="1">
        <v>-0.42</v>
      </c>
      <c r="K89855" s="19">
        <v>0.10500000000000001</v>
      </c>
      <c r="L89855" s="8">
        <v>0.33300000000000002</v>
      </c>
      <c r="M89855" s="1"/>
    </row>
    <row r="89856" spans="2:13" x14ac:dyDescent="0.25">
      <c r="B89856">
        <v>-147</v>
      </c>
      <c r="C89856">
        <v>60</v>
      </c>
      <c r="D89856">
        <v>0</v>
      </c>
      <c r="E89856">
        <v>2</v>
      </c>
      <c r="F89856" s="1">
        <v>43.47</v>
      </c>
      <c r="G89856" s="1">
        <v>42.98</v>
      </c>
      <c r="H89856" s="1">
        <v>1.31</v>
      </c>
      <c r="I89856" s="1">
        <v>0.49</v>
      </c>
      <c r="J89856" s="1">
        <v>0.37</v>
      </c>
      <c r="K89856" s="19">
        <v>0.30499999999999999</v>
      </c>
      <c r="L89856" s="8">
        <v>0.66600000000000004</v>
      </c>
      <c r="M89856" s="1"/>
    </row>
    <row r="89857" spans="2:13" x14ac:dyDescent="0.25">
      <c r="B89857">
        <v>-147</v>
      </c>
      <c r="C89857">
        <v>60</v>
      </c>
      <c r="D89857">
        <v>0</v>
      </c>
      <c r="E89857">
        <v>3</v>
      </c>
      <c r="F89857" s="1">
        <v>46.15</v>
      </c>
      <c r="G89857" s="1">
        <v>46.08</v>
      </c>
      <c r="H89857" s="1">
        <v>1</v>
      </c>
      <c r="I89857" s="1">
        <v>7.0000000000000007E-2</v>
      </c>
      <c r="J89857" s="1">
        <v>7.0000000000000007E-2</v>
      </c>
      <c r="K89857" s="19">
        <v>0.21999999999999997</v>
      </c>
      <c r="L89857" s="8">
        <v>0.52300000000000002</v>
      </c>
      <c r="M89857" s="1"/>
    </row>
    <row r="89858" spans="2:13" x14ac:dyDescent="0.25">
      <c r="B89858">
        <v>-146</v>
      </c>
      <c r="C89858">
        <v>60</v>
      </c>
      <c r="D89858">
        <v>0</v>
      </c>
      <c r="E89858">
        <v>2</v>
      </c>
      <c r="F89858" s="1">
        <v>44.15</v>
      </c>
      <c r="G89858" s="1">
        <v>43.47</v>
      </c>
      <c r="H89858" s="1">
        <v>1.35</v>
      </c>
      <c r="I89858" s="1">
        <v>0.68</v>
      </c>
      <c r="J89858" s="1">
        <v>0.5</v>
      </c>
      <c r="K89858" s="19">
        <v>0.33</v>
      </c>
      <c r="L89858" s="8">
        <v>0.69799999999999995</v>
      </c>
      <c r="M89858" s="1"/>
    </row>
    <row r="89859" spans="2:13" x14ac:dyDescent="0.25">
      <c r="B89859">
        <v>-146</v>
      </c>
      <c r="C89859">
        <v>60</v>
      </c>
      <c r="D89859">
        <v>0</v>
      </c>
      <c r="E89859">
        <v>3</v>
      </c>
      <c r="F89859" s="1">
        <v>46.67</v>
      </c>
      <c r="G89859" s="1">
        <v>46.56</v>
      </c>
      <c r="H89859" s="1">
        <v>1.02</v>
      </c>
      <c r="I89859" s="1">
        <v>0.11</v>
      </c>
      <c r="J89859" s="1">
        <v>0.11</v>
      </c>
      <c r="K89859" s="19">
        <v>0.21999999999999997</v>
      </c>
      <c r="L89859" s="8">
        <v>0.58699999999999997</v>
      </c>
      <c r="M89859" s="1"/>
    </row>
    <row r="89860" spans="2:13" x14ac:dyDescent="0.25">
      <c r="B89860">
        <v>-145</v>
      </c>
      <c r="C89860">
        <v>60</v>
      </c>
      <c r="D89860">
        <v>0</v>
      </c>
      <c r="E89860">
        <v>2</v>
      </c>
      <c r="F89860" s="1">
        <v>44.21</v>
      </c>
      <c r="G89860" s="1">
        <v>43.4</v>
      </c>
      <c r="H89860" s="1">
        <v>1.35</v>
      </c>
      <c r="I89860" s="1">
        <v>0.81</v>
      </c>
      <c r="J89860" s="1">
        <v>0.6</v>
      </c>
      <c r="K89860" s="19">
        <v>0.32300000000000001</v>
      </c>
      <c r="L89860" s="8">
        <v>0.746</v>
      </c>
      <c r="M89860" s="1"/>
    </row>
    <row r="89861" spans="2:13" x14ac:dyDescent="0.25">
      <c r="B89861">
        <v>-145</v>
      </c>
      <c r="C89861">
        <v>60</v>
      </c>
      <c r="D89861">
        <v>0</v>
      </c>
      <c r="E89861">
        <v>3</v>
      </c>
      <c r="F89861" s="1">
        <v>46.84</v>
      </c>
      <c r="G89861" s="1">
        <v>46.55</v>
      </c>
      <c r="H89861" s="1">
        <v>1.06</v>
      </c>
      <c r="I89861" s="1">
        <v>0.28999999999999998</v>
      </c>
      <c r="J89861" s="1">
        <v>0.27</v>
      </c>
      <c r="K89861" s="19">
        <v>0.23400000000000001</v>
      </c>
      <c r="L89861" s="8">
        <v>0.66600000000000004</v>
      </c>
      <c r="M89861" s="1"/>
    </row>
    <row r="89862" spans="2:13" x14ac:dyDescent="0.25">
      <c r="B89862">
        <v>-144</v>
      </c>
      <c r="C89862">
        <v>60</v>
      </c>
      <c r="D89862">
        <v>0</v>
      </c>
      <c r="E89862">
        <v>2</v>
      </c>
      <c r="F89862" s="1">
        <v>44.95</v>
      </c>
      <c r="G89862" s="1">
        <v>44.08</v>
      </c>
      <c r="H89862" s="1">
        <v>1.39</v>
      </c>
      <c r="I89862" s="1">
        <v>0.87</v>
      </c>
      <c r="J89862" s="1">
        <v>0.62</v>
      </c>
      <c r="K89862" s="19">
        <v>0.36</v>
      </c>
      <c r="L89862" s="8">
        <v>0.76100000000000001</v>
      </c>
      <c r="M89862" s="1"/>
    </row>
    <row r="89863" spans="2:13" x14ac:dyDescent="0.25">
      <c r="B89863">
        <v>-144</v>
      </c>
      <c r="C89863">
        <v>60</v>
      </c>
      <c r="D89863">
        <v>0</v>
      </c>
      <c r="E89863">
        <v>3</v>
      </c>
      <c r="F89863" s="1">
        <v>47.37</v>
      </c>
      <c r="G89863" s="1">
        <v>47.23</v>
      </c>
      <c r="H89863" s="1">
        <v>0.98</v>
      </c>
      <c r="I89863" s="1">
        <v>0.14000000000000001</v>
      </c>
      <c r="J89863" s="1">
        <v>0.15</v>
      </c>
      <c r="K89863" s="19">
        <v>0.20500000000000002</v>
      </c>
      <c r="L89863" s="8">
        <v>0.57099999999999995</v>
      </c>
      <c r="M89863" s="1"/>
    </row>
    <row r="89864" spans="2:13" x14ac:dyDescent="0.25">
      <c r="B89864">
        <v>-143</v>
      </c>
      <c r="C89864">
        <v>60</v>
      </c>
      <c r="D89864">
        <v>0</v>
      </c>
      <c r="E89864">
        <v>2</v>
      </c>
      <c r="F89864" s="1">
        <v>45.56</v>
      </c>
      <c r="G89864" s="1">
        <v>44.66</v>
      </c>
      <c r="H89864" s="1">
        <v>1.34</v>
      </c>
      <c r="I89864" s="1">
        <v>0.9</v>
      </c>
      <c r="J89864" s="1">
        <v>0.67</v>
      </c>
      <c r="K89864" s="19">
        <v>0.371</v>
      </c>
      <c r="L89864" s="8">
        <v>0.76100000000000001</v>
      </c>
      <c r="M89864" s="1"/>
    </row>
    <row r="89865" spans="2:13" x14ac:dyDescent="0.25">
      <c r="B89865">
        <v>-143</v>
      </c>
      <c r="C89865">
        <v>60</v>
      </c>
      <c r="D89865">
        <v>0</v>
      </c>
      <c r="E89865">
        <v>3</v>
      </c>
      <c r="F89865" s="1">
        <v>47.83</v>
      </c>
      <c r="G89865" s="1">
        <v>47.9</v>
      </c>
      <c r="H89865" s="1">
        <v>0.94</v>
      </c>
      <c r="I89865" s="1">
        <v>-7.0000000000000007E-2</v>
      </c>
      <c r="J89865" s="1">
        <v>-7.0000000000000007E-2</v>
      </c>
      <c r="K89865" s="19">
        <v>0.16699999999999998</v>
      </c>
      <c r="L89865" s="8">
        <v>0.44400000000000001</v>
      </c>
      <c r="M89865" s="1"/>
    </row>
    <row r="89866" spans="2:13" x14ac:dyDescent="0.25">
      <c r="B89866">
        <v>-142</v>
      </c>
      <c r="C89866">
        <v>60</v>
      </c>
      <c r="D89866">
        <v>0</v>
      </c>
      <c r="E89866">
        <v>2</v>
      </c>
      <c r="F89866" s="1">
        <v>41</v>
      </c>
      <c r="G89866" s="1">
        <v>40.380000000000003</v>
      </c>
      <c r="H89866" s="1">
        <v>1.2</v>
      </c>
      <c r="I89866" s="1">
        <v>0.62</v>
      </c>
      <c r="J89866" s="1">
        <v>0.52</v>
      </c>
      <c r="K89866" s="19">
        <v>0.28500000000000003</v>
      </c>
      <c r="L89866" s="8">
        <v>0.71399999999999997</v>
      </c>
      <c r="M89866" s="1"/>
    </row>
    <row r="89867" spans="2:13" x14ac:dyDescent="0.25">
      <c r="B89867">
        <v>-142</v>
      </c>
      <c r="C89867">
        <v>60</v>
      </c>
      <c r="D89867">
        <v>0</v>
      </c>
      <c r="E89867">
        <v>3</v>
      </c>
      <c r="F89867" s="1">
        <v>43.07</v>
      </c>
      <c r="G89867" s="1">
        <v>43.68</v>
      </c>
      <c r="H89867" s="1">
        <v>0.92</v>
      </c>
      <c r="I89867" s="1">
        <v>-0.61</v>
      </c>
      <c r="J89867" s="1">
        <v>-0.66</v>
      </c>
      <c r="K89867" s="19">
        <v>0.107</v>
      </c>
      <c r="L89867" s="8">
        <v>0.20599999999999999</v>
      </c>
      <c r="M89867" s="1"/>
    </row>
    <row r="89868" spans="2:13" x14ac:dyDescent="0.25">
      <c r="B89868">
        <v>-141</v>
      </c>
      <c r="C89868">
        <v>60</v>
      </c>
      <c r="D89868">
        <v>1</v>
      </c>
      <c r="E89868">
        <v>1</v>
      </c>
      <c r="F89868" s="1">
        <v>39.369999999999997</v>
      </c>
      <c r="G89868" s="1">
        <v>36.869999999999997</v>
      </c>
      <c r="H89868" s="1">
        <v>1.64</v>
      </c>
      <c r="I89868" s="1">
        <v>2.5</v>
      </c>
      <c r="J89868" s="1">
        <v>1.52</v>
      </c>
      <c r="K89868" s="19">
        <v>0.61</v>
      </c>
      <c r="L89868" s="8">
        <v>0.93600000000000005</v>
      </c>
      <c r="M89868" s="1"/>
    </row>
    <row r="89869" spans="2:13" x14ac:dyDescent="0.25">
      <c r="B89869">
        <v>-140</v>
      </c>
      <c r="C89869">
        <v>60</v>
      </c>
      <c r="D89869">
        <v>1</v>
      </c>
      <c r="E89869">
        <v>1</v>
      </c>
      <c r="F89869" s="1">
        <v>35.880000000000003</v>
      </c>
      <c r="G89869" s="1">
        <v>32.53</v>
      </c>
      <c r="H89869" s="1">
        <v>1.82</v>
      </c>
      <c r="I89869" s="1">
        <v>3.35</v>
      </c>
      <c r="J89869" s="1">
        <v>1.84</v>
      </c>
      <c r="K89869" s="19">
        <v>0.69199999999999995</v>
      </c>
      <c r="L89869" s="8">
        <v>0.96799999999999997</v>
      </c>
      <c r="M89869" s="1"/>
    </row>
    <row r="89870" spans="2:13" x14ac:dyDescent="0.25">
      <c r="B89870">
        <v>-139</v>
      </c>
      <c r="C89870">
        <v>60</v>
      </c>
      <c r="D89870">
        <v>1</v>
      </c>
      <c r="E89870">
        <v>1</v>
      </c>
      <c r="F89870" s="1">
        <v>28.31</v>
      </c>
      <c r="G89870" s="1">
        <v>24.96</v>
      </c>
      <c r="H89870" s="1">
        <v>1.97</v>
      </c>
      <c r="I89870" s="1">
        <v>3.35</v>
      </c>
      <c r="J89870" s="1">
        <v>1.7</v>
      </c>
      <c r="K89870" s="19">
        <v>0.72799999999999998</v>
      </c>
      <c r="L89870" s="8">
        <v>0.95199999999999996</v>
      </c>
      <c r="M89870" s="1"/>
    </row>
    <row r="89871" spans="2:13" x14ac:dyDescent="0.25">
      <c r="B89871">
        <v>-138</v>
      </c>
      <c r="C89871">
        <v>60</v>
      </c>
      <c r="D89871">
        <v>1</v>
      </c>
      <c r="E89871">
        <v>1</v>
      </c>
      <c r="F89871" s="1">
        <v>28.56</v>
      </c>
      <c r="G89871" s="1">
        <v>23.43</v>
      </c>
      <c r="H89871" s="1">
        <v>3.13</v>
      </c>
      <c r="I89871" s="1">
        <v>5.13</v>
      </c>
      <c r="J89871" s="1">
        <v>1.64</v>
      </c>
      <c r="K89871" s="19">
        <v>1.3139999999999998</v>
      </c>
      <c r="L89871" s="8">
        <v>0.96799999999999997</v>
      </c>
      <c r="M89871" s="1"/>
    </row>
    <row r="89872" spans="2:13" x14ac:dyDescent="0.25">
      <c r="B89872">
        <v>-137</v>
      </c>
      <c r="C89872">
        <v>60</v>
      </c>
      <c r="D89872">
        <v>1</v>
      </c>
      <c r="E89872">
        <v>1</v>
      </c>
      <c r="F89872" s="1">
        <v>30.43</v>
      </c>
      <c r="G89872" s="1">
        <v>25.01</v>
      </c>
      <c r="H89872" s="1">
        <v>2.76</v>
      </c>
      <c r="I89872" s="1">
        <v>5.42</v>
      </c>
      <c r="J89872" s="1">
        <v>1.96</v>
      </c>
      <c r="K89872" s="19">
        <v>1.1139999999999999</v>
      </c>
      <c r="L89872" s="8">
        <v>0.98399999999999999</v>
      </c>
      <c r="M89872" s="1"/>
    </row>
    <row r="89873" spans="2:13" x14ac:dyDescent="0.25">
      <c r="B89873">
        <v>-136</v>
      </c>
      <c r="C89873">
        <v>60</v>
      </c>
      <c r="D89873">
        <v>1</v>
      </c>
      <c r="E89873">
        <v>1</v>
      </c>
      <c r="F89873" s="1">
        <v>26.07</v>
      </c>
      <c r="G89873" s="1">
        <v>21.63</v>
      </c>
      <c r="H89873" s="1">
        <v>2.4700000000000002</v>
      </c>
      <c r="I89873" s="1">
        <v>4.4400000000000004</v>
      </c>
      <c r="J89873" s="1">
        <v>1.8</v>
      </c>
      <c r="K89873" s="19">
        <v>0.96100000000000008</v>
      </c>
      <c r="L89873" s="8">
        <v>0.96799999999999997</v>
      </c>
      <c r="M89873" s="1"/>
    </row>
    <row r="89874" spans="2:13" x14ac:dyDescent="0.25">
      <c r="B89874">
        <v>-135</v>
      </c>
      <c r="C89874">
        <v>60</v>
      </c>
      <c r="D89874">
        <v>1</v>
      </c>
      <c r="E89874">
        <v>1</v>
      </c>
      <c r="F89874" s="1">
        <v>31.57</v>
      </c>
      <c r="G89874" s="1">
        <v>26.41</v>
      </c>
      <c r="H89874" s="1">
        <v>2.5499999999999998</v>
      </c>
      <c r="I89874" s="1">
        <v>5.16</v>
      </c>
      <c r="J89874" s="1">
        <v>2.02</v>
      </c>
      <c r="K89874" s="19">
        <v>1.03</v>
      </c>
      <c r="L89874" s="8">
        <v>0.98399999999999999</v>
      </c>
      <c r="M89874" s="1"/>
    </row>
    <row r="89875" spans="2:13" x14ac:dyDescent="0.25">
      <c r="B89875">
        <v>-134</v>
      </c>
      <c r="C89875">
        <v>60</v>
      </c>
      <c r="D89875">
        <v>1</v>
      </c>
      <c r="E89875">
        <v>1</v>
      </c>
      <c r="F89875" s="1">
        <v>34.57</v>
      </c>
      <c r="G89875" s="1">
        <v>28.91</v>
      </c>
      <c r="H89875" s="1">
        <v>2.6</v>
      </c>
      <c r="I89875" s="1">
        <v>5.66</v>
      </c>
      <c r="J89875" s="1">
        <v>2.1800000000000002</v>
      </c>
      <c r="K89875" s="19">
        <v>1.0539999999999998</v>
      </c>
      <c r="L89875" s="8">
        <v>1</v>
      </c>
      <c r="M89875" s="1"/>
    </row>
    <row r="89876" spans="2:13" x14ac:dyDescent="0.25">
      <c r="B89876">
        <v>-133</v>
      </c>
      <c r="C89876">
        <v>60</v>
      </c>
      <c r="D89876">
        <v>1</v>
      </c>
      <c r="E89876">
        <v>1</v>
      </c>
      <c r="F89876" s="1">
        <v>34.950000000000003</v>
      </c>
      <c r="G89876" s="1">
        <v>29.28</v>
      </c>
      <c r="H89876" s="1">
        <v>2.4700000000000002</v>
      </c>
      <c r="I89876" s="1">
        <v>5.67</v>
      </c>
      <c r="J89876" s="1">
        <v>2.2999999999999998</v>
      </c>
      <c r="K89876" s="19">
        <v>0.997</v>
      </c>
      <c r="L89876" s="8">
        <v>1</v>
      </c>
      <c r="M89876" s="1"/>
    </row>
    <row r="89877" spans="2:13" x14ac:dyDescent="0.25">
      <c r="B89877">
        <v>-132</v>
      </c>
      <c r="C89877">
        <v>60</v>
      </c>
      <c r="D89877">
        <v>1</v>
      </c>
      <c r="E89877">
        <v>1</v>
      </c>
      <c r="F89877" s="1">
        <v>33.979999999999997</v>
      </c>
      <c r="G89877" s="1">
        <v>28.18</v>
      </c>
      <c r="H89877" s="1">
        <v>2.39</v>
      </c>
      <c r="I89877" s="1">
        <v>5.8</v>
      </c>
      <c r="J89877" s="1">
        <v>2.42</v>
      </c>
      <c r="K89877" s="19">
        <v>0.97299999999999998</v>
      </c>
      <c r="L89877" s="8">
        <v>1</v>
      </c>
      <c r="M89877" s="1"/>
    </row>
    <row r="89878" spans="2:13" x14ac:dyDescent="0.25">
      <c r="B89878">
        <v>-131</v>
      </c>
      <c r="C89878">
        <v>60</v>
      </c>
      <c r="D89878">
        <v>1</v>
      </c>
      <c r="E89878">
        <v>1</v>
      </c>
      <c r="F89878" s="1">
        <v>30.26</v>
      </c>
      <c r="G89878" s="1">
        <v>24.67</v>
      </c>
      <c r="H89878" s="1">
        <v>2.2400000000000002</v>
      </c>
      <c r="I89878" s="1">
        <v>5.59</v>
      </c>
      <c r="J89878" s="1">
        <v>2.5</v>
      </c>
      <c r="K89878" s="19">
        <v>0.91800000000000004</v>
      </c>
      <c r="L89878" s="8">
        <v>1</v>
      </c>
      <c r="M89878" s="1"/>
    </row>
    <row r="89879" spans="2:13" x14ac:dyDescent="0.25">
      <c r="B89879">
        <v>-130</v>
      </c>
      <c r="C89879">
        <v>60</v>
      </c>
      <c r="D89879">
        <v>1</v>
      </c>
      <c r="E89879">
        <v>1</v>
      </c>
      <c r="F89879" s="1">
        <v>32.14</v>
      </c>
      <c r="G89879" s="1">
        <v>26.67</v>
      </c>
      <c r="H89879" s="1">
        <v>2.15</v>
      </c>
      <c r="I89879" s="1">
        <v>5.47</v>
      </c>
      <c r="J89879" s="1">
        <v>2.5499999999999998</v>
      </c>
      <c r="K89879" s="19">
        <v>0.871</v>
      </c>
      <c r="L89879" s="8">
        <v>1</v>
      </c>
      <c r="M89879" s="1"/>
    </row>
    <row r="89880" spans="2:13" x14ac:dyDescent="0.25">
      <c r="B89880">
        <v>-129</v>
      </c>
      <c r="C89880">
        <v>60</v>
      </c>
      <c r="D89880">
        <v>1</v>
      </c>
      <c r="E89880">
        <v>1</v>
      </c>
      <c r="F89880" s="1">
        <v>35.08</v>
      </c>
      <c r="G89880" s="1">
        <v>29.37</v>
      </c>
      <c r="H89880" s="1">
        <v>2.16</v>
      </c>
      <c r="I89880" s="1">
        <v>5.71</v>
      </c>
      <c r="J89880" s="1">
        <v>2.64</v>
      </c>
      <c r="K89880" s="19">
        <v>0.86199999999999999</v>
      </c>
      <c r="L89880" s="8">
        <v>1</v>
      </c>
      <c r="M89880" s="1"/>
    </row>
    <row r="89881" spans="2:13" x14ac:dyDescent="0.25">
      <c r="B89881">
        <v>-128</v>
      </c>
      <c r="C89881">
        <v>60</v>
      </c>
      <c r="D89881">
        <v>1</v>
      </c>
      <c r="E89881">
        <v>1</v>
      </c>
      <c r="F89881" s="1">
        <v>34.340000000000003</v>
      </c>
      <c r="G89881" s="1">
        <v>28.78</v>
      </c>
      <c r="H89881" s="1">
        <v>2.1</v>
      </c>
      <c r="I89881" s="1">
        <v>5.56</v>
      </c>
      <c r="J89881" s="1">
        <v>2.65</v>
      </c>
      <c r="K89881" s="19">
        <v>0.82500000000000007</v>
      </c>
      <c r="L89881" s="8">
        <v>1</v>
      </c>
      <c r="M89881" s="1"/>
    </row>
    <row r="89882" spans="2:13" x14ac:dyDescent="0.25">
      <c r="B89882">
        <v>-127</v>
      </c>
      <c r="C89882">
        <v>60</v>
      </c>
      <c r="D89882">
        <v>1</v>
      </c>
      <c r="E89882">
        <v>1</v>
      </c>
      <c r="F89882" s="1">
        <v>32.92</v>
      </c>
      <c r="G89882" s="1">
        <v>27.36</v>
      </c>
      <c r="H89882" s="1">
        <v>2.04</v>
      </c>
      <c r="I89882" s="1">
        <v>5.56</v>
      </c>
      <c r="J89882" s="1">
        <v>2.73</v>
      </c>
      <c r="K89882" s="19">
        <v>0.78299999999999992</v>
      </c>
      <c r="L89882" s="8">
        <v>1</v>
      </c>
      <c r="M89882" s="1"/>
    </row>
    <row r="89883" spans="2:13" x14ac:dyDescent="0.25">
      <c r="B89883">
        <v>-126</v>
      </c>
      <c r="C89883">
        <v>60</v>
      </c>
      <c r="D89883">
        <v>1</v>
      </c>
      <c r="E89883">
        <v>1</v>
      </c>
      <c r="F89883" s="1">
        <v>32.06</v>
      </c>
      <c r="G89883" s="1">
        <v>26.78</v>
      </c>
      <c r="H89883" s="1">
        <v>1.95</v>
      </c>
      <c r="I89883" s="1">
        <v>5.28</v>
      </c>
      <c r="J89883" s="1">
        <v>2.71</v>
      </c>
      <c r="K89883" s="19">
        <v>0.72300000000000009</v>
      </c>
      <c r="L89883" s="8">
        <v>1</v>
      </c>
      <c r="M89883" s="1"/>
    </row>
    <row r="89884" spans="2:13" x14ac:dyDescent="0.25">
      <c r="B89884">
        <v>-125</v>
      </c>
      <c r="C89884">
        <v>60</v>
      </c>
      <c r="D89884">
        <v>1</v>
      </c>
      <c r="E89884">
        <v>1</v>
      </c>
      <c r="F89884" s="1">
        <v>32.840000000000003</v>
      </c>
      <c r="G89884" s="1">
        <v>27.26</v>
      </c>
      <c r="H89884" s="1">
        <v>1.97</v>
      </c>
      <c r="I89884" s="1">
        <v>5.58</v>
      </c>
      <c r="J89884" s="1">
        <v>2.83</v>
      </c>
      <c r="K89884" s="19">
        <v>0.73</v>
      </c>
      <c r="L89884" s="8">
        <v>1</v>
      </c>
      <c r="M89884" s="1"/>
    </row>
    <row r="89885" spans="2:13" x14ac:dyDescent="0.25">
      <c r="B89885">
        <v>-124</v>
      </c>
      <c r="C89885">
        <v>60</v>
      </c>
      <c r="D89885">
        <v>1</v>
      </c>
      <c r="E89885">
        <v>1</v>
      </c>
      <c r="F89885" s="1">
        <v>35.14</v>
      </c>
      <c r="G89885" s="1">
        <v>29.19</v>
      </c>
      <c r="H89885" s="1">
        <v>1.96</v>
      </c>
      <c r="I89885" s="1">
        <v>5.95</v>
      </c>
      <c r="J89885" s="1">
        <v>3.03</v>
      </c>
      <c r="K89885" s="19">
        <v>0.71400000000000008</v>
      </c>
      <c r="L89885" s="8">
        <v>1</v>
      </c>
      <c r="M89885" s="1"/>
    </row>
    <row r="89886" spans="2:13" x14ac:dyDescent="0.25">
      <c r="B89886">
        <v>-123</v>
      </c>
      <c r="C89886">
        <v>60</v>
      </c>
      <c r="D89886">
        <v>1</v>
      </c>
      <c r="E89886">
        <v>1</v>
      </c>
      <c r="F89886" s="1">
        <v>36.24</v>
      </c>
      <c r="G89886" s="1">
        <v>30.51</v>
      </c>
      <c r="H89886" s="1">
        <v>1.89</v>
      </c>
      <c r="I89886" s="1">
        <v>5.73</v>
      </c>
      <c r="J89886" s="1">
        <v>3.04</v>
      </c>
      <c r="K89886" s="19">
        <v>0.63700000000000001</v>
      </c>
      <c r="L89886" s="8">
        <v>1</v>
      </c>
      <c r="M89886" s="1"/>
    </row>
    <row r="89887" spans="2:13" x14ac:dyDescent="0.25">
      <c r="B89887">
        <v>-122</v>
      </c>
      <c r="C89887">
        <v>60</v>
      </c>
      <c r="D89887">
        <v>1</v>
      </c>
      <c r="E89887">
        <v>1</v>
      </c>
      <c r="F89887" s="1">
        <v>36.04</v>
      </c>
      <c r="G89887" s="1">
        <v>30.42</v>
      </c>
      <c r="H89887" s="1">
        <v>1.86</v>
      </c>
      <c r="I89887" s="1">
        <v>5.62</v>
      </c>
      <c r="J89887" s="1">
        <v>3.03</v>
      </c>
      <c r="K89887" s="19">
        <v>0.59399999999999997</v>
      </c>
      <c r="L89887" s="8">
        <v>1</v>
      </c>
      <c r="M89887" s="1"/>
    </row>
    <row r="89888" spans="2:13" x14ac:dyDescent="0.25">
      <c r="B89888">
        <v>-121</v>
      </c>
      <c r="C89888">
        <v>60</v>
      </c>
      <c r="D89888">
        <v>1</v>
      </c>
      <c r="E89888">
        <v>1</v>
      </c>
      <c r="F89888" s="1">
        <v>34.49</v>
      </c>
      <c r="G89888" s="1">
        <v>28.93</v>
      </c>
      <c r="H89888" s="1">
        <v>1.82</v>
      </c>
      <c r="I89888" s="1">
        <v>5.56</v>
      </c>
      <c r="J89888" s="1">
        <v>3.06</v>
      </c>
      <c r="K89888" s="19">
        <v>0.56099999999999994</v>
      </c>
      <c r="L89888" s="8">
        <v>1</v>
      </c>
      <c r="M89888" s="1"/>
    </row>
    <row r="89889" spans="2:13" x14ac:dyDescent="0.25">
      <c r="B89889">
        <v>-120</v>
      </c>
      <c r="C89889">
        <v>60</v>
      </c>
      <c r="D89889">
        <v>1</v>
      </c>
      <c r="E89889">
        <v>1</v>
      </c>
      <c r="F89889" s="1">
        <v>34.909999999999997</v>
      </c>
      <c r="G89889" s="1">
        <v>29.19</v>
      </c>
      <c r="H89889" s="1">
        <v>1.84</v>
      </c>
      <c r="I89889" s="1">
        <v>5.72</v>
      </c>
      <c r="J89889" s="1">
        <v>3.11</v>
      </c>
      <c r="K89889" s="19">
        <v>0.54800000000000004</v>
      </c>
      <c r="L89889" s="8">
        <v>1</v>
      </c>
      <c r="M89889" s="1"/>
    </row>
    <row r="89890" spans="2:13" x14ac:dyDescent="0.25">
      <c r="B89890">
        <v>-119</v>
      </c>
      <c r="C89890">
        <v>60</v>
      </c>
      <c r="D89890">
        <v>1</v>
      </c>
      <c r="E89890">
        <v>1</v>
      </c>
      <c r="F89890" s="1">
        <v>34.43</v>
      </c>
      <c r="G89890" s="1">
        <v>28.68</v>
      </c>
      <c r="H89890" s="1">
        <v>1.87</v>
      </c>
      <c r="I89890" s="1">
        <v>5.75</v>
      </c>
      <c r="J89890" s="1">
        <v>3.08</v>
      </c>
      <c r="K89890" s="19">
        <v>0.52699999999999991</v>
      </c>
      <c r="L89890" s="8">
        <v>1</v>
      </c>
      <c r="M89890" s="1"/>
    </row>
    <row r="89891" spans="2:13" x14ac:dyDescent="0.25">
      <c r="B89891">
        <v>-118</v>
      </c>
      <c r="C89891">
        <v>60</v>
      </c>
      <c r="D89891">
        <v>1</v>
      </c>
      <c r="E89891">
        <v>1</v>
      </c>
      <c r="F89891" s="1">
        <v>32.880000000000003</v>
      </c>
      <c r="G89891" s="1">
        <v>27.18</v>
      </c>
      <c r="H89891" s="1">
        <v>1.85</v>
      </c>
      <c r="I89891" s="1">
        <v>5.7</v>
      </c>
      <c r="J89891" s="1">
        <v>3.08</v>
      </c>
      <c r="K89891" s="19">
        <v>0.51100000000000001</v>
      </c>
      <c r="L89891" s="8">
        <v>1</v>
      </c>
      <c r="M89891" s="1"/>
    </row>
    <row r="89892" spans="2:13" x14ac:dyDescent="0.25">
      <c r="B89892">
        <v>-117</v>
      </c>
      <c r="C89892">
        <v>60</v>
      </c>
      <c r="D89892">
        <v>1</v>
      </c>
      <c r="E89892">
        <v>1</v>
      </c>
      <c r="F89892" s="1">
        <v>34.04</v>
      </c>
      <c r="G89892" s="1">
        <v>28.27</v>
      </c>
      <c r="H89892" s="1">
        <v>1.87</v>
      </c>
      <c r="I89892" s="1">
        <v>5.77</v>
      </c>
      <c r="J89892" s="1">
        <v>3.09</v>
      </c>
      <c r="K89892" s="19">
        <v>0.52600000000000002</v>
      </c>
      <c r="L89892" s="8">
        <v>1</v>
      </c>
      <c r="M89892" s="1"/>
    </row>
    <row r="89893" spans="2:13" x14ac:dyDescent="0.25">
      <c r="B89893">
        <v>-116</v>
      </c>
      <c r="C89893">
        <v>60</v>
      </c>
      <c r="D89893">
        <v>1</v>
      </c>
      <c r="E89893">
        <v>1</v>
      </c>
      <c r="F89893" s="1">
        <v>35.26</v>
      </c>
      <c r="G89893" s="1">
        <v>29.25</v>
      </c>
      <c r="H89893" s="1">
        <v>1.94</v>
      </c>
      <c r="I89893" s="1">
        <v>6.01</v>
      </c>
      <c r="J89893" s="1">
        <v>3.1</v>
      </c>
      <c r="K89893" s="19">
        <v>0.55200000000000005</v>
      </c>
      <c r="L89893" s="8">
        <v>1</v>
      </c>
      <c r="M89893" s="1"/>
    </row>
    <row r="89894" spans="2:13" x14ac:dyDescent="0.25">
      <c r="B89894">
        <v>-115</v>
      </c>
      <c r="C89894">
        <v>60</v>
      </c>
      <c r="D89894">
        <v>1</v>
      </c>
      <c r="E89894">
        <v>1</v>
      </c>
      <c r="F89894" s="1">
        <v>35.130000000000003</v>
      </c>
      <c r="G89894" s="1">
        <v>29.29</v>
      </c>
      <c r="H89894" s="1">
        <v>1.96</v>
      </c>
      <c r="I89894" s="1">
        <v>5.84</v>
      </c>
      <c r="J89894" s="1">
        <v>2.98</v>
      </c>
      <c r="K89894" s="19">
        <v>0.54200000000000004</v>
      </c>
      <c r="L89894" s="8">
        <v>1</v>
      </c>
      <c r="M89894" s="1"/>
    </row>
    <row r="89895" spans="2:13" x14ac:dyDescent="0.25">
      <c r="B89895">
        <v>-114</v>
      </c>
      <c r="C89895">
        <v>60</v>
      </c>
      <c r="D89895">
        <v>1</v>
      </c>
      <c r="E89895">
        <v>1</v>
      </c>
      <c r="F89895" s="1">
        <v>34.19</v>
      </c>
      <c r="G89895" s="1">
        <v>28.41</v>
      </c>
      <c r="H89895" s="1">
        <v>2</v>
      </c>
      <c r="I89895" s="1">
        <v>5.78</v>
      </c>
      <c r="J89895" s="1">
        <v>2.89</v>
      </c>
      <c r="K89895" s="19">
        <v>0.55300000000000005</v>
      </c>
      <c r="L89895" s="8">
        <v>1</v>
      </c>
      <c r="M89895" s="1"/>
    </row>
    <row r="89896" spans="2:13" x14ac:dyDescent="0.25">
      <c r="B89896">
        <v>-113</v>
      </c>
      <c r="C89896">
        <v>60</v>
      </c>
      <c r="D89896">
        <v>1</v>
      </c>
      <c r="E89896">
        <v>1</v>
      </c>
      <c r="F89896" s="1">
        <v>34.659999999999997</v>
      </c>
      <c r="G89896" s="1">
        <v>28.67</v>
      </c>
      <c r="H89896" s="1">
        <v>2.0299999999999998</v>
      </c>
      <c r="I89896" s="1">
        <v>5.99</v>
      </c>
      <c r="J89896" s="1">
        <v>2.95</v>
      </c>
      <c r="K89896" s="19">
        <v>0.57399999999999995</v>
      </c>
      <c r="L89896" s="8">
        <v>1</v>
      </c>
      <c r="M89896" s="1"/>
    </row>
    <row r="89897" spans="2:13" x14ac:dyDescent="0.25">
      <c r="B89897">
        <v>-112</v>
      </c>
      <c r="C89897">
        <v>60</v>
      </c>
      <c r="D89897">
        <v>1</v>
      </c>
      <c r="E89897">
        <v>1</v>
      </c>
      <c r="F89897" s="1">
        <v>34.97</v>
      </c>
      <c r="G89897" s="1">
        <v>28.85</v>
      </c>
      <c r="H89897" s="1">
        <v>2.0499999999999998</v>
      </c>
      <c r="I89897" s="1">
        <v>6.12</v>
      </c>
      <c r="J89897" s="1">
        <v>2.99</v>
      </c>
      <c r="K89897" s="19">
        <v>0.55500000000000005</v>
      </c>
      <c r="L89897" s="8">
        <v>1</v>
      </c>
      <c r="M89897" s="1"/>
    </row>
    <row r="89898" spans="2:13" x14ac:dyDescent="0.25">
      <c r="B89898">
        <v>-111</v>
      </c>
      <c r="C89898">
        <v>60</v>
      </c>
      <c r="D89898">
        <v>1</v>
      </c>
      <c r="E89898">
        <v>1</v>
      </c>
      <c r="F89898" s="1">
        <v>33.380000000000003</v>
      </c>
      <c r="G89898" s="1">
        <v>27.55</v>
      </c>
      <c r="H89898" s="1">
        <v>2.11</v>
      </c>
      <c r="I89898" s="1">
        <v>5.83</v>
      </c>
      <c r="J89898" s="1">
        <v>2.77</v>
      </c>
      <c r="K89898" s="19">
        <v>0.52699999999999991</v>
      </c>
      <c r="L89898" s="8">
        <v>1</v>
      </c>
      <c r="M89898" s="1"/>
    </row>
    <row r="89899" spans="2:13" x14ac:dyDescent="0.25">
      <c r="B89899">
        <v>-110</v>
      </c>
      <c r="C89899">
        <v>60</v>
      </c>
      <c r="D89899">
        <v>1</v>
      </c>
      <c r="E89899">
        <v>1</v>
      </c>
      <c r="F89899" s="1">
        <v>32.71</v>
      </c>
      <c r="G89899" s="1">
        <v>26.95</v>
      </c>
      <c r="H89899" s="1">
        <v>2.13</v>
      </c>
      <c r="I89899" s="1">
        <v>5.76</v>
      </c>
      <c r="J89899" s="1">
        <v>2.71</v>
      </c>
      <c r="K89899" s="19">
        <v>0.52500000000000002</v>
      </c>
      <c r="L89899" s="8">
        <v>1</v>
      </c>
      <c r="M89899" s="1"/>
    </row>
    <row r="89900" spans="2:13" x14ac:dyDescent="0.25">
      <c r="B89900">
        <v>-109</v>
      </c>
      <c r="C89900">
        <v>60</v>
      </c>
      <c r="D89900">
        <v>1</v>
      </c>
      <c r="E89900">
        <v>1</v>
      </c>
      <c r="F89900" s="1">
        <v>31.62</v>
      </c>
      <c r="G89900" s="1">
        <v>25.95</v>
      </c>
      <c r="H89900" s="1">
        <v>2.13</v>
      </c>
      <c r="I89900" s="1">
        <v>5.67</v>
      </c>
      <c r="J89900" s="1">
        <v>2.66</v>
      </c>
      <c r="K89900" s="19">
        <v>0.52200000000000002</v>
      </c>
      <c r="L89900" s="8">
        <v>1</v>
      </c>
      <c r="M89900" s="1"/>
    </row>
    <row r="89901" spans="2:13" x14ac:dyDescent="0.25">
      <c r="B89901">
        <v>-108</v>
      </c>
      <c r="C89901">
        <v>60</v>
      </c>
      <c r="D89901">
        <v>1</v>
      </c>
      <c r="E89901">
        <v>1</v>
      </c>
      <c r="F89901" s="1">
        <v>30.6</v>
      </c>
      <c r="G89901" s="1">
        <v>24.92</v>
      </c>
      <c r="H89901" s="1">
        <v>2.17</v>
      </c>
      <c r="I89901" s="1">
        <v>5.68</v>
      </c>
      <c r="J89901" s="1">
        <v>2.62</v>
      </c>
      <c r="K89901" s="19">
        <v>0.52100000000000002</v>
      </c>
      <c r="L89901" s="8">
        <v>1</v>
      </c>
      <c r="M89901" s="1"/>
    </row>
    <row r="89902" spans="2:13" x14ac:dyDescent="0.25">
      <c r="B89902">
        <v>-107</v>
      </c>
      <c r="C89902">
        <v>60</v>
      </c>
      <c r="D89902">
        <v>1</v>
      </c>
      <c r="E89902">
        <v>1</v>
      </c>
      <c r="F89902" s="1">
        <v>29.78</v>
      </c>
      <c r="G89902" s="1">
        <v>23.98</v>
      </c>
      <c r="H89902" s="1">
        <v>2.19</v>
      </c>
      <c r="I89902" s="1">
        <v>5.8</v>
      </c>
      <c r="J89902" s="1">
        <v>2.65</v>
      </c>
      <c r="K89902" s="19">
        <v>0.51900000000000002</v>
      </c>
      <c r="L89902" s="8">
        <v>1</v>
      </c>
      <c r="M89902" s="1"/>
    </row>
    <row r="89903" spans="2:13" x14ac:dyDescent="0.25">
      <c r="B89903">
        <v>-106</v>
      </c>
      <c r="C89903">
        <v>60</v>
      </c>
      <c r="D89903">
        <v>1</v>
      </c>
      <c r="E89903">
        <v>1</v>
      </c>
      <c r="F89903" s="1">
        <v>29.01</v>
      </c>
      <c r="G89903" s="1">
        <v>23.34</v>
      </c>
      <c r="H89903" s="1">
        <v>2.21</v>
      </c>
      <c r="I89903" s="1">
        <v>5.67</v>
      </c>
      <c r="J89903" s="1">
        <v>2.56</v>
      </c>
      <c r="K89903" s="19">
        <v>0.50600000000000001</v>
      </c>
      <c r="L89903" s="8">
        <v>1</v>
      </c>
      <c r="M89903" s="1"/>
    </row>
    <row r="89904" spans="2:13" x14ac:dyDescent="0.25">
      <c r="B89904">
        <v>-105</v>
      </c>
      <c r="C89904">
        <v>60</v>
      </c>
      <c r="D89904">
        <v>1</v>
      </c>
      <c r="E89904">
        <v>1</v>
      </c>
      <c r="F89904" s="1">
        <v>28.36</v>
      </c>
      <c r="G89904" s="1">
        <v>22.72</v>
      </c>
      <c r="H89904" s="1">
        <v>2.2000000000000002</v>
      </c>
      <c r="I89904" s="1">
        <v>5.64</v>
      </c>
      <c r="J89904" s="1">
        <v>2.56</v>
      </c>
      <c r="K89904" s="19">
        <v>0.51100000000000001</v>
      </c>
      <c r="L89904" s="8">
        <v>1</v>
      </c>
      <c r="M89904" s="1"/>
    </row>
    <row r="89905" spans="2:13" x14ac:dyDescent="0.25">
      <c r="B89905">
        <v>-104</v>
      </c>
      <c r="C89905">
        <v>60</v>
      </c>
      <c r="D89905">
        <v>1</v>
      </c>
      <c r="E89905">
        <v>1</v>
      </c>
      <c r="F89905" s="1">
        <v>27.88</v>
      </c>
      <c r="G89905" s="1">
        <v>22.28</v>
      </c>
      <c r="H89905" s="1">
        <v>2.21</v>
      </c>
      <c r="I89905" s="1">
        <v>5.6</v>
      </c>
      <c r="J89905" s="1">
        <v>2.5299999999999998</v>
      </c>
      <c r="K89905" s="19">
        <v>0.51300000000000001</v>
      </c>
      <c r="L89905" s="8">
        <v>1</v>
      </c>
      <c r="M89905" s="1"/>
    </row>
    <row r="89906" spans="2:13" x14ac:dyDescent="0.25">
      <c r="B89906">
        <v>-103</v>
      </c>
      <c r="C89906">
        <v>60</v>
      </c>
      <c r="D89906">
        <v>1</v>
      </c>
      <c r="E89906">
        <v>1</v>
      </c>
      <c r="F89906" s="1">
        <v>28.1</v>
      </c>
      <c r="G89906" s="1">
        <v>22.28</v>
      </c>
      <c r="H89906" s="1">
        <v>2.19</v>
      </c>
      <c r="I89906" s="1">
        <v>5.82</v>
      </c>
      <c r="J89906" s="1">
        <v>2.65</v>
      </c>
      <c r="K89906" s="19">
        <v>0.52200000000000002</v>
      </c>
      <c r="L89906" s="8">
        <v>1</v>
      </c>
      <c r="M89906" s="1"/>
    </row>
    <row r="89907" spans="2:13" x14ac:dyDescent="0.25">
      <c r="B89907">
        <v>-102</v>
      </c>
      <c r="C89907">
        <v>60</v>
      </c>
      <c r="D89907">
        <v>1</v>
      </c>
      <c r="E89907">
        <v>1</v>
      </c>
      <c r="F89907" s="1">
        <v>27.09</v>
      </c>
      <c r="G89907" s="1">
        <v>21.24</v>
      </c>
      <c r="H89907" s="1">
        <v>2.21</v>
      </c>
      <c r="I89907" s="1">
        <v>5.85</v>
      </c>
      <c r="J89907" s="1">
        <v>2.64</v>
      </c>
      <c r="K89907" s="19">
        <v>0.53600000000000003</v>
      </c>
      <c r="L89907" s="8">
        <v>0.98399999999999999</v>
      </c>
      <c r="M89907" s="1"/>
    </row>
    <row r="89908" spans="2:13" x14ac:dyDescent="0.25">
      <c r="B89908">
        <v>-101</v>
      </c>
      <c r="C89908">
        <v>60</v>
      </c>
      <c r="D89908">
        <v>1</v>
      </c>
      <c r="E89908">
        <v>1</v>
      </c>
      <c r="F89908" s="1">
        <v>26.12</v>
      </c>
      <c r="G89908" s="1">
        <v>20.29</v>
      </c>
      <c r="H89908" s="1">
        <v>2.2000000000000002</v>
      </c>
      <c r="I89908" s="1">
        <v>5.83</v>
      </c>
      <c r="J89908" s="1">
        <v>2.64</v>
      </c>
      <c r="K89908" s="19">
        <v>0.55100000000000005</v>
      </c>
      <c r="L89908" s="8">
        <v>0.98399999999999999</v>
      </c>
      <c r="M89908" s="1"/>
    </row>
    <row r="89909" spans="2:13" x14ac:dyDescent="0.25">
      <c r="B89909">
        <v>-100</v>
      </c>
      <c r="C89909">
        <v>60</v>
      </c>
      <c r="D89909">
        <v>1</v>
      </c>
      <c r="E89909">
        <v>1</v>
      </c>
      <c r="F89909" s="1">
        <v>24.97</v>
      </c>
      <c r="G89909" s="1">
        <v>18.95</v>
      </c>
      <c r="H89909" s="1">
        <v>2.2400000000000002</v>
      </c>
      <c r="I89909" s="1">
        <v>6.02</v>
      </c>
      <c r="J89909" s="1">
        <v>2.69</v>
      </c>
      <c r="K89909" s="19">
        <v>0.57299999999999995</v>
      </c>
      <c r="L89909" s="8">
        <v>0.98399999999999999</v>
      </c>
      <c r="M89909" s="1"/>
    </row>
    <row r="89910" spans="2:13" x14ac:dyDescent="0.25">
      <c r="B89910">
        <v>-99</v>
      </c>
      <c r="C89910">
        <v>60</v>
      </c>
      <c r="D89910">
        <v>1</v>
      </c>
      <c r="E89910">
        <v>1</v>
      </c>
      <c r="F89910" s="1">
        <v>23.96</v>
      </c>
      <c r="G89910" s="1">
        <v>17.809999999999999</v>
      </c>
      <c r="H89910" s="1">
        <v>2.25</v>
      </c>
      <c r="I89910" s="1">
        <v>6.15</v>
      </c>
      <c r="J89910" s="1">
        <v>2.73</v>
      </c>
      <c r="K89910" s="19">
        <v>0.58500000000000008</v>
      </c>
      <c r="L89910" s="8">
        <v>0.98399999999999999</v>
      </c>
      <c r="M89910" s="1"/>
    </row>
    <row r="89911" spans="2:13" x14ac:dyDescent="0.25">
      <c r="B89911">
        <v>-98</v>
      </c>
      <c r="C89911">
        <v>60</v>
      </c>
      <c r="D89911">
        <v>1</v>
      </c>
      <c r="E89911">
        <v>1</v>
      </c>
      <c r="F89911" s="1">
        <v>23.05</v>
      </c>
      <c r="G89911" s="1">
        <v>17.07</v>
      </c>
      <c r="H89911" s="1">
        <v>2.2000000000000002</v>
      </c>
      <c r="I89911" s="1">
        <v>5.98</v>
      </c>
      <c r="J89911" s="1">
        <v>2.72</v>
      </c>
      <c r="K89911" s="19">
        <v>0.56300000000000006</v>
      </c>
      <c r="L89911" s="8">
        <v>0.98399999999999999</v>
      </c>
      <c r="M89911" s="1"/>
    </row>
    <row r="89912" spans="2:13" x14ac:dyDescent="0.25">
      <c r="B89912">
        <v>-97</v>
      </c>
      <c r="C89912">
        <v>60</v>
      </c>
      <c r="D89912">
        <v>1</v>
      </c>
      <c r="E89912">
        <v>1</v>
      </c>
      <c r="F89912" s="1">
        <v>22.95</v>
      </c>
      <c r="G89912" s="1">
        <v>17.100000000000001</v>
      </c>
      <c r="H89912" s="1">
        <v>2.17</v>
      </c>
      <c r="I89912" s="1">
        <v>5.85</v>
      </c>
      <c r="J89912" s="1">
        <v>2.7</v>
      </c>
      <c r="K89912" s="19">
        <v>0.55599999999999994</v>
      </c>
      <c r="L89912" s="8">
        <v>0.98399999999999999</v>
      </c>
      <c r="M89912" s="1"/>
    </row>
    <row r="89913" spans="2:13" x14ac:dyDescent="0.25">
      <c r="B89913">
        <v>-96</v>
      </c>
      <c r="C89913">
        <v>60</v>
      </c>
      <c r="D89913">
        <v>1</v>
      </c>
      <c r="E89913">
        <v>1</v>
      </c>
      <c r="F89913" s="1">
        <v>22.7</v>
      </c>
      <c r="G89913" s="1">
        <v>16.98</v>
      </c>
      <c r="H89913" s="1">
        <v>2.15</v>
      </c>
      <c r="I89913" s="1">
        <v>5.72</v>
      </c>
      <c r="J89913" s="1">
        <v>2.66</v>
      </c>
      <c r="K89913" s="19">
        <v>0.56000000000000005</v>
      </c>
      <c r="L89913" s="8">
        <v>0.98399999999999999</v>
      </c>
      <c r="M89913" s="1"/>
    </row>
    <row r="89914" spans="2:13" x14ac:dyDescent="0.25">
      <c r="B89914">
        <v>-95</v>
      </c>
      <c r="C89914">
        <v>60</v>
      </c>
      <c r="D89914">
        <v>1</v>
      </c>
      <c r="E89914">
        <v>1</v>
      </c>
      <c r="F89914" s="1">
        <v>22.74</v>
      </c>
      <c r="G89914" s="1">
        <v>17.34</v>
      </c>
      <c r="H89914" s="1">
        <v>2.1800000000000002</v>
      </c>
      <c r="I89914" s="1">
        <v>5.4</v>
      </c>
      <c r="J89914" s="1">
        <v>2.48</v>
      </c>
      <c r="K89914" s="19">
        <v>0.58200000000000007</v>
      </c>
      <c r="L89914" s="8">
        <v>0.98399999999999999</v>
      </c>
      <c r="M89914" s="1"/>
    </row>
    <row r="89915" spans="2:13" x14ac:dyDescent="0.25">
      <c r="B89915">
        <v>-94</v>
      </c>
      <c r="C89915">
        <v>60</v>
      </c>
      <c r="D89915">
        <v>0</v>
      </c>
      <c r="E89915">
        <v>2</v>
      </c>
      <c r="F89915" s="1">
        <v>22.83</v>
      </c>
      <c r="G89915" s="1">
        <v>17.93</v>
      </c>
      <c r="H89915" s="1">
        <v>2.58</v>
      </c>
      <c r="I89915" s="1">
        <v>4.9000000000000004</v>
      </c>
      <c r="J89915" s="1">
        <v>1.9</v>
      </c>
      <c r="K89915" s="19">
        <v>1.036</v>
      </c>
      <c r="L89915" s="8">
        <v>0.96799999999999997</v>
      </c>
      <c r="M89915" s="1"/>
    </row>
    <row r="89916" spans="2:13" x14ac:dyDescent="0.25">
      <c r="B89916">
        <v>-94</v>
      </c>
      <c r="C89916">
        <v>60</v>
      </c>
      <c r="D89916">
        <v>0</v>
      </c>
      <c r="E89916">
        <v>3</v>
      </c>
      <c r="F89916" s="1">
        <v>35.450000000000003</v>
      </c>
      <c r="G89916" s="1">
        <v>32.97</v>
      </c>
      <c r="H89916" s="1">
        <v>1.2</v>
      </c>
      <c r="I89916" s="1">
        <v>2.48</v>
      </c>
      <c r="J89916" s="1">
        <v>2.06</v>
      </c>
      <c r="K89916" s="19">
        <v>0.53300000000000003</v>
      </c>
      <c r="L89916" s="8">
        <v>1</v>
      </c>
      <c r="M89916" s="1"/>
    </row>
    <row r="89917" spans="2:13" x14ac:dyDescent="0.25">
      <c r="B89917">
        <v>-93</v>
      </c>
      <c r="C89917">
        <v>60</v>
      </c>
      <c r="D89917">
        <v>0</v>
      </c>
      <c r="E89917">
        <v>2</v>
      </c>
      <c r="F89917" s="1">
        <v>22.86</v>
      </c>
      <c r="G89917" s="1">
        <v>18.29</v>
      </c>
      <c r="H89917" s="1">
        <v>2.58</v>
      </c>
      <c r="I89917" s="1">
        <v>4.57</v>
      </c>
      <c r="J89917" s="1">
        <v>1.77</v>
      </c>
      <c r="K89917" s="19">
        <v>1.01</v>
      </c>
      <c r="L89917" s="8">
        <v>0.96799999999999997</v>
      </c>
      <c r="M89917" s="1"/>
    </row>
    <row r="89918" spans="2:13" x14ac:dyDescent="0.25">
      <c r="B89918">
        <v>-93</v>
      </c>
      <c r="C89918">
        <v>60</v>
      </c>
      <c r="D89918">
        <v>0</v>
      </c>
      <c r="E89918">
        <v>3</v>
      </c>
      <c r="F89918" s="1">
        <v>35.700000000000003</v>
      </c>
      <c r="G89918" s="1">
        <v>32.92</v>
      </c>
      <c r="H89918" s="1">
        <v>1.2</v>
      </c>
      <c r="I89918" s="1">
        <v>2.78</v>
      </c>
      <c r="J89918" s="1">
        <v>2.31</v>
      </c>
      <c r="K89918" s="19">
        <v>0.496</v>
      </c>
      <c r="L89918" s="8">
        <v>1</v>
      </c>
      <c r="M89918" s="1"/>
    </row>
    <row r="89919" spans="2:13" x14ac:dyDescent="0.25">
      <c r="B89919">
        <v>-92</v>
      </c>
      <c r="C89919">
        <v>60</v>
      </c>
      <c r="D89919">
        <v>0</v>
      </c>
      <c r="E89919">
        <v>2</v>
      </c>
      <c r="F89919" s="1">
        <v>22.58</v>
      </c>
      <c r="G89919" s="1">
        <v>18.32</v>
      </c>
      <c r="H89919" s="1">
        <v>2.5299999999999998</v>
      </c>
      <c r="I89919" s="1">
        <v>4.26</v>
      </c>
      <c r="J89919" s="1">
        <v>1.68</v>
      </c>
      <c r="K89919" s="19">
        <v>0.95299999999999996</v>
      </c>
      <c r="L89919" s="8">
        <v>0.96799999999999997</v>
      </c>
      <c r="M89919" s="1"/>
    </row>
    <row r="89920" spans="2:13" x14ac:dyDescent="0.25">
      <c r="B89920">
        <v>-92</v>
      </c>
      <c r="C89920">
        <v>60</v>
      </c>
      <c r="D89920">
        <v>0</v>
      </c>
      <c r="E89920">
        <v>3</v>
      </c>
      <c r="F89920" s="1">
        <v>35.520000000000003</v>
      </c>
      <c r="G89920" s="1">
        <v>32.840000000000003</v>
      </c>
      <c r="H89920" s="1">
        <v>1.2</v>
      </c>
      <c r="I89920" s="1">
        <v>2.68</v>
      </c>
      <c r="J89920" s="1">
        <v>2.2400000000000002</v>
      </c>
      <c r="K89920" s="19">
        <v>0.51100000000000001</v>
      </c>
      <c r="L89920" s="8">
        <v>1</v>
      </c>
      <c r="M89920" s="1"/>
    </row>
    <row r="89921" spans="2:13" x14ac:dyDescent="0.25">
      <c r="B89921">
        <v>-91</v>
      </c>
      <c r="C89921">
        <v>60</v>
      </c>
      <c r="D89921">
        <v>0</v>
      </c>
      <c r="E89921">
        <v>2</v>
      </c>
      <c r="F89921" s="1">
        <v>22.19</v>
      </c>
      <c r="G89921" s="1">
        <v>18.3</v>
      </c>
      <c r="H89921" s="1">
        <v>2.5</v>
      </c>
      <c r="I89921" s="1">
        <v>3.89</v>
      </c>
      <c r="J89921" s="1">
        <v>1.56</v>
      </c>
      <c r="K89921" s="19">
        <v>0.89399999999999991</v>
      </c>
      <c r="L89921" s="8">
        <v>0.95199999999999996</v>
      </c>
      <c r="M89921" s="1"/>
    </row>
    <row r="89922" spans="2:13" x14ac:dyDescent="0.25">
      <c r="B89922">
        <v>-91</v>
      </c>
      <c r="C89922">
        <v>60</v>
      </c>
      <c r="D89922">
        <v>0</v>
      </c>
      <c r="E89922">
        <v>3</v>
      </c>
      <c r="F89922" s="1">
        <v>35.01</v>
      </c>
      <c r="G89922" s="1">
        <v>32.76</v>
      </c>
      <c r="H89922" s="1">
        <v>1.1200000000000001</v>
      </c>
      <c r="I89922" s="1">
        <v>2.25</v>
      </c>
      <c r="J89922" s="1">
        <v>2.0099999999999998</v>
      </c>
      <c r="K89922" s="19">
        <v>0.48</v>
      </c>
      <c r="L89922" s="8">
        <v>0.98399999999999999</v>
      </c>
      <c r="M89922" s="1"/>
    </row>
    <row r="89923" spans="2:13" x14ac:dyDescent="0.25">
      <c r="B89923">
        <v>-90</v>
      </c>
      <c r="C89923">
        <v>60</v>
      </c>
      <c r="D89923">
        <v>0</v>
      </c>
      <c r="E89923">
        <v>2</v>
      </c>
      <c r="F89923" s="1">
        <v>21.84</v>
      </c>
      <c r="G89923" s="1">
        <v>18.23</v>
      </c>
      <c r="H89923" s="1">
        <v>2.4900000000000002</v>
      </c>
      <c r="I89923" s="1">
        <v>3.61</v>
      </c>
      <c r="J89923" s="1">
        <v>1.45</v>
      </c>
      <c r="K89923" s="19">
        <v>0.84299999999999997</v>
      </c>
      <c r="L89923" s="8">
        <v>0.95199999999999996</v>
      </c>
      <c r="M89923" s="1"/>
    </row>
    <row r="89924" spans="2:13" x14ac:dyDescent="0.25">
      <c r="B89924">
        <v>-90</v>
      </c>
      <c r="C89924">
        <v>60</v>
      </c>
      <c r="D89924">
        <v>0</v>
      </c>
      <c r="E89924">
        <v>3</v>
      </c>
      <c r="F89924" s="1">
        <v>34.58</v>
      </c>
      <c r="G89924" s="1">
        <v>32.68</v>
      </c>
      <c r="H89924" s="1">
        <v>1.05</v>
      </c>
      <c r="I89924" s="1">
        <v>1.9</v>
      </c>
      <c r="J89924" s="1">
        <v>1.81</v>
      </c>
      <c r="K89924" s="19">
        <v>0.436</v>
      </c>
      <c r="L89924" s="8">
        <v>0.98399999999999999</v>
      </c>
      <c r="M89924" s="1"/>
    </row>
    <row r="89925" spans="2:13" x14ac:dyDescent="0.25">
      <c r="B89925">
        <v>-89</v>
      </c>
      <c r="C89925">
        <v>60</v>
      </c>
      <c r="D89925">
        <v>0</v>
      </c>
      <c r="E89925">
        <v>2</v>
      </c>
      <c r="F89925" s="1">
        <v>21.66</v>
      </c>
      <c r="G89925" s="1">
        <v>18.170000000000002</v>
      </c>
      <c r="H89925" s="1">
        <v>2.4700000000000002</v>
      </c>
      <c r="I89925" s="1">
        <v>3.49</v>
      </c>
      <c r="J89925" s="1">
        <v>1.42</v>
      </c>
      <c r="K89925" s="19">
        <v>0.79500000000000004</v>
      </c>
      <c r="L89925" s="8">
        <v>0.95199999999999996</v>
      </c>
      <c r="M89925" s="1"/>
    </row>
    <row r="89926" spans="2:13" x14ac:dyDescent="0.25">
      <c r="B89926">
        <v>-89</v>
      </c>
      <c r="C89926">
        <v>60</v>
      </c>
      <c r="D89926">
        <v>0</v>
      </c>
      <c r="E89926">
        <v>3</v>
      </c>
      <c r="F89926" s="1">
        <v>34.43</v>
      </c>
      <c r="G89926" s="1">
        <v>32.549999999999997</v>
      </c>
      <c r="H89926" s="1">
        <v>1.01</v>
      </c>
      <c r="I89926" s="1">
        <v>1.88</v>
      </c>
      <c r="J89926" s="1">
        <v>1.87</v>
      </c>
      <c r="K89926" s="19">
        <v>0.41799999999999998</v>
      </c>
      <c r="L89926" s="8">
        <v>1</v>
      </c>
      <c r="M89926" s="1"/>
    </row>
    <row r="89927" spans="2:13" x14ac:dyDescent="0.25">
      <c r="B89927">
        <v>-88</v>
      </c>
      <c r="C89927">
        <v>60</v>
      </c>
      <c r="D89927">
        <v>0</v>
      </c>
      <c r="E89927">
        <v>2</v>
      </c>
      <c r="F89927" s="1">
        <v>21.51</v>
      </c>
      <c r="G89927" s="1">
        <v>18.09</v>
      </c>
      <c r="H89927" s="1">
        <v>2.48</v>
      </c>
      <c r="I89927" s="1">
        <v>3.42</v>
      </c>
      <c r="J89927" s="1">
        <v>1.38</v>
      </c>
      <c r="K89927" s="19">
        <v>0.76200000000000001</v>
      </c>
      <c r="L89927" s="8">
        <v>0.95199999999999996</v>
      </c>
      <c r="M89927" s="1"/>
    </row>
    <row r="89928" spans="2:13" x14ac:dyDescent="0.25">
      <c r="B89928">
        <v>-88</v>
      </c>
      <c r="C89928">
        <v>60</v>
      </c>
      <c r="D89928">
        <v>0</v>
      </c>
      <c r="E89928">
        <v>3</v>
      </c>
      <c r="F89928" s="1">
        <v>34.200000000000003</v>
      </c>
      <c r="G89928" s="1">
        <v>32.450000000000003</v>
      </c>
      <c r="H89928" s="1">
        <v>0.97</v>
      </c>
      <c r="I89928" s="1">
        <v>1.75</v>
      </c>
      <c r="J89928" s="1">
        <v>1.81</v>
      </c>
      <c r="K89928" s="19">
        <v>0.38100000000000001</v>
      </c>
      <c r="L89928" s="8">
        <v>0.98399999999999999</v>
      </c>
      <c r="M89928" s="1"/>
    </row>
    <row r="89929" spans="2:13" x14ac:dyDescent="0.25">
      <c r="B89929">
        <v>-87</v>
      </c>
      <c r="C89929">
        <v>60</v>
      </c>
      <c r="D89929">
        <v>0</v>
      </c>
      <c r="E89929">
        <v>2</v>
      </c>
      <c r="F89929" s="1">
        <v>21.43</v>
      </c>
      <c r="G89929" s="1">
        <v>18.05</v>
      </c>
      <c r="H89929" s="1">
        <v>2.5099999999999998</v>
      </c>
      <c r="I89929" s="1">
        <v>3.38</v>
      </c>
      <c r="J89929" s="1">
        <v>1.35</v>
      </c>
      <c r="K89929" s="19">
        <v>0.74199999999999999</v>
      </c>
      <c r="L89929" s="8">
        <v>0.93600000000000005</v>
      </c>
      <c r="M89929" s="1"/>
    </row>
    <row r="89930" spans="2:13" x14ac:dyDescent="0.25">
      <c r="B89930">
        <v>-87</v>
      </c>
      <c r="C89930">
        <v>60</v>
      </c>
      <c r="D89930">
        <v>0</v>
      </c>
      <c r="E89930">
        <v>3</v>
      </c>
      <c r="F89930" s="1">
        <v>34.090000000000003</v>
      </c>
      <c r="G89930" s="1">
        <v>32.36</v>
      </c>
      <c r="H89930" s="1">
        <v>0.97</v>
      </c>
      <c r="I89930" s="1">
        <v>1.73</v>
      </c>
      <c r="J89930" s="1">
        <v>1.78</v>
      </c>
      <c r="K89930" s="19">
        <v>0.36499999999999999</v>
      </c>
      <c r="L89930" s="8">
        <v>0.98399999999999999</v>
      </c>
      <c r="M89930" s="1"/>
    </row>
    <row r="89931" spans="2:13" x14ac:dyDescent="0.25">
      <c r="B89931">
        <v>-86</v>
      </c>
      <c r="C89931">
        <v>60</v>
      </c>
      <c r="D89931">
        <v>0</v>
      </c>
      <c r="E89931">
        <v>2</v>
      </c>
      <c r="F89931" s="1">
        <v>21.47</v>
      </c>
      <c r="G89931" s="1">
        <v>18.100000000000001</v>
      </c>
      <c r="H89931" s="1">
        <v>2.5299999999999998</v>
      </c>
      <c r="I89931" s="1">
        <v>3.37</v>
      </c>
      <c r="J89931" s="1">
        <v>1.33</v>
      </c>
      <c r="K89931" s="19">
        <v>0.71799999999999997</v>
      </c>
      <c r="L89931" s="8">
        <v>0.92</v>
      </c>
      <c r="M89931" s="1"/>
    </row>
    <row r="89932" spans="2:13" x14ac:dyDescent="0.25">
      <c r="B89932">
        <v>-86</v>
      </c>
      <c r="C89932">
        <v>60</v>
      </c>
      <c r="D89932">
        <v>0</v>
      </c>
      <c r="E89932">
        <v>3</v>
      </c>
      <c r="F89932" s="1">
        <v>34.07</v>
      </c>
      <c r="G89932" s="1">
        <v>32.36</v>
      </c>
      <c r="H89932" s="1">
        <v>0.99</v>
      </c>
      <c r="I89932" s="1">
        <v>1.71</v>
      </c>
      <c r="J89932" s="1">
        <v>1.72</v>
      </c>
      <c r="K89932" s="19">
        <v>0.34700000000000003</v>
      </c>
      <c r="L89932" s="8">
        <v>0.93600000000000005</v>
      </c>
      <c r="M89932" s="1"/>
    </row>
    <row r="89933" spans="2:13" x14ac:dyDescent="0.25">
      <c r="B89933">
        <v>-85</v>
      </c>
      <c r="C89933">
        <v>60</v>
      </c>
      <c r="D89933">
        <v>0</v>
      </c>
      <c r="E89933">
        <v>2</v>
      </c>
      <c r="F89933" s="1">
        <v>21.52</v>
      </c>
      <c r="G89933" s="1">
        <v>18.13</v>
      </c>
      <c r="H89933" s="1">
        <v>2.56</v>
      </c>
      <c r="I89933" s="1">
        <v>3.39</v>
      </c>
      <c r="J89933" s="1">
        <v>1.33</v>
      </c>
      <c r="K89933" s="19">
        <v>0.71400000000000008</v>
      </c>
      <c r="L89933" s="8">
        <v>0.92</v>
      </c>
      <c r="M89933" s="1"/>
    </row>
    <row r="89934" spans="2:13" x14ac:dyDescent="0.25">
      <c r="B89934">
        <v>-85</v>
      </c>
      <c r="C89934">
        <v>60</v>
      </c>
      <c r="D89934">
        <v>0</v>
      </c>
      <c r="E89934">
        <v>3</v>
      </c>
      <c r="F89934" s="1">
        <v>34.090000000000003</v>
      </c>
      <c r="G89934" s="1">
        <v>32.340000000000003</v>
      </c>
      <c r="H89934" s="1">
        <v>1.03</v>
      </c>
      <c r="I89934" s="1">
        <v>1.75</v>
      </c>
      <c r="J89934" s="1">
        <v>1.7</v>
      </c>
      <c r="K89934" s="19">
        <v>0.35899999999999999</v>
      </c>
      <c r="L89934" s="8">
        <v>0.95199999999999996</v>
      </c>
      <c r="M89934" s="1"/>
    </row>
    <row r="89935" spans="2:13" x14ac:dyDescent="0.25">
      <c r="B89935">
        <v>-84</v>
      </c>
      <c r="C89935">
        <v>60</v>
      </c>
      <c r="D89935">
        <v>0</v>
      </c>
      <c r="E89935">
        <v>2</v>
      </c>
      <c r="F89935" s="1">
        <v>21.72</v>
      </c>
      <c r="G89935" s="1">
        <v>18.21</v>
      </c>
      <c r="H89935" s="1">
        <v>2.6</v>
      </c>
      <c r="I89935" s="1">
        <v>3.51</v>
      </c>
      <c r="J89935" s="1">
        <v>1.35</v>
      </c>
      <c r="K89935" s="19">
        <v>0.73</v>
      </c>
      <c r="L89935" s="8">
        <v>0.93600000000000005</v>
      </c>
      <c r="M89935" s="1"/>
    </row>
    <row r="89936" spans="2:13" x14ac:dyDescent="0.25">
      <c r="B89936">
        <v>-84</v>
      </c>
      <c r="C89936">
        <v>60</v>
      </c>
      <c r="D89936">
        <v>0</v>
      </c>
      <c r="E89936">
        <v>3</v>
      </c>
      <c r="F89936" s="1">
        <v>34.270000000000003</v>
      </c>
      <c r="G89936" s="1">
        <v>32.380000000000003</v>
      </c>
      <c r="H89936" s="1">
        <v>1.1100000000000001</v>
      </c>
      <c r="I89936" s="1">
        <v>1.89</v>
      </c>
      <c r="J89936" s="1">
        <v>1.7</v>
      </c>
      <c r="K89936" s="19">
        <v>0.39600000000000002</v>
      </c>
      <c r="L89936" s="8">
        <v>0.93600000000000005</v>
      </c>
      <c r="M89936" s="1"/>
    </row>
    <row r="89937" spans="2:13" x14ac:dyDescent="0.25">
      <c r="B89937">
        <v>-83</v>
      </c>
      <c r="C89937">
        <v>60</v>
      </c>
      <c r="D89937">
        <v>0</v>
      </c>
      <c r="E89937">
        <v>2</v>
      </c>
      <c r="F89937" s="1">
        <v>22.01</v>
      </c>
      <c r="G89937" s="1">
        <v>18.350000000000001</v>
      </c>
      <c r="H89937" s="1">
        <v>2.64</v>
      </c>
      <c r="I89937" s="1">
        <v>3.66</v>
      </c>
      <c r="J89937" s="1">
        <v>1.38</v>
      </c>
      <c r="K89937" s="19">
        <v>0.7430000000000001</v>
      </c>
      <c r="L89937" s="8">
        <v>0.93600000000000005</v>
      </c>
      <c r="M89937" s="1"/>
    </row>
    <row r="89938" spans="2:13" x14ac:dyDescent="0.25">
      <c r="B89938">
        <v>-83</v>
      </c>
      <c r="C89938">
        <v>60</v>
      </c>
      <c r="D89938">
        <v>0</v>
      </c>
      <c r="E89938">
        <v>3</v>
      </c>
      <c r="F89938" s="1">
        <v>34.450000000000003</v>
      </c>
      <c r="G89938" s="1">
        <v>32.520000000000003</v>
      </c>
      <c r="H89938" s="1">
        <v>1.18</v>
      </c>
      <c r="I89938" s="1">
        <v>1.93</v>
      </c>
      <c r="J89938" s="1">
        <v>1.64</v>
      </c>
      <c r="K89938" s="19">
        <v>0.41700000000000004</v>
      </c>
      <c r="L89938" s="8">
        <v>0.93600000000000005</v>
      </c>
      <c r="M89938" s="1"/>
    </row>
    <row r="89939" spans="2:13" x14ac:dyDescent="0.25">
      <c r="B89939">
        <v>-82</v>
      </c>
      <c r="C89939">
        <v>60</v>
      </c>
      <c r="D89939">
        <v>0</v>
      </c>
      <c r="E89939">
        <v>2</v>
      </c>
      <c r="F89939" s="1">
        <v>22.4</v>
      </c>
      <c r="G89939" s="1">
        <v>18.559999999999999</v>
      </c>
      <c r="H89939" s="1">
        <v>2.69</v>
      </c>
      <c r="I89939" s="1">
        <v>3.84</v>
      </c>
      <c r="J89939" s="1">
        <v>1.43</v>
      </c>
      <c r="K89939" s="19">
        <v>0.76899999999999991</v>
      </c>
      <c r="L89939" s="8">
        <v>0.95199999999999996</v>
      </c>
      <c r="M89939" s="1"/>
    </row>
    <row r="89940" spans="2:13" x14ac:dyDescent="0.25">
      <c r="B89940">
        <v>-82</v>
      </c>
      <c r="C89940">
        <v>60</v>
      </c>
      <c r="D89940">
        <v>0</v>
      </c>
      <c r="E89940">
        <v>3</v>
      </c>
      <c r="F89940" s="1">
        <v>34.58</v>
      </c>
      <c r="G89940" s="1">
        <v>32.64</v>
      </c>
      <c r="H89940" s="1">
        <v>1.23</v>
      </c>
      <c r="I89940" s="1">
        <v>1.94</v>
      </c>
      <c r="J89940" s="1">
        <v>1.57</v>
      </c>
      <c r="K89940" s="19">
        <v>0.42999999999999994</v>
      </c>
      <c r="L89940" s="8">
        <v>0.90400000000000003</v>
      </c>
      <c r="M89940" s="1"/>
    </row>
    <row r="89941" spans="2:13" x14ac:dyDescent="0.25">
      <c r="B89941">
        <v>-81</v>
      </c>
      <c r="C89941">
        <v>60</v>
      </c>
      <c r="D89941">
        <v>0</v>
      </c>
      <c r="E89941">
        <v>2</v>
      </c>
      <c r="F89941" s="1">
        <v>22.83</v>
      </c>
      <c r="G89941" s="1">
        <v>18.8</v>
      </c>
      <c r="H89941" s="1">
        <v>2.73</v>
      </c>
      <c r="I89941" s="1">
        <v>4.03</v>
      </c>
      <c r="J89941" s="1">
        <v>1.47</v>
      </c>
      <c r="K89941" s="19">
        <v>0.80400000000000005</v>
      </c>
      <c r="L89941" s="8">
        <v>0.95199999999999996</v>
      </c>
      <c r="M89941" s="1"/>
    </row>
    <row r="89942" spans="2:13" x14ac:dyDescent="0.25">
      <c r="B89942">
        <v>-81</v>
      </c>
      <c r="C89942">
        <v>60</v>
      </c>
      <c r="D89942">
        <v>0</v>
      </c>
      <c r="E89942">
        <v>3</v>
      </c>
      <c r="F89942" s="1">
        <v>34.61</v>
      </c>
      <c r="G89942" s="1">
        <v>32.71</v>
      </c>
      <c r="H89942" s="1">
        <v>1.26</v>
      </c>
      <c r="I89942" s="1">
        <v>1.9</v>
      </c>
      <c r="J89942" s="1">
        <v>1.5</v>
      </c>
      <c r="K89942" s="19">
        <v>0.441</v>
      </c>
      <c r="L89942" s="8">
        <v>0.88800000000000001</v>
      </c>
      <c r="M89942" s="1"/>
    </row>
    <row r="89943" spans="2:13" x14ac:dyDescent="0.25">
      <c r="B89943">
        <v>-80</v>
      </c>
      <c r="C89943">
        <v>60</v>
      </c>
      <c r="D89943">
        <v>0</v>
      </c>
      <c r="E89943">
        <v>2</v>
      </c>
      <c r="F89943" s="1">
        <v>23.34</v>
      </c>
      <c r="G89943" s="1">
        <v>19.059999999999999</v>
      </c>
      <c r="H89943" s="1">
        <v>2.78</v>
      </c>
      <c r="I89943" s="1">
        <v>4.28</v>
      </c>
      <c r="J89943" s="1">
        <v>1.54</v>
      </c>
      <c r="K89943" s="19">
        <v>0.85500000000000009</v>
      </c>
      <c r="L89943" s="8">
        <v>0.95199999999999996</v>
      </c>
      <c r="M89943" s="1"/>
    </row>
    <row r="89944" spans="2:13" x14ac:dyDescent="0.25">
      <c r="B89944">
        <v>-80</v>
      </c>
      <c r="C89944">
        <v>60</v>
      </c>
      <c r="D89944">
        <v>0</v>
      </c>
      <c r="E89944">
        <v>3</v>
      </c>
      <c r="F89944" s="1">
        <v>34.85</v>
      </c>
      <c r="G89944" s="1">
        <v>32.81</v>
      </c>
      <c r="H89944" s="1">
        <v>1.33</v>
      </c>
      <c r="I89944" s="1">
        <v>2.04</v>
      </c>
      <c r="J89944" s="1">
        <v>1.53</v>
      </c>
      <c r="K89944" s="19">
        <v>0.46899999999999997</v>
      </c>
      <c r="L89944" s="8">
        <v>0.90400000000000003</v>
      </c>
      <c r="M89944" s="1"/>
    </row>
    <row r="89945" spans="2:13" x14ac:dyDescent="0.25">
      <c r="B89945">
        <v>-79</v>
      </c>
      <c r="C89945">
        <v>60</v>
      </c>
      <c r="D89945">
        <v>0</v>
      </c>
      <c r="E89945">
        <v>2</v>
      </c>
      <c r="F89945" s="1">
        <v>24.25</v>
      </c>
      <c r="G89945" s="1">
        <v>19.420000000000002</v>
      </c>
      <c r="H89945" s="1">
        <v>2.86</v>
      </c>
      <c r="I89945" s="1">
        <v>4.83</v>
      </c>
      <c r="J89945" s="1">
        <v>1.69</v>
      </c>
      <c r="K89945" s="19">
        <v>0.91600000000000004</v>
      </c>
      <c r="L89945" s="8">
        <v>0.96799999999999997</v>
      </c>
      <c r="M89945" s="1"/>
    </row>
    <row r="89946" spans="2:13" x14ac:dyDescent="0.25">
      <c r="B89946">
        <v>-79</v>
      </c>
      <c r="C89946">
        <v>60</v>
      </c>
      <c r="D89946">
        <v>0</v>
      </c>
      <c r="E89946">
        <v>3</v>
      </c>
      <c r="F89946" s="1">
        <v>36.01</v>
      </c>
      <c r="G89946" s="1">
        <v>33.14</v>
      </c>
      <c r="H89946" s="1">
        <v>1.49</v>
      </c>
      <c r="I89946" s="1">
        <v>2.87</v>
      </c>
      <c r="J89946" s="1">
        <v>1.92</v>
      </c>
      <c r="K89946" s="19">
        <v>0.56899999999999995</v>
      </c>
      <c r="L89946" s="8">
        <v>0.96799999999999997</v>
      </c>
      <c r="M89946" s="1"/>
    </row>
    <row r="89947" spans="2:13" x14ac:dyDescent="0.25">
      <c r="B89947">
        <v>-78</v>
      </c>
      <c r="C89947">
        <v>60</v>
      </c>
      <c r="D89947">
        <v>0</v>
      </c>
      <c r="E89947">
        <v>2</v>
      </c>
      <c r="F89947" s="1">
        <v>24.96</v>
      </c>
      <c r="G89947" s="1">
        <v>19.309999999999999</v>
      </c>
      <c r="H89947" s="1">
        <v>2.88</v>
      </c>
      <c r="I89947" s="1">
        <v>5.65</v>
      </c>
      <c r="J89947" s="1">
        <v>1.96</v>
      </c>
      <c r="K89947" s="19">
        <v>0.94899999999999995</v>
      </c>
      <c r="L89947" s="8">
        <v>0.98399999999999999</v>
      </c>
      <c r="M89947" s="1"/>
    </row>
    <row r="89948" spans="2:13" x14ac:dyDescent="0.25">
      <c r="B89948">
        <v>-78</v>
      </c>
      <c r="C89948">
        <v>60</v>
      </c>
      <c r="D89948">
        <v>0</v>
      </c>
      <c r="E89948">
        <v>3</v>
      </c>
      <c r="F89948" s="1">
        <v>36.770000000000003</v>
      </c>
      <c r="G89948" s="1">
        <v>33.020000000000003</v>
      </c>
      <c r="H89948" s="1">
        <v>1.59</v>
      </c>
      <c r="I89948" s="1">
        <v>3.75</v>
      </c>
      <c r="J89948" s="1">
        <v>2.36</v>
      </c>
      <c r="K89948" s="19">
        <v>0.65799999999999992</v>
      </c>
      <c r="L89948" s="8">
        <v>1</v>
      </c>
      <c r="M89948" s="1"/>
    </row>
    <row r="89949" spans="2:13" x14ac:dyDescent="0.25">
      <c r="B89949">
        <v>-77</v>
      </c>
      <c r="C89949">
        <v>60</v>
      </c>
      <c r="D89949">
        <v>1</v>
      </c>
      <c r="E89949">
        <v>1</v>
      </c>
      <c r="F89949" s="1">
        <v>24.23</v>
      </c>
      <c r="G89949" s="1">
        <v>18.739999999999998</v>
      </c>
      <c r="H89949" s="1">
        <v>2.85</v>
      </c>
      <c r="I89949" s="1">
        <v>5.49</v>
      </c>
      <c r="J89949" s="1">
        <v>1.92</v>
      </c>
      <c r="K89949" s="19">
        <v>0.80299999999999994</v>
      </c>
      <c r="L89949" s="8">
        <v>0.98399999999999999</v>
      </c>
      <c r="M89949" s="1"/>
    </row>
    <row r="89950" spans="2:13" x14ac:dyDescent="0.25">
      <c r="B89950">
        <v>-76</v>
      </c>
      <c r="C89950">
        <v>60</v>
      </c>
      <c r="D89950">
        <v>1</v>
      </c>
      <c r="E89950">
        <v>1</v>
      </c>
      <c r="F89950" s="1">
        <v>23.47</v>
      </c>
      <c r="G89950" s="1">
        <v>17.82</v>
      </c>
      <c r="H89950" s="1">
        <v>2.87</v>
      </c>
      <c r="I89950" s="1">
        <v>5.65</v>
      </c>
      <c r="J89950" s="1">
        <v>1.97</v>
      </c>
      <c r="K89950" s="19">
        <v>0.78899999999999992</v>
      </c>
      <c r="L89950" s="8">
        <v>0.98399999999999999</v>
      </c>
      <c r="M89950" s="1"/>
    </row>
    <row r="89951" spans="2:13" x14ac:dyDescent="0.25">
      <c r="B89951">
        <v>-75</v>
      </c>
      <c r="C89951">
        <v>60</v>
      </c>
      <c r="D89951">
        <v>1</v>
      </c>
      <c r="E89951">
        <v>1</v>
      </c>
      <c r="F89951" s="1">
        <v>23.02</v>
      </c>
      <c r="G89951" s="1">
        <v>17.28</v>
      </c>
      <c r="H89951" s="1">
        <v>2.92</v>
      </c>
      <c r="I89951" s="1">
        <v>5.74</v>
      </c>
      <c r="J89951" s="1">
        <v>1.97</v>
      </c>
      <c r="K89951" s="19">
        <v>0.80100000000000005</v>
      </c>
      <c r="L89951" s="8">
        <v>0.98399999999999999</v>
      </c>
      <c r="M89951" s="1"/>
    </row>
    <row r="89952" spans="2:13" x14ac:dyDescent="0.25">
      <c r="B89952">
        <v>-74</v>
      </c>
      <c r="C89952">
        <v>60</v>
      </c>
      <c r="D89952">
        <v>1</v>
      </c>
      <c r="E89952">
        <v>1</v>
      </c>
      <c r="F89952" s="1">
        <v>22.68</v>
      </c>
      <c r="G89952" s="1">
        <v>17.07</v>
      </c>
      <c r="H89952" s="1">
        <v>2.93</v>
      </c>
      <c r="I89952" s="1">
        <v>5.61</v>
      </c>
      <c r="J89952" s="1">
        <v>1.91</v>
      </c>
      <c r="K89952" s="19">
        <v>0.80299999999999994</v>
      </c>
      <c r="L89952" s="8">
        <v>0.98399999999999999</v>
      </c>
      <c r="M89952" s="1"/>
    </row>
    <row r="89953" spans="2:13" x14ac:dyDescent="0.25">
      <c r="B89953">
        <v>-73</v>
      </c>
      <c r="C89953">
        <v>60</v>
      </c>
      <c r="D89953">
        <v>1</v>
      </c>
      <c r="E89953">
        <v>1</v>
      </c>
      <c r="F89953" s="1">
        <v>22.23</v>
      </c>
      <c r="G89953" s="1">
        <v>16.91</v>
      </c>
      <c r="H89953" s="1">
        <v>2.94</v>
      </c>
      <c r="I89953" s="1">
        <v>5.32</v>
      </c>
      <c r="J89953" s="1">
        <v>1.81</v>
      </c>
      <c r="K89953" s="19">
        <v>0.81</v>
      </c>
      <c r="L89953" s="8">
        <v>0.95199999999999996</v>
      </c>
      <c r="M89953" s="1"/>
    </row>
    <row r="89954" spans="2:13" x14ac:dyDescent="0.25">
      <c r="B89954">
        <v>-72</v>
      </c>
      <c r="C89954">
        <v>60</v>
      </c>
      <c r="D89954">
        <v>1</v>
      </c>
      <c r="E89954">
        <v>1</v>
      </c>
      <c r="F89954" s="1">
        <v>22.23</v>
      </c>
      <c r="G89954" s="1">
        <v>17.16</v>
      </c>
      <c r="H89954" s="1">
        <v>2.95</v>
      </c>
      <c r="I89954" s="1">
        <v>5.07</v>
      </c>
      <c r="J89954" s="1">
        <v>1.72</v>
      </c>
      <c r="K89954" s="19">
        <v>0.81699999999999995</v>
      </c>
      <c r="L89954" s="8">
        <v>0.95199999999999996</v>
      </c>
      <c r="M89954" s="1"/>
    </row>
    <row r="89955" spans="2:13" x14ac:dyDescent="0.25">
      <c r="B89955">
        <v>-71</v>
      </c>
      <c r="C89955">
        <v>60</v>
      </c>
      <c r="D89955">
        <v>1</v>
      </c>
      <c r="E89955">
        <v>1</v>
      </c>
      <c r="F89955" s="1">
        <v>22.27</v>
      </c>
      <c r="G89955" s="1">
        <v>17.559999999999999</v>
      </c>
      <c r="H89955" s="1">
        <v>2.9</v>
      </c>
      <c r="I89955" s="1">
        <v>4.71</v>
      </c>
      <c r="J89955" s="1">
        <v>1.62</v>
      </c>
      <c r="K89955" s="19">
        <v>0.81899999999999995</v>
      </c>
      <c r="L89955" s="8">
        <v>0.95199999999999996</v>
      </c>
      <c r="M89955" s="1"/>
    </row>
    <row r="89956" spans="2:13" x14ac:dyDescent="0.25">
      <c r="B89956">
        <v>-70</v>
      </c>
      <c r="C89956">
        <v>60</v>
      </c>
      <c r="D89956">
        <v>1</v>
      </c>
      <c r="E89956">
        <v>1</v>
      </c>
      <c r="F89956" s="1">
        <v>22.83</v>
      </c>
      <c r="G89956" s="1">
        <v>18.57</v>
      </c>
      <c r="H89956" s="1">
        <v>2.88</v>
      </c>
      <c r="I89956" s="1">
        <v>4.26</v>
      </c>
      <c r="J89956" s="1">
        <v>1.48</v>
      </c>
      <c r="K89956" s="19">
        <v>0.83599999999999997</v>
      </c>
      <c r="L89956" s="8">
        <v>0.95199999999999996</v>
      </c>
      <c r="M89956" s="1"/>
    </row>
    <row r="89957" spans="2:13" x14ac:dyDescent="0.25">
      <c r="B89957">
        <v>-69</v>
      </c>
      <c r="C89957">
        <v>60</v>
      </c>
      <c r="D89957">
        <v>0</v>
      </c>
      <c r="E89957">
        <v>2</v>
      </c>
      <c r="F89957" s="1">
        <v>23.07</v>
      </c>
      <c r="G89957" s="1">
        <v>19.5</v>
      </c>
      <c r="H89957" s="1">
        <v>2.6</v>
      </c>
      <c r="I89957" s="1">
        <v>3.57</v>
      </c>
      <c r="J89957" s="1">
        <v>1.37</v>
      </c>
      <c r="K89957" s="19">
        <v>0.86099999999999999</v>
      </c>
      <c r="L89957" s="8">
        <v>0.93600000000000005</v>
      </c>
      <c r="M89957" s="1"/>
    </row>
    <row r="89958" spans="2:13" x14ac:dyDescent="0.25">
      <c r="B89958">
        <v>-69</v>
      </c>
      <c r="C89958">
        <v>60</v>
      </c>
      <c r="D89958">
        <v>0</v>
      </c>
      <c r="E89958">
        <v>3</v>
      </c>
      <c r="F89958" s="1">
        <v>32.39</v>
      </c>
      <c r="G89958" s="1">
        <v>31.27</v>
      </c>
      <c r="H89958" s="1">
        <v>0.6</v>
      </c>
      <c r="I89958" s="1">
        <v>1.1200000000000001</v>
      </c>
      <c r="J89958" s="1">
        <v>1.88</v>
      </c>
      <c r="K89958" s="19">
        <v>0.21499999999999997</v>
      </c>
      <c r="L89958" s="8">
        <v>0.93600000000000005</v>
      </c>
      <c r="M89958" s="1"/>
    </row>
    <row r="89959" spans="2:13" x14ac:dyDescent="0.25">
      <c r="B89959">
        <v>-68</v>
      </c>
      <c r="C89959">
        <v>60</v>
      </c>
      <c r="D89959">
        <v>0</v>
      </c>
      <c r="E89959">
        <v>2</v>
      </c>
      <c r="F89959" s="1">
        <v>23.55</v>
      </c>
      <c r="G89959" s="1">
        <v>20.21</v>
      </c>
      <c r="H89959" s="1">
        <v>2.54</v>
      </c>
      <c r="I89959" s="1">
        <v>3.34</v>
      </c>
      <c r="J89959" s="1">
        <v>1.32</v>
      </c>
      <c r="K89959" s="19">
        <v>0.84599999999999997</v>
      </c>
      <c r="L89959" s="8">
        <v>0.92</v>
      </c>
      <c r="M89959" s="1"/>
    </row>
    <row r="89960" spans="2:13" x14ac:dyDescent="0.25">
      <c r="B89960">
        <v>-68</v>
      </c>
      <c r="C89960">
        <v>60</v>
      </c>
      <c r="D89960">
        <v>0</v>
      </c>
      <c r="E89960">
        <v>3</v>
      </c>
      <c r="F89960" s="1">
        <v>31.78</v>
      </c>
      <c r="G89960" s="1">
        <v>31.04</v>
      </c>
      <c r="H89960" s="1">
        <v>0.51</v>
      </c>
      <c r="I89960" s="1">
        <v>0.74</v>
      </c>
      <c r="J89960" s="1">
        <v>1.45</v>
      </c>
      <c r="K89960" s="19">
        <v>0.17600000000000002</v>
      </c>
      <c r="L89960" s="8">
        <v>0.873</v>
      </c>
      <c r="M89960" s="1"/>
    </row>
    <row r="89961" spans="2:13" x14ac:dyDescent="0.25">
      <c r="B89961">
        <v>-67</v>
      </c>
      <c r="C89961">
        <v>60</v>
      </c>
      <c r="D89961">
        <v>0</v>
      </c>
      <c r="E89961">
        <v>2</v>
      </c>
      <c r="F89961" s="1">
        <v>24.07</v>
      </c>
      <c r="G89961" s="1">
        <v>20.76</v>
      </c>
      <c r="H89961" s="1">
        <v>2.4700000000000002</v>
      </c>
      <c r="I89961" s="1">
        <v>3.31</v>
      </c>
      <c r="J89961" s="1">
        <v>1.34</v>
      </c>
      <c r="K89961" s="19">
        <v>0.79699999999999993</v>
      </c>
      <c r="L89961" s="8">
        <v>0.92</v>
      </c>
      <c r="M89961" s="1"/>
    </row>
    <row r="89962" spans="2:13" x14ac:dyDescent="0.25">
      <c r="B89962">
        <v>-67</v>
      </c>
      <c r="C89962">
        <v>60</v>
      </c>
      <c r="D89962">
        <v>0</v>
      </c>
      <c r="E89962">
        <v>3</v>
      </c>
      <c r="F89962" s="1">
        <v>32.22</v>
      </c>
      <c r="G89962" s="1">
        <v>31.2</v>
      </c>
      <c r="H89962" s="1">
        <v>0.56999999999999995</v>
      </c>
      <c r="I89962" s="1">
        <v>1.02</v>
      </c>
      <c r="J89962" s="1">
        <v>1.8</v>
      </c>
      <c r="K89962" s="19">
        <v>0.21299999999999999</v>
      </c>
      <c r="L89962" s="8">
        <v>0.95199999999999996</v>
      </c>
      <c r="M89962" s="1"/>
    </row>
    <row r="89963" spans="2:13" x14ac:dyDescent="0.25">
      <c r="B89963">
        <v>-66</v>
      </c>
      <c r="C89963">
        <v>60</v>
      </c>
      <c r="D89963">
        <v>0</v>
      </c>
      <c r="E89963">
        <v>2</v>
      </c>
      <c r="F89963" s="1">
        <v>24.43</v>
      </c>
      <c r="G89963" s="1">
        <v>21.13</v>
      </c>
      <c r="H89963" s="1">
        <v>2.46</v>
      </c>
      <c r="I89963" s="1">
        <v>3.3</v>
      </c>
      <c r="J89963" s="1">
        <v>1.34</v>
      </c>
      <c r="K89963" s="19">
        <v>0.75600000000000001</v>
      </c>
      <c r="L89963" s="8">
        <v>0.92</v>
      </c>
      <c r="M89963" s="1"/>
    </row>
    <row r="89964" spans="2:13" x14ac:dyDescent="0.25">
      <c r="B89964">
        <v>-66</v>
      </c>
      <c r="C89964">
        <v>60</v>
      </c>
      <c r="D89964">
        <v>0</v>
      </c>
      <c r="E89964">
        <v>3</v>
      </c>
      <c r="F89964" s="1">
        <v>32.369999999999997</v>
      </c>
      <c r="G89964" s="1">
        <v>31.34</v>
      </c>
      <c r="H89964" s="1">
        <v>0.62</v>
      </c>
      <c r="I89964" s="1">
        <v>1.03</v>
      </c>
      <c r="J89964" s="1">
        <v>1.67</v>
      </c>
      <c r="K89964" s="19">
        <v>0.23400000000000001</v>
      </c>
      <c r="L89964" s="8">
        <v>0.92</v>
      </c>
      <c r="M89964" s="1"/>
    </row>
    <row r="89965" spans="2:13" x14ac:dyDescent="0.25">
      <c r="B89965">
        <v>-65</v>
      </c>
      <c r="C89965">
        <v>60</v>
      </c>
      <c r="D89965">
        <v>0</v>
      </c>
      <c r="E89965">
        <v>2</v>
      </c>
      <c r="F89965" s="1">
        <v>24.53</v>
      </c>
      <c r="G89965" s="1">
        <v>20.72</v>
      </c>
      <c r="H89965" s="1">
        <v>2.5499999999999998</v>
      </c>
      <c r="I89965" s="1">
        <v>3.81</v>
      </c>
      <c r="J89965" s="1">
        <v>1.49</v>
      </c>
      <c r="K89965" s="19">
        <v>0.752</v>
      </c>
      <c r="L89965" s="8">
        <v>0.95199999999999996</v>
      </c>
      <c r="M89965" s="1"/>
    </row>
    <row r="89966" spans="2:13" x14ac:dyDescent="0.25">
      <c r="B89966">
        <v>-65</v>
      </c>
      <c r="C89966">
        <v>60</v>
      </c>
      <c r="D89966">
        <v>0</v>
      </c>
      <c r="E89966">
        <v>3</v>
      </c>
      <c r="F89966" s="1">
        <v>31.99</v>
      </c>
      <c r="G89966" s="1">
        <v>31.08</v>
      </c>
      <c r="H89966" s="1">
        <v>0.56000000000000005</v>
      </c>
      <c r="I89966" s="1">
        <v>0.91</v>
      </c>
      <c r="J89966" s="1">
        <v>1.63</v>
      </c>
      <c r="K89966" s="19">
        <v>0.20600000000000002</v>
      </c>
      <c r="L89966" s="8">
        <v>0.92</v>
      </c>
      <c r="M89966" s="1"/>
    </row>
    <row r="89967" spans="2:13" x14ac:dyDescent="0.25">
      <c r="B89967">
        <v>-64</v>
      </c>
      <c r="C89967">
        <v>60</v>
      </c>
      <c r="D89967">
        <v>0</v>
      </c>
      <c r="E89967">
        <v>2</v>
      </c>
      <c r="F89967" s="1">
        <v>24.96</v>
      </c>
      <c r="G89967" s="1">
        <v>21.86</v>
      </c>
      <c r="H89967" s="1">
        <v>2.46</v>
      </c>
      <c r="I89967" s="1">
        <v>3.1</v>
      </c>
      <c r="J89967" s="1">
        <v>1.26</v>
      </c>
      <c r="K89967" s="19">
        <v>0.75</v>
      </c>
      <c r="L89967" s="8">
        <v>0.92</v>
      </c>
      <c r="M89967" s="1"/>
    </row>
    <row r="89968" spans="2:13" x14ac:dyDescent="0.25">
      <c r="B89968">
        <v>-64</v>
      </c>
      <c r="C89968">
        <v>60</v>
      </c>
      <c r="D89968">
        <v>0</v>
      </c>
      <c r="E89968">
        <v>3</v>
      </c>
      <c r="F89968" s="1">
        <v>31.91</v>
      </c>
      <c r="G89968" s="1">
        <v>31.16</v>
      </c>
      <c r="H89968" s="1">
        <v>0.56999999999999995</v>
      </c>
      <c r="I89968" s="1">
        <v>0.75</v>
      </c>
      <c r="J89968" s="1">
        <v>1.32</v>
      </c>
      <c r="K89968" s="19">
        <v>0.19199999999999998</v>
      </c>
      <c r="L89968" s="8">
        <v>0.88800000000000001</v>
      </c>
      <c r="M89968" s="1"/>
    </row>
    <row r="89969" spans="2:13" x14ac:dyDescent="0.25">
      <c r="B89969">
        <v>-63</v>
      </c>
      <c r="C89969">
        <v>60</v>
      </c>
      <c r="D89969">
        <v>0</v>
      </c>
      <c r="E89969">
        <v>2</v>
      </c>
      <c r="F89969" s="1">
        <v>25.47</v>
      </c>
      <c r="G89969" s="1">
        <v>22.78</v>
      </c>
      <c r="H89969" s="1">
        <v>2.48</v>
      </c>
      <c r="I89969" s="1">
        <v>2.69</v>
      </c>
      <c r="J89969" s="1">
        <v>1.08</v>
      </c>
      <c r="K89969" s="19">
        <v>0.70599999999999996</v>
      </c>
      <c r="L89969" s="8">
        <v>0.90400000000000003</v>
      </c>
      <c r="M89969" s="1"/>
    </row>
    <row r="89970" spans="2:13" x14ac:dyDescent="0.25">
      <c r="B89970">
        <v>-63</v>
      </c>
      <c r="C89970">
        <v>60</v>
      </c>
      <c r="D89970">
        <v>0</v>
      </c>
      <c r="E89970">
        <v>3</v>
      </c>
      <c r="F89970" s="1">
        <v>32.369999999999997</v>
      </c>
      <c r="G89970" s="1">
        <v>31.73</v>
      </c>
      <c r="H89970" s="1">
        <v>0.63</v>
      </c>
      <c r="I89970" s="1">
        <v>0.64</v>
      </c>
      <c r="J89970" s="1">
        <v>1.01</v>
      </c>
      <c r="K89970" s="19">
        <v>0.214</v>
      </c>
      <c r="L89970" s="8">
        <v>0.82499999999999996</v>
      </c>
      <c r="M89970" s="1"/>
    </row>
    <row r="89971" spans="2:13" x14ac:dyDescent="0.25">
      <c r="B89971">
        <v>-62</v>
      </c>
      <c r="C89971">
        <v>60</v>
      </c>
      <c r="D89971">
        <v>0</v>
      </c>
      <c r="E89971">
        <v>2</v>
      </c>
      <c r="F89971" s="1">
        <v>26.15</v>
      </c>
      <c r="G89971" s="1">
        <v>23.64</v>
      </c>
      <c r="H89971" s="1">
        <v>2.56</v>
      </c>
      <c r="I89971" s="1">
        <v>2.5099999999999998</v>
      </c>
      <c r="J89971" s="1">
        <v>0.98</v>
      </c>
      <c r="K89971" s="19">
        <v>0.59699999999999998</v>
      </c>
      <c r="L89971" s="8">
        <v>0.90400000000000003</v>
      </c>
      <c r="M89971" s="1"/>
    </row>
    <row r="89972" spans="2:13" x14ac:dyDescent="0.25">
      <c r="B89972">
        <v>-62</v>
      </c>
      <c r="C89972">
        <v>60</v>
      </c>
      <c r="D89972">
        <v>0</v>
      </c>
      <c r="E89972">
        <v>3</v>
      </c>
      <c r="F89972" s="1">
        <v>32.270000000000003</v>
      </c>
      <c r="G89972" s="1">
        <v>31.83</v>
      </c>
      <c r="H89972" s="1">
        <v>0.59</v>
      </c>
      <c r="I89972" s="1">
        <v>0.44</v>
      </c>
      <c r="J89972" s="1">
        <v>0.74</v>
      </c>
      <c r="K89972" s="19">
        <v>0.15699999999999997</v>
      </c>
      <c r="L89972" s="8">
        <v>0.76100000000000001</v>
      </c>
      <c r="M89972" s="1"/>
    </row>
    <row r="89973" spans="2:13" x14ac:dyDescent="0.25">
      <c r="B89973">
        <v>-61</v>
      </c>
      <c r="C89973">
        <v>60</v>
      </c>
      <c r="D89973">
        <v>0</v>
      </c>
      <c r="E89973">
        <v>2</v>
      </c>
      <c r="F89973" s="1">
        <v>27.73</v>
      </c>
      <c r="G89973" s="1">
        <v>25.25</v>
      </c>
      <c r="H89973" s="1">
        <v>2.79</v>
      </c>
      <c r="I89973" s="1">
        <v>2.48</v>
      </c>
      <c r="J89973" s="1">
        <v>0.89</v>
      </c>
      <c r="K89973" s="19">
        <v>0.59799999999999998</v>
      </c>
      <c r="L89973" s="8">
        <v>0.85699999999999998</v>
      </c>
      <c r="M89973" s="1"/>
    </row>
    <row r="89974" spans="2:13" x14ac:dyDescent="0.25">
      <c r="B89974">
        <v>-61</v>
      </c>
      <c r="C89974">
        <v>60</v>
      </c>
      <c r="D89974">
        <v>0</v>
      </c>
      <c r="E89974">
        <v>3</v>
      </c>
      <c r="F89974" s="1">
        <v>33.049999999999997</v>
      </c>
      <c r="G89974" s="1">
        <v>32.67</v>
      </c>
      <c r="H89974" s="1">
        <v>0.74</v>
      </c>
      <c r="I89974" s="1">
        <v>0.38</v>
      </c>
      <c r="J89974" s="1">
        <v>0.51</v>
      </c>
      <c r="K89974" s="19">
        <v>0.17500000000000002</v>
      </c>
      <c r="L89974" s="8">
        <v>0.71399999999999997</v>
      </c>
      <c r="M89974" s="1"/>
    </row>
    <row r="89975" spans="2:13" x14ac:dyDescent="0.25">
      <c r="B89975">
        <v>-60</v>
      </c>
      <c r="C89975">
        <v>60</v>
      </c>
      <c r="D89975">
        <v>0</v>
      </c>
      <c r="E89975">
        <v>2</v>
      </c>
      <c r="F89975" s="1">
        <v>30.78</v>
      </c>
      <c r="G89975" s="1">
        <v>27.6</v>
      </c>
      <c r="H89975" s="1">
        <v>3.09</v>
      </c>
      <c r="I89975" s="1">
        <v>3.18</v>
      </c>
      <c r="J89975" s="1">
        <v>1.03</v>
      </c>
      <c r="K89975" s="19">
        <v>0.72799999999999998</v>
      </c>
      <c r="L89975" s="8">
        <v>0.88800000000000001</v>
      </c>
      <c r="M89975" s="1"/>
    </row>
    <row r="89976" spans="2:13" x14ac:dyDescent="0.25">
      <c r="B89976">
        <v>-60</v>
      </c>
      <c r="C89976">
        <v>60</v>
      </c>
      <c r="D89976">
        <v>0</v>
      </c>
      <c r="E89976">
        <v>3</v>
      </c>
      <c r="F89976" s="1">
        <v>37.21</v>
      </c>
      <c r="G89976" s="1">
        <v>34.950000000000003</v>
      </c>
      <c r="H89976" s="1">
        <v>1.55</v>
      </c>
      <c r="I89976" s="1">
        <v>2.2599999999999998</v>
      </c>
      <c r="J89976" s="1">
        <v>1.46</v>
      </c>
      <c r="K89976" s="19">
        <v>0.54300000000000004</v>
      </c>
      <c r="L89976" s="8">
        <v>0.92</v>
      </c>
      <c r="M89976" s="1"/>
    </row>
    <row r="89977" spans="2:13" x14ac:dyDescent="0.25">
      <c r="B89977">
        <v>-59</v>
      </c>
      <c r="C89977">
        <v>60</v>
      </c>
      <c r="D89977">
        <v>0</v>
      </c>
      <c r="E89977">
        <v>2</v>
      </c>
      <c r="F89977" s="1">
        <v>32.909999999999997</v>
      </c>
      <c r="G89977" s="1">
        <v>29.49</v>
      </c>
      <c r="H89977" s="1">
        <v>3.18</v>
      </c>
      <c r="I89977" s="1">
        <v>3.42</v>
      </c>
      <c r="J89977" s="1">
        <v>1.08</v>
      </c>
      <c r="K89977" s="19">
        <v>0.7340000000000001</v>
      </c>
      <c r="L89977" s="8">
        <v>0.93600000000000005</v>
      </c>
      <c r="M89977" s="1"/>
    </row>
    <row r="89978" spans="2:13" x14ac:dyDescent="0.25">
      <c r="B89978">
        <v>-59</v>
      </c>
      <c r="C89978">
        <v>60</v>
      </c>
      <c r="D89978">
        <v>0</v>
      </c>
      <c r="E89978">
        <v>3</v>
      </c>
      <c r="F89978" s="1">
        <v>39.56</v>
      </c>
      <c r="G89978" s="1">
        <v>36.76</v>
      </c>
      <c r="H89978" s="1">
        <v>1.95</v>
      </c>
      <c r="I89978" s="1">
        <v>2.8</v>
      </c>
      <c r="J89978" s="1">
        <v>1.44</v>
      </c>
      <c r="K89978" s="19">
        <v>0.67199999999999993</v>
      </c>
      <c r="L89978" s="8">
        <v>0.90400000000000003</v>
      </c>
      <c r="M89978" s="1"/>
    </row>
    <row r="89979" spans="2:13" x14ac:dyDescent="0.25">
      <c r="B89979">
        <v>-58</v>
      </c>
      <c r="C89979">
        <v>60</v>
      </c>
      <c r="D89979">
        <v>0</v>
      </c>
      <c r="E89979">
        <v>2</v>
      </c>
      <c r="F89979" s="1">
        <v>34.32</v>
      </c>
      <c r="G89979" s="1">
        <v>30.8</v>
      </c>
      <c r="H89979" s="1">
        <v>3.12</v>
      </c>
      <c r="I89979" s="1">
        <v>3.52</v>
      </c>
      <c r="J89979" s="1">
        <v>1.1299999999999999</v>
      </c>
      <c r="K89979" s="19">
        <v>0.71400000000000008</v>
      </c>
      <c r="L89979" s="8">
        <v>0.93600000000000005</v>
      </c>
      <c r="M89979" s="1"/>
    </row>
    <row r="89980" spans="2:13" x14ac:dyDescent="0.25">
      <c r="B89980">
        <v>-58</v>
      </c>
      <c r="C89980">
        <v>60</v>
      </c>
      <c r="D89980">
        <v>0</v>
      </c>
      <c r="E89980">
        <v>3</v>
      </c>
      <c r="F89980" s="1">
        <v>40.79</v>
      </c>
      <c r="G89980" s="1">
        <v>37.76</v>
      </c>
      <c r="H89980" s="1">
        <v>2.02</v>
      </c>
      <c r="I89980" s="1">
        <v>3.03</v>
      </c>
      <c r="J89980" s="1">
        <v>1.5</v>
      </c>
      <c r="K89980" s="19">
        <v>0.70099999999999996</v>
      </c>
      <c r="L89980" s="8">
        <v>0.92</v>
      </c>
      <c r="M89980" s="1"/>
    </row>
    <row r="89981" spans="2:13" x14ac:dyDescent="0.25">
      <c r="B89981">
        <v>-57</v>
      </c>
      <c r="C89981">
        <v>60</v>
      </c>
      <c r="D89981">
        <v>0</v>
      </c>
      <c r="E89981">
        <v>2</v>
      </c>
      <c r="F89981" s="1">
        <v>35.19</v>
      </c>
      <c r="G89981" s="1">
        <v>31.79</v>
      </c>
      <c r="H89981" s="1">
        <v>2.94</v>
      </c>
      <c r="I89981" s="1">
        <v>3.4</v>
      </c>
      <c r="J89981" s="1">
        <v>1.1599999999999999</v>
      </c>
      <c r="K89981" s="19">
        <v>0.65400000000000003</v>
      </c>
      <c r="L89981" s="8">
        <v>0.93600000000000005</v>
      </c>
      <c r="M89981" s="1"/>
    </row>
    <row r="89982" spans="2:13" x14ac:dyDescent="0.25">
      <c r="B89982">
        <v>-57</v>
      </c>
      <c r="C89982">
        <v>60</v>
      </c>
      <c r="D89982">
        <v>0</v>
      </c>
      <c r="E89982">
        <v>3</v>
      </c>
      <c r="F89982" s="1">
        <v>41.21</v>
      </c>
      <c r="G89982" s="1">
        <v>38.29</v>
      </c>
      <c r="H89982" s="1">
        <v>1.86</v>
      </c>
      <c r="I89982" s="1">
        <v>2.92</v>
      </c>
      <c r="J89982" s="1">
        <v>1.57</v>
      </c>
      <c r="K89982" s="19">
        <v>0.61799999999999999</v>
      </c>
      <c r="L89982" s="8">
        <v>0.95199999999999996</v>
      </c>
      <c r="M89982" s="1"/>
    </row>
    <row r="89983" spans="2:13" x14ac:dyDescent="0.25">
      <c r="B89983">
        <v>-56</v>
      </c>
      <c r="C89983">
        <v>60</v>
      </c>
      <c r="D89983">
        <v>0</v>
      </c>
      <c r="E89983">
        <v>2</v>
      </c>
      <c r="F89983" s="1">
        <v>35.82</v>
      </c>
      <c r="G89983" s="1">
        <v>32.6</v>
      </c>
      <c r="H89983" s="1">
        <v>2.74</v>
      </c>
      <c r="I89983" s="1">
        <v>3.22</v>
      </c>
      <c r="J89983" s="1">
        <v>1.17</v>
      </c>
      <c r="K89983" s="19">
        <v>0.58500000000000008</v>
      </c>
      <c r="L89983" s="8">
        <v>0.93600000000000005</v>
      </c>
      <c r="M89983" s="1"/>
    </row>
    <row r="89984" spans="2:13" x14ac:dyDescent="0.25">
      <c r="B89984">
        <v>-56</v>
      </c>
      <c r="C89984">
        <v>60</v>
      </c>
      <c r="D89984">
        <v>0</v>
      </c>
      <c r="E89984">
        <v>3</v>
      </c>
      <c r="F89984" s="1">
        <v>41.36</v>
      </c>
      <c r="G89984" s="1">
        <v>38.72</v>
      </c>
      <c r="H89984" s="1">
        <v>1.71</v>
      </c>
      <c r="I89984" s="1">
        <v>2.64</v>
      </c>
      <c r="J89984" s="1">
        <v>1.54</v>
      </c>
      <c r="K89984" s="19">
        <v>0.51400000000000001</v>
      </c>
      <c r="L89984" s="8">
        <v>0.95199999999999996</v>
      </c>
      <c r="M89984" s="1"/>
    </row>
    <row r="89985" spans="2:13" x14ac:dyDescent="0.25">
      <c r="B89985">
        <v>-55</v>
      </c>
      <c r="C89985">
        <v>60</v>
      </c>
      <c r="D89985">
        <v>0</v>
      </c>
      <c r="E89985">
        <v>2</v>
      </c>
      <c r="F89985" s="1">
        <v>36.24</v>
      </c>
      <c r="G89985" s="1">
        <v>33.29</v>
      </c>
      <c r="H89985" s="1">
        <v>2.5499999999999998</v>
      </c>
      <c r="I89985" s="1">
        <v>2.95</v>
      </c>
      <c r="J89985" s="1">
        <v>1.1599999999999999</v>
      </c>
      <c r="K89985" s="19">
        <v>0.52400000000000002</v>
      </c>
      <c r="L89985" s="8">
        <v>0.92</v>
      </c>
      <c r="M89985" s="1"/>
    </row>
    <row r="89986" spans="2:13" x14ac:dyDescent="0.25">
      <c r="B89986">
        <v>-55</v>
      </c>
      <c r="C89986">
        <v>60</v>
      </c>
      <c r="D89986">
        <v>0</v>
      </c>
      <c r="E89986">
        <v>3</v>
      </c>
      <c r="F89986" s="1">
        <v>41.39</v>
      </c>
      <c r="G89986" s="1">
        <v>39.090000000000003</v>
      </c>
      <c r="H89986" s="1">
        <v>1.59</v>
      </c>
      <c r="I89986" s="1">
        <v>2.2999999999999998</v>
      </c>
      <c r="J89986" s="1">
        <v>1.45</v>
      </c>
      <c r="K89986" s="19">
        <v>0.434</v>
      </c>
      <c r="L89986" s="8">
        <v>0.93600000000000005</v>
      </c>
      <c r="M89986" s="1"/>
    </row>
    <row r="89987" spans="2:13" x14ac:dyDescent="0.25">
      <c r="B89987">
        <v>-54</v>
      </c>
      <c r="C89987">
        <v>60</v>
      </c>
      <c r="D89987">
        <v>0</v>
      </c>
      <c r="E89987">
        <v>2</v>
      </c>
      <c r="F89987" s="1">
        <v>36.549999999999997</v>
      </c>
      <c r="G89987" s="1">
        <v>33.799999999999997</v>
      </c>
      <c r="H89987" s="1">
        <v>2.36</v>
      </c>
      <c r="I89987" s="1">
        <v>2.75</v>
      </c>
      <c r="J89987" s="1">
        <v>1.17</v>
      </c>
      <c r="K89987" s="19">
        <v>0.46600000000000003</v>
      </c>
      <c r="L89987" s="8">
        <v>0.92</v>
      </c>
      <c r="M89987" s="1"/>
    </row>
    <row r="89988" spans="2:13" x14ac:dyDescent="0.25">
      <c r="B89988">
        <v>-54</v>
      </c>
      <c r="C89988">
        <v>60</v>
      </c>
      <c r="D89988">
        <v>0</v>
      </c>
      <c r="E89988">
        <v>3</v>
      </c>
      <c r="F89988" s="1">
        <v>41.48</v>
      </c>
      <c r="G89988" s="1">
        <v>39.28</v>
      </c>
      <c r="H89988" s="1">
        <v>1.49</v>
      </c>
      <c r="I89988" s="1">
        <v>2.2000000000000002</v>
      </c>
      <c r="J89988" s="1">
        <v>1.48</v>
      </c>
      <c r="K89988" s="19">
        <v>0.35599999999999998</v>
      </c>
      <c r="L89988" s="8">
        <v>0.95199999999999996</v>
      </c>
      <c r="M89988" s="1"/>
    </row>
    <row r="89989" spans="2:13" x14ac:dyDescent="0.25">
      <c r="B89989">
        <v>-53</v>
      </c>
      <c r="C89989">
        <v>60</v>
      </c>
      <c r="D89989">
        <v>0</v>
      </c>
      <c r="E89989">
        <v>2</v>
      </c>
      <c r="F89989" s="1">
        <v>36.85</v>
      </c>
      <c r="G89989" s="1">
        <v>34.22</v>
      </c>
      <c r="H89989" s="1">
        <v>2.2000000000000002</v>
      </c>
      <c r="I89989" s="1">
        <v>2.63</v>
      </c>
      <c r="J89989" s="1">
        <v>1.19</v>
      </c>
      <c r="K89989" s="19">
        <v>0.434</v>
      </c>
      <c r="L89989" s="8">
        <v>0.90400000000000003</v>
      </c>
      <c r="M89989" s="1"/>
    </row>
    <row r="89990" spans="2:13" x14ac:dyDescent="0.25">
      <c r="B89990">
        <v>-53</v>
      </c>
      <c r="C89990">
        <v>60</v>
      </c>
      <c r="D89990">
        <v>0</v>
      </c>
      <c r="E89990">
        <v>3</v>
      </c>
      <c r="F89990" s="1">
        <v>41.46</v>
      </c>
      <c r="G89990" s="1">
        <v>39.270000000000003</v>
      </c>
      <c r="H89990" s="1">
        <v>1.46</v>
      </c>
      <c r="I89990" s="1">
        <v>2.19</v>
      </c>
      <c r="J89990" s="1">
        <v>1.51</v>
      </c>
      <c r="K89990" s="19">
        <v>0.35599999999999998</v>
      </c>
      <c r="L89990" s="8">
        <v>0.96799999999999997</v>
      </c>
      <c r="M89990" s="1"/>
    </row>
    <row r="89991" spans="2:13" x14ac:dyDescent="0.25">
      <c r="B89991">
        <v>-52</v>
      </c>
      <c r="C89991">
        <v>60</v>
      </c>
      <c r="D89991">
        <v>0</v>
      </c>
      <c r="E89991">
        <v>2</v>
      </c>
      <c r="F89991" s="1">
        <v>36.950000000000003</v>
      </c>
      <c r="G89991" s="1">
        <v>34.54</v>
      </c>
      <c r="H89991" s="1">
        <v>2.0699999999999998</v>
      </c>
      <c r="I89991" s="1">
        <v>2.41</v>
      </c>
      <c r="J89991" s="1">
        <v>1.17</v>
      </c>
      <c r="K89991" s="19">
        <v>0.41500000000000004</v>
      </c>
      <c r="L89991" s="8">
        <v>0.88800000000000001</v>
      </c>
      <c r="M89991" s="1"/>
    </row>
    <row r="89992" spans="2:13" x14ac:dyDescent="0.25">
      <c r="B89992">
        <v>-52</v>
      </c>
      <c r="C89992">
        <v>60</v>
      </c>
      <c r="D89992">
        <v>0</v>
      </c>
      <c r="E89992">
        <v>3</v>
      </c>
      <c r="F89992" s="1">
        <v>41.13</v>
      </c>
      <c r="G89992" s="1">
        <v>39.17</v>
      </c>
      <c r="H89992" s="1">
        <v>1.42</v>
      </c>
      <c r="I89992" s="1">
        <v>1.96</v>
      </c>
      <c r="J89992" s="1">
        <v>1.38</v>
      </c>
      <c r="K89992" s="19">
        <v>0.36700000000000005</v>
      </c>
      <c r="L89992" s="8">
        <v>0.90400000000000003</v>
      </c>
      <c r="M89992" s="1"/>
    </row>
    <row r="89993" spans="2:13" x14ac:dyDescent="0.25">
      <c r="B89993">
        <v>-51</v>
      </c>
      <c r="C89993">
        <v>60</v>
      </c>
      <c r="D89993">
        <v>0</v>
      </c>
      <c r="E89993">
        <v>2</v>
      </c>
      <c r="F89993" s="1">
        <v>37.03</v>
      </c>
      <c r="G89993" s="1">
        <v>34.840000000000003</v>
      </c>
      <c r="H89993" s="1">
        <v>1.97</v>
      </c>
      <c r="I89993" s="1">
        <v>2.19</v>
      </c>
      <c r="J89993" s="1">
        <v>1.1100000000000001</v>
      </c>
      <c r="K89993" s="19">
        <v>0.4</v>
      </c>
      <c r="L89993" s="8">
        <v>0.88800000000000001</v>
      </c>
      <c r="M89993" s="1"/>
    </row>
    <row r="89994" spans="2:13" x14ac:dyDescent="0.25">
      <c r="B89994">
        <v>-51</v>
      </c>
      <c r="C89994">
        <v>60</v>
      </c>
      <c r="D89994">
        <v>0</v>
      </c>
      <c r="E89994">
        <v>3</v>
      </c>
      <c r="F89994" s="1">
        <v>40.950000000000003</v>
      </c>
      <c r="G89994" s="1">
        <v>39.24</v>
      </c>
      <c r="H89994" s="1">
        <v>1.45</v>
      </c>
      <c r="I89994" s="1">
        <v>1.71</v>
      </c>
      <c r="J89994" s="1">
        <v>1.18</v>
      </c>
      <c r="K89994" s="19">
        <v>0.35099999999999998</v>
      </c>
      <c r="L89994" s="8">
        <v>0.90400000000000003</v>
      </c>
      <c r="M89994" s="1"/>
    </row>
    <row r="89995" spans="2:13" x14ac:dyDescent="0.25">
      <c r="B89995">
        <v>-50</v>
      </c>
      <c r="C89995">
        <v>60</v>
      </c>
      <c r="D89995">
        <v>0</v>
      </c>
      <c r="E89995">
        <v>2</v>
      </c>
      <c r="F89995" s="1">
        <v>37.14</v>
      </c>
      <c r="G89995" s="1">
        <v>34.96</v>
      </c>
      <c r="H89995" s="1">
        <v>1.9</v>
      </c>
      <c r="I89995" s="1">
        <v>2.1800000000000002</v>
      </c>
      <c r="J89995" s="1">
        <v>1.1499999999999999</v>
      </c>
      <c r="K89995" s="19">
        <v>0.44400000000000001</v>
      </c>
      <c r="L89995" s="8">
        <v>0.88800000000000001</v>
      </c>
      <c r="M89995" s="1"/>
    </row>
    <row r="89996" spans="2:13" x14ac:dyDescent="0.25">
      <c r="B89996">
        <v>-50</v>
      </c>
      <c r="C89996">
        <v>60</v>
      </c>
      <c r="D89996">
        <v>0</v>
      </c>
      <c r="E89996">
        <v>3</v>
      </c>
      <c r="F89996" s="1">
        <v>40.950000000000003</v>
      </c>
      <c r="G89996" s="1">
        <v>38.96</v>
      </c>
      <c r="H89996" s="1">
        <v>1.59</v>
      </c>
      <c r="I89996" s="1">
        <v>1.99</v>
      </c>
      <c r="J89996" s="1">
        <v>1.25</v>
      </c>
      <c r="K89996" s="19">
        <v>0.49399999999999999</v>
      </c>
      <c r="L89996" s="8">
        <v>0.90400000000000003</v>
      </c>
      <c r="M89996" s="1"/>
    </row>
    <row r="89997" spans="2:13" x14ac:dyDescent="0.25">
      <c r="B89997">
        <v>-49</v>
      </c>
      <c r="C89997">
        <v>60</v>
      </c>
      <c r="D89997">
        <v>0</v>
      </c>
      <c r="E89997">
        <v>2</v>
      </c>
      <c r="F89997" s="1">
        <v>37.119999999999997</v>
      </c>
      <c r="G89997" s="1">
        <v>34.76</v>
      </c>
      <c r="H89997" s="1">
        <v>1.81</v>
      </c>
      <c r="I89997" s="1">
        <v>2.36</v>
      </c>
      <c r="J89997" s="1">
        <v>1.3</v>
      </c>
      <c r="K89997" s="19">
        <v>0.50800000000000001</v>
      </c>
      <c r="L89997" s="8">
        <v>0.92</v>
      </c>
      <c r="M89997" s="1"/>
    </row>
    <row r="89998" spans="2:13" x14ac:dyDescent="0.25">
      <c r="B89998">
        <v>-49</v>
      </c>
      <c r="C89998">
        <v>60</v>
      </c>
      <c r="D89998">
        <v>0</v>
      </c>
      <c r="E89998">
        <v>3</v>
      </c>
      <c r="F89998" s="1">
        <v>40.950000000000003</v>
      </c>
      <c r="G89998" s="1">
        <v>38.130000000000003</v>
      </c>
      <c r="H89998" s="1">
        <v>1.67</v>
      </c>
      <c r="I89998" s="1">
        <v>2.82</v>
      </c>
      <c r="J89998" s="1">
        <v>1.69</v>
      </c>
      <c r="K89998" s="19">
        <v>0.66500000000000004</v>
      </c>
      <c r="L89998" s="8">
        <v>0.96799999999999997</v>
      </c>
      <c r="M89998" s="1"/>
    </row>
    <row r="89999" spans="2:13" x14ac:dyDescent="0.25">
      <c r="B89999">
        <v>-48</v>
      </c>
      <c r="C89999">
        <v>60</v>
      </c>
      <c r="D89999">
        <v>0</v>
      </c>
      <c r="E89999">
        <v>2</v>
      </c>
      <c r="F89999" s="1">
        <v>36.76</v>
      </c>
      <c r="G89999" s="1">
        <v>34.49</v>
      </c>
      <c r="H89999" s="1">
        <v>1.73</v>
      </c>
      <c r="I89999" s="1">
        <v>2.27</v>
      </c>
      <c r="J89999" s="1">
        <v>1.31</v>
      </c>
      <c r="K89999" s="19">
        <v>0.50900000000000001</v>
      </c>
      <c r="L89999" s="8">
        <v>0.92</v>
      </c>
      <c r="M89999" s="1"/>
    </row>
    <row r="90000" spans="2:13" x14ac:dyDescent="0.25">
      <c r="B90000">
        <v>-48</v>
      </c>
      <c r="C90000">
        <v>60</v>
      </c>
      <c r="D90000">
        <v>0</v>
      </c>
      <c r="E90000">
        <v>3</v>
      </c>
      <c r="F90000" s="1">
        <v>40.49</v>
      </c>
      <c r="G90000" s="1">
        <v>37.44</v>
      </c>
      <c r="H90000" s="1">
        <v>1.71</v>
      </c>
      <c r="I90000" s="1">
        <v>3.05</v>
      </c>
      <c r="J90000" s="1">
        <v>1.79</v>
      </c>
      <c r="K90000" s="19">
        <v>0.66100000000000003</v>
      </c>
      <c r="L90000" s="8">
        <v>0.96799999999999997</v>
      </c>
      <c r="M90000" s="1"/>
    </row>
    <row r="90001" spans="2:13" x14ac:dyDescent="0.25">
      <c r="B90001">
        <v>-47</v>
      </c>
      <c r="C90001">
        <v>60</v>
      </c>
      <c r="D90001">
        <v>0</v>
      </c>
      <c r="E90001">
        <v>2</v>
      </c>
      <c r="F90001" s="1">
        <v>35.700000000000003</v>
      </c>
      <c r="G90001" s="1">
        <v>34</v>
      </c>
      <c r="H90001" s="1">
        <v>1.64</v>
      </c>
      <c r="I90001" s="1">
        <v>1.7</v>
      </c>
      <c r="J90001" s="1">
        <v>1.04</v>
      </c>
      <c r="K90001" s="19">
        <v>0.48499999999999999</v>
      </c>
      <c r="L90001" s="8">
        <v>0.873</v>
      </c>
      <c r="M90001" s="1"/>
    </row>
    <row r="90002" spans="2:13" x14ac:dyDescent="0.25">
      <c r="B90002">
        <v>-47</v>
      </c>
      <c r="C90002">
        <v>60</v>
      </c>
      <c r="D90002">
        <v>0</v>
      </c>
      <c r="E90002">
        <v>3</v>
      </c>
      <c r="F90002" s="1">
        <v>37.770000000000003</v>
      </c>
      <c r="G90002" s="1">
        <v>36.119999999999997</v>
      </c>
      <c r="H90002" s="1">
        <v>1.47</v>
      </c>
      <c r="I90002" s="1">
        <v>1.65</v>
      </c>
      <c r="J90002" s="1">
        <v>1.1200000000000001</v>
      </c>
      <c r="K90002" s="19">
        <v>0.48599999999999999</v>
      </c>
      <c r="L90002" s="8">
        <v>0.90400000000000003</v>
      </c>
      <c r="M90002" s="1"/>
    </row>
    <row r="90003" spans="2:13" x14ac:dyDescent="0.25">
      <c r="B90003">
        <v>-46</v>
      </c>
      <c r="C90003">
        <v>60</v>
      </c>
      <c r="D90003">
        <v>0</v>
      </c>
      <c r="E90003">
        <v>2</v>
      </c>
      <c r="F90003" s="1">
        <v>33.700000000000003</v>
      </c>
      <c r="G90003" s="1">
        <v>33.03</v>
      </c>
      <c r="H90003" s="1">
        <v>1.46</v>
      </c>
      <c r="I90003" s="1">
        <v>0.67</v>
      </c>
      <c r="J90003" s="1">
        <v>0.46</v>
      </c>
      <c r="K90003" s="19">
        <v>0.38100000000000001</v>
      </c>
      <c r="L90003" s="8">
        <v>0.69799999999999995</v>
      </c>
      <c r="M90003" s="1"/>
    </row>
    <row r="90004" spans="2:13" x14ac:dyDescent="0.25">
      <c r="B90004">
        <v>-46</v>
      </c>
      <c r="C90004">
        <v>60</v>
      </c>
      <c r="D90004">
        <v>0</v>
      </c>
      <c r="E90004">
        <v>3</v>
      </c>
      <c r="F90004" s="1">
        <v>34.07</v>
      </c>
      <c r="G90004" s="1">
        <v>34.200000000000003</v>
      </c>
      <c r="H90004" s="1">
        <v>1.1399999999999999</v>
      </c>
      <c r="I90004" s="1">
        <v>-0.13</v>
      </c>
      <c r="J90004" s="1">
        <v>-0.11</v>
      </c>
      <c r="K90004" s="19">
        <v>0.24</v>
      </c>
      <c r="L90004" s="8">
        <v>0.42799999999999999</v>
      </c>
      <c r="M90004" s="1"/>
    </row>
    <row r="90005" spans="2:13" x14ac:dyDescent="0.25">
      <c r="B90005">
        <v>-45</v>
      </c>
      <c r="C90005">
        <v>60</v>
      </c>
      <c r="D90005">
        <v>0</v>
      </c>
      <c r="E90005">
        <v>2</v>
      </c>
      <c r="F90005" s="1">
        <v>32.86</v>
      </c>
      <c r="G90005" s="1">
        <v>31.95</v>
      </c>
      <c r="H90005" s="1">
        <v>1.5</v>
      </c>
      <c r="I90005" s="1">
        <v>0.91</v>
      </c>
      <c r="J90005" s="1">
        <v>0.61</v>
      </c>
      <c r="K90005" s="19">
        <v>0.41000000000000003</v>
      </c>
      <c r="L90005" s="8">
        <v>0.76100000000000001</v>
      </c>
      <c r="M90005" s="1"/>
    </row>
    <row r="90006" spans="2:13" x14ac:dyDescent="0.25">
      <c r="B90006">
        <v>-45</v>
      </c>
      <c r="C90006">
        <v>60</v>
      </c>
      <c r="D90006">
        <v>0</v>
      </c>
      <c r="E90006">
        <v>3</v>
      </c>
      <c r="F90006" s="1">
        <v>33.119999999999997</v>
      </c>
      <c r="G90006" s="1">
        <v>33.049999999999997</v>
      </c>
      <c r="H90006" s="1">
        <v>0.95</v>
      </c>
      <c r="I90006" s="1">
        <v>7.0000000000000007E-2</v>
      </c>
      <c r="J90006" s="1">
        <v>7.0000000000000007E-2</v>
      </c>
      <c r="K90006" s="19">
        <v>0.17899999999999999</v>
      </c>
      <c r="L90006" s="8">
        <v>0.49199999999999999</v>
      </c>
      <c r="M90006" s="1"/>
    </row>
    <row r="90007" spans="2:13" x14ac:dyDescent="0.25">
      <c r="B90007">
        <v>-44</v>
      </c>
      <c r="C90007">
        <v>60</v>
      </c>
      <c r="D90007">
        <v>1</v>
      </c>
      <c r="E90007">
        <v>1</v>
      </c>
      <c r="F90007" s="1">
        <v>32.229999999999997</v>
      </c>
      <c r="G90007" s="1">
        <v>28.96</v>
      </c>
      <c r="H90007" s="1">
        <v>2.36</v>
      </c>
      <c r="I90007" s="1">
        <v>3.27</v>
      </c>
      <c r="J90007" s="1">
        <v>1.38</v>
      </c>
      <c r="K90007" s="19">
        <v>0.89100000000000001</v>
      </c>
      <c r="L90007" s="8">
        <v>0.92</v>
      </c>
      <c r="M90007" s="1"/>
    </row>
    <row r="90008" spans="2:13" x14ac:dyDescent="0.25">
      <c r="B90008">
        <v>-43</v>
      </c>
      <c r="C90008">
        <v>60</v>
      </c>
      <c r="D90008">
        <v>0</v>
      </c>
      <c r="E90008">
        <v>2</v>
      </c>
      <c r="F90008" s="1">
        <v>34.32</v>
      </c>
      <c r="G90008" s="1">
        <v>32.5</v>
      </c>
      <c r="H90008" s="1">
        <v>1.74</v>
      </c>
      <c r="I90008" s="1">
        <v>1.82</v>
      </c>
      <c r="J90008" s="1">
        <v>1.05</v>
      </c>
      <c r="K90008" s="19">
        <v>0.66300000000000003</v>
      </c>
      <c r="L90008" s="8">
        <v>0.873</v>
      </c>
      <c r="M90008" s="1"/>
    </row>
    <row r="90009" spans="2:13" x14ac:dyDescent="0.25">
      <c r="B90009">
        <v>-43</v>
      </c>
      <c r="C90009">
        <v>60</v>
      </c>
      <c r="D90009">
        <v>0</v>
      </c>
      <c r="E90009">
        <v>3</v>
      </c>
      <c r="F90009" s="1">
        <v>34.61</v>
      </c>
      <c r="G90009" s="1">
        <v>33.770000000000003</v>
      </c>
      <c r="H90009" s="1">
        <v>1.34</v>
      </c>
      <c r="I90009" s="1">
        <v>0.84</v>
      </c>
      <c r="J90009" s="1">
        <v>0.63</v>
      </c>
      <c r="K90009" s="19">
        <v>0.41300000000000003</v>
      </c>
      <c r="L90009" s="8">
        <v>0.71399999999999997</v>
      </c>
      <c r="M90009" s="1"/>
    </row>
    <row r="90010" spans="2:13" x14ac:dyDescent="0.25">
      <c r="B90010">
        <v>-42</v>
      </c>
      <c r="C90010">
        <v>60</v>
      </c>
      <c r="D90010">
        <v>0</v>
      </c>
      <c r="E90010">
        <v>2</v>
      </c>
      <c r="F90010" s="1">
        <v>37.64</v>
      </c>
      <c r="G90010" s="1">
        <v>35.159999999999997</v>
      </c>
      <c r="H90010" s="1">
        <v>2.2400000000000002</v>
      </c>
      <c r="I90010" s="1">
        <v>2.48</v>
      </c>
      <c r="J90010" s="1">
        <v>1.1100000000000001</v>
      </c>
      <c r="K90010" s="19">
        <v>0.96399999999999997</v>
      </c>
      <c r="L90010" s="8">
        <v>0.873</v>
      </c>
      <c r="M90010" s="1"/>
    </row>
    <row r="90011" spans="2:13" x14ac:dyDescent="0.25">
      <c r="B90011">
        <v>-42</v>
      </c>
      <c r="C90011">
        <v>60</v>
      </c>
      <c r="D90011">
        <v>0</v>
      </c>
      <c r="E90011">
        <v>3</v>
      </c>
      <c r="F90011" s="1">
        <v>40.880000000000003</v>
      </c>
      <c r="G90011" s="1">
        <v>37.54</v>
      </c>
      <c r="H90011" s="1">
        <v>2.67</v>
      </c>
      <c r="I90011" s="1">
        <v>3.34</v>
      </c>
      <c r="J90011" s="1">
        <v>1.25</v>
      </c>
      <c r="K90011" s="19">
        <v>1.2349999999999999</v>
      </c>
      <c r="L90011" s="8">
        <v>0.95199999999999996</v>
      </c>
      <c r="M90011" s="1"/>
    </row>
    <row r="90012" spans="2:13" x14ac:dyDescent="0.25">
      <c r="B90012">
        <v>-41</v>
      </c>
      <c r="C90012">
        <v>60</v>
      </c>
      <c r="D90012">
        <v>0</v>
      </c>
      <c r="E90012">
        <v>2</v>
      </c>
      <c r="F90012" s="1">
        <v>40.21</v>
      </c>
      <c r="G90012" s="1">
        <v>37.619999999999997</v>
      </c>
      <c r="H90012" s="1">
        <v>2.14</v>
      </c>
      <c r="I90012" s="1">
        <v>2.59</v>
      </c>
      <c r="J90012" s="1">
        <v>1.21</v>
      </c>
      <c r="K90012" s="19">
        <v>0.89600000000000002</v>
      </c>
      <c r="L90012" s="8">
        <v>0.90400000000000003</v>
      </c>
      <c r="M90012" s="1"/>
    </row>
    <row r="90013" spans="2:13" x14ac:dyDescent="0.25">
      <c r="B90013">
        <v>-41</v>
      </c>
      <c r="C90013">
        <v>60</v>
      </c>
      <c r="D90013">
        <v>0</v>
      </c>
      <c r="E90013">
        <v>3</v>
      </c>
      <c r="F90013" s="1">
        <v>43.51</v>
      </c>
      <c r="G90013" s="1">
        <v>40.68</v>
      </c>
      <c r="H90013" s="1">
        <v>2.7</v>
      </c>
      <c r="I90013" s="1">
        <v>2.83</v>
      </c>
      <c r="J90013" s="1">
        <v>1.05</v>
      </c>
      <c r="K90013" s="19">
        <v>1.2</v>
      </c>
      <c r="L90013" s="8">
        <v>0.93600000000000005</v>
      </c>
      <c r="M90013" s="1"/>
    </row>
    <row r="90014" spans="2:13" x14ac:dyDescent="0.25">
      <c r="B90014">
        <v>-40</v>
      </c>
      <c r="C90014">
        <v>60</v>
      </c>
      <c r="D90014">
        <v>0</v>
      </c>
      <c r="E90014">
        <v>2</v>
      </c>
      <c r="F90014" s="1">
        <v>40.85</v>
      </c>
      <c r="G90014" s="1">
        <v>38.79</v>
      </c>
      <c r="H90014" s="1">
        <v>1.65</v>
      </c>
      <c r="I90014" s="1">
        <v>2.06</v>
      </c>
      <c r="J90014" s="1">
        <v>1.24</v>
      </c>
      <c r="K90014" s="19">
        <v>0.59599999999999997</v>
      </c>
      <c r="L90014" s="8">
        <v>0.90400000000000003</v>
      </c>
      <c r="M90014" s="1"/>
    </row>
    <row r="90015" spans="2:13" x14ac:dyDescent="0.25">
      <c r="B90015">
        <v>-40</v>
      </c>
      <c r="C90015">
        <v>60</v>
      </c>
      <c r="D90015">
        <v>0</v>
      </c>
      <c r="E90015">
        <v>3</v>
      </c>
      <c r="F90015" s="1">
        <v>43.39</v>
      </c>
      <c r="G90015" s="1">
        <v>41.68</v>
      </c>
      <c r="H90015" s="1">
        <v>1.67</v>
      </c>
      <c r="I90015" s="1">
        <v>1.71</v>
      </c>
      <c r="J90015" s="1">
        <v>1.02</v>
      </c>
      <c r="K90015" s="19">
        <v>0.63400000000000001</v>
      </c>
      <c r="L90015" s="8">
        <v>0.92</v>
      </c>
      <c r="M90015" s="1"/>
    </row>
    <row r="90016" spans="2:13" x14ac:dyDescent="0.25">
      <c r="B90016">
        <v>-39</v>
      </c>
      <c r="C90016">
        <v>60</v>
      </c>
      <c r="D90016">
        <v>0</v>
      </c>
      <c r="E90016">
        <v>2</v>
      </c>
      <c r="F90016" s="1">
        <v>41.22</v>
      </c>
      <c r="G90016" s="1">
        <v>39.47</v>
      </c>
      <c r="H90016" s="1">
        <v>1.44</v>
      </c>
      <c r="I90016" s="1">
        <v>1.75</v>
      </c>
      <c r="J90016" s="1">
        <v>1.22</v>
      </c>
      <c r="K90016" s="19">
        <v>0.42999999999999994</v>
      </c>
      <c r="L90016" s="8">
        <v>0.88800000000000001</v>
      </c>
      <c r="M90016" s="1"/>
    </row>
    <row r="90017" spans="2:13" x14ac:dyDescent="0.25">
      <c r="B90017">
        <v>-39</v>
      </c>
      <c r="C90017">
        <v>60</v>
      </c>
      <c r="D90017">
        <v>0</v>
      </c>
      <c r="E90017">
        <v>3</v>
      </c>
      <c r="F90017" s="1">
        <v>43.11</v>
      </c>
      <c r="G90017" s="1">
        <v>41.99</v>
      </c>
      <c r="H90017" s="1">
        <v>1.28</v>
      </c>
      <c r="I90017" s="1">
        <v>1.1200000000000001</v>
      </c>
      <c r="J90017" s="1">
        <v>0.87</v>
      </c>
      <c r="K90017" s="19">
        <v>0.39399999999999996</v>
      </c>
      <c r="L90017" s="8">
        <v>0.84099999999999997</v>
      </c>
      <c r="M90017" s="1"/>
    </row>
    <row r="90018" spans="2:13" x14ac:dyDescent="0.25">
      <c r="B90018">
        <v>-38</v>
      </c>
      <c r="C90018">
        <v>60</v>
      </c>
      <c r="D90018">
        <v>0</v>
      </c>
      <c r="E90018">
        <v>2</v>
      </c>
      <c r="F90018" s="1">
        <v>41.72</v>
      </c>
      <c r="G90018" s="1">
        <v>40.049999999999997</v>
      </c>
      <c r="H90018" s="1">
        <v>1.35</v>
      </c>
      <c r="I90018" s="1">
        <v>1.67</v>
      </c>
      <c r="J90018" s="1">
        <v>1.24</v>
      </c>
      <c r="K90018" s="19">
        <v>0.32</v>
      </c>
      <c r="L90018" s="8">
        <v>0.92</v>
      </c>
      <c r="M90018" s="1"/>
    </row>
    <row r="90019" spans="2:13" x14ac:dyDescent="0.25">
      <c r="B90019">
        <v>-38</v>
      </c>
      <c r="C90019">
        <v>60</v>
      </c>
      <c r="D90019">
        <v>0</v>
      </c>
      <c r="E90019">
        <v>3</v>
      </c>
      <c r="F90019" s="1">
        <v>43.52</v>
      </c>
      <c r="G90019" s="1">
        <v>42.48</v>
      </c>
      <c r="H90019" s="1">
        <v>1.1399999999999999</v>
      </c>
      <c r="I90019" s="1">
        <v>1.04</v>
      </c>
      <c r="J90019" s="1">
        <v>0.91</v>
      </c>
      <c r="K90019" s="19">
        <v>0.23499999999999999</v>
      </c>
      <c r="L90019" s="8">
        <v>0.79300000000000004</v>
      </c>
      <c r="M90019" s="1"/>
    </row>
    <row r="90020" spans="2:13" x14ac:dyDescent="0.25">
      <c r="B90020">
        <v>-37</v>
      </c>
      <c r="C90020">
        <v>60</v>
      </c>
      <c r="D90020">
        <v>0</v>
      </c>
      <c r="E90020">
        <v>2</v>
      </c>
      <c r="F90020" s="1">
        <v>42.2</v>
      </c>
      <c r="G90020" s="1">
        <v>40.590000000000003</v>
      </c>
      <c r="H90020" s="1">
        <v>1.31</v>
      </c>
      <c r="I90020" s="1">
        <v>1.61</v>
      </c>
      <c r="J90020" s="1">
        <v>1.23</v>
      </c>
      <c r="K90020" s="19">
        <v>0.24400000000000002</v>
      </c>
      <c r="L90020" s="8">
        <v>0.92</v>
      </c>
      <c r="M90020" s="1"/>
    </row>
    <row r="90021" spans="2:13" x14ac:dyDescent="0.25">
      <c r="B90021">
        <v>-37</v>
      </c>
      <c r="C90021">
        <v>60</v>
      </c>
      <c r="D90021">
        <v>0</v>
      </c>
      <c r="E90021">
        <v>3</v>
      </c>
      <c r="F90021" s="1">
        <v>43.9</v>
      </c>
      <c r="G90021" s="1">
        <v>43.03</v>
      </c>
      <c r="H90021" s="1">
        <v>1.0900000000000001</v>
      </c>
      <c r="I90021" s="1">
        <v>0.87</v>
      </c>
      <c r="J90021" s="1">
        <v>0.8</v>
      </c>
      <c r="K90021" s="19">
        <v>0.124</v>
      </c>
      <c r="L90021" s="8">
        <v>0.76100000000000001</v>
      </c>
      <c r="M90021" s="1"/>
    </row>
    <row r="90022" spans="2:13" x14ac:dyDescent="0.25">
      <c r="B90022">
        <v>-36</v>
      </c>
      <c r="C90022">
        <v>60</v>
      </c>
      <c r="D90022">
        <v>0</v>
      </c>
      <c r="E90022">
        <v>2</v>
      </c>
      <c r="F90022" s="1">
        <v>42.69</v>
      </c>
      <c r="G90022" s="1">
        <v>41.08</v>
      </c>
      <c r="H90022" s="1">
        <v>1.28</v>
      </c>
      <c r="I90022" s="1">
        <v>1.61</v>
      </c>
      <c r="J90022" s="1">
        <v>1.26</v>
      </c>
      <c r="K90022" s="19">
        <v>0.188</v>
      </c>
      <c r="L90022" s="8">
        <v>0.92</v>
      </c>
      <c r="M90022" s="1"/>
    </row>
    <row r="90023" spans="2:13" x14ac:dyDescent="0.25">
      <c r="B90023">
        <v>-36</v>
      </c>
      <c r="C90023">
        <v>60</v>
      </c>
      <c r="D90023">
        <v>0</v>
      </c>
      <c r="E90023">
        <v>3</v>
      </c>
      <c r="F90023" s="1">
        <v>44.46</v>
      </c>
      <c r="G90023" s="1">
        <v>43.52</v>
      </c>
      <c r="H90023" s="1">
        <v>1.1100000000000001</v>
      </c>
      <c r="I90023" s="1">
        <v>0.94</v>
      </c>
      <c r="J90023" s="1">
        <v>0.85</v>
      </c>
      <c r="K90023" s="19">
        <v>5.1000000000000004E-2</v>
      </c>
      <c r="L90023" s="8">
        <v>0.80900000000000005</v>
      </c>
      <c r="M90023" s="1"/>
    </row>
    <row r="90024" spans="2:13" x14ac:dyDescent="0.25">
      <c r="B90024">
        <v>-35</v>
      </c>
      <c r="C90024">
        <v>60</v>
      </c>
      <c r="D90024">
        <v>0</v>
      </c>
      <c r="E90024">
        <v>2</v>
      </c>
      <c r="F90024" s="1">
        <v>43.22</v>
      </c>
      <c r="G90024" s="1">
        <v>41.59</v>
      </c>
      <c r="H90024" s="1">
        <v>1.28</v>
      </c>
      <c r="I90024" s="1">
        <v>1.63</v>
      </c>
      <c r="J90024" s="1">
        <v>1.28</v>
      </c>
      <c r="K90024" s="19">
        <v>0.14899999999999999</v>
      </c>
      <c r="L90024" s="8">
        <v>0.92</v>
      </c>
      <c r="M90024" s="1"/>
    </row>
    <row r="90025" spans="2:13" x14ac:dyDescent="0.25">
      <c r="B90025">
        <v>-35</v>
      </c>
      <c r="C90025">
        <v>60</v>
      </c>
      <c r="D90025">
        <v>0</v>
      </c>
      <c r="E90025">
        <v>3</v>
      </c>
      <c r="F90025" s="1">
        <v>45.1</v>
      </c>
      <c r="G90025" s="1">
        <v>44.11</v>
      </c>
      <c r="H90025" s="1">
        <v>1.1599999999999999</v>
      </c>
      <c r="I90025" s="1">
        <v>0.99</v>
      </c>
      <c r="J90025" s="1">
        <v>0.85</v>
      </c>
      <c r="K90025" s="19">
        <v>1.1999999999999999E-2</v>
      </c>
      <c r="L90025" s="8">
        <v>0.80900000000000005</v>
      </c>
      <c r="M90025" s="1"/>
    </row>
    <row r="90026" spans="2:13" x14ac:dyDescent="0.25">
      <c r="B90026">
        <v>-34</v>
      </c>
      <c r="C90026">
        <v>60</v>
      </c>
      <c r="D90026">
        <v>0</v>
      </c>
      <c r="E90026">
        <v>2</v>
      </c>
      <c r="F90026" s="1">
        <v>43.77</v>
      </c>
      <c r="G90026" s="1">
        <v>42.08</v>
      </c>
      <c r="H90026" s="1">
        <v>1.27</v>
      </c>
      <c r="I90026" s="1">
        <v>1.69</v>
      </c>
      <c r="J90026" s="1">
        <v>1.33</v>
      </c>
      <c r="K90026" s="19">
        <v>0.13700000000000001</v>
      </c>
      <c r="L90026" s="8">
        <v>0.92</v>
      </c>
      <c r="M90026" s="1"/>
    </row>
    <row r="90027" spans="2:13" x14ac:dyDescent="0.25">
      <c r="B90027">
        <v>-34</v>
      </c>
      <c r="C90027">
        <v>60</v>
      </c>
      <c r="D90027">
        <v>0</v>
      </c>
      <c r="E90027">
        <v>3</v>
      </c>
      <c r="F90027" s="1">
        <v>45.87</v>
      </c>
      <c r="G90027" s="1">
        <v>44.7</v>
      </c>
      <c r="H90027" s="1">
        <v>1.1599999999999999</v>
      </c>
      <c r="I90027" s="1">
        <v>1.17</v>
      </c>
      <c r="J90027" s="1">
        <v>1.01</v>
      </c>
      <c r="K90027" s="19">
        <v>1.6E-2</v>
      </c>
      <c r="L90027" s="8">
        <v>0.82499999999999996</v>
      </c>
      <c r="M90027" s="1"/>
    </row>
    <row r="90028" spans="2:13" x14ac:dyDescent="0.25">
      <c r="B90028">
        <v>-33</v>
      </c>
      <c r="C90028">
        <v>60</v>
      </c>
      <c r="D90028">
        <v>0</v>
      </c>
      <c r="E90028">
        <v>2</v>
      </c>
      <c r="F90028" s="1">
        <v>44.21</v>
      </c>
      <c r="G90028" s="1">
        <v>42.5</v>
      </c>
      <c r="H90028" s="1">
        <v>1.24</v>
      </c>
      <c r="I90028" s="1">
        <v>1.71</v>
      </c>
      <c r="J90028" s="1">
        <v>1.37</v>
      </c>
      <c r="K90028" s="19">
        <v>0.13599999999999998</v>
      </c>
      <c r="L90028" s="8">
        <v>0.93600000000000005</v>
      </c>
      <c r="M90028" s="1"/>
    </row>
    <row r="90029" spans="2:13" x14ac:dyDescent="0.25">
      <c r="B90029">
        <v>-33</v>
      </c>
      <c r="C90029">
        <v>60</v>
      </c>
      <c r="D90029">
        <v>0</v>
      </c>
      <c r="E90029">
        <v>3</v>
      </c>
      <c r="F90029" s="1">
        <v>46.35</v>
      </c>
      <c r="G90029" s="1">
        <v>45.13</v>
      </c>
      <c r="H90029" s="1">
        <v>1.1100000000000001</v>
      </c>
      <c r="I90029" s="1">
        <v>1.22</v>
      </c>
      <c r="J90029" s="1">
        <v>1.1000000000000001</v>
      </c>
      <c r="K90029" s="19">
        <v>4.5999999999999999E-2</v>
      </c>
      <c r="L90029" s="8">
        <v>0.82499999999999996</v>
      </c>
      <c r="M90029" s="1"/>
    </row>
    <row r="90030" spans="2:13" x14ac:dyDescent="0.25">
      <c r="B90030">
        <v>-32</v>
      </c>
      <c r="C90030">
        <v>60</v>
      </c>
      <c r="D90030">
        <v>0</v>
      </c>
      <c r="E90030">
        <v>2</v>
      </c>
      <c r="F90030" s="1">
        <v>44.7</v>
      </c>
      <c r="G90030" s="1">
        <v>42.95</v>
      </c>
      <c r="H90030" s="1">
        <v>1.23</v>
      </c>
      <c r="I90030" s="1">
        <v>1.75</v>
      </c>
      <c r="J90030" s="1">
        <v>1.43</v>
      </c>
      <c r="K90030" s="19">
        <v>0.13100000000000001</v>
      </c>
      <c r="L90030" s="8">
        <v>0.95199999999999996</v>
      </c>
      <c r="M90030" s="1"/>
    </row>
    <row r="90031" spans="2:13" x14ac:dyDescent="0.25">
      <c r="B90031">
        <v>-32</v>
      </c>
      <c r="C90031">
        <v>60</v>
      </c>
      <c r="D90031">
        <v>0</v>
      </c>
      <c r="E90031">
        <v>3</v>
      </c>
      <c r="F90031" s="1">
        <v>46.96</v>
      </c>
      <c r="G90031" s="1">
        <v>45.62</v>
      </c>
      <c r="H90031" s="1">
        <v>1.1100000000000001</v>
      </c>
      <c r="I90031" s="1">
        <v>1.34</v>
      </c>
      <c r="J90031" s="1">
        <v>1.21</v>
      </c>
      <c r="K90031" s="19">
        <v>5.1999999999999998E-2</v>
      </c>
      <c r="L90031" s="8">
        <v>0.85699999999999998</v>
      </c>
      <c r="M90031" s="1"/>
    </row>
    <row r="90032" spans="2:13" x14ac:dyDescent="0.25">
      <c r="B90032">
        <v>-31</v>
      </c>
      <c r="C90032">
        <v>60</v>
      </c>
      <c r="D90032">
        <v>0</v>
      </c>
      <c r="E90032">
        <v>2</v>
      </c>
      <c r="F90032" s="1">
        <v>45.25</v>
      </c>
      <c r="G90032" s="1">
        <v>43.42</v>
      </c>
      <c r="H90032" s="1">
        <v>1.2</v>
      </c>
      <c r="I90032" s="1">
        <v>1.83</v>
      </c>
      <c r="J90032" s="1">
        <v>1.52</v>
      </c>
      <c r="K90032" s="19">
        <v>0.13200000000000001</v>
      </c>
      <c r="L90032" s="8">
        <v>0.95199999999999996</v>
      </c>
      <c r="M90032" s="1"/>
    </row>
    <row r="90033" spans="2:13" x14ac:dyDescent="0.25">
      <c r="B90033">
        <v>-31</v>
      </c>
      <c r="C90033">
        <v>60</v>
      </c>
      <c r="D90033">
        <v>0</v>
      </c>
      <c r="E90033">
        <v>3</v>
      </c>
      <c r="F90033" s="1">
        <v>47.86</v>
      </c>
      <c r="G90033" s="1">
        <v>46.2</v>
      </c>
      <c r="H90033" s="1">
        <v>1.0900000000000001</v>
      </c>
      <c r="I90033" s="1">
        <v>1.66</v>
      </c>
      <c r="J90033" s="1">
        <v>1.52</v>
      </c>
      <c r="K90033" s="19">
        <v>7.2999999999999995E-2</v>
      </c>
      <c r="L90033" s="8">
        <v>0.95199999999999996</v>
      </c>
      <c r="M90033" s="1"/>
    </row>
    <row r="90034" spans="2:13" x14ac:dyDescent="0.25">
      <c r="B90034">
        <v>-30</v>
      </c>
      <c r="C90034">
        <v>60</v>
      </c>
      <c r="D90034">
        <v>0</v>
      </c>
      <c r="E90034">
        <v>2</v>
      </c>
      <c r="F90034" s="1">
        <v>45.67</v>
      </c>
      <c r="G90034" s="1">
        <v>43.87</v>
      </c>
      <c r="H90034" s="1">
        <v>1.17</v>
      </c>
      <c r="I90034" s="1">
        <v>1.8</v>
      </c>
      <c r="J90034" s="1">
        <v>1.54</v>
      </c>
      <c r="K90034" s="19">
        <v>0.13899999999999998</v>
      </c>
      <c r="L90034" s="8">
        <v>0.96799999999999997</v>
      </c>
      <c r="M90034" s="1"/>
    </row>
    <row r="90035" spans="2:13" x14ac:dyDescent="0.25">
      <c r="B90035">
        <v>-30</v>
      </c>
      <c r="C90035">
        <v>60</v>
      </c>
      <c r="D90035">
        <v>0</v>
      </c>
      <c r="E90035">
        <v>3</v>
      </c>
      <c r="F90035" s="1">
        <v>48.38</v>
      </c>
      <c r="G90035" s="1">
        <v>46.81</v>
      </c>
      <c r="H90035" s="1">
        <v>1.04</v>
      </c>
      <c r="I90035" s="1">
        <v>1.57</v>
      </c>
      <c r="J90035" s="1">
        <v>1.51</v>
      </c>
      <c r="K90035" s="19">
        <v>0.11499999999999999</v>
      </c>
      <c r="L90035" s="8">
        <v>0.96799999999999997</v>
      </c>
      <c r="M90035" s="1"/>
    </row>
    <row r="90036" spans="2:13" x14ac:dyDescent="0.25">
      <c r="B90036">
        <v>-29</v>
      </c>
      <c r="C90036">
        <v>60</v>
      </c>
      <c r="D90036">
        <v>0</v>
      </c>
      <c r="E90036">
        <v>2</v>
      </c>
      <c r="F90036" s="1">
        <v>46</v>
      </c>
      <c r="G90036" s="1">
        <v>44.27</v>
      </c>
      <c r="H90036" s="1">
        <v>1.1200000000000001</v>
      </c>
      <c r="I90036" s="1">
        <v>1.73</v>
      </c>
      <c r="J90036" s="1">
        <v>1.54</v>
      </c>
      <c r="K90036" s="19">
        <v>0.13100000000000001</v>
      </c>
      <c r="L90036" s="8">
        <v>0.95199999999999996</v>
      </c>
      <c r="M90036" s="1"/>
    </row>
    <row r="90037" spans="2:13" x14ac:dyDescent="0.25">
      <c r="B90037">
        <v>-29</v>
      </c>
      <c r="C90037">
        <v>60</v>
      </c>
      <c r="D90037">
        <v>0</v>
      </c>
      <c r="E90037">
        <v>3</v>
      </c>
      <c r="F90037" s="1">
        <v>48.67</v>
      </c>
      <c r="G90037" s="1">
        <v>47.28</v>
      </c>
      <c r="H90037" s="1">
        <v>0.96</v>
      </c>
      <c r="I90037" s="1">
        <v>1.39</v>
      </c>
      <c r="J90037" s="1">
        <v>1.45</v>
      </c>
      <c r="K90037" s="19">
        <v>9.1999999999999998E-2</v>
      </c>
      <c r="L90037" s="8">
        <v>0.93600000000000005</v>
      </c>
      <c r="M90037" s="1"/>
    </row>
    <row r="90038" spans="2:13" x14ac:dyDescent="0.25">
      <c r="B90038">
        <v>-28</v>
      </c>
      <c r="C90038">
        <v>60</v>
      </c>
      <c r="D90038">
        <v>0</v>
      </c>
      <c r="E90038">
        <v>2</v>
      </c>
      <c r="F90038" s="1">
        <v>46.37</v>
      </c>
      <c r="G90038" s="1">
        <v>44.65</v>
      </c>
      <c r="H90038" s="1">
        <v>1.1000000000000001</v>
      </c>
      <c r="I90038" s="1">
        <v>1.72</v>
      </c>
      <c r="J90038" s="1">
        <v>1.57</v>
      </c>
      <c r="K90038" s="19">
        <v>0.13700000000000001</v>
      </c>
      <c r="L90038" s="8">
        <v>0.96799999999999997</v>
      </c>
      <c r="M90038" s="1"/>
    </row>
    <row r="90039" spans="2:13" x14ac:dyDescent="0.25">
      <c r="B90039">
        <v>-28</v>
      </c>
      <c r="C90039">
        <v>60</v>
      </c>
      <c r="D90039">
        <v>0</v>
      </c>
      <c r="E90039">
        <v>3</v>
      </c>
      <c r="F90039" s="1">
        <v>48.99</v>
      </c>
      <c r="G90039" s="1">
        <v>47.56</v>
      </c>
      <c r="H90039" s="1">
        <v>0.95</v>
      </c>
      <c r="I90039" s="1">
        <v>1.43</v>
      </c>
      <c r="J90039" s="1">
        <v>1.5</v>
      </c>
      <c r="K90039" s="19">
        <v>0.11900000000000001</v>
      </c>
      <c r="L90039" s="8">
        <v>0.93600000000000005</v>
      </c>
      <c r="M90039" s="1"/>
    </row>
    <row r="90040" spans="2:13" x14ac:dyDescent="0.25">
      <c r="B90040">
        <v>-27</v>
      </c>
      <c r="C90040">
        <v>60</v>
      </c>
      <c r="D90040">
        <v>0</v>
      </c>
      <c r="E90040">
        <v>2</v>
      </c>
      <c r="F90040" s="1">
        <v>46.68</v>
      </c>
      <c r="G90040" s="1">
        <v>44.98</v>
      </c>
      <c r="H90040" s="1">
        <v>1.08</v>
      </c>
      <c r="I90040" s="1">
        <v>1.7</v>
      </c>
      <c r="J90040" s="1">
        <v>1.57</v>
      </c>
      <c r="K90040" s="19">
        <v>0.13700000000000001</v>
      </c>
      <c r="L90040" s="8">
        <v>0.96799999999999997</v>
      </c>
      <c r="M90040" s="1"/>
    </row>
    <row r="90041" spans="2:13" x14ac:dyDescent="0.25">
      <c r="B90041">
        <v>-27</v>
      </c>
      <c r="C90041">
        <v>60</v>
      </c>
      <c r="D90041">
        <v>0</v>
      </c>
      <c r="E90041">
        <v>3</v>
      </c>
      <c r="F90041" s="1">
        <v>49.28</v>
      </c>
      <c r="G90041" s="1">
        <v>47.87</v>
      </c>
      <c r="H90041" s="1">
        <v>0.98</v>
      </c>
      <c r="I90041" s="1">
        <v>1.41</v>
      </c>
      <c r="J90041" s="1">
        <v>1.44</v>
      </c>
      <c r="K90041" s="19">
        <v>0.123</v>
      </c>
      <c r="L90041" s="8">
        <v>0.93600000000000005</v>
      </c>
      <c r="M90041" s="1"/>
    </row>
    <row r="90042" spans="2:13" x14ac:dyDescent="0.25">
      <c r="B90042">
        <v>-26</v>
      </c>
      <c r="C90042">
        <v>60</v>
      </c>
      <c r="D90042">
        <v>0</v>
      </c>
      <c r="E90042">
        <v>2</v>
      </c>
      <c r="F90042" s="1">
        <v>47.04</v>
      </c>
      <c r="G90042" s="1">
        <v>45.35</v>
      </c>
      <c r="H90042" s="1">
        <v>1.06</v>
      </c>
      <c r="I90042" s="1">
        <v>1.69</v>
      </c>
      <c r="J90042" s="1">
        <v>1.61</v>
      </c>
      <c r="K90042" s="19">
        <v>0.127</v>
      </c>
      <c r="L90042" s="8">
        <v>0.95199999999999996</v>
      </c>
      <c r="M90042" s="1"/>
    </row>
    <row r="90043" spans="2:13" x14ac:dyDescent="0.25">
      <c r="B90043">
        <v>-26</v>
      </c>
      <c r="C90043">
        <v>60</v>
      </c>
      <c r="D90043">
        <v>0</v>
      </c>
      <c r="E90043">
        <v>3</v>
      </c>
      <c r="F90043" s="1">
        <v>49.7</v>
      </c>
      <c r="G90043" s="1">
        <v>48.3</v>
      </c>
      <c r="H90043" s="1">
        <v>0.95</v>
      </c>
      <c r="I90043" s="1">
        <v>1.4</v>
      </c>
      <c r="J90043" s="1">
        <v>1.48</v>
      </c>
      <c r="K90043" s="19">
        <v>7.9000000000000015E-2</v>
      </c>
      <c r="L90043" s="8">
        <v>0.93600000000000005</v>
      </c>
      <c r="M90043" s="1"/>
    </row>
    <row r="90044" spans="2:13" x14ac:dyDescent="0.25">
      <c r="B90044">
        <v>-25</v>
      </c>
      <c r="C90044">
        <v>60</v>
      </c>
      <c r="D90044">
        <v>0</v>
      </c>
      <c r="E90044">
        <v>2</v>
      </c>
      <c r="F90044" s="1">
        <v>47.36</v>
      </c>
      <c r="G90044" s="1">
        <v>45.64</v>
      </c>
      <c r="H90044" s="1">
        <v>1.03</v>
      </c>
      <c r="I90044" s="1">
        <v>1.72</v>
      </c>
      <c r="J90044" s="1">
        <v>1.66</v>
      </c>
      <c r="K90044" s="19">
        <v>0.125</v>
      </c>
      <c r="L90044" s="8">
        <v>0.98399999999999999</v>
      </c>
      <c r="M90044" s="1"/>
    </row>
    <row r="90045" spans="2:13" x14ac:dyDescent="0.25">
      <c r="B90045">
        <v>-25</v>
      </c>
      <c r="C90045">
        <v>60</v>
      </c>
      <c r="D90045">
        <v>0</v>
      </c>
      <c r="E90045">
        <v>3</v>
      </c>
      <c r="F90045" s="1">
        <v>50.05</v>
      </c>
      <c r="G90045" s="1">
        <v>48.52</v>
      </c>
      <c r="H90045" s="1">
        <v>0.95</v>
      </c>
      <c r="I90045" s="1">
        <v>1.53</v>
      </c>
      <c r="J90045" s="1">
        <v>1.61</v>
      </c>
      <c r="K90045" s="19">
        <v>0.08</v>
      </c>
      <c r="L90045" s="8">
        <v>0.96799999999999997</v>
      </c>
      <c r="M90045" s="1"/>
    </row>
    <row r="90046" spans="2:13" x14ac:dyDescent="0.25">
      <c r="B90046">
        <v>-24</v>
      </c>
      <c r="C90046">
        <v>60</v>
      </c>
      <c r="D90046">
        <v>0</v>
      </c>
      <c r="E90046">
        <v>2</v>
      </c>
      <c r="F90046" s="1">
        <v>47.64</v>
      </c>
      <c r="G90046" s="1">
        <v>45.91</v>
      </c>
      <c r="H90046" s="1">
        <v>1</v>
      </c>
      <c r="I90046" s="1">
        <v>1.73</v>
      </c>
      <c r="J90046" s="1">
        <v>1.72</v>
      </c>
      <c r="K90046" s="19">
        <v>0.127</v>
      </c>
      <c r="L90046" s="8">
        <v>0.98399999999999999</v>
      </c>
      <c r="M90046" s="1"/>
    </row>
    <row r="90047" spans="2:13" x14ac:dyDescent="0.25">
      <c r="B90047">
        <v>-24</v>
      </c>
      <c r="C90047">
        <v>60</v>
      </c>
      <c r="D90047">
        <v>0</v>
      </c>
      <c r="E90047">
        <v>3</v>
      </c>
      <c r="F90047" s="1">
        <v>50.3</v>
      </c>
      <c r="G90047" s="1">
        <v>48.74</v>
      </c>
      <c r="H90047" s="1">
        <v>0.92</v>
      </c>
      <c r="I90047" s="1">
        <v>1.56</v>
      </c>
      <c r="J90047" s="1">
        <v>1.7</v>
      </c>
      <c r="K90047" s="19">
        <v>8.3000000000000004E-2</v>
      </c>
      <c r="L90047" s="8">
        <v>1</v>
      </c>
      <c r="M90047" s="1"/>
    </row>
    <row r="90048" spans="2:13" x14ac:dyDescent="0.25">
      <c r="B90048">
        <v>-23</v>
      </c>
      <c r="C90048">
        <v>60</v>
      </c>
      <c r="D90048">
        <v>0</v>
      </c>
      <c r="E90048">
        <v>2</v>
      </c>
      <c r="F90048" s="1">
        <v>47.95</v>
      </c>
      <c r="G90048" s="1">
        <v>46.22</v>
      </c>
      <c r="H90048" s="1">
        <v>0.98</v>
      </c>
      <c r="I90048" s="1">
        <v>1.73</v>
      </c>
      <c r="J90048" s="1">
        <v>1.76</v>
      </c>
      <c r="K90048" s="19">
        <v>0.129</v>
      </c>
      <c r="L90048" s="8">
        <v>0.98399999999999999</v>
      </c>
      <c r="M90048" s="1"/>
    </row>
    <row r="90049" spans="2:13" x14ac:dyDescent="0.25">
      <c r="B90049">
        <v>-23</v>
      </c>
      <c r="C90049">
        <v>60</v>
      </c>
      <c r="D90049">
        <v>0</v>
      </c>
      <c r="E90049">
        <v>3</v>
      </c>
      <c r="F90049" s="1">
        <v>50.73</v>
      </c>
      <c r="G90049" s="1">
        <v>49.12</v>
      </c>
      <c r="H90049" s="1">
        <v>0.88</v>
      </c>
      <c r="I90049" s="1">
        <v>1.61</v>
      </c>
      <c r="J90049" s="1">
        <v>1.82</v>
      </c>
      <c r="K90049" s="19">
        <v>8.0999999999999989E-2</v>
      </c>
      <c r="L90049" s="8">
        <v>1</v>
      </c>
      <c r="M90049" s="1"/>
    </row>
    <row r="90050" spans="2:13" x14ac:dyDescent="0.25">
      <c r="B90050">
        <v>-22</v>
      </c>
      <c r="C90050">
        <v>60</v>
      </c>
      <c r="D90050">
        <v>0</v>
      </c>
      <c r="E90050">
        <v>2</v>
      </c>
      <c r="F90050" s="1">
        <v>48.24</v>
      </c>
      <c r="G90050" s="1">
        <v>46.53</v>
      </c>
      <c r="H90050" s="1">
        <v>0.96</v>
      </c>
      <c r="I90050" s="1">
        <v>1.71</v>
      </c>
      <c r="J90050" s="1">
        <v>1.78</v>
      </c>
      <c r="K90050" s="19">
        <v>0.13700000000000001</v>
      </c>
      <c r="L90050" s="8">
        <v>1</v>
      </c>
      <c r="M90050" s="1"/>
    </row>
    <row r="90051" spans="2:13" x14ac:dyDescent="0.25">
      <c r="B90051">
        <v>-22</v>
      </c>
      <c r="C90051">
        <v>60</v>
      </c>
      <c r="D90051">
        <v>0</v>
      </c>
      <c r="E90051">
        <v>3</v>
      </c>
      <c r="F90051" s="1">
        <v>51.14</v>
      </c>
      <c r="G90051" s="1">
        <v>49.47</v>
      </c>
      <c r="H90051" s="1">
        <v>0.89</v>
      </c>
      <c r="I90051" s="1">
        <v>1.67</v>
      </c>
      <c r="J90051" s="1">
        <v>1.88</v>
      </c>
      <c r="K90051" s="19">
        <v>0.10800000000000001</v>
      </c>
      <c r="L90051" s="8">
        <v>1</v>
      </c>
      <c r="M90051" s="1"/>
    </row>
    <row r="90052" spans="2:13" x14ac:dyDescent="0.25">
      <c r="B90052">
        <v>-21</v>
      </c>
      <c r="C90052">
        <v>60</v>
      </c>
      <c r="D90052">
        <v>0</v>
      </c>
      <c r="E90052">
        <v>2</v>
      </c>
      <c r="F90052" s="1">
        <v>48.41</v>
      </c>
      <c r="G90052" s="1">
        <v>46.74</v>
      </c>
      <c r="H90052" s="1">
        <v>0.93</v>
      </c>
      <c r="I90052" s="1">
        <v>1.67</v>
      </c>
      <c r="J90052" s="1">
        <v>1.8</v>
      </c>
      <c r="K90052" s="19">
        <v>0.13700000000000001</v>
      </c>
      <c r="L90052" s="8">
        <v>1</v>
      </c>
      <c r="M90052" s="1"/>
    </row>
    <row r="90053" spans="2:13" x14ac:dyDescent="0.25">
      <c r="B90053">
        <v>-21</v>
      </c>
      <c r="C90053">
        <v>60</v>
      </c>
      <c r="D90053">
        <v>0</v>
      </c>
      <c r="E90053">
        <v>3</v>
      </c>
      <c r="F90053" s="1">
        <v>51.25</v>
      </c>
      <c r="G90053" s="1">
        <v>49.61</v>
      </c>
      <c r="H90053" s="1">
        <v>0.86</v>
      </c>
      <c r="I90053" s="1">
        <v>1.64</v>
      </c>
      <c r="J90053" s="1">
        <v>1.9</v>
      </c>
      <c r="K90053" s="19">
        <v>0.106</v>
      </c>
      <c r="L90053" s="8">
        <v>1</v>
      </c>
      <c r="M90053" s="1"/>
    </row>
    <row r="90054" spans="2:13" x14ac:dyDescent="0.25">
      <c r="B90054">
        <v>-20</v>
      </c>
      <c r="C90054">
        <v>60</v>
      </c>
      <c r="D90054">
        <v>0</v>
      </c>
      <c r="E90054">
        <v>2</v>
      </c>
      <c r="F90054" s="1">
        <v>48.55</v>
      </c>
      <c r="G90054" s="1">
        <v>46.89</v>
      </c>
      <c r="H90054" s="1">
        <v>0.91</v>
      </c>
      <c r="I90054" s="1">
        <v>1.66</v>
      </c>
      <c r="J90054" s="1">
        <v>1.84</v>
      </c>
      <c r="K90054" s="19">
        <v>0.13899999999999998</v>
      </c>
      <c r="L90054" s="8">
        <v>1</v>
      </c>
      <c r="M90054" s="1"/>
    </row>
    <row r="90055" spans="2:13" x14ac:dyDescent="0.25">
      <c r="B90055">
        <v>-20</v>
      </c>
      <c r="C90055">
        <v>60</v>
      </c>
      <c r="D90055">
        <v>0</v>
      </c>
      <c r="E90055">
        <v>3</v>
      </c>
      <c r="F90055" s="1">
        <v>51.39</v>
      </c>
      <c r="G90055" s="1">
        <v>49.71</v>
      </c>
      <c r="H90055" s="1">
        <v>0.83</v>
      </c>
      <c r="I90055" s="1">
        <v>1.68</v>
      </c>
      <c r="J90055" s="1">
        <v>2.0099999999999998</v>
      </c>
      <c r="K90055" s="19">
        <v>0.09</v>
      </c>
      <c r="L90055" s="8">
        <v>1</v>
      </c>
      <c r="M90055" s="1"/>
    </row>
    <row r="90056" spans="2:13" x14ac:dyDescent="0.25">
      <c r="B90056">
        <v>-19</v>
      </c>
      <c r="C90056">
        <v>60</v>
      </c>
      <c r="D90056">
        <v>0</v>
      </c>
      <c r="E90056">
        <v>2</v>
      </c>
      <c r="F90056" s="1">
        <v>48.63</v>
      </c>
      <c r="G90056" s="1">
        <v>47.03</v>
      </c>
      <c r="H90056" s="1">
        <v>0.89</v>
      </c>
      <c r="I90056" s="1">
        <v>1.6</v>
      </c>
      <c r="J90056" s="1">
        <v>1.79</v>
      </c>
      <c r="K90056" s="19">
        <v>0.14699999999999999</v>
      </c>
      <c r="L90056" s="8">
        <v>1</v>
      </c>
      <c r="M90056" s="1"/>
    </row>
    <row r="90057" spans="2:13" x14ac:dyDescent="0.25">
      <c r="B90057">
        <v>-19</v>
      </c>
      <c r="C90057">
        <v>60</v>
      </c>
      <c r="D90057">
        <v>0</v>
      </c>
      <c r="E90057">
        <v>3</v>
      </c>
      <c r="F90057" s="1">
        <v>51.38</v>
      </c>
      <c r="G90057" s="1">
        <v>49.73</v>
      </c>
      <c r="H90057" s="1">
        <v>0.85</v>
      </c>
      <c r="I90057" s="1">
        <v>1.65</v>
      </c>
      <c r="J90057" s="1">
        <v>1.94</v>
      </c>
      <c r="K90057" s="19">
        <v>0.11700000000000001</v>
      </c>
      <c r="L90057" s="8">
        <v>1</v>
      </c>
      <c r="M90057" s="1"/>
    </row>
    <row r="90058" spans="2:13" x14ac:dyDescent="0.25">
      <c r="B90058">
        <v>-18</v>
      </c>
      <c r="C90058">
        <v>60</v>
      </c>
      <c r="D90058">
        <v>0</v>
      </c>
      <c r="E90058">
        <v>2</v>
      </c>
      <c r="F90058" s="1">
        <v>48.66</v>
      </c>
      <c r="G90058" s="1">
        <v>47.18</v>
      </c>
      <c r="H90058" s="1">
        <v>0.86</v>
      </c>
      <c r="I90058" s="1">
        <v>1.48</v>
      </c>
      <c r="J90058" s="1">
        <v>1.72</v>
      </c>
      <c r="K90058" s="19">
        <v>0.15</v>
      </c>
      <c r="L90058" s="8">
        <v>0.98399999999999999</v>
      </c>
      <c r="M90058" s="1"/>
    </row>
    <row r="90059" spans="2:13" x14ac:dyDescent="0.25">
      <c r="B90059">
        <v>-18</v>
      </c>
      <c r="C90059">
        <v>60</v>
      </c>
      <c r="D90059">
        <v>0</v>
      </c>
      <c r="E90059">
        <v>3</v>
      </c>
      <c r="F90059" s="1">
        <v>51.25</v>
      </c>
      <c r="G90059" s="1">
        <v>49.8</v>
      </c>
      <c r="H90059" s="1">
        <v>0.82</v>
      </c>
      <c r="I90059" s="1">
        <v>1.45</v>
      </c>
      <c r="J90059" s="1">
        <v>1.78</v>
      </c>
      <c r="K90059" s="19">
        <v>0.11900000000000001</v>
      </c>
      <c r="L90059" s="8">
        <v>0.98399999999999999</v>
      </c>
      <c r="M90059" s="1"/>
    </row>
    <row r="90060" spans="2:13" x14ac:dyDescent="0.25">
      <c r="B90060">
        <v>-17</v>
      </c>
      <c r="C90060">
        <v>60</v>
      </c>
      <c r="D90060">
        <v>0</v>
      </c>
      <c r="E90060">
        <v>2</v>
      </c>
      <c r="F90060" s="1">
        <v>48.7</v>
      </c>
      <c r="G90060" s="1">
        <v>47.31</v>
      </c>
      <c r="H90060" s="1">
        <v>0.82</v>
      </c>
      <c r="I90060" s="1">
        <v>1.39</v>
      </c>
      <c r="J90060" s="1">
        <v>1.69</v>
      </c>
      <c r="K90060" s="19">
        <v>0.14899999999999999</v>
      </c>
      <c r="L90060" s="8">
        <v>0.98399999999999999</v>
      </c>
      <c r="M90060" s="1"/>
    </row>
    <row r="90061" spans="2:13" x14ac:dyDescent="0.25">
      <c r="B90061">
        <v>-17</v>
      </c>
      <c r="C90061">
        <v>60</v>
      </c>
      <c r="D90061">
        <v>0</v>
      </c>
      <c r="E90061">
        <v>3</v>
      </c>
      <c r="F90061" s="1">
        <v>51.1</v>
      </c>
      <c r="G90061" s="1">
        <v>49.83</v>
      </c>
      <c r="H90061" s="1">
        <v>0.76</v>
      </c>
      <c r="I90061" s="1">
        <v>1.27</v>
      </c>
      <c r="J90061" s="1">
        <v>1.67</v>
      </c>
      <c r="K90061" s="19">
        <v>0.104</v>
      </c>
      <c r="L90061" s="8">
        <v>0.98399999999999999</v>
      </c>
      <c r="M90061" s="1"/>
    </row>
    <row r="90062" spans="2:13" x14ac:dyDescent="0.25">
      <c r="B90062">
        <v>-16</v>
      </c>
      <c r="C90062">
        <v>60</v>
      </c>
      <c r="D90062">
        <v>0</v>
      </c>
      <c r="E90062">
        <v>2</v>
      </c>
      <c r="F90062" s="1">
        <v>48.77</v>
      </c>
      <c r="G90062" s="1">
        <v>47.42</v>
      </c>
      <c r="H90062" s="1">
        <v>0.79</v>
      </c>
      <c r="I90062" s="1">
        <v>1.35</v>
      </c>
      <c r="J90062" s="1">
        <v>1.7</v>
      </c>
      <c r="K90062" s="19">
        <v>0.14699999999999999</v>
      </c>
      <c r="L90062" s="8">
        <v>0.98399999999999999</v>
      </c>
      <c r="M90062" s="1"/>
    </row>
    <row r="90063" spans="2:13" x14ac:dyDescent="0.25">
      <c r="B90063">
        <v>-16</v>
      </c>
      <c r="C90063">
        <v>60</v>
      </c>
      <c r="D90063">
        <v>0</v>
      </c>
      <c r="E90063">
        <v>3</v>
      </c>
      <c r="F90063" s="1">
        <v>51.13</v>
      </c>
      <c r="G90063" s="1">
        <v>49.89</v>
      </c>
      <c r="H90063" s="1">
        <v>0.7</v>
      </c>
      <c r="I90063" s="1">
        <v>1.24</v>
      </c>
      <c r="J90063" s="1">
        <v>1.76</v>
      </c>
      <c r="K90063" s="19">
        <v>8.8000000000000009E-2</v>
      </c>
      <c r="L90063" s="8">
        <v>0.96799999999999997</v>
      </c>
      <c r="M90063" s="1"/>
    </row>
    <row r="90064" spans="2:13" x14ac:dyDescent="0.25">
      <c r="B90064">
        <v>-15</v>
      </c>
      <c r="C90064">
        <v>60</v>
      </c>
      <c r="D90064">
        <v>0</v>
      </c>
      <c r="E90064">
        <v>2</v>
      </c>
      <c r="F90064" s="1">
        <v>48.82</v>
      </c>
      <c r="G90064" s="1">
        <v>47.48</v>
      </c>
      <c r="H90064" s="1">
        <v>0.78</v>
      </c>
      <c r="I90064" s="1">
        <v>1.34</v>
      </c>
      <c r="J90064" s="1">
        <v>1.73</v>
      </c>
      <c r="K90064" s="19">
        <v>0.15800000000000003</v>
      </c>
      <c r="L90064" s="8">
        <v>0.96799999999999997</v>
      </c>
      <c r="M90064" s="1"/>
    </row>
    <row r="90065" spans="2:13" x14ac:dyDescent="0.25">
      <c r="B90065">
        <v>-15</v>
      </c>
      <c r="C90065">
        <v>60</v>
      </c>
      <c r="D90065">
        <v>0</v>
      </c>
      <c r="E90065">
        <v>3</v>
      </c>
      <c r="F90065" s="1">
        <v>51.21</v>
      </c>
      <c r="G90065" s="1">
        <v>49.92</v>
      </c>
      <c r="H90065" s="1">
        <v>0.71</v>
      </c>
      <c r="I90065" s="1">
        <v>1.29</v>
      </c>
      <c r="J90065" s="1">
        <v>1.82</v>
      </c>
      <c r="K90065" s="19">
        <v>9.9000000000000005E-2</v>
      </c>
      <c r="L90065" s="8">
        <v>0.96799999999999997</v>
      </c>
      <c r="M90065" s="1"/>
    </row>
    <row r="90066" spans="2:13" x14ac:dyDescent="0.25">
      <c r="B90066">
        <v>-14</v>
      </c>
      <c r="C90066">
        <v>60</v>
      </c>
      <c r="D90066">
        <v>0</v>
      </c>
      <c r="E90066">
        <v>2</v>
      </c>
      <c r="F90066" s="1">
        <v>48.91</v>
      </c>
      <c r="G90066" s="1">
        <v>47.58</v>
      </c>
      <c r="H90066" s="1">
        <v>0.76</v>
      </c>
      <c r="I90066" s="1">
        <v>1.33</v>
      </c>
      <c r="J90066" s="1">
        <v>1.75</v>
      </c>
      <c r="K90066" s="19">
        <v>0.17299999999999999</v>
      </c>
      <c r="L90066" s="8">
        <v>0.98399999999999999</v>
      </c>
      <c r="M90066" s="1"/>
    </row>
    <row r="90067" spans="2:13" x14ac:dyDescent="0.25">
      <c r="B90067">
        <v>-14</v>
      </c>
      <c r="C90067">
        <v>60</v>
      </c>
      <c r="D90067">
        <v>0</v>
      </c>
      <c r="E90067">
        <v>3</v>
      </c>
      <c r="F90067" s="1">
        <v>51.47</v>
      </c>
      <c r="G90067" s="1">
        <v>50.07</v>
      </c>
      <c r="H90067" s="1">
        <v>0.69</v>
      </c>
      <c r="I90067" s="1">
        <v>1.4</v>
      </c>
      <c r="J90067" s="1">
        <v>2.0099999999999998</v>
      </c>
      <c r="K90067" s="19">
        <v>0.13700000000000001</v>
      </c>
      <c r="L90067" s="8">
        <v>0.98399999999999999</v>
      </c>
      <c r="M90067" s="1"/>
    </row>
    <row r="90068" spans="2:13" x14ac:dyDescent="0.25">
      <c r="B90068">
        <v>-13</v>
      </c>
      <c r="C90068">
        <v>60</v>
      </c>
      <c r="D90068">
        <v>0</v>
      </c>
      <c r="E90068">
        <v>2</v>
      </c>
      <c r="F90068" s="1">
        <v>48.89</v>
      </c>
      <c r="G90068" s="1">
        <v>47.68</v>
      </c>
      <c r="H90068" s="1">
        <v>0.73</v>
      </c>
      <c r="I90068" s="1">
        <v>1.21</v>
      </c>
      <c r="J90068" s="1">
        <v>1.66</v>
      </c>
      <c r="K90068" s="19">
        <v>0.17199999999999999</v>
      </c>
      <c r="L90068" s="8">
        <v>0.96799999999999997</v>
      </c>
      <c r="M90068" s="1"/>
    </row>
    <row r="90069" spans="2:13" x14ac:dyDescent="0.25">
      <c r="B90069">
        <v>-13</v>
      </c>
      <c r="C90069">
        <v>60</v>
      </c>
      <c r="D90069">
        <v>0</v>
      </c>
      <c r="E90069">
        <v>3</v>
      </c>
      <c r="F90069" s="1">
        <v>51.34</v>
      </c>
      <c r="G90069" s="1">
        <v>50.16</v>
      </c>
      <c r="H90069" s="1">
        <v>0.6</v>
      </c>
      <c r="I90069" s="1">
        <v>1.18</v>
      </c>
      <c r="J90069" s="1">
        <v>1.97</v>
      </c>
      <c r="K90069" s="19">
        <v>0.13</v>
      </c>
      <c r="L90069" s="8">
        <v>0.96799999999999997</v>
      </c>
      <c r="M90069" s="1"/>
    </row>
    <row r="90070" spans="2:13" x14ac:dyDescent="0.25">
      <c r="B90070">
        <v>-12</v>
      </c>
      <c r="C90070">
        <v>60</v>
      </c>
      <c r="D90070">
        <v>0</v>
      </c>
      <c r="E90070">
        <v>2</v>
      </c>
      <c r="F90070" s="1">
        <v>48.9</v>
      </c>
      <c r="G90070" s="1">
        <v>47.75</v>
      </c>
      <c r="H90070" s="1">
        <v>0.72</v>
      </c>
      <c r="I90070" s="1">
        <v>1.1499999999999999</v>
      </c>
      <c r="J90070" s="1">
        <v>1.61</v>
      </c>
      <c r="K90070" s="19">
        <v>0.182</v>
      </c>
      <c r="L90070" s="8">
        <v>0.95199999999999996</v>
      </c>
      <c r="M90070" s="1"/>
    </row>
    <row r="90071" spans="2:13" x14ac:dyDescent="0.25">
      <c r="B90071">
        <v>-12</v>
      </c>
      <c r="C90071">
        <v>60</v>
      </c>
      <c r="D90071">
        <v>0</v>
      </c>
      <c r="E90071">
        <v>3</v>
      </c>
      <c r="F90071" s="1">
        <v>51.37</v>
      </c>
      <c r="G90071" s="1">
        <v>50.24</v>
      </c>
      <c r="H90071" s="1">
        <v>0.57999999999999996</v>
      </c>
      <c r="I90071" s="1">
        <v>1.1299999999999999</v>
      </c>
      <c r="J90071" s="1">
        <v>1.93</v>
      </c>
      <c r="K90071" s="19">
        <v>0.13700000000000001</v>
      </c>
      <c r="L90071" s="8">
        <v>0.93600000000000005</v>
      </c>
      <c r="M90071" s="1"/>
    </row>
    <row r="90072" spans="2:13" x14ac:dyDescent="0.25">
      <c r="B90072">
        <v>-11</v>
      </c>
      <c r="C90072">
        <v>60</v>
      </c>
      <c r="D90072">
        <v>0</v>
      </c>
      <c r="E90072">
        <v>2</v>
      </c>
      <c r="F90072" s="1">
        <v>48.9</v>
      </c>
      <c r="G90072" s="1">
        <v>47.76</v>
      </c>
      <c r="H90072" s="1">
        <v>0.72</v>
      </c>
      <c r="I90072" s="1">
        <v>1.1399999999999999</v>
      </c>
      <c r="J90072" s="1">
        <v>1.58</v>
      </c>
      <c r="K90072" s="19">
        <v>0.186</v>
      </c>
      <c r="L90072" s="8">
        <v>0.93600000000000005</v>
      </c>
      <c r="M90072" s="1"/>
    </row>
    <row r="90073" spans="2:13" x14ac:dyDescent="0.25">
      <c r="B90073">
        <v>-11</v>
      </c>
      <c r="C90073">
        <v>60</v>
      </c>
      <c r="D90073">
        <v>0</v>
      </c>
      <c r="E90073">
        <v>3</v>
      </c>
      <c r="F90073" s="1">
        <v>51.41</v>
      </c>
      <c r="G90073" s="1">
        <v>50.22</v>
      </c>
      <c r="H90073" s="1">
        <v>0.61</v>
      </c>
      <c r="I90073" s="1">
        <v>1.19</v>
      </c>
      <c r="J90073" s="1">
        <v>1.96</v>
      </c>
      <c r="K90073" s="19">
        <v>0.14300000000000002</v>
      </c>
      <c r="L90073" s="8">
        <v>0.95199999999999996</v>
      </c>
      <c r="M90073" s="1"/>
    </row>
    <row r="90074" spans="2:13" x14ac:dyDescent="0.25">
      <c r="B90074">
        <v>-10</v>
      </c>
      <c r="C90074">
        <v>60</v>
      </c>
      <c r="D90074">
        <v>0</v>
      </c>
      <c r="E90074">
        <v>2</v>
      </c>
      <c r="F90074" s="1">
        <v>48.86</v>
      </c>
      <c r="G90074" s="1">
        <v>47.73</v>
      </c>
      <c r="H90074" s="1">
        <v>0.72</v>
      </c>
      <c r="I90074" s="1">
        <v>1.1299999999999999</v>
      </c>
      <c r="J90074" s="1">
        <v>1.58</v>
      </c>
      <c r="K90074" s="19">
        <v>0.19199999999999998</v>
      </c>
      <c r="L90074" s="8">
        <v>0.95199999999999996</v>
      </c>
      <c r="M90074" s="1"/>
    </row>
    <row r="90075" spans="2:13" x14ac:dyDescent="0.25">
      <c r="B90075">
        <v>-10</v>
      </c>
      <c r="C90075">
        <v>60</v>
      </c>
      <c r="D90075">
        <v>0</v>
      </c>
      <c r="E90075">
        <v>3</v>
      </c>
      <c r="F90075" s="1">
        <v>51.32</v>
      </c>
      <c r="G90075" s="1">
        <v>50.07</v>
      </c>
      <c r="H90075" s="1">
        <v>0.61</v>
      </c>
      <c r="I90075" s="1">
        <v>1.25</v>
      </c>
      <c r="J90075" s="1">
        <v>2.0499999999999998</v>
      </c>
      <c r="K90075" s="19">
        <v>0.14099999999999999</v>
      </c>
      <c r="L90075" s="8">
        <v>0.96799999999999997</v>
      </c>
      <c r="M90075" s="1"/>
    </row>
    <row r="90076" spans="2:13" x14ac:dyDescent="0.25">
      <c r="B90076">
        <v>-9</v>
      </c>
      <c r="C90076">
        <v>60</v>
      </c>
      <c r="D90076">
        <v>0</v>
      </c>
      <c r="E90076">
        <v>2</v>
      </c>
      <c r="F90076" s="1">
        <v>48.92</v>
      </c>
      <c r="G90076" s="1">
        <v>47.77</v>
      </c>
      <c r="H90076" s="1">
        <v>0.71</v>
      </c>
      <c r="I90076" s="1">
        <v>1.1499999999999999</v>
      </c>
      <c r="J90076" s="1">
        <v>1.61</v>
      </c>
      <c r="K90076" s="19">
        <v>0.19800000000000001</v>
      </c>
      <c r="L90076" s="8">
        <v>0.93600000000000005</v>
      </c>
      <c r="M90076" s="1"/>
    </row>
    <row r="90077" spans="2:13" x14ac:dyDescent="0.25">
      <c r="B90077">
        <v>-9</v>
      </c>
      <c r="C90077">
        <v>60</v>
      </c>
      <c r="D90077">
        <v>0</v>
      </c>
      <c r="E90077">
        <v>3</v>
      </c>
      <c r="F90077" s="1">
        <v>51.46</v>
      </c>
      <c r="G90077" s="1">
        <v>50.14</v>
      </c>
      <c r="H90077" s="1">
        <v>0.57999999999999996</v>
      </c>
      <c r="I90077" s="1">
        <v>1.32</v>
      </c>
      <c r="J90077" s="1">
        <v>2.2599999999999998</v>
      </c>
      <c r="K90077" s="19">
        <v>0.14500000000000002</v>
      </c>
      <c r="L90077" s="8">
        <v>1</v>
      </c>
      <c r="M90077" s="1"/>
    </row>
    <row r="90078" spans="2:13" x14ac:dyDescent="0.25">
      <c r="B90078">
        <v>-8</v>
      </c>
      <c r="C90078">
        <v>60</v>
      </c>
      <c r="D90078">
        <v>0</v>
      </c>
      <c r="E90078">
        <v>2</v>
      </c>
      <c r="F90078" s="1">
        <v>48.81</v>
      </c>
      <c r="G90078" s="1">
        <v>47.69</v>
      </c>
      <c r="H90078" s="1">
        <v>0.72</v>
      </c>
      <c r="I90078" s="1">
        <v>1.1200000000000001</v>
      </c>
      <c r="J90078" s="1">
        <v>1.56</v>
      </c>
      <c r="K90078" s="19">
        <v>0.20199999999999999</v>
      </c>
      <c r="L90078" s="8">
        <v>0.92</v>
      </c>
      <c r="M90078" s="1"/>
    </row>
    <row r="90079" spans="2:13" x14ac:dyDescent="0.25">
      <c r="B90079">
        <v>-8</v>
      </c>
      <c r="C90079">
        <v>60</v>
      </c>
      <c r="D90079">
        <v>0</v>
      </c>
      <c r="E90079">
        <v>3</v>
      </c>
      <c r="F90079" s="1">
        <v>51.22</v>
      </c>
      <c r="G90079" s="1">
        <v>49.98</v>
      </c>
      <c r="H90079" s="1">
        <v>0.6</v>
      </c>
      <c r="I90079" s="1">
        <v>1.24</v>
      </c>
      <c r="J90079" s="1">
        <v>2.0699999999999998</v>
      </c>
      <c r="K90079" s="19">
        <v>0.14800000000000002</v>
      </c>
      <c r="L90079" s="8">
        <v>0.98399999999999999</v>
      </c>
      <c r="M90079" s="1"/>
    </row>
    <row r="90080" spans="2:13" x14ac:dyDescent="0.25">
      <c r="B90080">
        <v>-7</v>
      </c>
      <c r="C90080">
        <v>60</v>
      </c>
      <c r="D90080">
        <v>0</v>
      </c>
      <c r="E90080">
        <v>2</v>
      </c>
      <c r="F90080" s="1">
        <v>48.85</v>
      </c>
      <c r="G90080" s="1">
        <v>47.7</v>
      </c>
      <c r="H90080" s="1">
        <v>0.73</v>
      </c>
      <c r="I90080" s="1">
        <v>1.1499999999999999</v>
      </c>
      <c r="J90080" s="1">
        <v>1.57</v>
      </c>
      <c r="K90080" s="19">
        <v>0.21100000000000002</v>
      </c>
      <c r="L90080" s="8">
        <v>0.92</v>
      </c>
      <c r="M90080" s="1"/>
    </row>
    <row r="90081" spans="2:13" x14ac:dyDescent="0.25">
      <c r="B90081">
        <v>-7</v>
      </c>
      <c r="C90081">
        <v>60</v>
      </c>
      <c r="D90081">
        <v>0</v>
      </c>
      <c r="E90081">
        <v>3</v>
      </c>
      <c r="F90081" s="1">
        <v>51.4</v>
      </c>
      <c r="G90081" s="1">
        <v>50.07</v>
      </c>
      <c r="H90081" s="1">
        <v>0.57999999999999996</v>
      </c>
      <c r="I90081" s="1">
        <v>1.33</v>
      </c>
      <c r="J90081" s="1">
        <v>2.2799999999999998</v>
      </c>
      <c r="K90081" s="19">
        <v>0.14699999999999999</v>
      </c>
      <c r="L90081" s="8">
        <v>1</v>
      </c>
      <c r="M90081" s="1"/>
    </row>
    <row r="90082" spans="2:13" x14ac:dyDescent="0.25">
      <c r="B90082">
        <v>-6</v>
      </c>
      <c r="C90082">
        <v>60</v>
      </c>
      <c r="D90082">
        <v>0</v>
      </c>
      <c r="E90082">
        <v>2</v>
      </c>
      <c r="F90082" s="1">
        <v>48.86</v>
      </c>
      <c r="G90082" s="1">
        <v>47.7</v>
      </c>
      <c r="H90082" s="1">
        <v>0.76</v>
      </c>
      <c r="I90082" s="1">
        <v>1.1599999999999999</v>
      </c>
      <c r="J90082" s="1">
        <v>1.52</v>
      </c>
      <c r="K90082" s="19">
        <v>0.222</v>
      </c>
      <c r="L90082" s="8">
        <v>0.90400000000000003</v>
      </c>
      <c r="M90082" s="1"/>
    </row>
    <row r="90083" spans="2:13" x14ac:dyDescent="0.25">
      <c r="B90083">
        <v>-6</v>
      </c>
      <c r="C90083">
        <v>60</v>
      </c>
      <c r="D90083">
        <v>0</v>
      </c>
      <c r="E90083">
        <v>3</v>
      </c>
      <c r="F90083" s="1">
        <v>51.36</v>
      </c>
      <c r="G90083" s="1">
        <v>50.09</v>
      </c>
      <c r="H90083" s="1">
        <v>0.64</v>
      </c>
      <c r="I90083" s="1">
        <v>1.27</v>
      </c>
      <c r="J90083" s="1">
        <v>1.98</v>
      </c>
      <c r="K90083" s="19">
        <v>0.155</v>
      </c>
      <c r="L90083" s="8">
        <v>0.98399999999999999</v>
      </c>
      <c r="M90083" s="1"/>
    </row>
    <row r="90084" spans="2:13" x14ac:dyDescent="0.25">
      <c r="B90084">
        <v>-5</v>
      </c>
      <c r="C90084">
        <v>60</v>
      </c>
      <c r="D90084">
        <v>0</v>
      </c>
      <c r="E90084">
        <v>2</v>
      </c>
      <c r="F90084" s="1">
        <v>48.97</v>
      </c>
      <c r="G90084" s="1">
        <v>47.75</v>
      </c>
      <c r="H90084" s="1">
        <v>0.82</v>
      </c>
      <c r="I90084" s="1">
        <v>1.22</v>
      </c>
      <c r="J90084" s="1">
        <v>1.48</v>
      </c>
      <c r="K90084" s="19">
        <v>0.25600000000000001</v>
      </c>
      <c r="L90084" s="8">
        <v>0.90400000000000003</v>
      </c>
      <c r="M90084" s="1"/>
    </row>
    <row r="90085" spans="2:13" x14ac:dyDescent="0.25">
      <c r="B90085">
        <v>-5</v>
      </c>
      <c r="C90085">
        <v>60</v>
      </c>
      <c r="D90085">
        <v>0</v>
      </c>
      <c r="E90085">
        <v>3</v>
      </c>
      <c r="F90085" s="1">
        <v>51.77</v>
      </c>
      <c r="G90085" s="1">
        <v>50.27</v>
      </c>
      <c r="H90085" s="1">
        <v>0.83</v>
      </c>
      <c r="I90085" s="1">
        <v>1.5</v>
      </c>
      <c r="J90085" s="1">
        <v>1.8</v>
      </c>
      <c r="K90085" s="19">
        <v>0.25</v>
      </c>
      <c r="L90085" s="8">
        <v>0.95199999999999996</v>
      </c>
      <c r="M90085" s="1"/>
    </row>
    <row r="90086" spans="2:13" x14ac:dyDescent="0.25">
      <c r="B90086">
        <v>-4</v>
      </c>
      <c r="C90086">
        <v>60</v>
      </c>
      <c r="D90086">
        <v>0</v>
      </c>
      <c r="E90086">
        <v>2</v>
      </c>
      <c r="F90086" s="1">
        <v>48.96</v>
      </c>
      <c r="G90086" s="1">
        <v>47.72</v>
      </c>
      <c r="H90086" s="1">
        <v>0.83</v>
      </c>
      <c r="I90086" s="1">
        <v>1.24</v>
      </c>
      <c r="J90086" s="1">
        <v>1.5</v>
      </c>
      <c r="K90086" s="19">
        <v>0.27500000000000002</v>
      </c>
      <c r="L90086" s="8">
        <v>0.90400000000000003</v>
      </c>
      <c r="M90086" s="1"/>
    </row>
    <row r="90087" spans="2:13" x14ac:dyDescent="0.25">
      <c r="B90087">
        <v>-4</v>
      </c>
      <c r="C90087">
        <v>60</v>
      </c>
      <c r="D90087">
        <v>0</v>
      </c>
      <c r="E90087">
        <v>3</v>
      </c>
      <c r="F90087" s="1">
        <v>51.86</v>
      </c>
      <c r="G90087" s="1">
        <v>50.27</v>
      </c>
      <c r="H90087" s="1">
        <v>0.77</v>
      </c>
      <c r="I90087" s="1">
        <v>1.59</v>
      </c>
      <c r="J90087" s="1">
        <v>2.08</v>
      </c>
      <c r="K90087" s="19">
        <v>0.27799999999999997</v>
      </c>
      <c r="L90087" s="8">
        <v>0.98399999999999999</v>
      </c>
      <c r="M90087" s="1"/>
    </row>
    <row r="90088" spans="2:13" x14ac:dyDescent="0.25">
      <c r="B90088">
        <v>-3</v>
      </c>
      <c r="C90088">
        <v>60</v>
      </c>
      <c r="D90088">
        <v>0</v>
      </c>
      <c r="E90088">
        <v>2</v>
      </c>
      <c r="F90088" s="1">
        <v>48.65</v>
      </c>
      <c r="G90088" s="1">
        <v>47.52</v>
      </c>
      <c r="H90088" s="1">
        <v>0.81</v>
      </c>
      <c r="I90088" s="1">
        <v>1.1299999999999999</v>
      </c>
      <c r="J90088" s="1">
        <v>1.4</v>
      </c>
      <c r="K90088" s="19">
        <v>0.27</v>
      </c>
      <c r="L90088" s="8">
        <v>0.88800000000000001</v>
      </c>
      <c r="M90088" s="1"/>
    </row>
    <row r="90089" spans="2:13" x14ac:dyDescent="0.25">
      <c r="B90089">
        <v>-3</v>
      </c>
      <c r="C90089">
        <v>60</v>
      </c>
      <c r="D90089">
        <v>0</v>
      </c>
      <c r="E90089">
        <v>3</v>
      </c>
      <c r="F90089" s="1">
        <v>51.26</v>
      </c>
      <c r="G90089" s="1">
        <v>49.87</v>
      </c>
      <c r="H90089" s="1">
        <v>0.64</v>
      </c>
      <c r="I90089" s="1">
        <v>1.39</v>
      </c>
      <c r="J90089" s="1">
        <v>2.16</v>
      </c>
      <c r="K90089" s="19">
        <v>0.22900000000000001</v>
      </c>
      <c r="L90089" s="8">
        <v>1</v>
      </c>
      <c r="M90089" s="1"/>
    </row>
    <row r="90090" spans="2:13" x14ac:dyDescent="0.25">
      <c r="B90090">
        <v>-2</v>
      </c>
      <c r="C90090">
        <v>60</v>
      </c>
      <c r="D90090">
        <v>0</v>
      </c>
      <c r="E90090">
        <v>2</v>
      </c>
      <c r="F90090" s="1">
        <v>48.28</v>
      </c>
      <c r="G90090" s="1">
        <v>47.3</v>
      </c>
      <c r="H90090" s="1">
        <v>0.83</v>
      </c>
      <c r="I90090" s="1">
        <v>0.98</v>
      </c>
      <c r="J90090" s="1">
        <v>1.18</v>
      </c>
      <c r="K90090" s="19">
        <v>0.27100000000000002</v>
      </c>
      <c r="L90090" s="8">
        <v>0.84099999999999997</v>
      </c>
      <c r="M90090" s="1"/>
    </row>
    <row r="90091" spans="2:13" x14ac:dyDescent="0.25">
      <c r="B90091">
        <v>-2</v>
      </c>
      <c r="C90091">
        <v>60</v>
      </c>
      <c r="D90091">
        <v>0</v>
      </c>
      <c r="E90091">
        <v>3</v>
      </c>
      <c r="F90091" s="1">
        <v>50.15</v>
      </c>
      <c r="G90091" s="1">
        <v>49.15</v>
      </c>
      <c r="H90091" s="1">
        <v>0.66</v>
      </c>
      <c r="I90091" s="1">
        <v>1</v>
      </c>
      <c r="J90091" s="1">
        <v>1.51</v>
      </c>
      <c r="K90091" s="19">
        <v>0.20699999999999999</v>
      </c>
      <c r="L90091" s="8">
        <v>0.90400000000000003</v>
      </c>
      <c r="M90091" s="1"/>
    </row>
    <row r="90092" spans="2:13" x14ac:dyDescent="0.25">
      <c r="B90092">
        <v>-1</v>
      </c>
      <c r="C90092">
        <v>60</v>
      </c>
      <c r="D90092">
        <v>0</v>
      </c>
      <c r="E90092">
        <v>2</v>
      </c>
      <c r="F90092" s="1">
        <v>48.2</v>
      </c>
      <c r="G90092" s="1">
        <v>47.12</v>
      </c>
      <c r="H90092" s="1">
        <v>0.87</v>
      </c>
      <c r="I90092" s="1">
        <v>1.08</v>
      </c>
      <c r="J90092" s="1">
        <v>1.24</v>
      </c>
      <c r="K90092" s="19">
        <v>0.3</v>
      </c>
      <c r="L90092" s="8">
        <v>0.85699999999999998</v>
      </c>
      <c r="M90092" s="1"/>
    </row>
    <row r="90093" spans="2:13" x14ac:dyDescent="0.25">
      <c r="B90093">
        <v>-1</v>
      </c>
      <c r="C90093">
        <v>60</v>
      </c>
      <c r="D90093">
        <v>0</v>
      </c>
      <c r="E90093">
        <v>3</v>
      </c>
      <c r="F90093" s="1">
        <v>50.08</v>
      </c>
      <c r="G90093" s="1">
        <v>48.74</v>
      </c>
      <c r="H90093" s="1">
        <v>0.78</v>
      </c>
      <c r="I90093" s="1">
        <v>1.34</v>
      </c>
      <c r="J90093" s="1">
        <v>1.72</v>
      </c>
      <c r="K90093" s="19">
        <v>0.27300000000000002</v>
      </c>
      <c r="L90093" s="8">
        <v>0.95199999999999996</v>
      </c>
      <c r="M90093" s="1"/>
    </row>
    <row r="90094" spans="2:13" x14ac:dyDescent="0.25">
      <c r="B90094">
        <v>0</v>
      </c>
      <c r="C90094">
        <v>60</v>
      </c>
      <c r="D90094">
        <v>0</v>
      </c>
      <c r="E90094">
        <v>2</v>
      </c>
      <c r="F90094" s="1">
        <v>48.49</v>
      </c>
      <c r="G90094" s="1">
        <v>47.4</v>
      </c>
      <c r="H90094" s="1">
        <v>0.91</v>
      </c>
      <c r="I90094" s="1">
        <v>1.0900000000000001</v>
      </c>
      <c r="J90094" s="1">
        <v>1.2</v>
      </c>
      <c r="K90094" s="19">
        <v>0.32</v>
      </c>
      <c r="L90094" s="8">
        <v>0.85699999999999998</v>
      </c>
      <c r="M90094" s="1"/>
    </row>
    <row r="90095" spans="2:13" x14ac:dyDescent="0.25">
      <c r="B90095">
        <v>0</v>
      </c>
      <c r="C90095">
        <v>60</v>
      </c>
      <c r="D90095">
        <v>0</v>
      </c>
      <c r="E90095">
        <v>3</v>
      </c>
      <c r="F90095" s="1">
        <v>50.7</v>
      </c>
      <c r="G90095" s="1">
        <v>49.36</v>
      </c>
      <c r="H90095" s="1">
        <v>0.81</v>
      </c>
      <c r="I90095" s="1">
        <v>1.34</v>
      </c>
      <c r="J90095" s="1">
        <v>1.65</v>
      </c>
      <c r="K90095" s="19">
        <v>0.29299999999999998</v>
      </c>
      <c r="L90095" s="8">
        <v>0.95199999999999996</v>
      </c>
      <c r="M90095" s="1"/>
    </row>
    <row r="90096" spans="2:13" x14ac:dyDescent="0.25">
      <c r="B90096">
        <v>1</v>
      </c>
      <c r="C90096">
        <v>60</v>
      </c>
      <c r="D90096">
        <v>0</v>
      </c>
      <c r="E90096">
        <v>2</v>
      </c>
      <c r="F90096" s="1">
        <v>48.45</v>
      </c>
      <c r="G90096" s="1">
        <v>47.4</v>
      </c>
      <c r="H90096" s="1">
        <v>0.94</v>
      </c>
      <c r="I90096" s="1">
        <v>1.05</v>
      </c>
      <c r="J90096" s="1">
        <v>1.1100000000000001</v>
      </c>
      <c r="K90096" s="19">
        <v>0.32800000000000001</v>
      </c>
      <c r="L90096" s="8">
        <v>0.82499999999999996</v>
      </c>
      <c r="M90096" s="1"/>
    </row>
    <row r="90097" spans="2:13" x14ac:dyDescent="0.25">
      <c r="B90097">
        <v>1</v>
      </c>
      <c r="C90097">
        <v>60</v>
      </c>
      <c r="D90097">
        <v>0</v>
      </c>
      <c r="E90097">
        <v>3</v>
      </c>
      <c r="F90097" s="1">
        <v>50.59</v>
      </c>
      <c r="G90097" s="1">
        <v>49.29</v>
      </c>
      <c r="H90097" s="1">
        <v>0.83</v>
      </c>
      <c r="I90097" s="1">
        <v>1.3</v>
      </c>
      <c r="J90097" s="1">
        <v>1.57</v>
      </c>
      <c r="K90097" s="19">
        <v>0.28299999999999997</v>
      </c>
      <c r="L90097" s="8">
        <v>0.95199999999999996</v>
      </c>
      <c r="M90097" s="1"/>
    </row>
    <row r="90098" spans="2:13" x14ac:dyDescent="0.25">
      <c r="B90098">
        <v>2</v>
      </c>
      <c r="C90098">
        <v>60</v>
      </c>
      <c r="D90098">
        <v>0</v>
      </c>
      <c r="E90098">
        <v>2</v>
      </c>
      <c r="F90098" s="1">
        <v>48.5</v>
      </c>
      <c r="G90098" s="1">
        <v>47.44</v>
      </c>
      <c r="H90098" s="1">
        <v>0.99</v>
      </c>
      <c r="I90098" s="1">
        <v>1.06</v>
      </c>
      <c r="J90098" s="1">
        <v>1.07</v>
      </c>
      <c r="K90098" s="19">
        <v>0.34799999999999998</v>
      </c>
      <c r="L90098" s="8">
        <v>0.82499999999999996</v>
      </c>
      <c r="M90098" s="1"/>
    </row>
    <row r="90099" spans="2:13" x14ac:dyDescent="0.25">
      <c r="B90099">
        <v>2</v>
      </c>
      <c r="C90099">
        <v>60</v>
      </c>
      <c r="D90099">
        <v>0</v>
      </c>
      <c r="E90099">
        <v>3</v>
      </c>
      <c r="F90099" s="1">
        <v>50.71</v>
      </c>
      <c r="G90099" s="1">
        <v>49.38</v>
      </c>
      <c r="H90099" s="1">
        <v>0.87</v>
      </c>
      <c r="I90099" s="1">
        <v>1.33</v>
      </c>
      <c r="J90099" s="1">
        <v>1.52</v>
      </c>
      <c r="K90099" s="19">
        <v>0.311</v>
      </c>
      <c r="L90099" s="8">
        <v>0.92</v>
      </c>
      <c r="M90099" s="1"/>
    </row>
    <row r="90100" spans="2:13" x14ac:dyDescent="0.25">
      <c r="B90100">
        <v>3</v>
      </c>
      <c r="C90100">
        <v>60</v>
      </c>
      <c r="D90100">
        <v>0</v>
      </c>
      <c r="E90100">
        <v>2</v>
      </c>
      <c r="F90100" s="1">
        <v>48.45</v>
      </c>
      <c r="G90100" s="1">
        <v>47.42</v>
      </c>
      <c r="H90100" s="1">
        <v>1.05</v>
      </c>
      <c r="I90100" s="1">
        <v>1.03</v>
      </c>
      <c r="J90100" s="1">
        <v>0.99</v>
      </c>
      <c r="K90100" s="19">
        <v>0.36299999999999999</v>
      </c>
      <c r="L90100" s="8">
        <v>0.76100000000000001</v>
      </c>
      <c r="M90100" s="1"/>
    </row>
    <row r="90101" spans="2:13" x14ac:dyDescent="0.25">
      <c r="B90101">
        <v>3</v>
      </c>
      <c r="C90101">
        <v>60</v>
      </c>
      <c r="D90101">
        <v>0</v>
      </c>
      <c r="E90101">
        <v>3</v>
      </c>
      <c r="F90101" s="1">
        <v>50.83</v>
      </c>
      <c r="G90101" s="1">
        <v>49.55</v>
      </c>
      <c r="H90101" s="1">
        <v>0.91</v>
      </c>
      <c r="I90101" s="1">
        <v>1.28</v>
      </c>
      <c r="J90101" s="1">
        <v>1.4</v>
      </c>
      <c r="K90101" s="19">
        <v>0.317</v>
      </c>
      <c r="L90101" s="8">
        <v>0.88800000000000001</v>
      </c>
      <c r="M90101" s="1"/>
    </row>
    <row r="90102" spans="2:13" x14ac:dyDescent="0.25">
      <c r="B90102">
        <v>4</v>
      </c>
      <c r="C90102">
        <v>60</v>
      </c>
      <c r="D90102">
        <v>0</v>
      </c>
      <c r="E90102">
        <v>2</v>
      </c>
      <c r="F90102" s="1">
        <v>48.31</v>
      </c>
      <c r="G90102" s="1">
        <v>47.32</v>
      </c>
      <c r="H90102" s="1">
        <v>1.1000000000000001</v>
      </c>
      <c r="I90102" s="1">
        <v>0.99</v>
      </c>
      <c r="J90102" s="1">
        <v>0.9</v>
      </c>
      <c r="K90102" s="19">
        <v>0.36899999999999999</v>
      </c>
      <c r="L90102" s="8">
        <v>0.77700000000000002</v>
      </c>
      <c r="M90102" s="1"/>
    </row>
    <row r="90103" spans="2:13" x14ac:dyDescent="0.25">
      <c r="B90103">
        <v>4</v>
      </c>
      <c r="C90103">
        <v>60</v>
      </c>
      <c r="D90103">
        <v>0</v>
      </c>
      <c r="E90103">
        <v>3</v>
      </c>
      <c r="F90103" s="1">
        <v>50.59</v>
      </c>
      <c r="G90103" s="1">
        <v>49.36</v>
      </c>
      <c r="H90103" s="1">
        <v>0.96</v>
      </c>
      <c r="I90103" s="1">
        <v>1.23</v>
      </c>
      <c r="J90103" s="1">
        <v>1.28</v>
      </c>
      <c r="K90103" s="19">
        <v>0.29899999999999999</v>
      </c>
      <c r="L90103" s="8">
        <v>0.88800000000000001</v>
      </c>
      <c r="M90103" s="1"/>
    </row>
    <row r="90104" spans="2:13" x14ac:dyDescent="0.25">
      <c r="B90104">
        <v>5</v>
      </c>
      <c r="C90104">
        <v>60</v>
      </c>
      <c r="D90104">
        <v>0</v>
      </c>
      <c r="E90104">
        <v>2</v>
      </c>
      <c r="F90104" s="1">
        <v>47.32</v>
      </c>
      <c r="G90104" s="1">
        <v>46.3</v>
      </c>
      <c r="H90104" s="1">
        <v>1.23</v>
      </c>
      <c r="I90104" s="1">
        <v>1.02</v>
      </c>
      <c r="J90104" s="1">
        <v>0.83</v>
      </c>
      <c r="K90104" s="19">
        <v>0.41200000000000003</v>
      </c>
      <c r="L90104" s="8">
        <v>0.77700000000000002</v>
      </c>
      <c r="M90104" s="1"/>
    </row>
    <row r="90105" spans="2:13" x14ac:dyDescent="0.25">
      <c r="B90105">
        <v>5</v>
      </c>
      <c r="C90105">
        <v>60</v>
      </c>
      <c r="D90105">
        <v>0</v>
      </c>
      <c r="E90105">
        <v>3</v>
      </c>
      <c r="F90105" s="1">
        <v>50.25</v>
      </c>
      <c r="G90105" s="1">
        <v>48.93</v>
      </c>
      <c r="H90105" s="1">
        <v>0.98</v>
      </c>
      <c r="I90105" s="1">
        <v>1.32</v>
      </c>
      <c r="J90105" s="1">
        <v>1.34</v>
      </c>
      <c r="K90105" s="19">
        <v>0.26500000000000001</v>
      </c>
      <c r="L90105" s="8">
        <v>0.88800000000000001</v>
      </c>
      <c r="M90105" s="1"/>
    </row>
    <row r="90106" spans="2:13" x14ac:dyDescent="0.25">
      <c r="B90106">
        <v>6</v>
      </c>
      <c r="C90106">
        <v>60</v>
      </c>
      <c r="D90106">
        <v>1</v>
      </c>
      <c r="E90106">
        <v>1</v>
      </c>
      <c r="F90106" s="1">
        <v>41.6</v>
      </c>
      <c r="G90106" s="1">
        <v>39.93</v>
      </c>
      <c r="H90106" s="1">
        <v>2.46</v>
      </c>
      <c r="I90106" s="1">
        <v>1.67</v>
      </c>
      <c r="J90106" s="1">
        <v>0.68</v>
      </c>
      <c r="K90106" s="19">
        <v>1.044</v>
      </c>
      <c r="L90106" s="8">
        <v>0.65</v>
      </c>
      <c r="M90106" s="1"/>
    </row>
    <row r="90107" spans="2:13" x14ac:dyDescent="0.25">
      <c r="B90107">
        <v>7</v>
      </c>
      <c r="C90107">
        <v>60</v>
      </c>
      <c r="D90107">
        <v>1</v>
      </c>
      <c r="E90107">
        <v>1</v>
      </c>
      <c r="F90107" s="1">
        <v>31.05</v>
      </c>
      <c r="G90107" s="1">
        <v>29.93</v>
      </c>
      <c r="H90107" s="1">
        <v>2.29</v>
      </c>
      <c r="I90107" s="1">
        <v>1.1200000000000001</v>
      </c>
      <c r="J90107" s="1">
        <v>0.49</v>
      </c>
      <c r="K90107" s="19">
        <v>0.93100000000000005</v>
      </c>
      <c r="L90107" s="8">
        <v>0.63400000000000001</v>
      </c>
      <c r="M90107" s="1"/>
    </row>
    <row r="90108" spans="2:13" x14ac:dyDescent="0.25">
      <c r="B90108">
        <v>8</v>
      </c>
      <c r="C90108">
        <v>60</v>
      </c>
      <c r="D90108">
        <v>1</v>
      </c>
      <c r="E90108">
        <v>1</v>
      </c>
      <c r="F90108" s="1">
        <v>31.89</v>
      </c>
      <c r="G90108" s="1">
        <v>30.96</v>
      </c>
      <c r="H90108" s="1">
        <v>2.31</v>
      </c>
      <c r="I90108" s="1">
        <v>0.93</v>
      </c>
      <c r="J90108" s="1">
        <v>0.4</v>
      </c>
      <c r="K90108" s="19">
        <v>0.91200000000000003</v>
      </c>
      <c r="L90108" s="8">
        <v>0.60299999999999998</v>
      </c>
      <c r="M90108" s="1"/>
    </row>
    <row r="90109" spans="2:13" x14ac:dyDescent="0.25">
      <c r="B90109">
        <v>9</v>
      </c>
      <c r="C90109">
        <v>60</v>
      </c>
      <c r="D90109">
        <v>1</v>
      </c>
      <c r="E90109">
        <v>1</v>
      </c>
      <c r="F90109" s="1">
        <v>36.799999999999997</v>
      </c>
      <c r="G90109" s="1">
        <v>36.14</v>
      </c>
      <c r="H90109" s="1">
        <v>2.15</v>
      </c>
      <c r="I90109" s="1">
        <v>0.66</v>
      </c>
      <c r="J90109" s="1">
        <v>0.31</v>
      </c>
      <c r="K90109" s="19">
        <v>0.83000000000000007</v>
      </c>
      <c r="L90109" s="8">
        <v>0.57099999999999995</v>
      </c>
      <c r="M90109" s="1"/>
    </row>
    <row r="90110" spans="2:13" x14ac:dyDescent="0.25">
      <c r="B90110">
        <v>10</v>
      </c>
      <c r="C90110">
        <v>60</v>
      </c>
      <c r="D90110">
        <v>1</v>
      </c>
      <c r="E90110">
        <v>1</v>
      </c>
      <c r="F90110" s="1">
        <v>40.75</v>
      </c>
      <c r="G90110" s="1">
        <v>40.06</v>
      </c>
      <c r="H90110" s="1">
        <v>2.4500000000000002</v>
      </c>
      <c r="I90110" s="1">
        <v>0.69</v>
      </c>
      <c r="J90110" s="1">
        <v>0.28000000000000003</v>
      </c>
      <c r="K90110" s="19">
        <v>0.91399999999999992</v>
      </c>
      <c r="L90110" s="8">
        <v>0.55500000000000005</v>
      </c>
      <c r="M90110" s="1"/>
    </row>
    <row r="90111" spans="2:13" x14ac:dyDescent="0.25">
      <c r="B90111">
        <v>11</v>
      </c>
      <c r="C90111">
        <v>60</v>
      </c>
      <c r="D90111">
        <v>1</v>
      </c>
      <c r="E90111">
        <v>1</v>
      </c>
      <c r="F90111" s="1">
        <v>42.56</v>
      </c>
      <c r="G90111" s="1">
        <v>41.51</v>
      </c>
      <c r="H90111" s="1">
        <v>2.3199999999999998</v>
      </c>
      <c r="I90111" s="1">
        <v>1.05</v>
      </c>
      <c r="J90111" s="1">
        <v>0.45</v>
      </c>
      <c r="K90111" s="19">
        <v>0.82400000000000007</v>
      </c>
      <c r="L90111" s="8">
        <v>0.61899999999999999</v>
      </c>
      <c r="M90111" s="1"/>
    </row>
    <row r="90112" spans="2:13" x14ac:dyDescent="0.25">
      <c r="B90112">
        <v>12</v>
      </c>
      <c r="C90112">
        <v>60</v>
      </c>
      <c r="D90112">
        <v>1</v>
      </c>
      <c r="E90112">
        <v>1</v>
      </c>
      <c r="F90112" s="1">
        <v>42.55</v>
      </c>
      <c r="G90112" s="1">
        <v>41.45</v>
      </c>
      <c r="H90112" s="1">
        <v>2.21</v>
      </c>
      <c r="I90112" s="1">
        <v>1.1000000000000001</v>
      </c>
      <c r="J90112" s="1">
        <v>0.5</v>
      </c>
      <c r="K90112" s="19">
        <v>0.73699999999999999</v>
      </c>
      <c r="L90112" s="8">
        <v>0.63400000000000001</v>
      </c>
      <c r="M90112" s="1"/>
    </row>
    <row r="90113" spans="2:13" x14ac:dyDescent="0.25">
      <c r="B90113">
        <v>13</v>
      </c>
      <c r="C90113">
        <v>60</v>
      </c>
      <c r="D90113">
        <v>1</v>
      </c>
      <c r="E90113">
        <v>1</v>
      </c>
      <c r="F90113" s="1">
        <v>42.33</v>
      </c>
      <c r="G90113" s="1">
        <v>41.25</v>
      </c>
      <c r="H90113" s="1">
        <v>2.11</v>
      </c>
      <c r="I90113" s="1">
        <v>1.08</v>
      </c>
      <c r="J90113" s="1">
        <v>0.51</v>
      </c>
      <c r="K90113" s="19">
        <v>0.67400000000000004</v>
      </c>
      <c r="L90113" s="8">
        <v>0.66600000000000004</v>
      </c>
      <c r="M90113" s="1"/>
    </row>
    <row r="90114" spans="2:13" x14ac:dyDescent="0.25">
      <c r="B90114">
        <v>14</v>
      </c>
      <c r="C90114">
        <v>60</v>
      </c>
      <c r="D90114">
        <v>1</v>
      </c>
      <c r="E90114">
        <v>1</v>
      </c>
      <c r="F90114" s="1">
        <v>41.31</v>
      </c>
      <c r="G90114" s="1">
        <v>40.619999999999997</v>
      </c>
      <c r="H90114" s="1">
        <v>1.9</v>
      </c>
      <c r="I90114" s="1">
        <v>0.69</v>
      </c>
      <c r="J90114" s="1">
        <v>0.36</v>
      </c>
      <c r="K90114" s="19">
        <v>0.57899999999999996</v>
      </c>
      <c r="L90114" s="8">
        <v>0.61899999999999999</v>
      </c>
      <c r="M90114" s="1"/>
    </row>
    <row r="90115" spans="2:13" x14ac:dyDescent="0.25">
      <c r="B90115">
        <v>15</v>
      </c>
      <c r="C90115">
        <v>60</v>
      </c>
      <c r="D90115">
        <v>1</v>
      </c>
      <c r="E90115">
        <v>1</v>
      </c>
      <c r="F90115" s="1">
        <v>41.49</v>
      </c>
      <c r="G90115" s="1">
        <v>40.69</v>
      </c>
      <c r="H90115" s="1">
        <v>1.87</v>
      </c>
      <c r="I90115" s="1">
        <v>0.8</v>
      </c>
      <c r="J90115" s="1">
        <v>0.43</v>
      </c>
      <c r="K90115" s="19">
        <v>0.56200000000000006</v>
      </c>
      <c r="L90115" s="8">
        <v>0.61899999999999999</v>
      </c>
      <c r="M90115" s="1"/>
    </row>
    <row r="90116" spans="2:13" x14ac:dyDescent="0.25">
      <c r="B90116">
        <v>16</v>
      </c>
      <c r="C90116">
        <v>60</v>
      </c>
      <c r="D90116">
        <v>1</v>
      </c>
      <c r="E90116">
        <v>1</v>
      </c>
      <c r="F90116" s="1">
        <v>42.97</v>
      </c>
      <c r="G90116" s="1">
        <v>42.08</v>
      </c>
      <c r="H90116" s="1">
        <v>1.89</v>
      </c>
      <c r="I90116" s="1">
        <v>0.89</v>
      </c>
      <c r="J90116" s="1">
        <v>0.47</v>
      </c>
      <c r="K90116" s="19">
        <v>0.58399999999999996</v>
      </c>
      <c r="L90116" s="8">
        <v>0.63400000000000001</v>
      </c>
      <c r="M90116" s="1"/>
    </row>
    <row r="90117" spans="2:13" x14ac:dyDescent="0.25">
      <c r="B90117">
        <v>17</v>
      </c>
      <c r="C90117">
        <v>60</v>
      </c>
      <c r="D90117">
        <v>1</v>
      </c>
      <c r="E90117">
        <v>1</v>
      </c>
      <c r="F90117" s="1">
        <v>43.48</v>
      </c>
      <c r="G90117" s="1">
        <v>42.59</v>
      </c>
      <c r="H90117" s="1">
        <v>1.88</v>
      </c>
      <c r="I90117" s="1">
        <v>0.89</v>
      </c>
      <c r="J90117" s="1">
        <v>0.48</v>
      </c>
      <c r="K90117" s="19">
        <v>0.58699999999999997</v>
      </c>
      <c r="L90117" s="8">
        <v>0.63400000000000001</v>
      </c>
      <c r="M90117" s="1"/>
    </row>
    <row r="90118" spans="2:13" x14ac:dyDescent="0.25">
      <c r="B90118">
        <v>18</v>
      </c>
      <c r="C90118">
        <v>60</v>
      </c>
      <c r="D90118">
        <v>1</v>
      </c>
      <c r="E90118">
        <v>1</v>
      </c>
      <c r="F90118" s="1">
        <v>43.79</v>
      </c>
      <c r="G90118" s="1">
        <v>42.77</v>
      </c>
      <c r="H90118" s="1">
        <v>1.85</v>
      </c>
      <c r="I90118" s="1">
        <v>1.02</v>
      </c>
      <c r="J90118" s="1">
        <v>0.55000000000000004</v>
      </c>
      <c r="K90118" s="19">
        <v>0.6</v>
      </c>
      <c r="L90118" s="8">
        <v>0.68200000000000005</v>
      </c>
      <c r="M90118" s="1"/>
    </row>
    <row r="90119" spans="2:13" x14ac:dyDescent="0.25">
      <c r="B90119">
        <v>19</v>
      </c>
      <c r="C90119">
        <v>60</v>
      </c>
      <c r="D90119">
        <v>0</v>
      </c>
      <c r="E90119">
        <v>2</v>
      </c>
      <c r="F90119" s="1">
        <v>44.6</v>
      </c>
      <c r="G90119" s="1">
        <v>43.3</v>
      </c>
      <c r="H90119" s="1">
        <v>1.86</v>
      </c>
      <c r="I90119" s="1">
        <v>1.3</v>
      </c>
      <c r="J90119" s="1">
        <v>0.7</v>
      </c>
      <c r="K90119" s="19">
        <v>0.63400000000000001</v>
      </c>
      <c r="L90119" s="8">
        <v>0.69799999999999995</v>
      </c>
      <c r="M90119" s="1"/>
    </row>
    <row r="90120" spans="2:13" x14ac:dyDescent="0.25">
      <c r="B90120">
        <v>19</v>
      </c>
      <c r="C90120">
        <v>60</v>
      </c>
      <c r="D90120">
        <v>0</v>
      </c>
      <c r="E90120">
        <v>3</v>
      </c>
      <c r="F90120" s="1">
        <v>45.9</v>
      </c>
      <c r="G90120" s="1">
        <v>44.57</v>
      </c>
      <c r="H90120" s="1">
        <v>1.41</v>
      </c>
      <c r="I90120" s="1">
        <v>1.33</v>
      </c>
      <c r="J90120" s="1">
        <v>0.94</v>
      </c>
      <c r="K90120" s="19">
        <v>0.54</v>
      </c>
      <c r="L90120" s="8">
        <v>0.84099999999999997</v>
      </c>
      <c r="M90120" s="1"/>
    </row>
    <row r="90121" spans="2:13" x14ac:dyDescent="0.25">
      <c r="B90121">
        <v>20</v>
      </c>
      <c r="C90121">
        <v>60</v>
      </c>
      <c r="D90121">
        <v>0</v>
      </c>
      <c r="E90121">
        <v>2</v>
      </c>
      <c r="F90121" s="1">
        <v>45.07</v>
      </c>
      <c r="G90121" s="1">
        <v>43.51</v>
      </c>
      <c r="H90121" s="1">
        <v>1.92</v>
      </c>
      <c r="I90121" s="1">
        <v>1.56</v>
      </c>
      <c r="J90121" s="1">
        <v>0.81</v>
      </c>
      <c r="K90121" s="19">
        <v>0.6419999999999999</v>
      </c>
      <c r="L90121" s="8">
        <v>0.77700000000000002</v>
      </c>
      <c r="M90121" s="1"/>
    </row>
    <row r="90122" spans="2:13" x14ac:dyDescent="0.25">
      <c r="B90122">
        <v>20</v>
      </c>
      <c r="C90122">
        <v>60</v>
      </c>
      <c r="D90122">
        <v>0</v>
      </c>
      <c r="E90122">
        <v>3</v>
      </c>
      <c r="F90122" s="1">
        <v>46.62</v>
      </c>
      <c r="G90122" s="1">
        <v>44.92</v>
      </c>
      <c r="H90122" s="1">
        <v>1.5</v>
      </c>
      <c r="I90122" s="1">
        <v>1.7</v>
      </c>
      <c r="J90122" s="1">
        <v>1.1299999999999999</v>
      </c>
      <c r="K90122" s="19">
        <v>0.55699999999999994</v>
      </c>
      <c r="L90122" s="8">
        <v>0.85699999999999998</v>
      </c>
      <c r="M90122" s="1"/>
    </row>
    <row r="90123" spans="2:13" x14ac:dyDescent="0.25">
      <c r="B90123">
        <v>21</v>
      </c>
      <c r="C90123">
        <v>60</v>
      </c>
      <c r="D90123">
        <v>0</v>
      </c>
      <c r="E90123">
        <v>2</v>
      </c>
      <c r="F90123" s="1">
        <v>45.14</v>
      </c>
      <c r="G90123" s="1">
        <v>43.46</v>
      </c>
      <c r="H90123" s="1">
        <v>1.97</v>
      </c>
      <c r="I90123" s="1">
        <v>1.68</v>
      </c>
      <c r="J90123" s="1">
        <v>0.86</v>
      </c>
      <c r="K90123" s="19">
        <v>0.63600000000000001</v>
      </c>
      <c r="L90123" s="8">
        <v>0.79300000000000004</v>
      </c>
      <c r="M90123" s="1"/>
    </row>
    <row r="90124" spans="2:13" x14ac:dyDescent="0.25">
      <c r="B90124">
        <v>21</v>
      </c>
      <c r="C90124">
        <v>60</v>
      </c>
      <c r="D90124">
        <v>0</v>
      </c>
      <c r="E90124">
        <v>3</v>
      </c>
      <c r="F90124" s="1">
        <v>46.85</v>
      </c>
      <c r="G90124" s="1">
        <v>45.08</v>
      </c>
      <c r="H90124" s="1">
        <v>1.49</v>
      </c>
      <c r="I90124" s="1">
        <v>1.77</v>
      </c>
      <c r="J90124" s="1">
        <v>1.19</v>
      </c>
      <c r="K90124" s="19">
        <v>0.53200000000000003</v>
      </c>
      <c r="L90124" s="8">
        <v>0.873</v>
      </c>
      <c r="M90124" s="1"/>
    </row>
    <row r="90125" spans="2:13" x14ac:dyDescent="0.25">
      <c r="B90125">
        <v>22</v>
      </c>
      <c r="C90125">
        <v>60</v>
      </c>
      <c r="D90125">
        <v>0</v>
      </c>
      <c r="E90125">
        <v>2</v>
      </c>
      <c r="F90125" s="1">
        <v>45.02</v>
      </c>
      <c r="G90125" s="1">
        <v>43.07</v>
      </c>
      <c r="H90125" s="1">
        <v>2</v>
      </c>
      <c r="I90125" s="1">
        <v>1.95</v>
      </c>
      <c r="J90125" s="1">
        <v>0.98</v>
      </c>
      <c r="K90125" s="19">
        <v>0.63500000000000001</v>
      </c>
      <c r="L90125" s="8">
        <v>0.84099999999999997</v>
      </c>
      <c r="M90125" s="1"/>
    </row>
    <row r="90126" spans="2:13" x14ac:dyDescent="0.25">
      <c r="B90126">
        <v>22</v>
      </c>
      <c r="C90126">
        <v>60</v>
      </c>
      <c r="D90126">
        <v>0</v>
      </c>
      <c r="E90126">
        <v>3</v>
      </c>
      <c r="F90126" s="1">
        <v>47.09</v>
      </c>
      <c r="G90126" s="1">
        <v>44.98</v>
      </c>
      <c r="H90126" s="1">
        <v>1.51</v>
      </c>
      <c r="I90126" s="1">
        <v>2.11</v>
      </c>
      <c r="J90126" s="1">
        <v>1.4</v>
      </c>
      <c r="K90126" s="19">
        <v>0.54500000000000004</v>
      </c>
      <c r="L90126" s="8">
        <v>0.92</v>
      </c>
      <c r="M90126" s="1"/>
    </row>
    <row r="90127" spans="2:13" x14ac:dyDescent="0.25">
      <c r="B90127">
        <v>23</v>
      </c>
      <c r="C90127">
        <v>60</v>
      </c>
      <c r="D90127">
        <v>0</v>
      </c>
      <c r="E90127">
        <v>2</v>
      </c>
      <c r="F90127" s="1">
        <v>44.34</v>
      </c>
      <c r="G90127" s="1">
        <v>42.44</v>
      </c>
      <c r="H90127" s="1">
        <v>1.95</v>
      </c>
      <c r="I90127" s="1">
        <v>1.9</v>
      </c>
      <c r="J90127" s="1">
        <v>0.98</v>
      </c>
      <c r="K90127" s="19">
        <v>0.59399999999999997</v>
      </c>
      <c r="L90127" s="8">
        <v>0.82499999999999996</v>
      </c>
      <c r="M90127" s="1"/>
    </row>
    <row r="90128" spans="2:13" x14ac:dyDescent="0.25">
      <c r="B90128">
        <v>23</v>
      </c>
      <c r="C90128">
        <v>60</v>
      </c>
      <c r="D90128">
        <v>0</v>
      </c>
      <c r="E90128">
        <v>3</v>
      </c>
      <c r="F90128" s="1">
        <v>46.26</v>
      </c>
      <c r="G90128" s="1">
        <v>44.63</v>
      </c>
      <c r="H90128" s="1">
        <v>1.39</v>
      </c>
      <c r="I90128" s="1">
        <v>1.63</v>
      </c>
      <c r="J90128" s="1">
        <v>1.17</v>
      </c>
      <c r="K90128" s="19">
        <v>0.38800000000000001</v>
      </c>
      <c r="L90128" s="8">
        <v>0.873</v>
      </c>
      <c r="M90128" s="1"/>
    </row>
    <row r="90129" spans="2:13" x14ac:dyDescent="0.25">
      <c r="B90129">
        <v>24</v>
      </c>
      <c r="C90129">
        <v>60</v>
      </c>
      <c r="D90129">
        <v>0</v>
      </c>
      <c r="E90129">
        <v>2</v>
      </c>
      <c r="F90129" s="1">
        <v>44.2</v>
      </c>
      <c r="G90129" s="1">
        <v>41.84</v>
      </c>
      <c r="H90129" s="1">
        <v>2.04</v>
      </c>
      <c r="I90129" s="1">
        <v>2.36</v>
      </c>
      <c r="J90129" s="1">
        <v>1.1599999999999999</v>
      </c>
      <c r="K90129" s="19">
        <v>0.70699999999999996</v>
      </c>
      <c r="L90129" s="8">
        <v>0.873</v>
      </c>
      <c r="M90129" s="1"/>
    </row>
    <row r="90130" spans="2:13" x14ac:dyDescent="0.25">
      <c r="B90130">
        <v>24</v>
      </c>
      <c r="C90130">
        <v>60</v>
      </c>
      <c r="D90130">
        <v>0</v>
      </c>
      <c r="E90130">
        <v>3</v>
      </c>
      <c r="F90130" s="1">
        <v>46.2</v>
      </c>
      <c r="G90130" s="1">
        <v>44.11</v>
      </c>
      <c r="H90130" s="1">
        <v>1.58</v>
      </c>
      <c r="I90130" s="1">
        <v>2.09</v>
      </c>
      <c r="J90130" s="1">
        <v>1.32</v>
      </c>
      <c r="K90130" s="19">
        <v>0.58799999999999997</v>
      </c>
      <c r="L90130" s="8">
        <v>0.88800000000000001</v>
      </c>
      <c r="M90130" s="1"/>
    </row>
    <row r="90131" spans="2:13" x14ac:dyDescent="0.25">
      <c r="B90131">
        <v>25</v>
      </c>
      <c r="C90131">
        <v>60</v>
      </c>
      <c r="D90131">
        <v>0</v>
      </c>
      <c r="E90131">
        <v>2</v>
      </c>
      <c r="F90131" s="1">
        <v>44.37</v>
      </c>
      <c r="G90131" s="1">
        <v>41.67</v>
      </c>
      <c r="H90131" s="1">
        <v>2.0099999999999998</v>
      </c>
      <c r="I90131" s="1">
        <v>2.7</v>
      </c>
      <c r="J90131" s="1">
        <v>1.34</v>
      </c>
      <c r="K90131" s="19">
        <v>0.64500000000000002</v>
      </c>
      <c r="L90131" s="8">
        <v>0.873</v>
      </c>
      <c r="M90131" s="1"/>
    </row>
    <row r="90132" spans="2:13" x14ac:dyDescent="0.25">
      <c r="B90132">
        <v>25</v>
      </c>
      <c r="C90132">
        <v>60</v>
      </c>
      <c r="D90132">
        <v>0</v>
      </c>
      <c r="E90132">
        <v>3</v>
      </c>
      <c r="F90132" s="1">
        <v>46.61</v>
      </c>
      <c r="G90132" s="1">
        <v>43.88</v>
      </c>
      <c r="H90132" s="1">
        <v>1.6</v>
      </c>
      <c r="I90132" s="1">
        <v>2.73</v>
      </c>
      <c r="J90132" s="1">
        <v>1.71</v>
      </c>
      <c r="K90132" s="19">
        <v>0.56000000000000005</v>
      </c>
      <c r="L90132" s="8">
        <v>0.95199999999999996</v>
      </c>
      <c r="M90132" s="1"/>
    </row>
    <row r="90133" spans="2:13" x14ac:dyDescent="0.25">
      <c r="B90133">
        <v>26</v>
      </c>
      <c r="C90133">
        <v>60</v>
      </c>
      <c r="D90133">
        <v>0</v>
      </c>
      <c r="E90133">
        <v>2</v>
      </c>
      <c r="F90133" s="1">
        <v>44.38</v>
      </c>
      <c r="G90133" s="1">
        <v>41.71</v>
      </c>
      <c r="H90133" s="1">
        <v>2.02</v>
      </c>
      <c r="I90133" s="1">
        <v>2.67</v>
      </c>
      <c r="J90133" s="1">
        <v>1.32</v>
      </c>
      <c r="K90133" s="19">
        <v>0.59399999999999997</v>
      </c>
      <c r="L90133" s="8">
        <v>0.873</v>
      </c>
      <c r="M90133" s="1"/>
    </row>
    <row r="90134" spans="2:13" x14ac:dyDescent="0.25">
      <c r="B90134">
        <v>26</v>
      </c>
      <c r="C90134">
        <v>60</v>
      </c>
      <c r="D90134">
        <v>0</v>
      </c>
      <c r="E90134">
        <v>3</v>
      </c>
      <c r="F90134" s="1">
        <v>46.7</v>
      </c>
      <c r="G90134" s="1">
        <v>44</v>
      </c>
      <c r="H90134" s="1">
        <v>1.61</v>
      </c>
      <c r="I90134" s="1">
        <v>2.7</v>
      </c>
      <c r="J90134" s="1">
        <v>1.67</v>
      </c>
      <c r="K90134" s="19">
        <v>0.53300000000000003</v>
      </c>
      <c r="L90134" s="8">
        <v>0.95199999999999996</v>
      </c>
      <c r="M90134" s="1"/>
    </row>
    <row r="90135" spans="2:13" x14ac:dyDescent="0.25">
      <c r="B90135">
        <v>27</v>
      </c>
      <c r="C90135">
        <v>60</v>
      </c>
      <c r="D90135">
        <v>0</v>
      </c>
      <c r="E90135">
        <v>2</v>
      </c>
      <c r="F90135" s="1">
        <v>44.17</v>
      </c>
      <c r="G90135" s="1">
        <v>41.26</v>
      </c>
      <c r="H90135" s="1">
        <v>2.12</v>
      </c>
      <c r="I90135" s="1">
        <v>2.91</v>
      </c>
      <c r="J90135" s="1">
        <v>1.37</v>
      </c>
      <c r="K90135" s="19">
        <v>0.73899999999999988</v>
      </c>
      <c r="L90135" s="8">
        <v>0.88800000000000001</v>
      </c>
      <c r="M90135" s="1"/>
    </row>
    <row r="90136" spans="2:13" x14ac:dyDescent="0.25">
      <c r="B90136">
        <v>27</v>
      </c>
      <c r="C90136">
        <v>60</v>
      </c>
      <c r="D90136">
        <v>0</v>
      </c>
      <c r="E90136">
        <v>3</v>
      </c>
      <c r="F90136" s="1">
        <v>46.52</v>
      </c>
      <c r="G90136" s="1">
        <v>43.48</v>
      </c>
      <c r="H90136" s="1">
        <v>1.78</v>
      </c>
      <c r="I90136" s="1">
        <v>3.04</v>
      </c>
      <c r="J90136" s="1">
        <v>1.71</v>
      </c>
      <c r="K90136" s="19">
        <v>0.71499999999999997</v>
      </c>
      <c r="L90136" s="8">
        <v>0.93600000000000005</v>
      </c>
      <c r="M90136" s="1"/>
    </row>
    <row r="90137" spans="2:13" x14ac:dyDescent="0.25">
      <c r="B90137">
        <v>28</v>
      </c>
      <c r="C90137">
        <v>60</v>
      </c>
      <c r="D90137">
        <v>0</v>
      </c>
      <c r="E90137">
        <v>2</v>
      </c>
      <c r="F90137" s="1">
        <v>43.96</v>
      </c>
      <c r="G90137" s="1">
        <v>40.93</v>
      </c>
      <c r="H90137" s="1">
        <v>2.12</v>
      </c>
      <c r="I90137" s="1">
        <v>3.03</v>
      </c>
      <c r="J90137" s="1">
        <v>1.43</v>
      </c>
      <c r="K90137" s="19">
        <v>0.7430000000000001</v>
      </c>
      <c r="L90137" s="8">
        <v>0.90400000000000003</v>
      </c>
      <c r="M90137" s="1"/>
    </row>
    <row r="90138" spans="2:13" x14ac:dyDescent="0.25">
      <c r="B90138">
        <v>28</v>
      </c>
      <c r="C90138">
        <v>60</v>
      </c>
      <c r="D90138">
        <v>0</v>
      </c>
      <c r="E90138">
        <v>3</v>
      </c>
      <c r="F90138" s="1">
        <v>46.51</v>
      </c>
      <c r="G90138" s="1">
        <v>43.02</v>
      </c>
      <c r="H90138" s="1">
        <v>1.89</v>
      </c>
      <c r="I90138" s="1">
        <v>3.49</v>
      </c>
      <c r="J90138" s="1">
        <v>1.84</v>
      </c>
      <c r="K90138" s="19">
        <v>0.74</v>
      </c>
      <c r="L90138" s="8">
        <v>0.96799999999999997</v>
      </c>
      <c r="M90138" s="1"/>
    </row>
    <row r="90139" spans="2:13" x14ac:dyDescent="0.25">
      <c r="B90139">
        <v>29</v>
      </c>
      <c r="C90139">
        <v>60</v>
      </c>
      <c r="D90139">
        <v>0</v>
      </c>
      <c r="E90139">
        <v>2</v>
      </c>
      <c r="F90139" s="1">
        <v>43.87</v>
      </c>
      <c r="G90139" s="1">
        <v>40.57</v>
      </c>
      <c r="H90139" s="1">
        <v>2.14</v>
      </c>
      <c r="I90139" s="1">
        <v>3.3</v>
      </c>
      <c r="J90139" s="1">
        <v>1.54</v>
      </c>
      <c r="K90139" s="19">
        <v>0.627</v>
      </c>
      <c r="L90139" s="8">
        <v>0.92</v>
      </c>
      <c r="M90139" s="1"/>
    </row>
    <row r="90140" spans="2:13" x14ac:dyDescent="0.25">
      <c r="B90140">
        <v>29</v>
      </c>
      <c r="C90140">
        <v>60</v>
      </c>
      <c r="D90140">
        <v>0</v>
      </c>
      <c r="E90140">
        <v>3</v>
      </c>
      <c r="F90140" s="1">
        <v>46.57</v>
      </c>
      <c r="G90140" s="1">
        <v>42.2</v>
      </c>
      <c r="H90140" s="1">
        <v>2.17</v>
      </c>
      <c r="I90140" s="1">
        <v>4.37</v>
      </c>
      <c r="J90140" s="1">
        <v>2.0099999999999998</v>
      </c>
      <c r="K90140" s="19">
        <v>0.63</v>
      </c>
      <c r="L90140" s="8">
        <v>0.96799999999999997</v>
      </c>
      <c r="M90140" s="1"/>
    </row>
    <row r="90141" spans="2:13" x14ac:dyDescent="0.25">
      <c r="B90141">
        <v>30</v>
      </c>
      <c r="C90141">
        <v>60</v>
      </c>
      <c r="D90141">
        <v>0</v>
      </c>
      <c r="E90141">
        <v>2</v>
      </c>
      <c r="F90141" s="1">
        <v>43.37</v>
      </c>
      <c r="G90141" s="1">
        <v>39.92</v>
      </c>
      <c r="H90141" s="1">
        <v>2.2599999999999998</v>
      </c>
      <c r="I90141" s="1">
        <v>3.45</v>
      </c>
      <c r="J90141" s="1">
        <v>1.52</v>
      </c>
      <c r="K90141" s="19">
        <v>0.61299999999999999</v>
      </c>
      <c r="L90141" s="8">
        <v>0.90400000000000003</v>
      </c>
      <c r="M90141" s="1"/>
    </row>
    <row r="90142" spans="2:13" x14ac:dyDescent="0.25">
      <c r="B90142">
        <v>30</v>
      </c>
      <c r="C90142">
        <v>60</v>
      </c>
      <c r="D90142">
        <v>0</v>
      </c>
      <c r="E90142">
        <v>3</v>
      </c>
      <c r="F90142" s="1">
        <v>45.55</v>
      </c>
      <c r="G90142" s="1">
        <v>40.119999999999997</v>
      </c>
      <c r="H90142" s="1">
        <v>3.48</v>
      </c>
      <c r="I90142" s="1">
        <v>5.43</v>
      </c>
      <c r="J90142" s="1">
        <v>1.56</v>
      </c>
      <c r="K90142" s="19">
        <v>0.48499999999999999</v>
      </c>
      <c r="L90142" s="8">
        <v>0.95199999999999996</v>
      </c>
      <c r="M90142" s="1"/>
    </row>
    <row r="90143" spans="2:13" x14ac:dyDescent="0.25">
      <c r="B90143">
        <v>31</v>
      </c>
      <c r="C90143">
        <v>60</v>
      </c>
      <c r="D90143">
        <v>1</v>
      </c>
      <c r="E90143">
        <v>1</v>
      </c>
      <c r="F90143" s="1">
        <v>43.02</v>
      </c>
      <c r="G90143" s="1">
        <v>40.75</v>
      </c>
      <c r="H90143" s="1">
        <v>2.12</v>
      </c>
      <c r="I90143" s="1">
        <v>2.27</v>
      </c>
      <c r="J90143" s="1">
        <v>1.07</v>
      </c>
      <c r="K90143" s="19">
        <v>0.70799999999999996</v>
      </c>
      <c r="L90143" s="8">
        <v>0.88800000000000001</v>
      </c>
      <c r="M90143" s="1"/>
    </row>
    <row r="90144" spans="2:13" x14ac:dyDescent="0.25">
      <c r="B90144">
        <v>32</v>
      </c>
      <c r="C90144">
        <v>60</v>
      </c>
      <c r="D90144">
        <v>1</v>
      </c>
      <c r="E90144">
        <v>1</v>
      </c>
      <c r="F90144" s="1">
        <v>42.91</v>
      </c>
      <c r="G90144" s="1">
        <v>40.53</v>
      </c>
      <c r="H90144" s="1">
        <v>2.1</v>
      </c>
      <c r="I90144" s="1">
        <v>2.38</v>
      </c>
      <c r="J90144" s="1">
        <v>1.1299999999999999</v>
      </c>
      <c r="K90144" s="19">
        <v>0.70499999999999996</v>
      </c>
      <c r="L90144" s="8">
        <v>0.88800000000000001</v>
      </c>
      <c r="M90144" s="1"/>
    </row>
    <row r="90145" spans="2:13" x14ac:dyDescent="0.25">
      <c r="B90145">
        <v>33</v>
      </c>
      <c r="C90145">
        <v>60</v>
      </c>
      <c r="D90145">
        <v>1</v>
      </c>
      <c r="E90145">
        <v>1</v>
      </c>
      <c r="F90145" s="1">
        <v>41.94</v>
      </c>
      <c r="G90145" s="1">
        <v>39.76</v>
      </c>
      <c r="H90145" s="1">
        <v>2.09</v>
      </c>
      <c r="I90145" s="1">
        <v>2.1800000000000002</v>
      </c>
      <c r="J90145" s="1">
        <v>1.04</v>
      </c>
      <c r="K90145" s="19">
        <v>0.68799999999999994</v>
      </c>
      <c r="L90145" s="8">
        <v>0.873</v>
      </c>
      <c r="M90145" s="1"/>
    </row>
    <row r="90146" spans="2:13" x14ac:dyDescent="0.25">
      <c r="B90146">
        <v>34</v>
      </c>
      <c r="C90146">
        <v>60</v>
      </c>
      <c r="D90146">
        <v>1</v>
      </c>
      <c r="E90146">
        <v>1</v>
      </c>
      <c r="F90146" s="1">
        <v>41.05</v>
      </c>
      <c r="G90146" s="1">
        <v>38.840000000000003</v>
      </c>
      <c r="H90146" s="1">
        <v>2.06</v>
      </c>
      <c r="I90146" s="1">
        <v>2.21</v>
      </c>
      <c r="J90146" s="1">
        <v>1.07</v>
      </c>
      <c r="K90146" s="19">
        <v>0.67100000000000004</v>
      </c>
      <c r="L90146" s="8">
        <v>0.90400000000000003</v>
      </c>
      <c r="M90146" s="1"/>
    </row>
    <row r="90147" spans="2:13" x14ac:dyDescent="0.25">
      <c r="B90147">
        <v>35</v>
      </c>
      <c r="C90147">
        <v>60</v>
      </c>
      <c r="D90147">
        <v>1</v>
      </c>
      <c r="E90147">
        <v>1</v>
      </c>
      <c r="F90147" s="1">
        <v>39.43</v>
      </c>
      <c r="G90147" s="1">
        <v>37.18</v>
      </c>
      <c r="H90147" s="1">
        <v>2.06</v>
      </c>
      <c r="I90147" s="1">
        <v>2.25</v>
      </c>
      <c r="J90147" s="1">
        <v>1.0900000000000001</v>
      </c>
      <c r="K90147" s="19">
        <v>0.66</v>
      </c>
      <c r="L90147" s="8">
        <v>0.90400000000000003</v>
      </c>
      <c r="M90147" s="1"/>
    </row>
    <row r="90148" spans="2:13" x14ac:dyDescent="0.25">
      <c r="B90148">
        <v>36</v>
      </c>
      <c r="C90148">
        <v>60</v>
      </c>
      <c r="D90148">
        <v>1</v>
      </c>
      <c r="E90148">
        <v>1</v>
      </c>
      <c r="F90148" s="1">
        <v>39.75</v>
      </c>
      <c r="G90148" s="1">
        <v>37.409999999999997</v>
      </c>
      <c r="H90148" s="1">
        <v>2.0699999999999998</v>
      </c>
      <c r="I90148" s="1">
        <v>2.34</v>
      </c>
      <c r="J90148" s="1">
        <v>1.1299999999999999</v>
      </c>
      <c r="K90148" s="19">
        <v>0.65799999999999992</v>
      </c>
      <c r="L90148" s="8">
        <v>0.90400000000000003</v>
      </c>
      <c r="M90148" s="1"/>
    </row>
    <row r="90149" spans="2:13" x14ac:dyDescent="0.25">
      <c r="B90149">
        <v>37</v>
      </c>
      <c r="C90149">
        <v>60</v>
      </c>
      <c r="D90149">
        <v>1</v>
      </c>
      <c r="E90149">
        <v>1</v>
      </c>
      <c r="F90149" s="1">
        <v>40.14</v>
      </c>
      <c r="G90149" s="1">
        <v>37.85</v>
      </c>
      <c r="H90149" s="1">
        <v>2.08</v>
      </c>
      <c r="I90149" s="1">
        <v>2.29</v>
      </c>
      <c r="J90149" s="1">
        <v>1.1000000000000001</v>
      </c>
      <c r="K90149" s="19">
        <v>0.66400000000000003</v>
      </c>
      <c r="L90149" s="8">
        <v>0.90400000000000003</v>
      </c>
      <c r="M90149" s="1"/>
    </row>
    <row r="90150" spans="2:13" x14ac:dyDescent="0.25">
      <c r="B90150">
        <v>38</v>
      </c>
      <c r="C90150">
        <v>60</v>
      </c>
      <c r="D90150">
        <v>1</v>
      </c>
      <c r="E90150">
        <v>1</v>
      </c>
      <c r="F90150" s="1">
        <v>40.33</v>
      </c>
      <c r="G90150" s="1">
        <v>38.03</v>
      </c>
      <c r="H90150" s="1">
        <v>2.0499999999999998</v>
      </c>
      <c r="I90150" s="1">
        <v>2.2999999999999998</v>
      </c>
      <c r="J90150" s="1">
        <v>1.1200000000000001</v>
      </c>
      <c r="K90150" s="19">
        <v>0.65600000000000003</v>
      </c>
      <c r="L90150" s="8">
        <v>0.90400000000000003</v>
      </c>
      <c r="M90150" s="1"/>
    </row>
    <row r="90151" spans="2:13" x14ac:dyDescent="0.25">
      <c r="B90151">
        <v>39</v>
      </c>
      <c r="C90151">
        <v>60</v>
      </c>
      <c r="D90151">
        <v>1</v>
      </c>
      <c r="E90151">
        <v>1</v>
      </c>
      <c r="F90151" s="1">
        <v>39.76</v>
      </c>
      <c r="G90151" s="1">
        <v>37.39</v>
      </c>
      <c r="H90151" s="1">
        <v>2.04</v>
      </c>
      <c r="I90151" s="1">
        <v>2.37</v>
      </c>
      <c r="J90151" s="1">
        <v>1.1599999999999999</v>
      </c>
      <c r="K90151" s="19">
        <v>0.64900000000000002</v>
      </c>
      <c r="L90151" s="8">
        <v>0.92</v>
      </c>
      <c r="M90151" s="1"/>
    </row>
    <row r="90152" spans="2:13" x14ac:dyDescent="0.25">
      <c r="B90152">
        <v>40</v>
      </c>
      <c r="C90152">
        <v>60</v>
      </c>
      <c r="D90152">
        <v>1</v>
      </c>
      <c r="E90152">
        <v>1</v>
      </c>
      <c r="F90152" s="1">
        <v>39.450000000000003</v>
      </c>
      <c r="G90152" s="1">
        <v>36.979999999999997</v>
      </c>
      <c r="H90152" s="1">
        <v>2.02</v>
      </c>
      <c r="I90152" s="1">
        <v>2.4700000000000002</v>
      </c>
      <c r="J90152" s="1">
        <v>1.22</v>
      </c>
      <c r="K90152" s="19">
        <v>0.64100000000000001</v>
      </c>
      <c r="L90152" s="8">
        <v>0.92</v>
      </c>
      <c r="M90152" s="1"/>
    </row>
    <row r="90153" spans="2:13" x14ac:dyDescent="0.25">
      <c r="B90153">
        <v>41</v>
      </c>
      <c r="C90153">
        <v>60</v>
      </c>
      <c r="D90153">
        <v>1</v>
      </c>
      <c r="E90153">
        <v>1</v>
      </c>
      <c r="F90153" s="1">
        <v>39.14</v>
      </c>
      <c r="G90153" s="1">
        <v>36.67</v>
      </c>
      <c r="H90153" s="1">
        <v>2.0099999999999998</v>
      </c>
      <c r="I90153" s="1">
        <v>2.4700000000000002</v>
      </c>
      <c r="J90153" s="1">
        <v>1.23</v>
      </c>
      <c r="K90153" s="19">
        <v>0.64</v>
      </c>
      <c r="L90153" s="8">
        <v>0.92</v>
      </c>
      <c r="M90153" s="1"/>
    </row>
    <row r="90154" spans="2:13" x14ac:dyDescent="0.25">
      <c r="B90154">
        <v>42</v>
      </c>
      <c r="C90154">
        <v>60</v>
      </c>
      <c r="D90154">
        <v>1</v>
      </c>
      <c r="E90154">
        <v>1</v>
      </c>
      <c r="F90154" s="1">
        <v>38.97</v>
      </c>
      <c r="G90154" s="1">
        <v>36.380000000000003</v>
      </c>
      <c r="H90154" s="1">
        <v>2</v>
      </c>
      <c r="I90154" s="1">
        <v>2.59</v>
      </c>
      <c r="J90154" s="1">
        <v>1.29</v>
      </c>
      <c r="K90154" s="19">
        <v>0.6419999999999999</v>
      </c>
      <c r="L90154" s="8">
        <v>0.93600000000000005</v>
      </c>
      <c r="M90154" s="1"/>
    </row>
    <row r="90155" spans="2:13" x14ac:dyDescent="0.25">
      <c r="B90155">
        <v>43</v>
      </c>
      <c r="C90155">
        <v>60</v>
      </c>
      <c r="D90155">
        <v>1</v>
      </c>
      <c r="E90155">
        <v>1</v>
      </c>
      <c r="F90155" s="1">
        <v>39.36</v>
      </c>
      <c r="G90155" s="1">
        <v>36.74</v>
      </c>
      <c r="H90155" s="1">
        <v>2.0099999999999998</v>
      </c>
      <c r="I90155" s="1">
        <v>2.62</v>
      </c>
      <c r="J90155" s="1">
        <v>1.31</v>
      </c>
      <c r="K90155" s="19">
        <v>0.64699999999999991</v>
      </c>
      <c r="L90155" s="8">
        <v>0.93600000000000005</v>
      </c>
      <c r="M90155" s="1"/>
    </row>
    <row r="90156" spans="2:13" x14ac:dyDescent="0.25">
      <c r="B90156">
        <v>44</v>
      </c>
      <c r="C90156">
        <v>60</v>
      </c>
      <c r="D90156">
        <v>1</v>
      </c>
      <c r="E90156">
        <v>1</v>
      </c>
      <c r="F90156" s="1">
        <v>38.79</v>
      </c>
      <c r="G90156" s="1">
        <v>36.22</v>
      </c>
      <c r="H90156" s="1">
        <v>1.99</v>
      </c>
      <c r="I90156" s="1">
        <v>2.57</v>
      </c>
      <c r="J90156" s="1">
        <v>1.29</v>
      </c>
      <c r="K90156" s="19">
        <v>0.64300000000000002</v>
      </c>
      <c r="L90156" s="8">
        <v>0.93600000000000005</v>
      </c>
      <c r="M90156" s="1"/>
    </row>
    <row r="90157" spans="2:13" x14ac:dyDescent="0.25">
      <c r="B90157">
        <v>45</v>
      </c>
      <c r="C90157">
        <v>60</v>
      </c>
      <c r="D90157">
        <v>1</v>
      </c>
      <c r="E90157">
        <v>1</v>
      </c>
      <c r="F90157" s="1">
        <v>38.590000000000003</v>
      </c>
      <c r="G90157" s="1">
        <v>36.049999999999997</v>
      </c>
      <c r="H90157" s="1">
        <v>1.98</v>
      </c>
      <c r="I90157" s="1">
        <v>2.54</v>
      </c>
      <c r="J90157" s="1">
        <v>1.28</v>
      </c>
      <c r="K90157" s="19">
        <v>0.64600000000000002</v>
      </c>
      <c r="L90157" s="8">
        <v>0.93600000000000005</v>
      </c>
      <c r="M90157" s="1"/>
    </row>
    <row r="90158" spans="2:13" x14ac:dyDescent="0.25">
      <c r="B90158">
        <v>46</v>
      </c>
      <c r="C90158">
        <v>60</v>
      </c>
      <c r="D90158">
        <v>1</v>
      </c>
      <c r="E90158">
        <v>1</v>
      </c>
      <c r="F90158" s="1">
        <v>38.69</v>
      </c>
      <c r="G90158" s="1">
        <v>36.200000000000003</v>
      </c>
      <c r="H90158" s="1">
        <v>1.97</v>
      </c>
      <c r="I90158" s="1">
        <v>2.4900000000000002</v>
      </c>
      <c r="J90158" s="1">
        <v>1.26</v>
      </c>
      <c r="K90158" s="19">
        <v>0.64</v>
      </c>
      <c r="L90158" s="8">
        <v>0.92</v>
      </c>
      <c r="M90158" s="1"/>
    </row>
    <row r="90159" spans="2:13" x14ac:dyDescent="0.25">
      <c r="B90159">
        <v>47</v>
      </c>
      <c r="C90159">
        <v>60</v>
      </c>
      <c r="D90159">
        <v>1</v>
      </c>
      <c r="E90159">
        <v>1</v>
      </c>
      <c r="F90159" s="1">
        <v>38.51</v>
      </c>
      <c r="G90159" s="1">
        <v>36.08</v>
      </c>
      <c r="H90159" s="1">
        <v>1.96</v>
      </c>
      <c r="I90159" s="1">
        <v>2.4300000000000002</v>
      </c>
      <c r="J90159" s="1">
        <v>1.24</v>
      </c>
      <c r="K90159" s="19">
        <v>0.62799999999999989</v>
      </c>
      <c r="L90159" s="8">
        <v>0.92</v>
      </c>
      <c r="M90159" s="1"/>
    </row>
    <row r="90160" spans="2:13" x14ac:dyDescent="0.25">
      <c r="B90160">
        <v>48</v>
      </c>
      <c r="C90160">
        <v>60</v>
      </c>
      <c r="D90160">
        <v>1</v>
      </c>
      <c r="E90160">
        <v>1</v>
      </c>
      <c r="F90160" s="1">
        <v>38.21</v>
      </c>
      <c r="G90160" s="1">
        <v>35.74</v>
      </c>
      <c r="H90160" s="1">
        <v>1.97</v>
      </c>
      <c r="I90160" s="1">
        <v>2.4700000000000002</v>
      </c>
      <c r="J90160" s="1">
        <v>1.26</v>
      </c>
      <c r="K90160" s="19">
        <v>0.627</v>
      </c>
      <c r="L90160" s="8">
        <v>0.92</v>
      </c>
      <c r="M90160" s="1"/>
    </row>
    <row r="90161" spans="2:13" x14ac:dyDescent="0.25">
      <c r="B90161">
        <v>49</v>
      </c>
      <c r="C90161">
        <v>60</v>
      </c>
      <c r="D90161">
        <v>1</v>
      </c>
      <c r="E90161">
        <v>1</v>
      </c>
      <c r="F90161" s="1">
        <v>38.22</v>
      </c>
      <c r="G90161" s="1">
        <v>35.65</v>
      </c>
      <c r="H90161" s="1">
        <v>1.99</v>
      </c>
      <c r="I90161" s="1">
        <v>2.57</v>
      </c>
      <c r="J90161" s="1">
        <v>1.29</v>
      </c>
      <c r="K90161" s="19">
        <v>0.63400000000000001</v>
      </c>
      <c r="L90161" s="8">
        <v>0.92</v>
      </c>
      <c r="M90161" s="1"/>
    </row>
    <row r="90162" spans="2:13" x14ac:dyDescent="0.25">
      <c r="B90162">
        <v>50</v>
      </c>
      <c r="C90162">
        <v>60</v>
      </c>
      <c r="D90162">
        <v>1</v>
      </c>
      <c r="E90162">
        <v>1</v>
      </c>
      <c r="F90162" s="1">
        <v>37.83</v>
      </c>
      <c r="G90162" s="1">
        <v>35.06</v>
      </c>
      <c r="H90162" s="1">
        <v>2</v>
      </c>
      <c r="I90162" s="1">
        <v>2.77</v>
      </c>
      <c r="J90162" s="1">
        <v>1.39</v>
      </c>
      <c r="K90162" s="19">
        <v>0.64100000000000001</v>
      </c>
      <c r="L90162" s="8">
        <v>0.92</v>
      </c>
      <c r="M90162" s="1"/>
    </row>
    <row r="90163" spans="2:13" x14ac:dyDescent="0.25">
      <c r="B90163">
        <v>51</v>
      </c>
      <c r="C90163">
        <v>60</v>
      </c>
      <c r="D90163">
        <v>1</v>
      </c>
      <c r="E90163">
        <v>1</v>
      </c>
      <c r="F90163" s="1">
        <v>37.96</v>
      </c>
      <c r="G90163" s="1">
        <v>35.01</v>
      </c>
      <c r="H90163" s="1">
        <v>2.0099999999999998</v>
      </c>
      <c r="I90163" s="1">
        <v>2.95</v>
      </c>
      <c r="J90163" s="1">
        <v>1.47</v>
      </c>
      <c r="K90163" s="19">
        <v>0.64300000000000002</v>
      </c>
      <c r="L90163" s="8">
        <v>0.93600000000000005</v>
      </c>
      <c r="M90163" s="1"/>
    </row>
    <row r="90164" spans="2:13" x14ac:dyDescent="0.25">
      <c r="B90164">
        <v>52</v>
      </c>
      <c r="C90164">
        <v>60</v>
      </c>
      <c r="D90164">
        <v>1</v>
      </c>
      <c r="E90164">
        <v>1</v>
      </c>
      <c r="F90164" s="1">
        <v>37.83</v>
      </c>
      <c r="G90164" s="1">
        <v>34.74</v>
      </c>
      <c r="H90164" s="1">
        <v>2.0099999999999998</v>
      </c>
      <c r="I90164" s="1">
        <v>3.09</v>
      </c>
      <c r="J90164" s="1">
        <v>1.54</v>
      </c>
      <c r="K90164" s="19">
        <v>0.63100000000000001</v>
      </c>
      <c r="L90164" s="8">
        <v>0.96799999999999997</v>
      </c>
      <c r="M90164" s="1"/>
    </row>
    <row r="90165" spans="2:13" x14ac:dyDescent="0.25">
      <c r="B90165">
        <v>53</v>
      </c>
      <c r="C90165">
        <v>60</v>
      </c>
      <c r="D90165">
        <v>1</v>
      </c>
      <c r="E90165">
        <v>1</v>
      </c>
      <c r="F90165" s="1">
        <v>38.130000000000003</v>
      </c>
      <c r="G90165" s="1">
        <v>34.840000000000003</v>
      </c>
      <c r="H90165" s="1">
        <v>2.02</v>
      </c>
      <c r="I90165" s="1">
        <v>3.29</v>
      </c>
      <c r="J90165" s="1">
        <v>1.63</v>
      </c>
      <c r="K90165" s="19">
        <v>0.621</v>
      </c>
      <c r="L90165" s="8">
        <v>0.96799999999999997</v>
      </c>
      <c r="M90165" s="1"/>
    </row>
    <row r="90166" spans="2:13" x14ac:dyDescent="0.25">
      <c r="B90166">
        <v>54</v>
      </c>
      <c r="C90166">
        <v>60</v>
      </c>
      <c r="D90166">
        <v>1</v>
      </c>
      <c r="E90166">
        <v>1</v>
      </c>
      <c r="F90166" s="1">
        <v>37.93</v>
      </c>
      <c r="G90166" s="1">
        <v>34.51</v>
      </c>
      <c r="H90166" s="1">
        <v>2.0299999999999998</v>
      </c>
      <c r="I90166" s="1">
        <v>3.42</v>
      </c>
      <c r="J90166" s="1">
        <v>1.69</v>
      </c>
      <c r="K90166" s="19">
        <v>0.60199999999999998</v>
      </c>
      <c r="L90166" s="8">
        <v>0.96799999999999997</v>
      </c>
      <c r="M90166" s="1"/>
    </row>
    <row r="90167" spans="2:13" x14ac:dyDescent="0.25">
      <c r="B90167">
        <v>55</v>
      </c>
      <c r="C90167">
        <v>60</v>
      </c>
      <c r="D90167">
        <v>1</v>
      </c>
      <c r="E90167">
        <v>1</v>
      </c>
      <c r="F90167" s="1">
        <v>38.159999999999997</v>
      </c>
      <c r="G90167" s="1">
        <v>34.590000000000003</v>
      </c>
      <c r="H90167" s="1">
        <v>2.0499999999999998</v>
      </c>
      <c r="I90167" s="1">
        <v>3.57</v>
      </c>
      <c r="J90167" s="1">
        <v>1.74</v>
      </c>
      <c r="K90167" s="19">
        <v>0.57899999999999996</v>
      </c>
      <c r="L90167" s="8">
        <v>0.96799999999999997</v>
      </c>
      <c r="M90167" s="1"/>
    </row>
    <row r="90168" spans="2:13" x14ac:dyDescent="0.25">
      <c r="B90168">
        <v>56</v>
      </c>
      <c r="C90168">
        <v>60</v>
      </c>
      <c r="D90168">
        <v>1</v>
      </c>
      <c r="E90168">
        <v>1</v>
      </c>
      <c r="F90168" s="1">
        <v>37.869999999999997</v>
      </c>
      <c r="G90168" s="1">
        <v>34.21</v>
      </c>
      <c r="H90168" s="1">
        <v>2.08</v>
      </c>
      <c r="I90168" s="1">
        <v>3.66</v>
      </c>
      <c r="J90168" s="1">
        <v>1.76</v>
      </c>
      <c r="K90168" s="19">
        <v>0.57599999999999996</v>
      </c>
      <c r="L90168" s="8">
        <v>0.98399999999999999</v>
      </c>
      <c r="M90168" s="1"/>
    </row>
    <row r="90169" spans="2:13" x14ac:dyDescent="0.25">
      <c r="B90169">
        <v>57</v>
      </c>
      <c r="C90169">
        <v>60</v>
      </c>
      <c r="D90169">
        <v>1</v>
      </c>
      <c r="E90169">
        <v>1</v>
      </c>
      <c r="F90169" s="1">
        <v>37.659999999999997</v>
      </c>
      <c r="G90169" s="1">
        <v>34</v>
      </c>
      <c r="H90169" s="1">
        <v>2.11</v>
      </c>
      <c r="I90169" s="1">
        <v>3.66</v>
      </c>
      <c r="J90169" s="1">
        <v>1.74</v>
      </c>
      <c r="K90169" s="19">
        <v>0.58299999999999996</v>
      </c>
      <c r="L90169" s="8">
        <v>0.96799999999999997</v>
      </c>
      <c r="M90169" s="1"/>
    </row>
    <row r="90170" spans="2:13" x14ac:dyDescent="0.25">
      <c r="B90170">
        <v>58</v>
      </c>
      <c r="C90170">
        <v>60</v>
      </c>
      <c r="D90170">
        <v>1</v>
      </c>
      <c r="E90170">
        <v>1</v>
      </c>
      <c r="F90170" s="1">
        <v>34.909999999999997</v>
      </c>
      <c r="G90170" s="1">
        <v>31.31</v>
      </c>
      <c r="H90170" s="1">
        <v>2.04</v>
      </c>
      <c r="I90170" s="1">
        <v>3.6</v>
      </c>
      <c r="J90170" s="1">
        <v>1.77</v>
      </c>
      <c r="K90170" s="19">
        <v>0.57000000000000006</v>
      </c>
      <c r="L90170" s="8">
        <v>0.98399999999999999</v>
      </c>
      <c r="M90170" s="1"/>
    </row>
    <row r="90171" spans="2:13" x14ac:dyDescent="0.25">
      <c r="B90171">
        <v>59</v>
      </c>
      <c r="C90171">
        <v>60</v>
      </c>
      <c r="D90171">
        <v>1</v>
      </c>
      <c r="E90171">
        <v>1</v>
      </c>
      <c r="F90171" s="1">
        <v>32.33</v>
      </c>
      <c r="G90171" s="1">
        <v>28.67</v>
      </c>
      <c r="H90171" s="1">
        <v>2.0699999999999998</v>
      </c>
      <c r="I90171" s="1">
        <v>3.66</v>
      </c>
      <c r="J90171" s="1">
        <v>1.77</v>
      </c>
      <c r="K90171" s="19">
        <v>0.56599999999999995</v>
      </c>
      <c r="L90171" s="8">
        <v>0.96799999999999997</v>
      </c>
      <c r="M90171" s="1"/>
    </row>
    <row r="90172" spans="2:13" x14ac:dyDescent="0.25">
      <c r="B90172">
        <v>60</v>
      </c>
      <c r="C90172">
        <v>60</v>
      </c>
      <c r="D90172">
        <v>1</v>
      </c>
      <c r="E90172">
        <v>1</v>
      </c>
      <c r="F90172" s="1">
        <v>36.54</v>
      </c>
      <c r="G90172" s="1">
        <v>32.53</v>
      </c>
      <c r="H90172" s="1">
        <v>2.14</v>
      </c>
      <c r="I90172" s="1">
        <v>4.01</v>
      </c>
      <c r="J90172" s="1">
        <v>1.88</v>
      </c>
      <c r="K90172" s="19">
        <v>0.56300000000000006</v>
      </c>
      <c r="L90172" s="8">
        <v>0.96799999999999997</v>
      </c>
      <c r="M90172" s="1"/>
    </row>
    <row r="90173" spans="2:13" x14ac:dyDescent="0.25">
      <c r="B90173">
        <v>61</v>
      </c>
      <c r="C90173">
        <v>60</v>
      </c>
      <c r="D90173">
        <v>1</v>
      </c>
      <c r="E90173">
        <v>1</v>
      </c>
      <c r="F90173" s="1">
        <v>37.619999999999997</v>
      </c>
      <c r="G90173" s="1">
        <v>33.299999999999997</v>
      </c>
      <c r="H90173" s="1">
        <v>2.19</v>
      </c>
      <c r="I90173" s="1">
        <v>4.32</v>
      </c>
      <c r="J90173" s="1">
        <v>1.97</v>
      </c>
      <c r="K90173" s="19">
        <v>0.57899999999999996</v>
      </c>
      <c r="L90173" s="8">
        <v>0.98399999999999999</v>
      </c>
      <c r="M90173" s="1"/>
    </row>
    <row r="90174" spans="2:13" x14ac:dyDescent="0.25">
      <c r="B90174">
        <v>62</v>
      </c>
      <c r="C90174">
        <v>60</v>
      </c>
      <c r="D90174">
        <v>1</v>
      </c>
      <c r="E90174">
        <v>1</v>
      </c>
      <c r="F90174" s="1">
        <v>37.71</v>
      </c>
      <c r="G90174" s="1">
        <v>33.24</v>
      </c>
      <c r="H90174" s="1">
        <v>2.19</v>
      </c>
      <c r="I90174" s="1">
        <v>4.47</v>
      </c>
      <c r="J90174" s="1">
        <v>2.0499999999999998</v>
      </c>
      <c r="K90174" s="19">
        <v>0.59899999999999998</v>
      </c>
      <c r="L90174" s="8">
        <v>0.98399999999999999</v>
      </c>
      <c r="M90174" s="1"/>
    </row>
    <row r="90175" spans="2:13" x14ac:dyDescent="0.25">
      <c r="B90175">
        <v>63</v>
      </c>
      <c r="C90175">
        <v>60</v>
      </c>
      <c r="D90175">
        <v>1</v>
      </c>
      <c r="E90175">
        <v>1</v>
      </c>
      <c r="F90175" s="1">
        <v>37.700000000000003</v>
      </c>
      <c r="G90175" s="1">
        <v>33.11</v>
      </c>
      <c r="H90175" s="1">
        <v>2.2000000000000002</v>
      </c>
      <c r="I90175" s="1">
        <v>4.59</v>
      </c>
      <c r="J90175" s="1">
        <v>2.08</v>
      </c>
      <c r="K90175" s="19">
        <v>0.61299999999999999</v>
      </c>
      <c r="L90175" s="8">
        <v>0.98399999999999999</v>
      </c>
      <c r="M90175" s="1"/>
    </row>
    <row r="90176" spans="2:13" x14ac:dyDescent="0.25">
      <c r="B90176">
        <v>64</v>
      </c>
      <c r="C90176">
        <v>60</v>
      </c>
      <c r="D90176">
        <v>1</v>
      </c>
      <c r="E90176">
        <v>1</v>
      </c>
      <c r="F90176" s="1">
        <v>37.57</v>
      </c>
      <c r="G90176" s="1">
        <v>32.89</v>
      </c>
      <c r="H90176" s="1">
        <v>2.23</v>
      </c>
      <c r="I90176" s="1">
        <v>4.68</v>
      </c>
      <c r="J90176" s="1">
        <v>2.1</v>
      </c>
      <c r="K90176" s="19">
        <v>0.61799999999999999</v>
      </c>
      <c r="L90176" s="8">
        <v>0.98399999999999999</v>
      </c>
      <c r="M90176" s="1"/>
    </row>
    <row r="90177" spans="2:13" x14ac:dyDescent="0.25">
      <c r="B90177">
        <v>65</v>
      </c>
      <c r="C90177">
        <v>60</v>
      </c>
      <c r="D90177">
        <v>1</v>
      </c>
      <c r="E90177">
        <v>1</v>
      </c>
      <c r="F90177" s="1">
        <v>37.380000000000003</v>
      </c>
      <c r="G90177" s="1">
        <v>32.729999999999997</v>
      </c>
      <c r="H90177" s="1">
        <v>2.23</v>
      </c>
      <c r="I90177" s="1">
        <v>4.6500000000000004</v>
      </c>
      <c r="J90177" s="1">
        <v>2.09</v>
      </c>
      <c r="K90177" s="19">
        <v>0.621</v>
      </c>
      <c r="L90177" s="8">
        <v>0.98399999999999999</v>
      </c>
      <c r="M90177" s="1"/>
    </row>
    <row r="90178" spans="2:13" x14ac:dyDescent="0.25">
      <c r="B90178">
        <v>66</v>
      </c>
      <c r="C90178">
        <v>60</v>
      </c>
      <c r="D90178">
        <v>1</v>
      </c>
      <c r="E90178">
        <v>1</v>
      </c>
      <c r="F90178" s="1">
        <v>36.909999999999997</v>
      </c>
      <c r="G90178" s="1">
        <v>32.450000000000003</v>
      </c>
      <c r="H90178" s="1">
        <v>2.2599999999999998</v>
      </c>
      <c r="I90178" s="1">
        <v>4.46</v>
      </c>
      <c r="J90178" s="1">
        <v>1.97</v>
      </c>
      <c r="K90178" s="19">
        <v>0.63600000000000001</v>
      </c>
      <c r="L90178" s="8">
        <v>0.98399999999999999</v>
      </c>
      <c r="M90178" s="1"/>
    </row>
    <row r="90179" spans="2:13" x14ac:dyDescent="0.25">
      <c r="B90179">
        <v>67</v>
      </c>
      <c r="C90179">
        <v>60</v>
      </c>
      <c r="D90179">
        <v>1</v>
      </c>
      <c r="E90179">
        <v>1</v>
      </c>
      <c r="F90179" s="1">
        <v>36.78</v>
      </c>
      <c r="G90179" s="1">
        <v>32.15</v>
      </c>
      <c r="H90179" s="1">
        <v>2.2799999999999998</v>
      </c>
      <c r="I90179" s="1">
        <v>4.63</v>
      </c>
      <c r="J90179" s="1">
        <v>2.0299999999999998</v>
      </c>
      <c r="K90179" s="19">
        <v>0.64799999999999991</v>
      </c>
      <c r="L90179" s="8">
        <v>0.98399999999999999</v>
      </c>
      <c r="M90179" s="1"/>
    </row>
    <row r="90180" spans="2:13" x14ac:dyDescent="0.25">
      <c r="B90180">
        <v>68</v>
      </c>
      <c r="C90180">
        <v>60</v>
      </c>
      <c r="D90180">
        <v>1</v>
      </c>
      <c r="E90180">
        <v>1</v>
      </c>
      <c r="F90180" s="1">
        <v>36.340000000000003</v>
      </c>
      <c r="G90180" s="1">
        <v>31.74</v>
      </c>
      <c r="H90180" s="1">
        <v>2.31</v>
      </c>
      <c r="I90180" s="1">
        <v>4.5999999999999996</v>
      </c>
      <c r="J90180" s="1">
        <v>1.99</v>
      </c>
      <c r="K90180" s="19">
        <v>0.66500000000000004</v>
      </c>
      <c r="L90180" s="8">
        <v>0.98399999999999999</v>
      </c>
      <c r="M90180" s="1"/>
    </row>
    <row r="90181" spans="2:13" x14ac:dyDescent="0.25">
      <c r="B90181">
        <v>69</v>
      </c>
      <c r="C90181">
        <v>60</v>
      </c>
      <c r="D90181">
        <v>1</v>
      </c>
      <c r="E90181">
        <v>1</v>
      </c>
      <c r="F90181" s="1">
        <v>36.01</v>
      </c>
      <c r="G90181" s="1">
        <v>31.54</v>
      </c>
      <c r="H90181" s="1">
        <v>2.35</v>
      </c>
      <c r="I90181" s="1">
        <v>4.47</v>
      </c>
      <c r="J90181" s="1">
        <v>1.9</v>
      </c>
      <c r="K90181" s="19">
        <v>0.67500000000000004</v>
      </c>
      <c r="L90181" s="8">
        <v>0.96799999999999997</v>
      </c>
      <c r="M90181" s="1"/>
    </row>
    <row r="90182" spans="2:13" x14ac:dyDescent="0.25">
      <c r="B90182">
        <v>70</v>
      </c>
      <c r="C90182">
        <v>60</v>
      </c>
      <c r="D90182">
        <v>1</v>
      </c>
      <c r="E90182">
        <v>1</v>
      </c>
      <c r="F90182" s="1">
        <v>35.369999999999997</v>
      </c>
      <c r="G90182" s="1">
        <v>31.11</v>
      </c>
      <c r="H90182" s="1">
        <v>2.36</v>
      </c>
      <c r="I90182" s="1">
        <v>4.26</v>
      </c>
      <c r="J90182" s="1">
        <v>1.8</v>
      </c>
      <c r="K90182" s="19">
        <v>0.67900000000000005</v>
      </c>
      <c r="L90182" s="8">
        <v>0.96799999999999997</v>
      </c>
      <c r="M90182" s="1"/>
    </row>
    <row r="90183" spans="2:13" x14ac:dyDescent="0.25">
      <c r="B90183">
        <v>71</v>
      </c>
      <c r="C90183">
        <v>60</v>
      </c>
      <c r="D90183">
        <v>1</v>
      </c>
      <c r="E90183">
        <v>1</v>
      </c>
      <c r="F90183" s="1">
        <v>35.11</v>
      </c>
      <c r="G90183" s="1">
        <v>30.88</v>
      </c>
      <c r="H90183" s="1">
        <v>2.4</v>
      </c>
      <c r="I90183" s="1">
        <v>4.2300000000000004</v>
      </c>
      <c r="J90183" s="1">
        <v>1.76</v>
      </c>
      <c r="K90183" s="19">
        <v>0.69799999999999995</v>
      </c>
      <c r="L90183" s="8">
        <v>0.96799999999999997</v>
      </c>
      <c r="M90183" s="1"/>
    </row>
    <row r="90184" spans="2:13" x14ac:dyDescent="0.25">
      <c r="B90184">
        <v>72</v>
      </c>
      <c r="C90184">
        <v>60</v>
      </c>
      <c r="D90184">
        <v>1</v>
      </c>
      <c r="E90184">
        <v>1</v>
      </c>
      <c r="F90184" s="1">
        <v>34.979999999999997</v>
      </c>
      <c r="G90184" s="1">
        <v>30.8</v>
      </c>
      <c r="H90184" s="1">
        <v>2.42</v>
      </c>
      <c r="I90184" s="1">
        <v>4.18</v>
      </c>
      <c r="J90184" s="1">
        <v>1.73</v>
      </c>
      <c r="K90184" s="19">
        <v>0.70699999999999996</v>
      </c>
      <c r="L90184" s="8">
        <v>0.96799999999999997</v>
      </c>
      <c r="M90184" s="1"/>
    </row>
    <row r="90185" spans="2:13" x14ac:dyDescent="0.25">
      <c r="B90185">
        <v>73</v>
      </c>
      <c r="C90185">
        <v>60</v>
      </c>
      <c r="D90185">
        <v>1</v>
      </c>
      <c r="E90185">
        <v>1</v>
      </c>
      <c r="F90185" s="1">
        <v>34.5</v>
      </c>
      <c r="G90185" s="1">
        <v>30.4</v>
      </c>
      <c r="H90185" s="1">
        <v>2.46</v>
      </c>
      <c r="I90185" s="1">
        <v>4.0999999999999996</v>
      </c>
      <c r="J90185" s="1">
        <v>1.67</v>
      </c>
      <c r="K90185" s="19">
        <v>0.70900000000000007</v>
      </c>
      <c r="L90185" s="8">
        <v>0.96799999999999997</v>
      </c>
      <c r="M90185" s="1"/>
    </row>
    <row r="90186" spans="2:13" x14ac:dyDescent="0.25">
      <c r="B90186">
        <v>74</v>
      </c>
      <c r="C90186">
        <v>60</v>
      </c>
      <c r="D90186">
        <v>1</v>
      </c>
      <c r="E90186">
        <v>1</v>
      </c>
      <c r="F90186" s="1">
        <v>34.24</v>
      </c>
      <c r="G90186" s="1">
        <v>30.1</v>
      </c>
      <c r="H90186" s="1">
        <v>2.5</v>
      </c>
      <c r="I90186" s="1">
        <v>4.1399999999999997</v>
      </c>
      <c r="J90186" s="1">
        <v>1.65</v>
      </c>
      <c r="K90186" s="19">
        <v>0.71499999999999997</v>
      </c>
      <c r="L90186" s="8">
        <v>0.96799999999999997</v>
      </c>
      <c r="M90186" s="1"/>
    </row>
    <row r="90187" spans="2:13" x14ac:dyDescent="0.25">
      <c r="B90187">
        <v>75</v>
      </c>
      <c r="C90187">
        <v>60</v>
      </c>
      <c r="D90187">
        <v>1</v>
      </c>
      <c r="E90187">
        <v>1</v>
      </c>
      <c r="F90187" s="1">
        <v>34.24</v>
      </c>
      <c r="G90187" s="1">
        <v>30.02</v>
      </c>
      <c r="H90187" s="1">
        <v>2.5</v>
      </c>
      <c r="I90187" s="1">
        <v>4.22</v>
      </c>
      <c r="J90187" s="1">
        <v>1.69</v>
      </c>
      <c r="K90187" s="19">
        <v>0.71</v>
      </c>
      <c r="L90187" s="8">
        <v>0.96799999999999997</v>
      </c>
      <c r="M90187" s="1"/>
    </row>
    <row r="90188" spans="2:13" x14ac:dyDescent="0.25">
      <c r="B90188">
        <v>76</v>
      </c>
      <c r="C90188">
        <v>60</v>
      </c>
      <c r="D90188">
        <v>1</v>
      </c>
      <c r="E90188">
        <v>1</v>
      </c>
      <c r="F90188" s="1">
        <v>33.979999999999997</v>
      </c>
      <c r="G90188" s="1">
        <v>29.77</v>
      </c>
      <c r="H90188" s="1">
        <v>2.5099999999999998</v>
      </c>
      <c r="I90188" s="1">
        <v>4.21</v>
      </c>
      <c r="J90188" s="1">
        <v>1.68</v>
      </c>
      <c r="K90188" s="19">
        <v>0.70799999999999996</v>
      </c>
      <c r="L90188" s="8">
        <v>0.96799999999999997</v>
      </c>
      <c r="M90188" s="1"/>
    </row>
    <row r="90189" spans="2:13" x14ac:dyDescent="0.25">
      <c r="B90189">
        <v>77</v>
      </c>
      <c r="C90189">
        <v>60</v>
      </c>
      <c r="D90189">
        <v>1</v>
      </c>
      <c r="E90189">
        <v>1</v>
      </c>
      <c r="F90189" s="1">
        <v>33.950000000000003</v>
      </c>
      <c r="G90189" s="1">
        <v>29.78</v>
      </c>
      <c r="H90189" s="1">
        <v>2.52</v>
      </c>
      <c r="I90189" s="1">
        <v>4.17</v>
      </c>
      <c r="J90189" s="1">
        <v>1.66</v>
      </c>
      <c r="K90189" s="19">
        <v>0.70900000000000007</v>
      </c>
      <c r="L90189" s="8">
        <v>0.96799999999999997</v>
      </c>
      <c r="M90189" s="1"/>
    </row>
    <row r="90190" spans="2:13" x14ac:dyDescent="0.25">
      <c r="B90190">
        <v>78</v>
      </c>
      <c r="C90190">
        <v>60</v>
      </c>
      <c r="D90190">
        <v>1</v>
      </c>
      <c r="E90190">
        <v>1</v>
      </c>
      <c r="F90190" s="1">
        <v>33.840000000000003</v>
      </c>
      <c r="G90190" s="1">
        <v>29.67</v>
      </c>
      <c r="H90190" s="1">
        <v>2.56</v>
      </c>
      <c r="I90190" s="1">
        <v>4.17</v>
      </c>
      <c r="J90190" s="1">
        <v>1.63</v>
      </c>
      <c r="K90190" s="19">
        <v>0.71799999999999997</v>
      </c>
      <c r="L90190" s="8">
        <v>0.96799999999999997</v>
      </c>
      <c r="M90190" s="1"/>
    </row>
    <row r="90191" spans="2:13" x14ac:dyDescent="0.25">
      <c r="B90191">
        <v>79</v>
      </c>
      <c r="C90191">
        <v>60</v>
      </c>
      <c r="D90191">
        <v>1</v>
      </c>
      <c r="E90191">
        <v>1</v>
      </c>
      <c r="F90191" s="1">
        <v>33.590000000000003</v>
      </c>
      <c r="G90191" s="1">
        <v>29.51</v>
      </c>
      <c r="H90191" s="1">
        <v>2.6</v>
      </c>
      <c r="I90191" s="1">
        <v>4.08</v>
      </c>
      <c r="J90191" s="1">
        <v>1.57</v>
      </c>
      <c r="K90191" s="19">
        <v>0.73499999999999999</v>
      </c>
      <c r="L90191" s="8">
        <v>0.96799999999999997</v>
      </c>
      <c r="M90191" s="1"/>
    </row>
    <row r="90192" spans="2:13" x14ac:dyDescent="0.25">
      <c r="B90192">
        <v>80</v>
      </c>
      <c r="C90192">
        <v>60</v>
      </c>
      <c r="D90192">
        <v>1</v>
      </c>
      <c r="E90192">
        <v>1</v>
      </c>
      <c r="F90192" s="1">
        <v>33.22</v>
      </c>
      <c r="G90192" s="1">
        <v>29.29</v>
      </c>
      <c r="H90192" s="1">
        <v>2.57</v>
      </c>
      <c r="I90192" s="1">
        <v>3.93</v>
      </c>
      <c r="J90192" s="1">
        <v>1.53</v>
      </c>
      <c r="K90192" s="19">
        <v>0.71499999999999997</v>
      </c>
      <c r="L90192" s="8">
        <v>0.96799999999999997</v>
      </c>
      <c r="M90192" s="1"/>
    </row>
    <row r="90193" spans="2:13" x14ac:dyDescent="0.25">
      <c r="B90193">
        <v>81</v>
      </c>
      <c r="C90193">
        <v>60</v>
      </c>
      <c r="D90193">
        <v>1</v>
      </c>
      <c r="E90193">
        <v>1</v>
      </c>
      <c r="F90193" s="1">
        <v>32.4</v>
      </c>
      <c r="G90193" s="1">
        <v>28.6</v>
      </c>
      <c r="H90193" s="1">
        <v>2.57</v>
      </c>
      <c r="I90193" s="1">
        <v>3.8</v>
      </c>
      <c r="J90193" s="1">
        <v>1.48</v>
      </c>
      <c r="K90193" s="19">
        <v>0.70400000000000007</v>
      </c>
      <c r="L90193" s="8">
        <v>0.96799999999999997</v>
      </c>
      <c r="M90193" s="1"/>
    </row>
    <row r="90194" spans="2:13" x14ac:dyDescent="0.25">
      <c r="B90194">
        <v>82</v>
      </c>
      <c r="C90194">
        <v>60</v>
      </c>
      <c r="D90194">
        <v>1</v>
      </c>
      <c r="E90194">
        <v>1</v>
      </c>
      <c r="F90194" s="1">
        <v>32.44</v>
      </c>
      <c r="G90194" s="1">
        <v>28.75</v>
      </c>
      <c r="H90194" s="1">
        <v>2.57</v>
      </c>
      <c r="I90194" s="1">
        <v>3.69</v>
      </c>
      <c r="J90194" s="1">
        <v>1.44</v>
      </c>
      <c r="K90194" s="19">
        <v>0.68900000000000006</v>
      </c>
      <c r="L90194" s="8">
        <v>0.95199999999999996</v>
      </c>
      <c r="M90194" s="1"/>
    </row>
    <row r="90195" spans="2:13" x14ac:dyDescent="0.25">
      <c r="B90195">
        <v>83</v>
      </c>
      <c r="C90195">
        <v>60</v>
      </c>
      <c r="D90195">
        <v>1</v>
      </c>
      <c r="E90195">
        <v>1</v>
      </c>
      <c r="F90195" s="1">
        <v>32.08</v>
      </c>
      <c r="G90195" s="1">
        <v>28.44</v>
      </c>
      <c r="H90195" s="1">
        <v>2.56</v>
      </c>
      <c r="I90195" s="1">
        <v>3.64</v>
      </c>
      <c r="J90195" s="1">
        <v>1.42</v>
      </c>
      <c r="K90195" s="19">
        <v>0.68199999999999994</v>
      </c>
      <c r="L90195" s="8">
        <v>0.95199999999999996</v>
      </c>
      <c r="M90195" s="1"/>
    </row>
    <row r="90196" spans="2:13" x14ac:dyDescent="0.25">
      <c r="B90196">
        <v>84</v>
      </c>
      <c r="C90196">
        <v>60</v>
      </c>
      <c r="D90196">
        <v>1</v>
      </c>
      <c r="E90196">
        <v>1</v>
      </c>
      <c r="F90196" s="1">
        <v>31.78</v>
      </c>
      <c r="G90196" s="1">
        <v>28.15</v>
      </c>
      <c r="H90196" s="1">
        <v>2.56</v>
      </c>
      <c r="I90196" s="1">
        <v>3.63</v>
      </c>
      <c r="J90196" s="1">
        <v>1.42</v>
      </c>
      <c r="K90196" s="19">
        <v>0.67300000000000004</v>
      </c>
      <c r="L90196" s="8">
        <v>0.95199999999999996</v>
      </c>
      <c r="M90196" s="1"/>
    </row>
    <row r="90197" spans="2:13" x14ac:dyDescent="0.25">
      <c r="B90197">
        <v>85</v>
      </c>
      <c r="C90197">
        <v>60</v>
      </c>
      <c r="D90197">
        <v>1</v>
      </c>
      <c r="E90197">
        <v>1</v>
      </c>
      <c r="F90197" s="1">
        <v>31.73</v>
      </c>
      <c r="G90197" s="1">
        <v>28.12</v>
      </c>
      <c r="H90197" s="1">
        <v>2.57</v>
      </c>
      <c r="I90197" s="1">
        <v>3.61</v>
      </c>
      <c r="J90197" s="1">
        <v>1.4</v>
      </c>
      <c r="K90197" s="19">
        <v>0.67900000000000005</v>
      </c>
      <c r="L90197" s="8">
        <v>0.95199999999999996</v>
      </c>
      <c r="M90197" s="1"/>
    </row>
    <row r="90198" spans="2:13" x14ac:dyDescent="0.25">
      <c r="B90198">
        <v>86</v>
      </c>
      <c r="C90198">
        <v>60</v>
      </c>
      <c r="D90198">
        <v>1</v>
      </c>
      <c r="E90198">
        <v>1</v>
      </c>
      <c r="F90198" s="1">
        <v>31.45</v>
      </c>
      <c r="G90198" s="1">
        <v>27.94</v>
      </c>
      <c r="H90198" s="1">
        <v>2.58</v>
      </c>
      <c r="I90198" s="1">
        <v>3.51</v>
      </c>
      <c r="J90198" s="1">
        <v>1.36</v>
      </c>
      <c r="K90198" s="19">
        <v>0.68</v>
      </c>
      <c r="L90198" s="8">
        <v>0.92</v>
      </c>
      <c r="M90198" s="1"/>
    </row>
    <row r="90199" spans="2:13" x14ac:dyDescent="0.25">
      <c r="B90199">
        <v>87</v>
      </c>
      <c r="C90199">
        <v>60</v>
      </c>
      <c r="D90199">
        <v>1</v>
      </c>
      <c r="E90199">
        <v>1</v>
      </c>
      <c r="F90199" s="1">
        <v>31.32</v>
      </c>
      <c r="G90199" s="1">
        <v>27.89</v>
      </c>
      <c r="H90199" s="1">
        <v>2.59</v>
      </c>
      <c r="I90199" s="1">
        <v>3.43</v>
      </c>
      <c r="J90199" s="1">
        <v>1.32</v>
      </c>
      <c r="K90199" s="19">
        <v>0.68900000000000006</v>
      </c>
      <c r="L90199" s="8">
        <v>0.92</v>
      </c>
      <c r="M90199" s="1"/>
    </row>
    <row r="90200" spans="2:13" x14ac:dyDescent="0.25">
      <c r="B90200">
        <v>88</v>
      </c>
      <c r="C90200">
        <v>60</v>
      </c>
      <c r="D90200">
        <v>1</v>
      </c>
      <c r="E90200">
        <v>1</v>
      </c>
      <c r="F90200" s="1">
        <v>31.57</v>
      </c>
      <c r="G90200" s="1">
        <v>28.14</v>
      </c>
      <c r="H90200" s="1">
        <v>2.63</v>
      </c>
      <c r="I90200" s="1">
        <v>3.43</v>
      </c>
      <c r="J90200" s="1">
        <v>1.3</v>
      </c>
      <c r="K90200" s="19">
        <v>0.69599999999999995</v>
      </c>
      <c r="L90200" s="8">
        <v>0.92</v>
      </c>
      <c r="M90200" s="1"/>
    </row>
    <row r="90201" spans="2:13" x14ac:dyDescent="0.25">
      <c r="B90201">
        <v>89</v>
      </c>
      <c r="C90201">
        <v>60</v>
      </c>
      <c r="D90201">
        <v>1</v>
      </c>
      <c r="E90201">
        <v>1</v>
      </c>
      <c r="F90201" s="1">
        <v>31.73</v>
      </c>
      <c r="G90201" s="1">
        <v>28.17</v>
      </c>
      <c r="H90201" s="1">
        <v>2.66</v>
      </c>
      <c r="I90201" s="1">
        <v>3.56</v>
      </c>
      <c r="J90201" s="1">
        <v>1.33</v>
      </c>
      <c r="K90201" s="19">
        <v>0.71300000000000008</v>
      </c>
      <c r="L90201" s="8">
        <v>0.92</v>
      </c>
      <c r="M90201" s="1"/>
    </row>
    <row r="90202" spans="2:13" x14ac:dyDescent="0.25">
      <c r="B90202">
        <v>90</v>
      </c>
      <c r="C90202">
        <v>60</v>
      </c>
      <c r="D90202">
        <v>1</v>
      </c>
      <c r="E90202">
        <v>1</v>
      </c>
      <c r="F90202" s="1">
        <v>32.17</v>
      </c>
      <c r="G90202" s="1">
        <v>28.61</v>
      </c>
      <c r="H90202" s="1">
        <v>2.68</v>
      </c>
      <c r="I90202" s="1">
        <v>3.56</v>
      </c>
      <c r="J90202" s="1">
        <v>1.33</v>
      </c>
      <c r="K90202" s="19">
        <v>0.73599999999999999</v>
      </c>
      <c r="L90202" s="8">
        <v>0.92</v>
      </c>
      <c r="M90202" s="1"/>
    </row>
    <row r="90203" spans="2:13" x14ac:dyDescent="0.25">
      <c r="B90203">
        <v>91</v>
      </c>
      <c r="C90203">
        <v>60</v>
      </c>
      <c r="D90203">
        <v>1</v>
      </c>
      <c r="E90203">
        <v>1</v>
      </c>
      <c r="F90203" s="1">
        <v>30.06</v>
      </c>
      <c r="G90203" s="1">
        <v>26.88</v>
      </c>
      <c r="H90203" s="1">
        <v>2.5499999999999998</v>
      </c>
      <c r="I90203" s="1">
        <v>3.18</v>
      </c>
      <c r="J90203" s="1">
        <v>1.25</v>
      </c>
      <c r="K90203" s="19">
        <v>0.70799999999999996</v>
      </c>
      <c r="L90203" s="8">
        <v>0.90400000000000003</v>
      </c>
      <c r="M90203" s="1"/>
    </row>
    <row r="90204" spans="2:13" x14ac:dyDescent="0.25">
      <c r="B90204">
        <v>92</v>
      </c>
      <c r="C90204">
        <v>60</v>
      </c>
      <c r="D90204">
        <v>1</v>
      </c>
      <c r="E90204">
        <v>1</v>
      </c>
      <c r="F90204" s="1">
        <v>27.69</v>
      </c>
      <c r="G90204" s="1">
        <v>24.76</v>
      </c>
      <c r="H90204" s="1">
        <v>2.54</v>
      </c>
      <c r="I90204" s="1">
        <v>2.93</v>
      </c>
      <c r="J90204" s="1">
        <v>1.1499999999999999</v>
      </c>
      <c r="K90204" s="19">
        <v>0.69300000000000006</v>
      </c>
      <c r="L90204" s="8">
        <v>0.88800000000000001</v>
      </c>
      <c r="M90204" s="1"/>
    </row>
    <row r="90205" spans="2:13" x14ac:dyDescent="0.25">
      <c r="B90205">
        <v>93</v>
      </c>
      <c r="C90205">
        <v>60</v>
      </c>
      <c r="D90205">
        <v>1</v>
      </c>
      <c r="E90205">
        <v>1</v>
      </c>
      <c r="F90205" s="1">
        <v>26.61</v>
      </c>
      <c r="G90205" s="1">
        <v>23.84</v>
      </c>
      <c r="H90205" s="1">
        <v>2.52</v>
      </c>
      <c r="I90205" s="1">
        <v>2.77</v>
      </c>
      <c r="J90205" s="1">
        <v>1.1000000000000001</v>
      </c>
      <c r="K90205" s="19">
        <v>0.68599999999999994</v>
      </c>
      <c r="L90205" s="8">
        <v>0.873</v>
      </c>
      <c r="M90205" s="1"/>
    </row>
    <row r="90206" spans="2:13" x14ac:dyDescent="0.25">
      <c r="B90206">
        <v>94</v>
      </c>
      <c r="C90206">
        <v>60</v>
      </c>
      <c r="D90206">
        <v>1</v>
      </c>
      <c r="E90206">
        <v>1</v>
      </c>
      <c r="F90206" s="1">
        <v>26</v>
      </c>
      <c r="G90206" s="1">
        <v>23.44</v>
      </c>
      <c r="H90206" s="1">
        <v>2.56</v>
      </c>
      <c r="I90206" s="1">
        <v>2.56</v>
      </c>
      <c r="J90206" s="1">
        <v>1</v>
      </c>
      <c r="K90206" s="19">
        <v>0.70499999999999996</v>
      </c>
      <c r="L90206" s="8">
        <v>0.85699999999999998</v>
      </c>
      <c r="M90206" s="1"/>
    </row>
    <row r="90207" spans="2:13" x14ac:dyDescent="0.25">
      <c r="B90207">
        <v>95</v>
      </c>
      <c r="C90207">
        <v>60</v>
      </c>
      <c r="D90207">
        <v>1</v>
      </c>
      <c r="E90207">
        <v>1</v>
      </c>
      <c r="F90207" s="1">
        <v>26.76</v>
      </c>
      <c r="G90207" s="1">
        <v>24.2</v>
      </c>
      <c r="H90207" s="1">
        <v>2.69</v>
      </c>
      <c r="I90207" s="1">
        <v>2.56</v>
      </c>
      <c r="J90207" s="1">
        <v>0.95</v>
      </c>
      <c r="K90207" s="19">
        <v>0.74099999999999999</v>
      </c>
      <c r="L90207" s="8">
        <v>0.85699999999999998</v>
      </c>
      <c r="M90207" s="1"/>
    </row>
    <row r="90208" spans="2:13" x14ac:dyDescent="0.25">
      <c r="B90208">
        <v>96</v>
      </c>
      <c r="C90208">
        <v>60</v>
      </c>
      <c r="D90208">
        <v>1</v>
      </c>
      <c r="E90208">
        <v>1</v>
      </c>
      <c r="F90208" s="1">
        <v>26.57</v>
      </c>
      <c r="G90208" s="1">
        <v>24</v>
      </c>
      <c r="H90208" s="1">
        <v>2.8</v>
      </c>
      <c r="I90208" s="1">
        <v>2.57</v>
      </c>
      <c r="J90208" s="1">
        <v>0.92</v>
      </c>
      <c r="K90208" s="19">
        <v>0.79</v>
      </c>
      <c r="L90208" s="8">
        <v>0.873</v>
      </c>
      <c r="M90208" s="1"/>
    </row>
    <row r="90209" spans="2:13" x14ac:dyDescent="0.25">
      <c r="B90209">
        <v>97</v>
      </c>
      <c r="C90209">
        <v>60</v>
      </c>
      <c r="D90209">
        <v>1</v>
      </c>
      <c r="E90209">
        <v>1</v>
      </c>
      <c r="F90209" s="1">
        <v>27.05</v>
      </c>
      <c r="G90209" s="1">
        <v>24.49</v>
      </c>
      <c r="H90209" s="1">
        <v>2.83</v>
      </c>
      <c r="I90209" s="1">
        <v>2.56</v>
      </c>
      <c r="J90209" s="1">
        <v>0.9</v>
      </c>
      <c r="K90209" s="19">
        <v>0.80500000000000005</v>
      </c>
      <c r="L90209" s="8">
        <v>0.84099999999999997</v>
      </c>
      <c r="M90209" s="1"/>
    </row>
    <row r="90210" spans="2:13" x14ac:dyDescent="0.25">
      <c r="B90210">
        <v>98</v>
      </c>
      <c r="C90210">
        <v>60</v>
      </c>
      <c r="D90210">
        <v>1</v>
      </c>
      <c r="E90210">
        <v>1</v>
      </c>
      <c r="F90210" s="1">
        <v>27.33</v>
      </c>
      <c r="G90210" s="1">
        <v>24.9</v>
      </c>
      <c r="H90210" s="1">
        <v>2.81</v>
      </c>
      <c r="I90210" s="1">
        <v>2.4300000000000002</v>
      </c>
      <c r="J90210" s="1">
        <v>0.86</v>
      </c>
      <c r="K90210" s="19">
        <v>0.81600000000000006</v>
      </c>
      <c r="L90210" s="8">
        <v>0.82499999999999996</v>
      </c>
      <c r="M90210" s="1"/>
    </row>
    <row r="90211" spans="2:13" x14ac:dyDescent="0.25">
      <c r="B90211">
        <v>99</v>
      </c>
      <c r="C90211">
        <v>60</v>
      </c>
      <c r="D90211">
        <v>1</v>
      </c>
      <c r="E90211">
        <v>1</v>
      </c>
      <c r="F90211" s="1">
        <v>27.34</v>
      </c>
      <c r="G90211" s="1">
        <v>24.95</v>
      </c>
      <c r="H90211" s="1">
        <v>2.82</v>
      </c>
      <c r="I90211" s="1">
        <v>2.39</v>
      </c>
      <c r="J90211" s="1">
        <v>0.85</v>
      </c>
      <c r="K90211" s="19">
        <v>0.82199999999999995</v>
      </c>
      <c r="L90211" s="8">
        <v>0.82499999999999996</v>
      </c>
      <c r="M90211" s="1"/>
    </row>
    <row r="90212" spans="2:13" x14ac:dyDescent="0.25">
      <c r="B90212">
        <v>100</v>
      </c>
      <c r="C90212">
        <v>60</v>
      </c>
      <c r="D90212">
        <v>1</v>
      </c>
      <c r="E90212">
        <v>1</v>
      </c>
      <c r="F90212" s="1">
        <v>27.26</v>
      </c>
      <c r="G90212" s="1">
        <v>25.15</v>
      </c>
      <c r="H90212" s="1">
        <v>2.82</v>
      </c>
      <c r="I90212" s="1">
        <v>2.11</v>
      </c>
      <c r="J90212" s="1">
        <v>0.75</v>
      </c>
      <c r="K90212" s="19">
        <v>0.81899999999999995</v>
      </c>
      <c r="L90212" s="8">
        <v>0.76100000000000001</v>
      </c>
      <c r="M90212" s="1"/>
    </row>
    <row r="90213" spans="2:13" x14ac:dyDescent="0.25">
      <c r="B90213">
        <v>101</v>
      </c>
      <c r="C90213">
        <v>60</v>
      </c>
      <c r="D90213">
        <v>1</v>
      </c>
      <c r="E90213">
        <v>1</v>
      </c>
      <c r="F90213" s="1">
        <v>27.13</v>
      </c>
      <c r="G90213" s="1">
        <v>25.16</v>
      </c>
      <c r="H90213" s="1">
        <v>2.81</v>
      </c>
      <c r="I90213" s="1">
        <v>1.97</v>
      </c>
      <c r="J90213" s="1">
        <v>0.7</v>
      </c>
      <c r="K90213" s="19">
        <v>0.80699999999999994</v>
      </c>
      <c r="L90213" s="8">
        <v>0.73</v>
      </c>
      <c r="M90213" s="1"/>
    </row>
    <row r="90214" spans="2:13" x14ac:dyDescent="0.25">
      <c r="B90214">
        <v>102</v>
      </c>
      <c r="C90214">
        <v>60</v>
      </c>
      <c r="D90214">
        <v>1</v>
      </c>
      <c r="E90214">
        <v>1</v>
      </c>
      <c r="F90214" s="1">
        <v>26.55</v>
      </c>
      <c r="G90214" s="1">
        <v>24.59</v>
      </c>
      <c r="H90214" s="1">
        <v>2.8</v>
      </c>
      <c r="I90214" s="1">
        <v>1.96</v>
      </c>
      <c r="J90214" s="1">
        <v>0.7</v>
      </c>
      <c r="K90214" s="19">
        <v>0.80199999999999994</v>
      </c>
      <c r="L90214" s="8">
        <v>0.73</v>
      </c>
      <c r="M90214" s="1"/>
    </row>
    <row r="90215" spans="2:13" x14ac:dyDescent="0.25">
      <c r="B90215">
        <v>103</v>
      </c>
      <c r="C90215">
        <v>60</v>
      </c>
      <c r="D90215">
        <v>1</v>
      </c>
      <c r="E90215">
        <v>1</v>
      </c>
      <c r="F90215" s="1">
        <v>26.31</v>
      </c>
      <c r="G90215" s="1">
        <v>24.39</v>
      </c>
      <c r="H90215" s="1">
        <v>2.81</v>
      </c>
      <c r="I90215" s="1">
        <v>1.92</v>
      </c>
      <c r="J90215" s="1">
        <v>0.68</v>
      </c>
      <c r="K90215" s="19">
        <v>0.80600000000000005</v>
      </c>
      <c r="L90215" s="8">
        <v>0.746</v>
      </c>
      <c r="M90215" s="1"/>
    </row>
    <row r="90216" spans="2:13" x14ac:dyDescent="0.25">
      <c r="B90216">
        <v>104</v>
      </c>
      <c r="C90216">
        <v>60</v>
      </c>
      <c r="D90216">
        <v>1</v>
      </c>
      <c r="E90216">
        <v>1</v>
      </c>
      <c r="F90216" s="1">
        <v>25.83</v>
      </c>
      <c r="G90216" s="1">
        <v>23.92</v>
      </c>
      <c r="H90216" s="1">
        <v>2.82</v>
      </c>
      <c r="I90216" s="1">
        <v>1.91</v>
      </c>
      <c r="J90216" s="1">
        <v>0.68</v>
      </c>
      <c r="K90216" s="19">
        <v>0.81600000000000006</v>
      </c>
      <c r="L90216" s="8">
        <v>0.746</v>
      </c>
      <c r="M90216" s="1"/>
    </row>
    <row r="90217" spans="2:13" x14ac:dyDescent="0.25">
      <c r="B90217">
        <v>105</v>
      </c>
      <c r="C90217">
        <v>60</v>
      </c>
      <c r="D90217">
        <v>1</v>
      </c>
      <c r="E90217">
        <v>1</v>
      </c>
      <c r="F90217" s="1">
        <v>25.22</v>
      </c>
      <c r="G90217" s="1">
        <v>23.31</v>
      </c>
      <c r="H90217" s="1">
        <v>2.81</v>
      </c>
      <c r="I90217" s="1">
        <v>1.91</v>
      </c>
      <c r="J90217" s="1">
        <v>0.68</v>
      </c>
      <c r="K90217" s="19">
        <v>0.80600000000000005</v>
      </c>
      <c r="L90217" s="8">
        <v>0.746</v>
      </c>
      <c r="M90217" s="1"/>
    </row>
    <row r="90218" spans="2:13" x14ac:dyDescent="0.25">
      <c r="B90218">
        <v>106</v>
      </c>
      <c r="C90218">
        <v>60</v>
      </c>
      <c r="D90218">
        <v>1</v>
      </c>
      <c r="E90218">
        <v>1</v>
      </c>
      <c r="F90218" s="1">
        <v>25.49</v>
      </c>
      <c r="G90218" s="1">
        <v>23.37</v>
      </c>
      <c r="H90218" s="1">
        <v>2.84</v>
      </c>
      <c r="I90218" s="1">
        <v>2.12</v>
      </c>
      <c r="J90218" s="1">
        <v>0.75</v>
      </c>
      <c r="K90218" s="19">
        <v>0.80100000000000005</v>
      </c>
      <c r="L90218" s="8">
        <v>0.746</v>
      </c>
      <c r="M90218" s="1"/>
    </row>
    <row r="90219" spans="2:13" x14ac:dyDescent="0.25">
      <c r="B90219">
        <v>107</v>
      </c>
      <c r="C90219">
        <v>60</v>
      </c>
      <c r="D90219">
        <v>1</v>
      </c>
      <c r="E90219">
        <v>1</v>
      </c>
      <c r="F90219" s="1">
        <v>25.85</v>
      </c>
      <c r="G90219" s="1">
        <v>23.52</v>
      </c>
      <c r="H90219" s="1">
        <v>2.83</v>
      </c>
      <c r="I90219" s="1">
        <v>2.33</v>
      </c>
      <c r="J90219" s="1">
        <v>0.82</v>
      </c>
      <c r="K90219" s="19">
        <v>0.78899999999999992</v>
      </c>
      <c r="L90219" s="8">
        <v>0.77700000000000002</v>
      </c>
      <c r="M90219" s="1"/>
    </row>
    <row r="90220" spans="2:13" x14ac:dyDescent="0.25">
      <c r="B90220">
        <v>108</v>
      </c>
      <c r="C90220">
        <v>60</v>
      </c>
      <c r="D90220">
        <v>1</v>
      </c>
      <c r="E90220">
        <v>1</v>
      </c>
      <c r="F90220" s="1">
        <v>25.87</v>
      </c>
      <c r="G90220" s="1">
        <v>23.48</v>
      </c>
      <c r="H90220" s="1">
        <v>2.78</v>
      </c>
      <c r="I90220" s="1">
        <v>2.39</v>
      </c>
      <c r="J90220" s="1">
        <v>0.86</v>
      </c>
      <c r="K90220" s="19">
        <v>0.76700000000000002</v>
      </c>
      <c r="L90220" s="8">
        <v>0.79300000000000004</v>
      </c>
      <c r="M90220" s="1"/>
    </row>
    <row r="90221" spans="2:13" x14ac:dyDescent="0.25">
      <c r="B90221">
        <v>109</v>
      </c>
      <c r="C90221">
        <v>60</v>
      </c>
      <c r="D90221">
        <v>1</v>
      </c>
      <c r="E90221">
        <v>1</v>
      </c>
      <c r="F90221" s="1">
        <v>25.54</v>
      </c>
      <c r="G90221" s="1">
        <v>23.11</v>
      </c>
      <c r="H90221" s="1">
        <v>2.71</v>
      </c>
      <c r="I90221" s="1">
        <v>2.4300000000000002</v>
      </c>
      <c r="J90221" s="1">
        <v>0.9</v>
      </c>
      <c r="K90221" s="19">
        <v>0.746</v>
      </c>
      <c r="L90221" s="8">
        <v>0.79300000000000004</v>
      </c>
      <c r="M90221" s="1"/>
    </row>
    <row r="90222" spans="2:13" x14ac:dyDescent="0.25">
      <c r="B90222">
        <v>110</v>
      </c>
      <c r="C90222">
        <v>60</v>
      </c>
      <c r="D90222">
        <v>1</v>
      </c>
      <c r="E90222">
        <v>1</v>
      </c>
      <c r="F90222" s="1">
        <v>25.71</v>
      </c>
      <c r="G90222" s="1">
        <v>23.15</v>
      </c>
      <c r="H90222" s="1">
        <v>2.68</v>
      </c>
      <c r="I90222" s="1">
        <v>2.56</v>
      </c>
      <c r="J90222" s="1">
        <v>0.95</v>
      </c>
      <c r="K90222" s="19">
        <v>0.72199999999999998</v>
      </c>
      <c r="L90222" s="8">
        <v>0.80900000000000005</v>
      </c>
      <c r="M90222" s="1"/>
    </row>
    <row r="90223" spans="2:13" x14ac:dyDescent="0.25">
      <c r="B90223">
        <v>111</v>
      </c>
      <c r="C90223">
        <v>60</v>
      </c>
      <c r="D90223">
        <v>1</v>
      </c>
      <c r="E90223">
        <v>1</v>
      </c>
      <c r="F90223" s="1">
        <v>25.9</v>
      </c>
      <c r="G90223" s="1">
        <v>23.4</v>
      </c>
      <c r="H90223" s="1">
        <v>2.65</v>
      </c>
      <c r="I90223" s="1">
        <v>2.5</v>
      </c>
      <c r="J90223" s="1">
        <v>0.94</v>
      </c>
      <c r="K90223" s="19">
        <v>0.71300000000000008</v>
      </c>
      <c r="L90223" s="8">
        <v>0.82499999999999996</v>
      </c>
      <c r="M90223" s="1"/>
    </row>
    <row r="90224" spans="2:13" x14ac:dyDescent="0.25">
      <c r="B90224">
        <v>112</v>
      </c>
      <c r="C90224">
        <v>60</v>
      </c>
      <c r="D90224">
        <v>1</v>
      </c>
      <c r="E90224">
        <v>1</v>
      </c>
      <c r="F90224" s="1">
        <v>26.24</v>
      </c>
      <c r="G90224" s="1">
        <v>23.7</v>
      </c>
      <c r="H90224" s="1">
        <v>2.62</v>
      </c>
      <c r="I90224" s="1">
        <v>2.54</v>
      </c>
      <c r="J90224" s="1">
        <v>0.97</v>
      </c>
      <c r="K90224" s="19">
        <v>0.70900000000000007</v>
      </c>
      <c r="L90224" s="8">
        <v>0.84099999999999997</v>
      </c>
      <c r="M90224" s="1"/>
    </row>
    <row r="90225" spans="2:13" x14ac:dyDescent="0.25">
      <c r="B90225">
        <v>113</v>
      </c>
      <c r="C90225">
        <v>60</v>
      </c>
      <c r="D90225">
        <v>1</v>
      </c>
      <c r="E90225">
        <v>1</v>
      </c>
      <c r="F90225" s="1">
        <v>25.72</v>
      </c>
      <c r="G90225" s="1">
        <v>23.26</v>
      </c>
      <c r="H90225" s="1">
        <v>2.56</v>
      </c>
      <c r="I90225" s="1">
        <v>2.46</v>
      </c>
      <c r="J90225" s="1">
        <v>0.96</v>
      </c>
      <c r="K90225" s="19">
        <v>0.68400000000000005</v>
      </c>
      <c r="L90225" s="8">
        <v>0.84099999999999997</v>
      </c>
      <c r="M90225" s="1"/>
    </row>
    <row r="90226" spans="2:13" x14ac:dyDescent="0.25">
      <c r="B90226">
        <v>114</v>
      </c>
      <c r="C90226">
        <v>60</v>
      </c>
      <c r="D90226">
        <v>1</v>
      </c>
      <c r="E90226">
        <v>1</v>
      </c>
      <c r="F90226" s="1">
        <v>25.82</v>
      </c>
      <c r="G90226" s="1">
        <v>23.24</v>
      </c>
      <c r="H90226" s="1">
        <v>2.5499999999999998</v>
      </c>
      <c r="I90226" s="1">
        <v>2.58</v>
      </c>
      <c r="J90226" s="1">
        <v>1.01</v>
      </c>
      <c r="K90226" s="19">
        <v>0.65</v>
      </c>
      <c r="L90226" s="8">
        <v>0.873</v>
      </c>
      <c r="M90226" s="1"/>
    </row>
    <row r="90227" spans="2:13" x14ac:dyDescent="0.25">
      <c r="B90227">
        <v>115</v>
      </c>
      <c r="C90227">
        <v>60</v>
      </c>
      <c r="D90227">
        <v>1</v>
      </c>
      <c r="E90227">
        <v>1</v>
      </c>
      <c r="F90227" s="1">
        <v>24.2</v>
      </c>
      <c r="G90227" s="1">
        <v>21.68</v>
      </c>
      <c r="H90227" s="1">
        <v>2.4300000000000002</v>
      </c>
      <c r="I90227" s="1">
        <v>2.52</v>
      </c>
      <c r="J90227" s="1">
        <v>1.04</v>
      </c>
      <c r="K90227" s="19">
        <v>0.62</v>
      </c>
      <c r="L90227" s="8">
        <v>0.873</v>
      </c>
      <c r="M90227" s="1"/>
    </row>
    <row r="90228" spans="2:13" x14ac:dyDescent="0.25">
      <c r="B90228">
        <v>116</v>
      </c>
      <c r="C90228">
        <v>60</v>
      </c>
      <c r="D90228">
        <v>1</v>
      </c>
      <c r="E90228">
        <v>1</v>
      </c>
      <c r="F90228" s="1">
        <v>23.3</v>
      </c>
      <c r="G90228" s="1">
        <v>20.96</v>
      </c>
      <c r="H90228" s="1">
        <v>2.35</v>
      </c>
      <c r="I90228" s="1">
        <v>2.34</v>
      </c>
      <c r="J90228" s="1">
        <v>1</v>
      </c>
      <c r="K90228" s="19">
        <v>0.59899999999999998</v>
      </c>
      <c r="L90228" s="8">
        <v>0.84099999999999997</v>
      </c>
      <c r="M90228" s="1"/>
    </row>
    <row r="90229" spans="2:13" x14ac:dyDescent="0.25">
      <c r="B90229">
        <v>117</v>
      </c>
      <c r="C90229">
        <v>60</v>
      </c>
      <c r="D90229">
        <v>1</v>
      </c>
      <c r="E90229">
        <v>1</v>
      </c>
      <c r="F90229" s="1">
        <v>25.27</v>
      </c>
      <c r="G90229" s="1">
        <v>22.64</v>
      </c>
      <c r="H90229" s="1">
        <v>2.44</v>
      </c>
      <c r="I90229" s="1">
        <v>2.63</v>
      </c>
      <c r="J90229" s="1">
        <v>1.08</v>
      </c>
      <c r="K90229" s="19">
        <v>0.627</v>
      </c>
      <c r="L90229" s="8">
        <v>0.873</v>
      </c>
      <c r="M90229" s="1"/>
    </row>
    <row r="90230" spans="2:13" x14ac:dyDescent="0.25">
      <c r="B90230">
        <v>118</v>
      </c>
      <c r="C90230">
        <v>60</v>
      </c>
      <c r="D90230">
        <v>1</v>
      </c>
      <c r="E90230">
        <v>1</v>
      </c>
      <c r="F90230" s="1">
        <v>24.71</v>
      </c>
      <c r="G90230" s="1">
        <v>22.18</v>
      </c>
      <c r="H90230" s="1">
        <v>2.42</v>
      </c>
      <c r="I90230" s="1">
        <v>2.5299999999999998</v>
      </c>
      <c r="J90230" s="1">
        <v>1.04</v>
      </c>
      <c r="K90230" s="19">
        <v>0.623</v>
      </c>
      <c r="L90230" s="8">
        <v>0.85699999999999998</v>
      </c>
      <c r="M90230" s="1"/>
    </row>
    <row r="90231" spans="2:13" x14ac:dyDescent="0.25">
      <c r="B90231">
        <v>119</v>
      </c>
      <c r="C90231">
        <v>60</v>
      </c>
      <c r="D90231">
        <v>1</v>
      </c>
      <c r="E90231">
        <v>1</v>
      </c>
      <c r="F90231" s="1">
        <v>24.4</v>
      </c>
      <c r="G90231" s="1">
        <v>21.94</v>
      </c>
      <c r="H90231" s="1">
        <v>2.42</v>
      </c>
      <c r="I90231" s="1">
        <v>2.46</v>
      </c>
      <c r="J90231" s="1">
        <v>1.01</v>
      </c>
      <c r="K90231" s="19">
        <v>0.60299999999999998</v>
      </c>
      <c r="L90231" s="8">
        <v>0.82499999999999996</v>
      </c>
      <c r="M90231" s="1"/>
    </row>
    <row r="90232" spans="2:13" x14ac:dyDescent="0.25">
      <c r="B90232">
        <v>120</v>
      </c>
      <c r="C90232">
        <v>60</v>
      </c>
      <c r="D90232">
        <v>1</v>
      </c>
      <c r="E90232">
        <v>1</v>
      </c>
      <c r="F90232" s="1">
        <v>24.51</v>
      </c>
      <c r="G90232" s="1">
        <v>22.11</v>
      </c>
      <c r="H90232" s="1">
        <v>2.41</v>
      </c>
      <c r="I90232" s="1">
        <v>2.4</v>
      </c>
      <c r="J90232" s="1">
        <v>1</v>
      </c>
      <c r="K90232" s="19">
        <v>0.58299999999999996</v>
      </c>
      <c r="L90232" s="8">
        <v>0.79300000000000004</v>
      </c>
      <c r="M90232" s="1"/>
    </row>
    <row r="90233" spans="2:13" x14ac:dyDescent="0.25">
      <c r="B90233">
        <v>121</v>
      </c>
      <c r="C90233">
        <v>60</v>
      </c>
      <c r="D90233">
        <v>1</v>
      </c>
      <c r="E90233">
        <v>1</v>
      </c>
      <c r="F90233" s="1">
        <v>23.67</v>
      </c>
      <c r="G90233" s="1">
        <v>21.55</v>
      </c>
      <c r="H90233" s="1">
        <v>2.39</v>
      </c>
      <c r="I90233" s="1">
        <v>2.12</v>
      </c>
      <c r="J90233" s="1">
        <v>0.89</v>
      </c>
      <c r="K90233" s="19">
        <v>0.58799999999999997</v>
      </c>
      <c r="L90233" s="8">
        <v>0.76100000000000001</v>
      </c>
      <c r="M90233" s="1"/>
    </row>
    <row r="90234" spans="2:13" x14ac:dyDescent="0.25">
      <c r="B90234">
        <v>122</v>
      </c>
      <c r="C90234">
        <v>60</v>
      </c>
      <c r="D90234">
        <v>1</v>
      </c>
      <c r="E90234">
        <v>1</v>
      </c>
      <c r="F90234" s="1">
        <v>22.24</v>
      </c>
      <c r="G90234" s="1">
        <v>20.25</v>
      </c>
      <c r="H90234" s="1">
        <v>2.2799999999999998</v>
      </c>
      <c r="I90234" s="1">
        <v>1.99</v>
      </c>
      <c r="J90234" s="1">
        <v>0.87</v>
      </c>
      <c r="K90234" s="19">
        <v>0.61</v>
      </c>
      <c r="L90234" s="8">
        <v>0.79300000000000004</v>
      </c>
      <c r="M90234" s="1"/>
    </row>
    <row r="90235" spans="2:13" x14ac:dyDescent="0.25">
      <c r="B90235">
        <v>123</v>
      </c>
      <c r="C90235">
        <v>60</v>
      </c>
      <c r="D90235">
        <v>1</v>
      </c>
      <c r="E90235">
        <v>1</v>
      </c>
      <c r="F90235" s="1">
        <v>21.74</v>
      </c>
      <c r="G90235" s="1">
        <v>19.62</v>
      </c>
      <c r="H90235" s="1">
        <v>2.2999999999999998</v>
      </c>
      <c r="I90235" s="1">
        <v>2.12</v>
      </c>
      <c r="J90235" s="1">
        <v>0.92</v>
      </c>
      <c r="K90235" s="19">
        <v>0.64400000000000002</v>
      </c>
      <c r="L90235" s="8">
        <v>0.80900000000000005</v>
      </c>
      <c r="M90235" s="1"/>
    </row>
    <row r="90236" spans="2:13" x14ac:dyDescent="0.25">
      <c r="B90236">
        <v>124</v>
      </c>
      <c r="C90236">
        <v>60</v>
      </c>
      <c r="D90236">
        <v>1</v>
      </c>
      <c r="E90236">
        <v>1</v>
      </c>
      <c r="F90236" s="1">
        <v>21.93</v>
      </c>
      <c r="G90236" s="1">
        <v>19.809999999999999</v>
      </c>
      <c r="H90236" s="1">
        <v>2.2799999999999998</v>
      </c>
      <c r="I90236" s="1">
        <v>2.12</v>
      </c>
      <c r="J90236" s="1">
        <v>0.93</v>
      </c>
      <c r="K90236" s="19">
        <v>0.67199999999999993</v>
      </c>
      <c r="L90236" s="8">
        <v>0.82499999999999996</v>
      </c>
      <c r="M90236" s="1"/>
    </row>
    <row r="90237" spans="2:13" x14ac:dyDescent="0.25">
      <c r="B90237">
        <v>125</v>
      </c>
      <c r="C90237">
        <v>60</v>
      </c>
      <c r="D90237">
        <v>1</v>
      </c>
      <c r="E90237">
        <v>1</v>
      </c>
      <c r="F90237" s="1">
        <v>21.24</v>
      </c>
      <c r="G90237" s="1">
        <v>19.23</v>
      </c>
      <c r="H90237" s="1">
        <v>2.2200000000000002</v>
      </c>
      <c r="I90237" s="1">
        <v>2.0099999999999998</v>
      </c>
      <c r="J90237" s="1">
        <v>0.9</v>
      </c>
      <c r="K90237" s="19">
        <v>0.68799999999999994</v>
      </c>
      <c r="L90237" s="8">
        <v>0.82499999999999996</v>
      </c>
      <c r="M90237" s="1"/>
    </row>
    <row r="90238" spans="2:13" x14ac:dyDescent="0.25">
      <c r="B90238">
        <v>126</v>
      </c>
      <c r="C90238">
        <v>60</v>
      </c>
      <c r="D90238">
        <v>1</v>
      </c>
      <c r="E90238">
        <v>1</v>
      </c>
      <c r="F90238" s="1">
        <v>20.25</v>
      </c>
      <c r="G90238" s="1">
        <v>18.399999999999999</v>
      </c>
      <c r="H90238" s="1">
        <v>2.17</v>
      </c>
      <c r="I90238" s="1">
        <v>1.85</v>
      </c>
      <c r="J90238" s="1">
        <v>0.85</v>
      </c>
      <c r="K90238" s="19">
        <v>0.70000000000000007</v>
      </c>
      <c r="L90238" s="8">
        <v>0.79300000000000004</v>
      </c>
      <c r="M90238" s="1"/>
    </row>
    <row r="90239" spans="2:13" x14ac:dyDescent="0.25">
      <c r="B90239">
        <v>127</v>
      </c>
      <c r="C90239">
        <v>60</v>
      </c>
      <c r="D90239">
        <v>1</v>
      </c>
      <c r="E90239">
        <v>1</v>
      </c>
      <c r="F90239" s="1">
        <v>20.079999999999998</v>
      </c>
      <c r="G90239" s="1">
        <v>18.2</v>
      </c>
      <c r="H90239" s="1">
        <v>2.15</v>
      </c>
      <c r="I90239" s="1">
        <v>1.88</v>
      </c>
      <c r="J90239" s="1">
        <v>0.87</v>
      </c>
      <c r="K90239" s="19">
        <v>0.71400000000000008</v>
      </c>
      <c r="L90239" s="8">
        <v>0.79300000000000004</v>
      </c>
      <c r="M90239" s="1"/>
    </row>
    <row r="90240" spans="2:13" x14ac:dyDescent="0.25">
      <c r="B90240">
        <v>128</v>
      </c>
      <c r="C90240">
        <v>60</v>
      </c>
      <c r="D90240">
        <v>1</v>
      </c>
      <c r="E90240">
        <v>1</v>
      </c>
      <c r="F90240" s="1">
        <v>20.66</v>
      </c>
      <c r="G90240" s="1">
        <v>18.63</v>
      </c>
      <c r="H90240" s="1">
        <v>2.17</v>
      </c>
      <c r="I90240" s="1">
        <v>2.0299999999999998</v>
      </c>
      <c r="J90240" s="1">
        <v>0.94</v>
      </c>
      <c r="K90240" s="19">
        <v>0.71499999999999997</v>
      </c>
      <c r="L90240" s="8">
        <v>0.82499999999999996</v>
      </c>
      <c r="M90240" s="1"/>
    </row>
    <row r="90241" spans="2:13" x14ac:dyDescent="0.25">
      <c r="B90241">
        <v>129</v>
      </c>
      <c r="C90241">
        <v>60</v>
      </c>
      <c r="D90241">
        <v>1</v>
      </c>
      <c r="E90241">
        <v>1</v>
      </c>
      <c r="F90241" s="1">
        <v>20.65</v>
      </c>
      <c r="G90241" s="1">
        <v>18.690000000000001</v>
      </c>
      <c r="H90241" s="1">
        <v>2.17</v>
      </c>
      <c r="I90241" s="1">
        <v>1.96</v>
      </c>
      <c r="J90241" s="1">
        <v>0.9</v>
      </c>
      <c r="K90241" s="19">
        <v>0.71</v>
      </c>
      <c r="L90241" s="8">
        <v>0.82499999999999996</v>
      </c>
      <c r="M90241" s="1"/>
    </row>
    <row r="90242" spans="2:13" x14ac:dyDescent="0.25">
      <c r="B90242">
        <v>130</v>
      </c>
      <c r="C90242">
        <v>60</v>
      </c>
      <c r="D90242">
        <v>1</v>
      </c>
      <c r="E90242">
        <v>1</v>
      </c>
      <c r="F90242" s="1">
        <v>20.51</v>
      </c>
      <c r="G90242" s="1">
        <v>18.59</v>
      </c>
      <c r="H90242" s="1">
        <v>2.1800000000000002</v>
      </c>
      <c r="I90242" s="1">
        <v>1.92</v>
      </c>
      <c r="J90242" s="1">
        <v>0.88</v>
      </c>
      <c r="K90242" s="19">
        <v>0.71900000000000008</v>
      </c>
      <c r="L90242" s="8">
        <v>0.80900000000000005</v>
      </c>
      <c r="M90242" s="1"/>
    </row>
    <row r="90243" spans="2:13" x14ac:dyDescent="0.25">
      <c r="B90243">
        <v>131</v>
      </c>
      <c r="C90243">
        <v>60</v>
      </c>
      <c r="D90243">
        <v>1</v>
      </c>
      <c r="E90243">
        <v>1</v>
      </c>
      <c r="F90243" s="1">
        <v>19.53</v>
      </c>
      <c r="G90243" s="1">
        <v>17.7</v>
      </c>
      <c r="H90243" s="1">
        <v>2.17</v>
      </c>
      <c r="I90243" s="1">
        <v>1.83</v>
      </c>
      <c r="J90243" s="1">
        <v>0.84</v>
      </c>
      <c r="K90243" s="19">
        <v>0.74899999999999989</v>
      </c>
      <c r="L90243" s="8">
        <v>0.79300000000000004</v>
      </c>
      <c r="M90243" s="1"/>
    </row>
    <row r="90244" spans="2:13" x14ac:dyDescent="0.25">
      <c r="B90244">
        <v>132</v>
      </c>
      <c r="C90244">
        <v>60</v>
      </c>
      <c r="D90244">
        <v>1</v>
      </c>
      <c r="E90244">
        <v>1</v>
      </c>
      <c r="F90244" s="1">
        <v>19.5</v>
      </c>
      <c r="G90244" s="1">
        <v>17.57</v>
      </c>
      <c r="H90244" s="1">
        <v>2.19</v>
      </c>
      <c r="I90244" s="1">
        <v>1.93</v>
      </c>
      <c r="J90244" s="1">
        <v>0.88</v>
      </c>
      <c r="K90244" s="19">
        <v>0.79</v>
      </c>
      <c r="L90244" s="8">
        <v>0.79300000000000004</v>
      </c>
      <c r="M90244" s="1"/>
    </row>
    <row r="90245" spans="2:13" x14ac:dyDescent="0.25">
      <c r="B90245">
        <v>133</v>
      </c>
      <c r="C90245">
        <v>60</v>
      </c>
      <c r="D90245">
        <v>1</v>
      </c>
      <c r="E90245">
        <v>1</v>
      </c>
      <c r="F90245" s="1">
        <v>19.13</v>
      </c>
      <c r="G90245" s="1">
        <v>17.22</v>
      </c>
      <c r="H90245" s="1">
        <v>2.1800000000000002</v>
      </c>
      <c r="I90245" s="1">
        <v>1.91</v>
      </c>
      <c r="J90245" s="1">
        <v>0.88</v>
      </c>
      <c r="K90245" s="19">
        <v>0.81</v>
      </c>
      <c r="L90245" s="8">
        <v>0.79300000000000004</v>
      </c>
      <c r="M90245" s="1"/>
    </row>
    <row r="90246" spans="2:13" x14ac:dyDescent="0.25">
      <c r="B90246">
        <v>134</v>
      </c>
      <c r="C90246">
        <v>60</v>
      </c>
      <c r="D90246">
        <v>1</v>
      </c>
      <c r="E90246">
        <v>1</v>
      </c>
      <c r="F90246" s="1">
        <v>19.07</v>
      </c>
      <c r="G90246" s="1">
        <v>17.190000000000001</v>
      </c>
      <c r="H90246" s="1">
        <v>2.16</v>
      </c>
      <c r="I90246" s="1">
        <v>1.88</v>
      </c>
      <c r="J90246" s="1">
        <v>0.87</v>
      </c>
      <c r="K90246" s="19">
        <v>0.78400000000000003</v>
      </c>
      <c r="L90246" s="8">
        <v>0.77700000000000002</v>
      </c>
      <c r="M90246" s="1"/>
    </row>
    <row r="90247" spans="2:13" x14ac:dyDescent="0.25">
      <c r="B90247">
        <v>135</v>
      </c>
      <c r="C90247">
        <v>60</v>
      </c>
      <c r="D90247">
        <v>1</v>
      </c>
      <c r="E90247">
        <v>1</v>
      </c>
      <c r="F90247" s="1">
        <v>18.739999999999998</v>
      </c>
      <c r="G90247" s="1">
        <v>16.84</v>
      </c>
      <c r="H90247" s="1">
        <v>2.12</v>
      </c>
      <c r="I90247" s="1">
        <v>1.9</v>
      </c>
      <c r="J90247" s="1">
        <v>0.9</v>
      </c>
      <c r="K90247" s="19">
        <v>0.75700000000000001</v>
      </c>
      <c r="L90247" s="8">
        <v>0.77700000000000002</v>
      </c>
      <c r="M90247" s="1"/>
    </row>
    <row r="90248" spans="2:13" x14ac:dyDescent="0.25">
      <c r="B90248">
        <v>136</v>
      </c>
      <c r="C90248">
        <v>60</v>
      </c>
      <c r="D90248">
        <v>1</v>
      </c>
      <c r="E90248">
        <v>1</v>
      </c>
      <c r="F90248" s="1">
        <v>18.100000000000001</v>
      </c>
      <c r="G90248" s="1">
        <v>16.36</v>
      </c>
      <c r="H90248" s="1">
        <v>2.11</v>
      </c>
      <c r="I90248" s="1">
        <v>1.74</v>
      </c>
      <c r="J90248" s="1">
        <v>0.82</v>
      </c>
      <c r="K90248" s="19">
        <v>0.72799999999999998</v>
      </c>
      <c r="L90248" s="8">
        <v>0.746</v>
      </c>
      <c r="M90248" s="1"/>
    </row>
    <row r="90249" spans="2:13" x14ac:dyDescent="0.25">
      <c r="B90249">
        <v>137</v>
      </c>
      <c r="C90249">
        <v>60</v>
      </c>
      <c r="D90249">
        <v>1</v>
      </c>
      <c r="E90249">
        <v>1</v>
      </c>
      <c r="F90249" s="1">
        <v>13.04</v>
      </c>
      <c r="G90249" s="1">
        <v>11.71</v>
      </c>
      <c r="H90249" s="1">
        <v>2.06</v>
      </c>
      <c r="I90249" s="1">
        <v>1.33</v>
      </c>
      <c r="J90249" s="1">
        <v>0.65</v>
      </c>
      <c r="K90249" s="19">
        <v>0.70799999999999996</v>
      </c>
      <c r="L90249" s="8">
        <v>0.69799999999999995</v>
      </c>
      <c r="M90249" s="1"/>
    </row>
    <row r="90250" spans="2:13" x14ac:dyDescent="0.25">
      <c r="B90250">
        <v>138</v>
      </c>
      <c r="C90250">
        <v>60</v>
      </c>
      <c r="D90250">
        <v>1</v>
      </c>
      <c r="E90250">
        <v>1</v>
      </c>
      <c r="F90250" s="1">
        <v>14.45</v>
      </c>
      <c r="G90250" s="1">
        <v>13.22</v>
      </c>
      <c r="H90250" s="1">
        <v>2.0299999999999998</v>
      </c>
      <c r="I90250" s="1">
        <v>1.23</v>
      </c>
      <c r="J90250" s="1">
        <v>0.6</v>
      </c>
      <c r="K90250" s="19">
        <v>0.68400000000000005</v>
      </c>
      <c r="L90250" s="8">
        <v>0.68200000000000005</v>
      </c>
      <c r="M90250" s="1"/>
    </row>
    <row r="90251" spans="2:13" x14ac:dyDescent="0.25">
      <c r="B90251">
        <v>139</v>
      </c>
      <c r="C90251">
        <v>60</v>
      </c>
      <c r="D90251">
        <v>1</v>
      </c>
      <c r="E90251">
        <v>1</v>
      </c>
      <c r="F90251" s="1">
        <v>14.53</v>
      </c>
      <c r="G90251" s="1">
        <v>13.57</v>
      </c>
      <c r="H90251" s="1">
        <v>1.99</v>
      </c>
      <c r="I90251" s="1">
        <v>0.96</v>
      </c>
      <c r="J90251" s="1">
        <v>0.48</v>
      </c>
      <c r="K90251" s="19">
        <v>0.65100000000000002</v>
      </c>
      <c r="L90251" s="8">
        <v>0.61899999999999999</v>
      </c>
      <c r="M90251" s="1"/>
    </row>
    <row r="90252" spans="2:13" x14ac:dyDescent="0.25">
      <c r="B90252">
        <v>140</v>
      </c>
      <c r="C90252">
        <v>60</v>
      </c>
      <c r="D90252">
        <v>1</v>
      </c>
      <c r="E90252">
        <v>1</v>
      </c>
      <c r="F90252" s="1">
        <v>16.079999999999998</v>
      </c>
      <c r="G90252" s="1">
        <v>15.36</v>
      </c>
      <c r="H90252" s="1">
        <v>1.93</v>
      </c>
      <c r="I90252" s="1">
        <v>0.72</v>
      </c>
      <c r="J90252" s="1">
        <v>0.37</v>
      </c>
      <c r="K90252" s="19">
        <v>0.61499999999999999</v>
      </c>
      <c r="L90252" s="8">
        <v>0.55500000000000005</v>
      </c>
      <c r="M90252" s="1"/>
    </row>
    <row r="90253" spans="2:13" x14ac:dyDescent="0.25">
      <c r="B90253">
        <v>141</v>
      </c>
      <c r="C90253">
        <v>60</v>
      </c>
      <c r="D90253">
        <v>1</v>
      </c>
      <c r="E90253">
        <v>1</v>
      </c>
      <c r="F90253" s="1">
        <v>19.940000000000001</v>
      </c>
      <c r="G90253" s="1">
        <v>19.04</v>
      </c>
      <c r="H90253" s="1">
        <v>1.71</v>
      </c>
      <c r="I90253" s="1">
        <v>0.9</v>
      </c>
      <c r="J90253" s="1">
        <v>0.53</v>
      </c>
      <c r="K90253" s="19">
        <v>0.54800000000000004</v>
      </c>
      <c r="L90253" s="8">
        <v>0.65</v>
      </c>
      <c r="M90253" s="1"/>
    </row>
    <row r="90254" spans="2:13" x14ac:dyDescent="0.25">
      <c r="B90254">
        <v>142</v>
      </c>
      <c r="C90254">
        <v>60</v>
      </c>
      <c r="D90254">
        <v>1</v>
      </c>
      <c r="E90254">
        <v>1</v>
      </c>
      <c r="F90254" s="1">
        <v>23.01</v>
      </c>
      <c r="G90254" s="1">
        <v>22.08</v>
      </c>
      <c r="H90254" s="1">
        <v>1.55</v>
      </c>
      <c r="I90254" s="1">
        <v>0.93</v>
      </c>
      <c r="J90254" s="1">
        <v>0.6</v>
      </c>
      <c r="K90254" s="19">
        <v>0.48800000000000004</v>
      </c>
      <c r="L90254" s="8">
        <v>0.71399999999999997</v>
      </c>
      <c r="M90254" s="1"/>
    </row>
    <row r="90255" spans="2:13" x14ac:dyDescent="0.25">
      <c r="B90255">
        <v>143</v>
      </c>
      <c r="C90255">
        <v>60</v>
      </c>
      <c r="D90255">
        <v>1</v>
      </c>
      <c r="E90255">
        <v>1</v>
      </c>
      <c r="F90255" s="1">
        <v>24.34</v>
      </c>
      <c r="G90255" s="1">
        <v>23.17</v>
      </c>
      <c r="H90255" s="1">
        <v>1.55</v>
      </c>
      <c r="I90255" s="1">
        <v>1.17</v>
      </c>
      <c r="J90255" s="1">
        <v>0.76</v>
      </c>
      <c r="K90255" s="19">
        <v>0.46300000000000002</v>
      </c>
      <c r="L90255" s="8">
        <v>0.80900000000000005</v>
      </c>
      <c r="M90255" s="1"/>
    </row>
    <row r="90256" spans="2:13" x14ac:dyDescent="0.25">
      <c r="B90256">
        <v>144</v>
      </c>
      <c r="C90256">
        <v>60</v>
      </c>
      <c r="D90256">
        <v>1</v>
      </c>
      <c r="E90256">
        <v>1</v>
      </c>
      <c r="F90256" s="1">
        <v>21.57</v>
      </c>
      <c r="G90256" s="1">
        <v>20.68</v>
      </c>
      <c r="H90256" s="1">
        <v>1.57</v>
      </c>
      <c r="I90256" s="1">
        <v>0.89</v>
      </c>
      <c r="J90256" s="1">
        <v>0.56000000000000005</v>
      </c>
      <c r="K90256" s="19">
        <v>0.48399999999999999</v>
      </c>
      <c r="L90256" s="8">
        <v>0.746</v>
      </c>
      <c r="M90256" s="1"/>
    </row>
    <row r="90257" spans="2:13" x14ac:dyDescent="0.25">
      <c r="B90257">
        <v>145</v>
      </c>
      <c r="C90257">
        <v>60</v>
      </c>
      <c r="D90257">
        <v>1</v>
      </c>
      <c r="E90257">
        <v>1</v>
      </c>
      <c r="F90257" s="1">
        <v>23.64</v>
      </c>
      <c r="G90257" s="1">
        <v>22.35</v>
      </c>
      <c r="H90257" s="1">
        <v>1.52</v>
      </c>
      <c r="I90257" s="1">
        <v>1.29</v>
      </c>
      <c r="J90257" s="1">
        <v>0.85</v>
      </c>
      <c r="K90257" s="19">
        <v>0.48800000000000004</v>
      </c>
      <c r="L90257" s="8">
        <v>0.79300000000000004</v>
      </c>
      <c r="M90257" s="1"/>
    </row>
    <row r="90258" spans="2:13" x14ac:dyDescent="0.25">
      <c r="B90258">
        <v>146</v>
      </c>
      <c r="C90258">
        <v>60</v>
      </c>
      <c r="D90258">
        <v>1</v>
      </c>
      <c r="E90258">
        <v>1</v>
      </c>
      <c r="F90258" s="1">
        <v>23.94</v>
      </c>
      <c r="G90258" s="1">
        <v>22.65</v>
      </c>
      <c r="H90258" s="1">
        <v>1.56</v>
      </c>
      <c r="I90258" s="1">
        <v>1.29</v>
      </c>
      <c r="J90258" s="1">
        <v>0.83</v>
      </c>
      <c r="K90258" s="19">
        <v>0.498</v>
      </c>
      <c r="L90258" s="8">
        <v>0.79300000000000004</v>
      </c>
      <c r="M90258" s="1"/>
    </row>
    <row r="90259" spans="2:13" x14ac:dyDescent="0.25">
      <c r="B90259">
        <v>147</v>
      </c>
      <c r="C90259">
        <v>60</v>
      </c>
      <c r="D90259">
        <v>1</v>
      </c>
      <c r="E90259">
        <v>1</v>
      </c>
      <c r="F90259" s="1">
        <v>23.73</v>
      </c>
      <c r="G90259" s="1">
        <v>22.25</v>
      </c>
      <c r="H90259" s="1">
        <v>1.56</v>
      </c>
      <c r="I90259" s="1">
        <v>1.48</v>
      </c>
      <c r="J90259" s="1">
        <v>0.95</v>
      </c>
      <c r="K90259" s="19">
        <v>0.52100000000000002</v>
      </c>
      <c r="L90259" s="8">
        <v>0.79300000000000004</v>
      </c>
      <c r="M90259" s="1"/>
    </row>
    <row r="90260" spans="2:13" x14ac:dyDescent="0.25">
      <c r="B90260">
        <v>148</v>
      </c>
      <c r="C90260">
        <v>60</v>
      </c>
      <c r="D90260">
        <v>1</v>
      </c>
      <c r="E90260">
        <v>1</v>
      </c>
      <c r="F90260" s="1">
        <v>24.02</v>
      </c>
      <c r="G90260" s="1">
        <v>22.32</v>
      </c>
      <c r="H90260" s="1">
        <v>1.67</v>
      </c>
      <c r="I90260" s="1">
        <v>1.7</v>
      </c>
      <c r="J90260" s="1">
        <v>1.02</v>
      </c>
      <c r="K90260" s="19">
        <v>0.54800000000000004</v>
      </c>
      <c r="L90260" s="8">
        <v>0.84099999999999997</v>
      </c>
      <c r="M90260" s="1"/>
    </row>
    <row r="90261" spans="2:13" x14ac:dyDescent="0.25">
      <c r="B90261">
        <v>149</v>
      </c>
      <c r="C90261">
        <v>60</v>
      </c>
      <c r="D90261">
        <v>1</v>
      </c>
      <c r="E90261">
        <v>1</v>
      </c>
      <c r="F90261" s="1">
        <v>23.8</v>
      </c>
      <c r="G90261" s="1">
        <v>22.07</v>
      </c>
      <c r="H90261" s="1">
        <v>1.64</v>
      </c>
      <c r="I90261" s="1">
        <v>1.73</v>
      </c>
      <c r="J90261" s="1">
        <v>1.06</v>
      </c>
      <c r="K90261" s="19">
        <v>0.51800000000000002</v>
      </c>
      <c r="L90261" s="8">
        <v>0.82499999999999996</v>
      </c>
      <c r="M90261" s="1"/>
    </row>
    <row r="90262" spans="2:13" x14ac:dyDescent="0.25">
      <c r="B90262">
        <v>150</v>
      </c>
      <c r="C90262">
        <v>60</v>
      </c>
      <c r="D90262">
        <v>1</v>
      </c>
      <c r="E90262">
        <v>1</v>
      </c>
      <c r="F90262" s="1">
        <v>23.94</v>
      </c>
      <c r="G90262" s="1">
        <v>22.17</v>
      </c>
      <c r="H90262" s="1">
        <v>1.56</v>
      </c>
      <c r="I90262" s="1">
        <v>1.77</v>
      </c>
      <c r="J90262" s="1">
        <v>1.1399999999999999</v>
      </c>
      <c r="K90262" s="19">
        <v>0.46899999999999997</v>
      </c>
      <c r="L90262" s="8">
        <v>0.873</v>
      </c>
      <c r="M90262" s="1"/>
    </row>
    <row r="90263" spans="2:13" x14ac:dyDescent="0.25">
      <c r="B90263">
        <v>151</v>
      </c>
      <c r="C90263">
        <v>60</v>
      </c>
      <c r="D90263">
        <v>1</v>
      </c>
      <c r="E90263">
        <v>1</v>
      </c>
      <c r="F90263" s="1">
        <v>21.89</v>
      </c>
      <c r="G90263" s="1">
        <v>20.03</v>
      </c>
      <c r="H90263" s="1">
        <v>1.65</v>
      </c>
      <c r="I90263" s="1">
        <v>1.86</v>
      </c>
      <c r="J90263" s="1">
        <v>1.1299999999999999</v>
      </c>
      <c r="K90263" s="19">
        <v>0.46100000000000002</v>
      </c>
      <c r="L90263" s="8">
        <v>0.873</v>
      </c>
      <c r="M90263" s="1"/>
    </row>
    <row r="90264" spans="2:13" x14ac:dyDescent="0.25">
      <c r="B90264">
        <v>152</v>
      </c>
      <c r="C90264">
        <v>60</v>
      </c>
      <c r="D90264">
        <v>1</v>
      </c>
      <c r="E90264">
        <v>1</v>
      </c>
      <c r="F90264" s="1">
        <v>21.92</v>
      </c>
      <c r="G90264" s="1">
        <v>20.39</v>
      </c>
      <c r="H90264" s="1">
        <v>1.59</v>
      </c>
      <c r="I90264" s="1">
        <v>1.53</v>
      </c>
      <c r="J90264" s="1">
        <v>0.96</v>
      </c>
      <c r="K90264" s="19">
        <v>0.40099999999999997</v>
      </c>
      <c r="L90264" s="8">
        <v>0.82499999999999996</v>
      </c>
      <c r="M90264" s="1"/>
    </row>
    <row r="90265" spans="2:13" x14ac:dyDescent="0.25">
      <c r="B90265">
        <v>153</v>
      </c>
      <c r="C90265">
        <v>60</v>
      </c>
      <c r="D90265">
        <v>1</v>
      </c>
      <c r="E90265">
        <v>1</v>
      </c>
      <c r="F90265" s="1">
        <v>23.69</v>
      </c>
      <c r="G90265" s="1">
        <v>21.85</v>
      </c>
      <c r="H90265" s="1">
        <v>1.62</v>
      </c>
      <c r="I90265" s="1">
        <v>1.84</v>
      </c>
      <c r="J90265" s="1">
        <v>1.1299999999999999</v>
      </c>
      <c r="K90265" s="19">
        <v>0.40399999999999997</v>
      </c>
      <c r="L90265" s="8">
        <v>0.85699999999999998</v>
      </c>
      <c r="M90265" s="1"/>
    </row>
    <row r="90266" spans="2:13" x14ac:dyDescent="0.25">
      <c r="B90266">
        <v>154</v>
      </c>
      <c r="C90266">
        <v>60</v>
      </c>
      <c r="D90266">
        <v>1</v>
      </c>
      <c r="E90266">
        <v>1</v>
      </c>
      <c r="F90266" s="1">
        <v>25.43</v>
      </c>
      <c r="G90266" s="1">
        <v>23.42</v>
      </c>
      <c r="H90266" s="1">
        <v>1.7</v>
      </c>
      <c r="I90266" s="1">
        <v>2.0099999999999998</v>
      </c>
      <c r="J90266" s="1">
        <v>1.18</v>
      </c>
      <c r="K90266" s="19">
        <v>0.38200000000000001</v>
      </c>
      <c r="L90266" s="8">
        <v>0.92</v>
      </c>
      <c r="M90266" s="1"/>
    </row>
    <row r="90267" spans="2:13" x14ac:dyDescent="0.25">
      <c r="B90267">
        <v>155</v>
      </c>
      <c r="C90267">
        <v>60</v>
      </c>
      <c r="D90267">
        <v>0</v>
      </c>
      <c r="E90267">
        <v>2</v>
      </c>
      <c r="F90267" s="1">
        <v>29.1</v>
      </c>
      <c r="G90267" s="1">
        <v>26.81</v>
      </c>
      <c r="H90267" s="1">
        <v>1.85</v>
      </c>
      <c r="I90267" s="1">
        <v>2.29</v>
      </c>
      <c r="J90267" s="1">
        <v>1.23</v>
      </c>
      <c r="K90267" s="19">
        <v>0.67699999999999994</v>
      </c>
      <c r="L90267" s="8">
        <v>0.88800000000000001</v>
      </c>
      <c r="M90267" s="1"/>
    </row>
    <row r="90268" spans="2:13" x14ac:dyDescent="0.25">
      <c r="B90268">
        <v>155</v>
      </c>
      <c r="C90268">
        <v>60</v>
      </c>
      <c r="D90268">
        <v>0</v>
      </c>
      <c r="E90268">
        <v>3</v>
      </c>
      <c r="F90268" s="1">
        <v>39.44</v>
      </c>
      <c r="G90268" s="1">
        <v>37.450000000000003</v>
      </c>
      <c r="H90268" s="1">
        <v>0.85</v>
      </c>
      <c r="I90268" s="1">
        <v>1.99</v>
      </c>
      <c r="J90268" s="1">
        <v>2.35</v>
      </c>
      <c r="K90268" s="19">
        <v>0.40099999999999997</v>
      </c>
      <c r="L90268" s="8">
        <v>1</v>
      </c>
      <c r="M90268" s="1"/>
    </row>
    <row r="90269" spans="2:13" x14ac:dyDescent="0.25">
      <c r="B90269">
        <v>156</v>
      </c>
      <c r="C90269">
        <v>60</v>
      </c>
      <c r="D90269">
        <v>0</v>
      </c>
      <c r="E90269">
        <v>2</v>
      </c>
      <c r="F90269" s="1">
        <v>30.44</v>
      </c>
      <c r="G90269" s="1">
        <v>28.08</v>
      </c>
      <c r="H90269" s="1">
        <v>1.92</v>
      </c>
      <c r="I90269" s="1">
        <v>2.36</v>
      </c>
      <c r="J90269" s="1">
        <v>1.23</v>
      </c>
      <c r="K90269" s="19">
        <v>0.79600000000000004</v>
      </c>
      <c r="L90269" s="8">
        <v>0.873</v>
      </c>
      <c r="M90269" s="1"/>
    </row>
    <row r="90270" spans="2:13" x14ac:dyDescent="0.25">
      <c r="B90270">
        <v>156</v>
      </c>
      <c r="C90270">
        <v>60</v>
      </c>
      <c r="D90270">
        <v>0</v>
      </c>
      <c r="E90270">
        <v>3</v>
      </c>
      <c r="F90270" s="1">
        <v>39.15</v>
      </c>
      <c r="G90270" s="1">
        <v>37.19</v>
      </c>
      <c r="H90270" s="1">
        <v>0.75</v>
      </c>
      <c r="I90270" s="1">
        <v>1.96</v>
      </c>
      <c r="J90270" s="1">
        <v>2.61</v>
      </c>
      <c r="K90270" s="19">
        <v>0.34500000000000003</v>
      </c>
      <c r="L90270" s="8">
        <v>1</v>
      </c>
      <c r="M90270" s="1"/>
    </row>
    <row r="90271" spans="2:13" x14ac:dyDescent="0.25">
      <c r="B90271">
        <v>157</v>
      </c>
      <c r="C90271">
        <v>60</v>
      </c>
      <c r="D90271">
        <v>0</v>
      </c>
      <c r="E90271">
        <v>2</v>
      </c>
      <c r="F90271" s="1">
        <v>30.3</v>
      </c>
      <c r="G90271" s="1">
        <v>28.32</v>
      </c>
      <c r="H90271" s="1">
        <v>1.86</v>
      </c>
      <c r="I90271" s="1">
        <v>1.98</v>
      </c>
      <c r="J90271" s="1">
        <v>1.07</v>
      </c>
      <c r="K90271" s="19">
        <v>0.75300000000000011</v>
      </c>
      <c r="L90271" s="8">
        <v>0.84099999999999997</v>
      </c>
      <c r="M90271" s="1"/>
    </row>
    <row r="90272" spans="2:13" x14ac:dyDescent="0.25">
      <c r="B90272">
        <v>157</v>
      </c>
      <c r="C90272">
        <v>60</v>
      </c>
      <c r="D90272">
        <v>0</v>
      </c>
      <c r="E90272">
        <v>3</v>
      </c>
      <c r="F90272" s="1">
        <v>37.840000000000003</v>
      </c>
      <c r="G90272" s="1">
        <v>36.54</v>
      </c>
      <c r="H90272" s="1">
        <v>0.61</v>
      </c>
      <c r="I90272" s="1">
        <v>1.3</v>
      </c>
      <c r="J90272" s="1">
        <v>2.14</v>
      </c>
      <c r="K90272" s="19">
        <v>0.249</v>
      </c>
      <c r="L90272" s="8">
        <v>0.96799999999999997</v>
      </c>
      <c r="M90272" s="1"/>
    </row>
    <row r="90273" spans="2:13" x14ac:dyDescent="0.25">
      <c r="B90273">
        <v>158</v>
      </c>
      <c r="C90273">
        <v>60</v>
      </c>
      <c r="D90273">
        <v>0</v>
      </c>
      <c r="E90273">
        <v>2</v>
      </c>
      <c r="F90273" s="1">
        <v>30.59</v>
      </c>
      <c r="G90273" s="1">
        <v>28.76</v>
      </c>
      <c r="H90273" s="1">
        <v>1.84</v>
      </c>
      <c r="I90273" s="1">
        <v>1.83</v>
      </c>
      <c r="J90273" s="1">
        <v>1</v>
      </c>
      <c r="K90273" s="19">
        <v>0.73799999999999999</v>
      </c>
      <c r="L90273" s="8">
        <v>0.84099999999999997</v>
      </c>
      <c r="M90273" s="1"/>
    </row>
    <row r="90274" spans="2:13" x14ac:dyDescent="0.25">
      <c r="B90274">
        <v>158</v>
      </c>
      <c r="C90274">
        <v>60</v>
      </c>
      <c r="D90274">
        <v>0</v>
      </c>
      <c r="E90274">
        <v>3</v>
      </c>
      <c r="F90274" s="1">
        <v>37.68</v>
      </c>
      <c r="G90274" s="1">
        <v>36.6</v>
      </c>
      <c r="H90274" s="1">
        <v>0.63</v>
      </c>
      <c r="I90274" s="1">
        <v>1.08</v>
      </c>
      <c r="J90274" s="1">
        <v>1.71</v>
      </c>
      <c r="K90274" s="19">
        <v>0.254</v>
      </c>
      <c r="L90274" s="8">
        <v>0.95199999999999996</v>
      </c>
      <c r="M90274" s="1"/>
    </row>
    <row r="90275" spans="2:13" x14ac:dyDescent="0.25">
      <c r="B90275">
        <v>159</v>
      </c>
      <c r="C90275">
        <v>60</v>
      </c>
      <c r="D90275">
        <v>0</v>
      </c>
      <c r="E90275">
        <v>2</v>
      </c>
      <c r="F90275" s="1">
        <v>30.64</v>
      </c>
      <c r="G90275" s="1">
        <v>29.06</v>
      </c>
      <c r="H90275" s="1">
        <v>1.86</v>
      </c>
      <c r="I90275" s="1">
        <v>1.58</v>
      </c>
      <c r="J90275" s="1">
        <v>0.85</v>
      </c>
      <c r="K90275" s="19">
        <v>0.745</v>
      </c>
      <c r="L90275" s="8">
        <v>0.80900000000000005</v>
      </c>
      <c r="M90275" s="1"/>
    </row>
    <row r="90276" spans="2:13" x14ac:dyDescent="0.25">
      <c r="B90276">
        <v>159</v>
      </c>
      <c r="C90276">
        <v>60</v>
      </c>
      <c r="D90276">
        <v>0</v>
      </c>
      <c r="E90276">
        <v>3</v>
      </c>
      <c r="F90276" s="1">
        <v>37.36</v>
      </c>
      <c r="G90276" s="1">
        <v>36.64</v>
      </c>
      <c r="H90276" s="1">
        <v>0.53</v>
      </c>
      <c r="I90276" s="1">
        <v>0.72</v>
      </c>
      <c r="J90276" s="1">
        <v>1.35</v>
      </c>
      <c r="K90276" s="19">
        <v>0.19900000000000001</v>
      </c>
      <c r="L90276" s="8">
        <v>0.90400000000000003</v>
      </c>
      <c r="M90276" s="1"/>
    </row>
    <row r="90277" spans="2:13" x14ac:dyDescent="0.25">
      <c r="B90277">
        <v>160</v>
      </c>
      <c r="C90277">
        <v>60</v>
      </c>
      <c r="D90277">
        <v>0</v>
      </c>
      <c r="E90277">
        <v>2</v>
      </c>
      <c r="F90277" s="1">
        <v>30.3</v>
      </c>
      <c r="G90277" s="1">
        <v>28.85</v>
      </c>
      <c r="H90277" s="1">
        <v>1.89</v>
      </c>
      <c r="I90277" s="1">
        <v>1.45</v>
      </c>
      <c r="J90277" s="1">
        <v>0.77</v>
      </c>
      <c r="K90277" s="19">
        <v>0.7589999999999999</v>
      </c>
      <c r="L90277" s="8">
        <v>0.77700000000000002</v>
      </c>
      <c r="M90277" s="1"/>
    </row>
    <row r="90278" spans="2:13" x14ac:dyDescent="0.25">
      <c r="B90278">
        <v>160</v>
      </c>
      <c r="C90278">
        <v>60</v>
      </c>
      <c r="D90278">
        <v>0</v>
      </c>
      <c r="E90278">
        <v>3</v>
      </c>
      <c r="F90278" s="1">
        <v>37.200000000000003</v>
      </c>
      <c r="G90278" s="1">
        <v>36.619999999999997</v>
      </c>
      <c r="H90278" s="1">
        <v>0.5</v>
      </c>
      <c r="I90278" s="1">
        <v>0.57999999999999996</v>
      </c>
      <c r="J90278" s="1">
        <v>1.17</v>
      </c>
      <c r="K90278" s="19">
        <v>0.16500000000000001</v>
      </c>
      <c r="L90278" s="8">
        <v>0.88800000000000001</v>
      </c>
      <c r="M90278" s="1"/>
    </row>
    <row r="90279" spans="2:13" x14ac:dyDescent="0.25">
      <c r="B90279">
        <v>161</v>
      </c>
      <c r="C90279">
        <v>60</v>
      </c>
      <c r="D90279">
        <v>0</v>
      </c>
      <c r="E90279">
        <v>2</v>
      </c>
      <c r="F90279" s="1">
        <v>30.12</v>
      </c>
      <c r="G90279" s="1">
        <v>28.51</v>
      </c>
      <c r="H90279" s="1">
        <v>1.85</v>
      </c>
      <c r="I90279" s="1">
        <v>1.61</v>
      </c>
      <c r="J90279" s="1">
        <v>0.87</v>
      </c>
      <c r="K90279" s="19">
        <v>0.70900000000000007</v>
      </c>
      <c r="L90279" s="8">
        <v>0.79300000000000004</v>
      </c>
      <c r="M90279" s="1"/>
    </row>
    <row r="90280" spans="2:13" x14ac:dyDescent="0.25">
      <c r="B90280">
        <v>161</v>
      </c>
      <c r="C90280">
        <v>60</v>
      </c>
      <c r="D90280">
        <v>0</v>
      </c>
      <c r="E90280">
        <v>3</v>
      </c>
      <c r="F90280" s="1">
        <v>37.6</v>
      </c>
      <c r="G90280" s="1">
        <v>36.56</v>
      </c>
      <c r="H90280" s="1">
        <v>0.51</v>
      </c>
      <c r="I90280" s="1">
        <v>1.04</v>
      </c>
      <c r="J90280" s="1">
        <v>2.0499999999999998</v>
      </c>
      <c r="K90280" s="19">
        <v>0.2</v>
      </c>
      <c r="L90280" s="8">
        <v>0.96799999999999997</v>
      </c>
      <c r="M90280" s="1"/>
    </row>
    <row r="90281" spans="2:13" x14ac:dyDescent="0.25">
      <c r="B90281">
        <v>162</v>
      </c>
      <c r="C90281">
        <v>60</v>
      </c>
      <c r="D90281">
        <v>1</v>
      </c>
      <c r="E90281">
        <v>1</v>
      </c>
      <c r="F90281" s="1">
        <v>25.77</v>
      </c>
      <c r="G90281" s="1">
        <v>24.88</v>
      </c>
      <c r="H90281" s="1">
        <v>1.75</v>
      </c>
      <c r="I90281" s="1">
        <v>0.89</v>
      </c>
      <c r="J90281" s="1">
        <v>0.51</v>
      </c>
      <c r="K90281" s="19">
        <v>0.38</v>
      </c>
      <c r="L90281" s="8">
        <v>0.68200000000000005</v>
      </c>
      <c r="M90281" s="1"/>
    </row>
    <row r="90282" spans="2:13" x14ac:dyDescent="0.25">
      <c r="B90282">
        <v>163</v>
      </c>
      <c r="C90282">
        <v>60</v>
      </c>
      <c r="D90282">
        <v>1</v>
      </c>
      <c r="E90282">
        <v>1</v>
      </c>
      <c r="F90282" s="1">
        <v>24.74</v>
      </c>
      <c r="G90282" s="1">
        <v>23.99</v>
      </c>
      <c r="H90282" s="1">
        <v>1.87</v>
      </c>
      <c r="I90282" s="1">
        <v>0.75</v>
      </c>
      <c r="J90282" s="1">
        <v>0.4</v>
      </c>
      <c r="K90282" s="19">
        <v>0.44999999999999996</v>
      </c>
      <c r="L90282" s="8">
        <v>0.68200000000000005</v>
      </c>
      <c r="M90282" s="1"/>
    </row>
    <row r="90283" spans="2:13" x14ac:dyDescent="0.25">
      <c r="B90283">
        <v>164</v>
      </c>
      <c r="C90283">
        <v>60</v>
      </c>
      <c r="D90283">
        <v>1</v>
      </c>
      <c r="E90283">
        <v>1</v>
      </c>
      <c r="F90283" s="1">
        <v>28.86</v>
      </c>
      <c r="G90283" s="1">
        <v>27.97</v>
      </c>
      <c r="H90283" s="1">
        <v>1.68</v>
      </c>
      <c r="I90283" s="1">
        <v>0.89</v>
      </c>
      <c r="J90283" s="1">
        <v>0.53</v>
      </c>
      <c r="K90283" s="19">
        <v>0.29600000000000004</v>
      </c>
      <c r="L90283" s="8">
        <v>0.746</v>
      </c>
      <c r="M90283" s="1"/>
    </row>
    <row r="90284" spans="2:13" x14ac:dyDescent="0.25">
      <c r="B90284">
        <v>165</v>
      </c>
      <c r="C90284">
        <v>60</v>
      </c>
      <c r="D90284">
        <v>1</v>
      </c>
      <c r="E90284">
        <v>1</v>
      </c>
      <c r="F90284" s="1">
        <v>30.14</v>
      </c>
      <c r="G90284" s="1">
        <v>29.23</v>
      </c>
      <c r="H90284" s="1">
        <v>1.73</v>
      </c>
      <c r="I90284" s="1">
        <v>0.91</v>
      </c>
      <c r="J90284" s="1">
        <v>0.53</v>
      </c>
      <c r="K90284" s="19">
        <v>0.372</v>
      </c>
      <c r="L90284" s="8">
        <v>0.73</v>
      </c>
      <c r="M90284" s="1"/>
    </row>
    <row r="90285" spans="2:13" x14ac:dyDescent="0.25">
      <c r="B90285">
        <v>166</v>
      </c>
      <c r="C90285">
        <v>60</v>
      </c>
      <c r="D90285">
        <v>0</v>
      </c>
      <c r="E90285">
        <v>2</v>
      </c>
      <c r="F90285" s="1">
        <v>31.62</v>
      </c>
      <c r="G90285" s="1">
        <v>30.16</v>
      </c>
      <c r="H90285" s="1">
        <v>1.74</v>
      </c>
      <c r="I90285" s="1">
        <v>1.46</v>
      </c>
      <c r="J90285" s="1">
        <v>0.84</v>
      </c>
      <c r="K90285" s="19">
        <v>0.32500000000000001</v>
      </c>
      <c r="L90285" s="8">
        <v>0.79300000000000004</v>
      </c>
      <c r="M90285" s="1"/>
    </row>
    <row r="90286" spans="2:13" x14ac:dyDescent="0.25">
      <c r="B90286">
        <v>166</v>
      </c>
      <c r="C90286">
        <v>60</v>
      </c>
      <c r="D90286">
        <v>0</v>
      </c>
      <c r="E90286">
        <v>3</v>
      </c>
      <c r="F90286" s="1">
        <v>40.31</v>
      </c>
      <c r="G90286" s="1">
        <v>38.090000000000003</v>
      </c>
      <c r="H90286" s="1">
        <v>0.71</v>
      </c>
      <c r="I90286" s="1">
        <v>2.2200000000000002</v>
      </c>
      <c r="J90286" s="1">
        <v>3.14</v>
      </c>
      <c r="K90286" s="19">
        <v>0.161</v>
      </c>
      <c r="L90286" s="8">
        <v>0.98399999999999999</v>
      </c>
      <c r="M90286" s="1"/>
    </row>
    <row r="90287" spans="2:13" x14ac:dyDescent="0.25">
      <c r="B90287">
        <v>167</v>
      </c>
      <c r="C90287">
        <v>60</v>
      </c>
      <c r="D90287">
        <v>0</v>
      </c>
      <c r="E90287">
        <v>2</v>
      </c>
      <c r="F90287" s="1">
        <v>33.909999999999997</v>
      </c>
      <c r="G90287" s="1">
        <v>32.03</v>
      </c>
      <c r="H90287" s="1">
        <v>1.82</v>
      </c>
      <c r="I90287" s="1">
        <v>1.88</v>
      </c>
      <c r="J90287" s="1">
        <v>1.04</v>
      </c>
      <c r="K90287" s="19">
        <v>0.35899999999999999</v>
      </c>
      <c r="L90287" s="8">
        <v>0.84099999999999997</v>
      </c>
      <c r="M90287" s="1"/>
    </row>
    <row r="90288" spans="2:13" x14ac:dyDescent="0.25">
      <c r="B90288">
        <v>167</v>
      </c>
      <c r="C90288">
        <v>60</v>
      </c>
      <c r="D90288">
        <v>0</v>
      </c>
      <c r="E90288">
        <v>3</v>
      </c>
      <c r="F90288" s="1">
        <v>40.1</v>
      </c>
      <c r="G90288" s="1">
        <v>38.24</v>
      </c>
      <c r="H90288" s="1">
        <v>0.91</v>
      </c>
      <c r="I90288" s="1">
        <v>1.86</v>
      </c>
      <c r="J90288" s="1">
        <v>2.0499999999999998</v>
      </c>
      <c r="K90288" s="19">
        <v>0.245</v>
      </c>
      <c r="L90288" s="8">
        <v>0.95199999999999996</v>
      </c>
      <c r="M90288" s="1"/>
    </row>
    <row r="90289" spans="2:13" x14ac:dyDescent="0.25">
      <c r="B90289">
        <v>168</v>
      </c>
      <c r="C90289">
        <v>60</v>
      </c>
      <c r="D90289">
        <v>0</v>
      </c>
      <c r="E90289">
        <v>2</v>
      </c>
      <c r="F90289" s="1">
        <v>34.909999999999997</v>
      </c>
      <c r="G90289" s="1">
        <v>32.93</v>
      </c>
      <c r="H90289" s="1">
        <v>1.92</v>
      </c>
      <c r="I90289" s="1">
        <v>1.98</v>
      </c>
      <c r="J90289" s="1">
        <v>1.03</v>
      </c>
      <c r="K90289" s="19">
        <v>0.371</v>
      </c>
      <c r="L90289" s="8">
        <v>0.84099999999999997</v>
      </c>
      <c r="M90289" s="1"/>
    </row>
    <row r="90290" spans="2:13" x14ac:dyDescent="0.25">
      <c r="B90290">
        <v>168</v>
      </c>
      <c r="C90290">
        <v>60</v>
      </c>
      <c r="D90290">
        <v>0</v>
      </c>
      <c r="E90290">
        <v>3</v>
      </c>
      <c r="F90290" s="1">
        <v>40.56</v>
      </c>
      <c r="G90290" s="1">
        <v>38.6</v>
      </c>
      <c r="H90290" s="1">
        <v>1.22</v>
      </c>
      <c r="I90290" s="1">
        <v>1.96</v>
      </c>
      <c r="J90290" s="1">
        <v>1.6</v>
      </c>
      <c r="K90290" s="19">
        <v>0.32899999999999996</v>
      </c>
      <c r="L90290" s="8">
        <v>0.93600000000000005</v>
      </c>
      <c r="M90290" s="1"/>
    </row>
    <row r="90291" spans="2:13" x14ac:dyDescent="0.25">
      <c r="B90291">
        <v>169</v>
      </c>
      <c r="C90291">
        <v>60</v>
      </c>
      <c r="D90291">
        <v>0</v>
      </c>
      <c r="E90291">
        <v>2</v>
      </c>
      <c r="F90291" s="1">
        <v>34.65</v>
      </c>
      <c r="G90291" s="1">
        <v>32.81</v>
      </c>
      <c r="H90291" s="1">
        <v>1.9</v>
      </c>
      <c r="I90291" s="1">
        <v>1.84</v>
      </c>
      <c r="J90291" s="1">
        <v>0.97</v>
      </c>
      <c r="K90291" s="19">
        <v>0.34099999999999997</v>
      </c>
      <c r="L90291" s="8">
        <v>0.82499999999999996</v>
      </c>
      <c r="M90291" s="1"/>
    </row>
    <row r="90292" spans="2:13" x14ac:dyDescent="0.25">
      <c r="B90292">
        <v>169</v>
      </c>
      <c r="C90292">
        <v>60</v>
      </c>
      <c r="D90292">
        <v>0</v>
      </c>
      <c r="E90292">
        <v>3</v>
      </c>
      <c r="F90292" s="1">
        <v>39.83</v>
      </c>
      <c r="G90292" s="1">
        <v>38.19</v>
      </c>
      <c r="H90292" s="1">
        <v>1.18</v>
      </c>
      <c r="I90292" s="1">
        <v>1.64</v>
      </c>
      <c r="J90292" s="1">
        <v>1.39</v>
      </c>
      <c r="K90292" s="19">
        <v>0.248</v>
      </c>
      <c r="L90292" s="8">
        <v>0.90400000000000003</v>
      </c>
      <c r="M90292" s="1"/>
    </row>
    <row r="90293" spans="2:13" x14ac:dyDescent="0.25">
      <c r="B90293">
        <v>170</v>
      </c>
      <c r="C90293">
        <v>60</v>
      </c>
      <c r="D90293">
        <v>0</v>
      </c>
      <c r="E90293">
        <v>2</v>
      </c>
      <c r="F90293" s="1">
        <v>33.43</v>
      </c>
      <c r="G90293" s="1">
        <v>31.68</v>
      </c>
      <c r="H90293" s="1">
        <v>1.8</v>
      </c>
      <c r="I90293" s="1">
        <v>1.75</v>
      </c>
      <c r="J90293" s="1">
        <v>0.98</v>
      </c>
      <c r="K90293" s="19">
        <v>0.30499999999999999</v>
      </c>
      <c r="L90293" s="8">
        <v>0.80900000000000005</v>
      </c>
      <c r="M90293" s="1"/>
    </row>
    <row r="90294" spans="2:13" x14ac:dyDescent="0.25">
      <c r="B90294">
        <v>170</v>
      </c>
      <c r="C90294">
        <v>60</v>
      </c>
      <c r="D90294">
        <v>0</v>
      </c>
      <c r="E90294">
        <v>3</v>
      </c>
      <c r="F90294" s="1">
        <v>37.68</v>
      </c>
      <c r="G90294" s="1">
        <v>36.78</v>
      </c>
      <c r="H90294" s="1">
        <v>0.9</v>
      </c>
      <c r="I90294" s="1">
        <v>0.9</v>
      </c>
      <c r="J90294" s="1">
        <v>0.99</v>
      </c>
      <c r="K90294" s="19">
        <v>0.09</v>
      </c>
      <c r="L90294" s="8">
        <v>0.873</v>
      </c>
      <c r="M90294" s="1"/>
    </row>
    <row r="90295" spans="2:13" x14ac:dyDescent="0.25">
      <c r="B90295">
        <v>171</v>
      </c>
      <c r="C90295">
        <v>60</v>
      </c>
      <c r="D90295">
        <v>0</v>
      </c>
      <c r="E90295">
        <v>2</v>
      </c>
      <c r="F90295" s="1">
        <v>35.130000000000003</v>
      </c>
      <c r="G90295" s="1">
        <v>33.090000000000003</v>
      </c>
      <c r="H90295" s="1">
        <v>1.82</v>
      </c>
      <c r="I90295" s="1">
        <v>2.04</v>
      </c>
      <c r="J90295" s="1">
        <v>1.1200000000000001</v>
      </c>
      <c r="K90295" s="19">
        <v>0.44400000000000001</v>
      </c>
      <c r="L90295" s="8">
        <v>0.873</v>
      </c>
      <c r="M90295" s="1"/>
    </row>
    <row r="90296" spans="2:13" x14ac:dyDescent="0.25">
      <c r="B90296">
        <v>171</v>
      </c>
      <c r="C90296">
        <v>60</v>
      </c>
      <c r="D90296">
        <v>0</v>
      </c>
      <c r="E90296">
        <v>3</v>
      </c>
      <c r="F90296" s="1">
        <v>39.979999999999997</v>
      </c>
      <c r="G90296" s="1">
        <v>37.85</v>
      </c>
      <c r="H90296" s="1">
        <v>1.0900000000000001</v>
      </c>
      <c r="I90296" s="1">
        <v>2.13</v>
      </c>
      <c r="J90296" s="1">
        <v>1.96</v>
      </c>
      <c r="K90296" s="19">
        <v>0.30299999999999999</v>
      </c>
      <c r="L90296" s="8">
        <v>0.96799999999999997</v>
      </c>
      <c r="M90296" s="1"/>
    </row>
    <row r="90297" spans="2:13" x14ac:dyDescent="0.25">
      <c r="B90297">
        <v>172</v>
      </c>
      <c r="C90297">
        <v>60</v>
      </c>
      <c r="D90297">
        <v>0</v>
      </c>
      <c r="E90297">
        <v>2</v>
      </c>
      <c r="F90297" s="1">
        <v>35.68</v>
      </c>
      <c r="G90297" s="1">
        <v>33.450000000000003</v>
      </c>
      <c r="H90297" s="1">
        <v>1.91</v>
      </c>
      <c r="I90297" s="1">
        <v>2.23</v>
      </c>
      <c r="J90297" s="1">
        <v>1.17</v>
      </c>
      <c r="K90297" s="19">
        <v>0.56200000000000006</v>
      </c>
      <c r="L90297" s="8">
        <v>0.85699999999999998</v>
      </c>
      <c r="M90297" s="1"/>
    </row>
    <row r="90298" spans="2:13" x14ac:dyDescent="0.25">
      <c r="B90298">
        <v>172</v>
      </c>
      <c r="C90298">
        <v>60</v>
      </c>
      <c r="D90298">
        <v>0</v>
      </c>
      <c r="E90298">
        <v>3</v>
      </c>
      <c r="F90298" s="1">
        <v>40.81</v>
      </c>
      <c r="G90298" s="1">
        <v>38.479999999999997</v>
      </c>
      <c r="H90298" s="1">
        <v>1.24</v>
      </c>
      <c r="I90298" s="1">
        <v>2.33</v>
      </c>
      <c r="J90298" s="1">
        <v>1.88</v>
      </c>
      <c r="K90298" s="19">
        <v>0.46100000000000002</v>
      </c>
      <c r="L90298" s="8">
        <v>0.95199999999999996</v>
      </c>
      <c r="M90298" s="1"/>
    </row>
    <row r="90299" spans="2:13" x14ac:dyDescent="0.25">
      <c r="B90299">
        <v>173</v>
      </c>
      <c r="C90299">
        <v>60</v>
      </c>
      <c r="D90299">
        <v>0</v>
      </c>
      <c r="E90299">
        <v>2</v>
      </c>
      <c r="F90299" s="1">
        <v>35.9</v>
      </c>
      <c r="G90299" s="1">
        <v>33.64</v>
      </c>
      <c r="H90299" s="1">
        <v>1.97</v>
      </c>
      <c r="I90299" s="1">
        <v>2.2599999999999998</v>
      </c>
      <c r="J90299" s="1">
        <v>1.1499999999999999</v>
      </c>
      <c r="K90299" s="19">
        <v>0.63</v>
      </c>
      <c r="L90299" s="8">
        <v>0.85699999999999998</v>
      </c>
      <c r="M90299" s="1"/>
    </row>
    <row r="90300" spans="2:13" x14ac:dyDescent="0.25">
      <c r="B90300">
        <v>173</v>
      </c>
      <c r="C90300">
        <v>60</v>
      </c>
      <c r="D90300">
        <v>0</v>
      </c>
      <c r="E90300">
        <v>3</v>
      </c>
      <c r="F90300" s="1">
        <v>40.909999999999997</v>
      </c>
      <c r="G90300" s="1">
        <v>38.71</v>
      </c>
      <c r="H90300" s="1">
        <v>1.3</v>
      </c>
      <c r="I90300" s="1">
        <v>2.2000000000000002</v>
      </c>
      <c r="J90300" s="1">
        <v>1.69</v>
      </c>
      <c r="K90300" s="19">
        <v>0.52800000000000002</v>
      </c>
      <c r="L90300" s="8">
        <v>0.90400000000000003</v>
      </c>
      <c r="M90300" s="1"/>
    </row>
    <row r="90301" spans="2:13" x14ac:dyDescent="0.25">
      <c r="B90301">
        <v>174</v>
      </c>
      <c r="C90301">
        <v>60</v>
      </c>
      <c r="D90301">
        <v>0</v>
      </c>
      <c r="E90301">
        <v>2</v>
      </c>
      <c r="F90301" s="1">
        <v>35.99</v>
      </c>
      <c r="G90301" s="1">
        <v>33.81</v>
      </c>
      <c r="H90301" s="1">
        <v>1.98</v>
      </c>
      <c r="I90301" s="1">
        <v>2.1800000000000002</v>
      </c>
      <c r="J90301" s="1">
        <v>1.1000000000000001</v>
      </c>
      <c r="K90301" s="19">
        <v>0.65699999999999992</v>
      </c>
      <c r="L90301" s="8">
        <v>0.85699999999999998</v>
      </c>
      <c r="M90301" s="1"/>
    </row>
    <row r="90302" spans="2:13" x14ac:dyDescent="0.25">
      <c r="B90302">
        <v>174</v>
      </c>
      <c r="C90302">
        <v>60</v>
      </c>
      <c r="D90302">
        <v>0</v>
      </c>
      <c r="E90302">
        <v>3</v>
      </c>
      <c r="F90302" s="1">
        <v>40.799999999999997</v>
      </c>
      <c r="G90302" s="1">
        <v>38.76</v>
      </c>
      <c r="H90302" s="1">
        <v>1.37</v>
      </c>
      <c r="I90302" s="1">
        <v>2.04</v>
      </c>
      <c r="J90302" s="1">
        <v>1.49</v>
      </c>
      <c r="K90302" s="19">
        <v>0.58299999999999996</v>
      </c>
      <c r="L90302" s="8">
        <v>0.88800000000000001</v>
      </c>
      <c r="M90302" s="1"/>
    </row>
    <row r="90303" spans="2:13" x14ac:dyDescent="0.25">
      <c r="B90303">
        <v>175</v>
      </c>
      <c r="C90303">
        <v>60</v>
      </c>
      <c r="D90303">
        <v>0</v>
      </c>
      <c r="E90303">
        <v>2</v>
      </c>
      <c r="F90303" s="1">
        <v>36.04</v>
      </c>
      <c r="G90303" s="1">
        <v>33.979999999999997</v>
      </c>
      <c r="H90303" s="1">
        <v>1.94</v>
      </c>
      <c r="I90303" s="1">
        <v>2.06</v>
      </c>
      <c r="J90303" s="1">
        <v>1.06</v>
      </c>
      <c r="K90303" s="19">
        <v>0.64600000000000002</v>
      </c>
      <c r="L90303" s="8">
        <v>0.85699999999999998</v>
      </c>
      <c r="M90303" s="1"/>
    </row>
    <row r="90304" spans="2:13" x14ac:dyDescent="0.25">
      <c r="B90304">
        <v>175</v>
      </c>
      <c r="C90304">
        <v>60</v>
      </c>
      <c r="D90304">
        <v>0</v>
      </c>
      <c r="E90304">
        <v>3</v>
      </c>
      <c r="F90304" s="1">
        <v>40.75</v>
      </c>
      <c r="G90304" s="1">
        <v>38.85</v>
      </c>
      <c r="H90304" s="1">
        <v>1.39</v>
      </c>
      <c r="I90304" s="1">
        <v>1.9</v>
      </c>
      <c r="J90304" s="1">
        <v>1.36</v>
      </c>
      <c r="K90304" s="19">
        <v>0.60099999999999998</v>
      </c>
      <c r="L90304" s="8">
        <v>0.873</v>
      </c>
      <c r="M90304" s="1"/>
    </row>
    <row r="90305" spans="2:13" x14ac:dyDescent="0.25">
      <c r="B90305">
        <v>176</v>
      </c>
      <c r="C90305">
        <v>60</v>
      </c>
      <c r="D90305">
        <v>0</v>
      </c>
      <c r="E90305">
        <v>2</v>
      </c>
      <c r="F90305" s="1">
        <v>36.18</v>
      </c>
      <c r="G90305" s="1">
        <v>34.14</v>
      </c>
      <c r="H90305" s="1">
        <v>1.93</v>
      </c>
      <c r="I90305" s="1">
        <v>2.04</v>
      </c>
      <c r="J90305" s="1">
        <v>1.05</v>
      </c>
      <c r="K90305" s="19">
        <v>0.61199999999999999</v>
      </c>
      <c r="L90305" s="8">
        <v>0.85699999999999998</v>
      </c>
      <c r="M90305" s="1"/>
    </row>
    <row r="90306" spans="2:13" x14ac:dyDescent="0.25">
      <c r="B90306">
        <v>176</v>
      </c>
      <c r="C90306">
        <v>60</v>
      </c>
      <c r="D90306">
        <v>0</v>
      </c>
      <c r="E90306">
        <v>3</v>
      </c>
      <c r="F90306" s="1">
        <v>40.840000000000003</v>
      </c>
      <c r="G90306" s="1">
        <v>38.909999999999997</v>
      </c>
      <c r="H90306" s="1">
        <v>1.34</v>
      </c>
      <c r="I90306" s="1">
        <v>1.93</v>
      </c>
      <c r="J90306" s="1">
        <v>1.44</v>
      </c>
      <c r="K90306" s="19">
        <v>0.57000000000000006</v>
      </c>
      <c r="L90306" s="8">
        <v>0.90400000000000003</v>
      </c>
      <c r="M90306" s="1"/>
    </row>
    <row r="90307" spans="2:13" x14ac:dyDescent="0.25">
      <c r="B90307">
        <v>177</v>
      </c>
      <c r="C90307">
        <v>60</v>
      </c>
      <c r="D90307">
        <v>0</v>
      </c>
      <c r="E90307">
        <v>2</v>
      </c>
      <c r="F90307" s="1">
        <v>36.28</v>
      </c>
      <c r="G90307" s="1">
        <v>34.25</v>
      </c>
      <c r="H90307" s="1">
        <v>1.95</v>
      </c>
      <c r="I90307" s="1">
        <v>2.0299999999999998</v>
      </c>
      <c r="J90307" s="1">
        <v>1.04</v>
      </c>
      <c r="K90307" s="19">
        <v>0.56599999999999995</v>
      </c>
      <c r="L90307" s="8">
        <v>0.85699999999999998</v>
      </c>
      <c r="M90307" s="1"/>
    </row>
    <row r="90308" spans="2:13" x14ac:dyDescent="0.25">
      <c r="B90308">
        <v>177</v>
      </c>
      <c r="C90308">
        <v>60</v>
      </c>
      <c r="D90308">
        <v>0</v>
      </c>
      <c r="E90308">
        <v>3</v>
      </c>
      <c r="F90308" s="1">
        <v>41.16</v>
      </c>
      <c r="G90308" s="1">
        <v>39.020000000000003</v>
      </c>
      <c r="H90308" s="1">
        <v>1.28</v>
      </c>
      <c r="I90308" s="1">
        <v>2.14</v>
      </c>
      <c r="J90308" s="1">
        <v>1.67</v>
      </c>
      <c r="K90308" s="19">
        <v>0.501</v>
      </c>
      <c r="L90308" s="8">
        <v>0.90400000000000003</v>
      </c>
      <c r="M90308" s="1"/>
    </row>
    <row r="90309" spans="2:13" x14ac:dyDescent="0.25">
      <c r="B90309">
        <v>178</v>
      </c>
      <c r="C90309">
        <v>60</v>
      </c>
      <c r="D90309">
        <v>0</v>
      </c>
      <c r="E90309">
        <v>2</v>
      </c>
      <c r="F90309" s="1">
        <v>36.33</v>
      </c>
      <c r="G90309" s="1">
        <v>34.369999999999997</v>
      </c>
      <c r="H90309" s="1">
        <v>2.0099999999999998</v>
      </c>
      <c r="I90309" s="1">
        <v>1.96</v>
      </c>
      <c r="J90309" s="1">
        <v>0.98</v>
      </c>
      <c r="K90309" s="19">
        <v>0.54500000000000004</v>
      </c>
      <c r="L90309" s="8">
        <v>0.84099999999999997</v>
      </c>
      <c r="M90309" s="1"/>
    </row>
    <row r="90310" spans="2:13" x14ac:dyDescent="0.25">
      <c r="B90310">
        <v>178</v>
      </c>
      <c r="C90310">
        <v>60</v>
      </c>
      <c r="D90310">
        <v>0</v>
      </c>
      <c r="E90310">
        <v>3</v>
      </c>
      <c r="F90310" s="1">
        <v>41.24</v>
      </c>
      <c r="G90310" s="1">
        <v>39.21</v>
      </c>
      <c r="H90310" s="1">
        <v>1.31</v>
      </c>
      <c r="I90310" s="1">
        <v>2.0299999999999998</v>
      </c>
      <c r="J90310" s="1">
        <v>1.55</v>
      </c>
      <c r="K90310" s="19">
        <v>0.45499999999999996</v>
      </c>
      <c r="L90310" s="8">
        <v>0.88800000000000001</v>
      </c>
      <c r="M90310" s="1"/>
    </row>
    <row r="90311" spans="2:13" x14ac:dyDescent="0.25">
      <c r="B90311">
        <v>179</v>
      </c>
      <c r="C90311">
        <v>60</v>
      </c>
      <c r="D90311">
        <v>0</v>
      </c>
      <c r="E90311">
        <v>2</v>
      </c>
      <c r="F90311" s="1">
        <v>36.26</v>
      </c>
      <c r="G90311" s="1">
        <v>34.32</v>
      </c>
      <c r="H90311" s="1">
        <v>2.1</v>
      </c>
      <c r="I90311" s="1">
        <v>1.94</v>
      </c>
      <c r="J90311" s="1">
        <v>0.92</v>
      </c>
      <c r="K90311" s="19">
        <v>0.55100000000000005</v>
      </c>
      <c r="L90311" s="8">
        <v>0.82499999999999996</v>
      </c>
      <c r="M90311" s="1"/>
    </row>
    <row r="90312" spans="2:13" x14ac:dyDescent="0.25">
      <c r="B90312">
        <v>179</v>
      </c>
      <c r="C90312">
        <v>60</v>
      </c>
      <c r="D90312">
        <v>0</v>
      </c>
      <c r="E90312">
        <v>3</v>
      </c>
      <c r="F90312" s="1">
        <v>41.29</v>
      </c>
      <c r="G90312" s="1">
        <v>39.25</v>
      </c>
      <c r="H90312" s="1">
        <v>1.4</v>
      </c>
      <c r="I90312" s="1">
        <v>2.04</v>
      </c>
      <c r="J90312" s="1">
        <v>1.46</v>
      </c>
      <c r="K90312" s="19">
        <v>0.46699999999999997</v>
      </c>
      <c r="L90312" s="8">
        <v>0.873</v>
      </c>
      <c r="M90312" s="1"/>
    </row>
    <row r="90313" spans="2:13" x14ac:dyDescent="0.25">
      <c r="B90313">
        <v>-180</v>
      </c>
      <c r="C90313">
        <v>61</v>
      </c>
      <c r="D90313">
        <v>0</v>
      </c>
      <c r="E90313">
        <v>2</v>
      </c>
      <c r="F90313" s="1">
        <v>33.659999999999997</v>
      </c>
      <c r="G90313" s="1">
        <v>31.71</v>
      </c>
      <c r="H90313" s="1">
        <v>2.61</v>
      </c>
      <c r="I90313" s="1">
        <v>1.95</v>
      </c>
      <c r="J90313" s="1">
        <v>0.75</v>
      </c>
      <c r="K90313" s="19">
        <v>0.57200000000000006</v>
      </c>
      <c r="L90313" s="8">
        <v>0.71399999999999997</v>
      </c>
      <c r="M90313" s="1"/>
    </row>
    <row r="90314" spans="2:13" x14ac:dyDescent="0.25">
      <c r="B90314">
        <v>-180</v>
      </c>
      <c r="C90314">
        <v>61</v>
      </c>
      <c r="D90314">
        <v>0</v>
      </c>
      <c r="E90314">
        <v>3</v>
      </c>
      <c r="F90314" s="1">
        <v>39.21</v>
      </c>
      <c r="G90314" s="1">
        <v>37.619999999999997</v>
      </c>
      <c r="H90314" s="1">
        <v>1.52</v>
      </c>
      <c r="I90314" s="1">
        <v>1.59</v>
      </c>
      <c r="J90314" s="1">
        <v>1.05</v>
      </c>
      <c r="K90314" s="19">
        <v>0.41799999999999998</v>
      </c>
      <c r="L90314" s="8">
        <v>0.85699999999999998</v>
      </c>
      <c r="M90314" s="1"/>
    </row>
    <row r="90315" spans="2:13" x14ac:dyDescent="0.25">
      <c r="B90315">
        <v>-179</v>
      </c>
      <c r="C90315">
        <v>61</v>
      </c>
      <c r="D90315">
        <v>0</v>
      </c>
      <c r="E90315">
        <v>2</v>
      </c>
      <c r="F90315" s="1">
        <v>33.450000000000003</v>
      </c>
      <c r="G90315" s="1">
        <v>31.62</v>
      </c>
      <c r="H90315" s="1">
        <v>2.67</v>
      </c>
      <c r="I90315" s="1">
        <v>1.83</v>
      </c>
      <c r="J90315" s="1">
        <v>0.69</v>
      </c>
      <c r="K90315" s="19">
        <v>0.58399999999999996</v>
      </c>
      <c r="L90315" s="8">
        <v>0.71399999999999997</v>
      </c>
      <c r="M90315" s="1"/>
    </row>
    <row r="90316" spans="2:13" x14ac:dyDescent="0.25">
      <c r="B90316">
        <v>-179</v>
      </c>
      <c r="C90316">
        <v>61</v>
      </c>
      <c r="D90316">
        <v>0</v>
      </c>
      <c r="E90316">
        <v>3</v>
      </c>
      <c r="F90316" s="1">
        <v>39.119999999999997</v>
      </c>
      <c r="G90316" s="1">
        <v>37.49</v>
      </c>
      <c r="H90316" s="1">
        <v>1.56</v>
      </c>
      <c r="I90316" s="1">
        <v>1.63</v>
      </c>
      <c r="J90316" s="1">
        <v>1.04</v>
      </c>
      <c r="K90316" s="19">
        <v>0.433</v>
      </c>
      <c r="L90316" s="8">
        <v>0.85699999999999998</v>
      </c>
      <c r="M90316" s="1"/>
    </row>
    <row r="90317" spans="2:13" x14ac:dyDescent="0.25">
      <c r="B90317">
        <v>-178</v>
      </c>
      <c r="C90317">
        <v>61</v>
      </c>
      <c r="D90317">
        <v>0</v>
      </c>
      <c r="E90317">
        <v>2</v>
      </c>
      <c r="F90317" s="1">
        <v>32.81</v>
      </c>
      <c r="G90317" s="1">
        <v>31.46</v>
      </c>
      <c r="H90317" s="1">
        <v>2.65</v>
      </c>
      <c r="I90317" s="1">
        <v>1.35</v>
      </c>
      <c r="J90317" s="1">
        <v>0.51</v>
      </c>
      <c r="K90317" s="19">
        <v>0.55899999999999994</v>
      </c>
      <c r="L90317" s="8">
        <v>0.66600000000000004</v>
      </c>
      <c r="M90317" s="1"/>
    </row>
    <row r="90318" spans="2:13" x14ac:dyDescent="0.25">
      <c r="B90318">
        <v>-178</v>
      </c>
      <c r="C90318">
        <v>61</v>
      </c>
      <c r="D90318">
        <v>0</v>
      </c>
      <c r="E90318">
        <v>3</v>
      </c>
      <c r="F90318" s="1">
        <v>38.14</v>
      </c>
      <c r="G90318" s="1">
        <v>37.31</v>
      </c>
      <c r="H90318" s="1">
        <v>1.43</v>
      </c>
      <c r="I90318" s="1">
        <v>0.83</v>
      </c>
      <c r="J90318" s="1">
        <v>0.57999999999999996</v>
      </c>
      <c r="K90318" s="19">
        <v>0.34599999999999997</v>
      </c>
      <c r="L90318" s="8">
        <v>0.80900000000000005</v>
      </c>
      <c r="M90318" s="1"/>
    </row>
    <row r="90319" spans="2:13" x14ac:dyDescent="0.25">
      <c r="B90319">
        <v>-177</v>
      </c>
      <c r="C90319">
        <v>61</v>
      </c>
      <c r="D90319">
        <v>0</v>
      </c>
      <c r="E90319">
        <v>2</v>
      </c>
      <c r="F90319" s="1">
        <v>32.159999999999997</v>
      </c>
      <c r="G90319" s="1">
        <v>31.25</v>
      </c>
      <c r="H90319" s="1">
        <v>2.64</v>
      </c>
      <c r="I90319" s="1">
        <v>0.91</v>
      </c>
      <c r="J90319" s="1">
        <v>0.34</v>
      </c>
      <c r="K90319" s="19">
        <v>0.54800000000000004</v>
      </c>
      <c r="L90319" s="8">
        <v>0.65</v>
      </c>
      <c r="M90319" s="1"/>
    </row>
    <row r="90320" spans="2:13" x14ac:dyDescent="0.25">
      <c r="B90320">
        <v>-177</v>
      </c>
      <c r="C90320">
        <v>61</v>
      </c>
      <c r="D90320">
        <v>0</v>
      </c>
      <c r="E90320">
        <v>3</v>
      </c>
      <c r="F90320" s="1">
        <v>37.68</v>
      </c>
      <c r="G90320" s="1">
        <v>37.229999999999997</v>
      </c>
      <c r="H90320" s="1">
        <v>1.34</v>
      </c>
      <c r="I90320" s="1">
        <v>0.45</v>
      </c>
      <c r="J90320" s="1">
        <v>0.33</v>
      </c>
      <c r="K90320" s="19">
        <v>0.29299999999999998</v>
      </c>
      <c r="L90320" s="8">
        <v>0.66600000000000004</v>
      </c>
      <c r="M90320" s="1"/>
    </row>
    <row r="90321" spans="2:13" x14ac:dyDescent="0.25">
      <c r="B90321">
        <v>-176</v>
      </c>
      <c r="C90321">
        <v>61</v>
      </c>
      <c r="D90321">
        <v>0</v>
      </c>
      <c r="E90321">
        <v>2</v>
      </c>
      <c r="F90321" s="1">
        <v>31.49</v>
      </c>
      <c r="G90321" s="1">
        <v>30.94</v>
      </c>
      <c r="H90321" s="1">
        <v>2.64</v>
      </c>
      <c r="I90321" s="1">
        <v>0.55000000000000004</v>
      </c>
      <c r="J90321" s="1">
        <v>0.21</v>
      </c>
      <c r="K90321" s="19">
        <v>0.56300000000000006</v>
      </c>
      <c r="L90321" s="8">
        <v>0.58699999999999997</v>
      </c>
      <c r="M90321" s="1"/>
    </row>
    <row r="90322" spans="2:13" x14ac:dyDescent="0.25">
      <c r="B90322">
        <v>-176</v>
      </c>
      <c r="C90322">
        <v>61</v>
      </c>
      <c r="D90322">
        <v>0</v>
      </c>
      <c r="E90322">
        <v>3</v>
      </c>
      <c r="F90322" s="1">
        <v>36.94</v>
      </c>
      <c r="G90322" s="1">
        <v>36.979999999999997</v>
      </c>
      <c r="H90322" s="1">
        <v>1.3</v>
      </c>
      <c r="I90322" s="1">
        <v>-0.04</v>
      </c>
      <c r="J90322" s="1">
        <v>-0.03</v>
      </c>
      <c r="K90322" s="19">
        <v>0.26100000000000001</v>
      </c>
      <c r="L90322" s="8">
        <v>0.52300000000000002</v>
      </c>
      <c r="M90322" s="1"/>
    </row>
    <row r="90323" spans="2:13" x14ac:dyDescent="0.25">
      <c r="B90323">
        <v>-175</v>
      </c>
      <c r="C90323">
        <v>61</v>
      </c>
      <c r="D90323">
        <v>0</v>
      </c>
      <c r="E90323">
        <v>2</v>
      </c>
      <c r="F90323" s="1">
        <v>30.81</v>
      </c>
      <c r="G90323" s="1">
        <v>30.59</v>
      </c>
      <c r="H90323" s="1">
        <v>2.64</v>
      </c>
      <c r="I90323" s="1">
        <v>0.22</v>
      </c>
      <c r="J90323" s="1">
        <v>0.08</v>
      </c>
      <c r="K90323" s="19">
        <v>0.61</v>
      </c>
      <c r="L90323" s="8">
        <v>0.49199999999999999</v>
      </c>
      <c r="M90323" s="1"/>
    </row>
    <row r="90324" spans="2:13" x14ac:dyDescent="0.25">
      <c r="B90324">
        <v>-175</v>
      </c>
      <c r="C90324">
        <v>61</v>
      </c>
      <c r="D90324">
        <v>0</v>
      </c>
      <c r="E90324">
        <v>3</v>
      </c>
      <c r="F90324" s="1">
        <v>36.31</v>
      </c>
      <c r="G90324" s="1">
        <v>36.56</v>
      </c>
      <c r="H90324" s="1">
        <v>1.26</v>
      </c>
      <c r="I90324" s="1">
        <v>-0.25</v>
      </c>
      <c r="J90324" s="1">
        <v>-0.2</v>
      </c>
      <c r="K90324" s="19">
        <v>0.29499999999999998</v>
      </c>
      <c r="L90324" s="8">
        <v>0.47599999999999998</v>
      </c>
      <c r="M90324" s="1"/>
    </row>
    <row r="90325" spans="2:13" x14ac:dyDescent="0.25">
      <c r="B90325">
        <v>-174</v>
      </c>
      <c r="C90325">
        <v>61</v>
      </c>
      <c r="D90325">
        <v>0</v>
      </c>
      <c r="E90325">
        <v>2</v>
      </c>
      <c r="F90325" s="1">
        <v>30.13</v>
      </c>
      <c r="G90325" s="1">
        <v>30.32</v>
      </c>
      <c r="H90325" s="1">
        <v>2.6</v>
      </c>
      <c r="I90325" s="1">
        <v>-0.19</v>
      </c>
      <c r="J90325" s="1">
        <v>-7.0000000000000007E-2</v>
      </c>
      <c r="K90325" s="19">
        <v>0.61699999999999999</v>
      </c>
      <c r="L90325" s="8">
        <v>0.49199999999999999</v>
      </c>
      <c r="M90325" s="1"/>
    </row>
    <row r="90326" spans="2:13" x14ac:dyDescent="0.25">
      <c r="B90326">
        <v>-174</v>
      </c>
      <c r="C90326">
        <v>61</v>
      </c>
      <c r="D90326">
        <v>0</v>
      </c>
      <c r="E90326">
        <v>3</v>
      </c>
      <c r="F90326" s="1">
        <v>35.81</v>
      </c>
      <c r="G90326" s="1">
        <v>36.19</v>
      </c>
      <c r="H90326" s="1">
        <v>1.1399999999999999</v>
      </c>
      <c r="I90326" s="1">
        <v>-0.38</v>
      </c>
      <c r="J90326" s="1">
        <v>-0.33</v>
      </c>
      <c r="K90326" s="19">
        <v>0.26700000000000002</v>
      </c>
      <c r="L90326" s="8">
        <v>0.38</v>
      </c>
      <c r="M90326" s="1"/>
    </row>
    <row r="90327" spans="2:13" x14ac:dyDescent="0.25">
      <c r="B90327">
        <v>-173</v>
      </c>
      <c r="C90327">
        <v>61</v>
      </c>
      <c r="D90327">
        <v>0</v>
      </c>
      <c r="E90327">
        <v>2</v>
      </c>
      <c r="F90327" s="1">
        <v>29.55</v>
      </c>
      <c r="G90327" s="1">
        <v>30.03</v>
      </c>
      <c r="H90327" s="1">
        <v>2.57</v>
      </c>
      <c r="I90327" s="1">
        <v>-0.48</v>
      </c>
      <c r="J90327" s="1">
        <v>-0.19</v>
      </c>
      <c r="K90327" s="19">
        <v>0.62799999999999989</v>
      </c>
      <c r="L90327" s="8">
        <v>0.41199999999999998</v>
      </c>
      <c r="M90327" s="1"/>
    </row>
    <row r="90328" spans="2:13" x14ac:dyDescent="0.25">
      <c r="B90328">
        <v>-173</v>
      </c>
      <c r="C90328">
        <v>61</v>
      </c>
      <c r="D90328">
        <v>0</v>
      </c>
      <c r="E90328">
        <v>3</v>
      </c>
      <c r="F90328" s="1">
        <v>35.53</v>
      </c>
      <c r="G90328" s="1">
        <v>35.840000000000003</v>
      </c>
      <c r="H90328" s="1">
        <v>1.05</v>
      </c>
      <c r="I90328" s="1">
        <v>-0.31</v>
      </c>
      <c r="J90328" s="1">
        <v>-0.28999999999999998</v>
      </c>
      <c r="K90328" s="19">
        <v>0.249</v>
      </c>
      <c r="L90328" s="8">
        <v>0.46</v>
      </c>
      <c r="M90328" s="1"/>
    </row>
    <row r="90329" spans="2:13" x14ac:dyDescent="0.25">
      <c r="B90329">
        <v>-172</v>
      </c>
      <c r="C90329">
        <v>61</v>
      </c>
      <c r="D90329">
        <v>0</v>
      </c>
      <c r="E90329">
        <v>2</v>
      </c>
      <c r="F90329" s="1">
        <v>29.31</v>
      </c>
      <c r="G90329" s="1">
        <v>29.97</v>
      </c>
      <c r="H90329" s="1">
        <v>2.61</v>
      </c>
      <c r="I90329" s="1">
        <v>-0.66</v>
      </c>
      <c r="J90329" s="1">
        <v>-0.25</v>
      </c>
      <c r="K90329" s="19">
        <v>0.67100000000000004</v>
      </c>
      <c r="L90329" s="8">
        <v>0.38</v>
      </c>
      <c r="M90329" s="1"/>
    </row>
    <row r="90330" spans="2:13" x14ac:dyDescent="0.25">
      <c r="B90330">
        <v>-172</v>
      </c>
      <c r="C90330">
        <v>61</v>
      </c>
      <c r="D90330">
        <v>0</v>
      </c>
      <c r="E90330">
        <v>3</v>
      </c>
      <c r="F90330" s="1">
        <v>35.47</v>
      </c>
      <c r="G90330" s="1">
        <v>35.9</v>
      </c>
      <c r="H90330" s="1">
        <v>1.17</v>
      </c>
      <c r="I90330" s="1">
        <v>-0.43</v>
      </c>
      <c r="J90330" s="1">
        <v>-0.36</v>
      </c>
      <c r="K90330" s="19">
        <v>0.315</v>
      </c>
      <c r="L90330" s="8">
        <v>0.41199999999999998</v>
      </c>
      <c r="M90330" s="1"/>
    </row>
    <row r="90331" spans="2:13" x14ac:dyDescent="0.25">
      <c r="B90331">
        <v>-171</v>
      </c>
      <c r="C90331">
        <v>61</v>
      </c>
      <c r="D90331">
        <v>0</v>
      </c>
      <c r="E90331">
        <v>2</v>
      </c>
      <c r="F90331" s="1">
        <v>29.24</v>
      </c>
      <c r="G90331" s="1">
        <v>29.9</v>
      </c>
      <c r="H90331" s="1">
        <v>2.63</v>
      </c>
      <c r="I90331" s="1">
        <v>-0.66</v>
      </c>
      <c r="J90331" s="1">
        <v>-0.25</v>
      </c>
      <c r="K90331" s="19">
        <v>0.70799999999999996</v>
      </c>
      <c r="L90331" s="8">
        <v>0.39600000000000002</v>
      </c>
      <c r="M90331" s="1"/>
    </row>
    <row r="90332" spans="2:13" x14ac:dyDescent="0.25">
      <c r="B90332">
        <v>-171</v>
      </c>
      <c r="C90332">
        <v>61</v>
      </c>
      <c r="D90332">
        <v>0</v>
      </c>
      <c r="E90332">
        <v>3</v>
      </c>
      <c r="F90332" s="1">
        <v>35.57</v>
      </c>
      <c r="G90332" s="1">
        <v>35.94</v>
      </c>
      <c r="H90332" s="1">
        <v>1.25</v>
      </c>
      <c r="I90332" s="1">
        <v>-0.37</v>
      </c>
      <c r="J90332" s="1">
        <v>-0.28999999999999998</v>
      </c>
      <c r="K90332" s="19">
        <v>0.35899999999999999</v>
      </c>
      <c r="L90332" s="8">
        <v>0.41199999999999998</v>
      </c>
      <c r="M90332" s="1"/>
    </row>
    <row r="90333" spans="2:13" x14ac:dyDescent="0.25">
      <c r="B90333">
        <v>-170</v>
      </c>
      <c r="C90333">
        <v>61</v>
      </c>
      <c r="D90333">
        <v>0</v>
      </c>
      <c r="E90333">
        <v>2</v>
      </c>
      <c r="F90333" s="1">
        <v>29.21</v>
      </c>
      <c r="G90333" s="1">
        <v>29.76</v>
      </c>
      <c r="H90333" s="1">
        <v>2.62</v>
      </c>
      <c r="I90333" s="1">
        <v>-0.55000000000000004</v>
      </c>
      <c r="J90333" s="1">
        <v>-0.21</v>
      </c>
      <c r="K90333" s="19">
        <v>0.72499999999999998</v>
      </c>
      <c r="L90333" s="8">
        <v>0.41199999999999998</v>
      </c>
      <c r="M90333" s="1"/>
    </row>
    <row r="90334" spans="2:13" x14ac:dyDescent="0.25">
      <c r="B90334">
        <v>-170</v>
      </c>
      <c r="C90334">
        <v>61</v>
      </c>
      <c r="D90334">
        <v>0</v>
      </c>
      <c r="E90334">
        <v>3</v>
      </c>
      <c r="F90334" s="1">
        <v>35.659999999999997</v>
      </c>
      <c r="G90334" s="1">
        <v>35.89</v>
      </c>
      <c r="H90334" s="1">
        <v>1.21</v>
      </c>
      <c r="I90334" s="1">
        <v>-0.23</v>
      </c>
      <c r="J90334" s="1">
        <v>-0.19</v>
      </c>
      <c r="K90334" s="19">
        <v>0.35200000000000004</v>
      </c>
      <c r="L90334" s="8">
        <v>0.46</v>
      </c>
      <c r="M90334" s="1"/>
    </row>
    <row r="90335" spans="2:13" x14ac:dyDescent="0.25">
      <c r="B90335">
        <v>-169</v>
      </c>
      <c r="C90335">
        <v>61</v>
      </c>
      <c r="D90335">
        <v>0</v>
      </c>
      <c r="E90335">
        <v>2</v>
      </c>
      <c r="F90335" s="1">
        <v>29.26</v>
      </c>
      <c r="G90335" s="1">
        <v>29.68</v>
      </c>
      <c r="H90335" s="1">
        <v>2.6</v>
      </c>
      <c r="I90335" s="1">
        <v>-0.42</v>
      </c>
      <c r="J90335" s="1">
        <v>-0.16</v>
      </c>
      <c r="K90335" s="19">
        <v>0.73799999999999999</v>
      </c>
      <c r="L90335" s="8">
        <v>0.41199999999999998</v>
      </c>
      <c r="M90335" s="1"/>
    </row>
    <row r="90336" spans="2:13" x14ac:dyDescent="0.25">
      <c r="B90336">
        <v>-169</v>
      </c>
      <c r="C90336">
        <v>61</v>
      </c>
      <c r="D90336">
        <v>0</v>
      </c>
      <c r="E90336">
        <v>3</v>
      </c>
      <c r="F90336" s="1">
        <v>35.68</v>
      </c>
      <c r="G90336" s="1">
        <v>35.92</v>
      </c>
      <c r="H90336" s="1">
        <v>1.21</v>
      </c>
      <c r="I90336" s="1">
        <v>-0.24</v>
      </c>
      <c r="J90336" s="1">
        <v>-0.2</v>
      </c>
      <c r="K90336" s="19">
        <v>0.35099999999999998</v>
      </c>
      <c r="L90336" s="8">
        <v>0.44400000000000001</v>
      </c>
      <c r="M90336" s="1"/>
    </row>
    <row r="90337" spans="2:13" x14ac:dyDescent="0.25">
      <c r="B90337">
        <v>-168</v>
      </c>
      <c r="C90337">
        <v>61</v>
      </c>
      <c r="D90337">
        <v>0</v>
      </c>
      <c r="E90337">
        <v>2</v>
      </c>
      <c r="F90337" s="1">
        <v>29.65</v>
      </c>
      <c r="G90337" s="1">
        <v>29.75</v>
      </c>
      <c r="H90337" s="1">
        <v>2.63</v>
      </c>
      <c r="I90337" s="1">
        <v>-0.1</v>
      </c>
      <c r="J90337" s="1">
        <v>-0.04</v>
      </c>
      <c r="K90337" s="19">
        <v>0.77400000000000002</v>
      </c>
      <c r="L90337" s="8">
        <v>0.52300000000000002</v>
      </c>
      <c r="M90337" s="1"/>
    </row>
    <row r="90338" spans="2:13" x14ac:dyDescent="0.25">
      <c r="B90338">
        <v>-168</v>
      </c>
      <c r="C90338">
        <v>61</v>
      </c>
      <c r="D90338">
        <v>0</v>
      </c>
      <c r="E90338">
        <v>3</v>
      </c>
      <c r="F90338" s="1">
        <v>36.22</v>
      </c>
      <c r="G90338" s="1">
        <v>36.14</v>
      </c>
      <c r="H90338" s="1">
        <v>1.25</v>
      </c>
      <c r="I90338" s="1">
        <v>0.08</v>
      </c>
      <c r="J90338" s="1">
        <v>0.06</v>
      </c>
      <c r="K90338" s="19">
        <v>0.373</v>
      </c>
      <c r="L90338" s="8">
        <v>0.58699999999999997</v>
      </c>
      <c r="M90338" s="1"/>
    </row>
    <row r="90339" spans="2:13" x14ac:dyDescent="0.25">
      <c r="B90339">
        <v>-167</v>
      </c>
      <c r="C90339">
        <v>61</v>
      </c>
      <c r="D90339">
        <v>0</v>
      </c>
      <c r="E90339">
        <v>2</v>
      </c>
      <c r="F90339" s="1">
        <v>30.3</v>
      </c>
      <c r="G90339" s="1">
        <v>30.02</v>
      </c>
      <c r="H90339" s="1">
        <v>2.66</v>
      </c>
      <c r="I90339" s="1">
        <v>0.28000000000000003</v>
      </c>
      <c r="J90339" s="1">
        <v>0.11</v>
      </c>
      <c r="K90339" s="19">
        <v>0.82500000000000007</v>
      </c>
      <c r="L90339" s="8">
        <v>0.57099999999999995</v>
      </c>
      <c r="M90339" s="1"/>
    </row>
    <row r="90340" spans="2:13" x14ac:dyDescent="0.25">
      <c r="B90340">
        <v>-167</v>
      </c>
      <c r="C90340">
        <v>61</v>
      </c>
      <c r="D90340">
        <v>0</v>
      </c>
      <c r="E90340">
        <v>3</v>
      </c>
      <c r="F90340" s="1">
        <v>36.78</v>
      </c>
      <c r="G90340" s="1">
        <v>36.54</v>
      </c>
      <c r="H90340" s="1">
        <v>1.29</v>
      </c>
      <c r="I90340" s="1">
        <v>0.24</v>
      </c>
      <c r="J90340" s="1">
        <v>0.19</v>
      </c>
      <c r="K90340" s="19">
        <v>0.40700000000000003</v>
      </c>
      <c r="L90340" s="8">
        <v>0.60299999999999998</v>
      </c>
      <c r="M90340" s="1"/>
    </row>
    <row r="90341" spans="2:13" x14ac:dyDescent="0.25">
      <c r="B90341">
        <v>-166</v>
      </c>
      <c r="C90341">
        <v>61</v>
      </c>
      <c r="D90341">
        <v>0</v>
      </c>
      <c r="E90341">
        <v>2</v>
      </c>
      <c r="F90341" s="1">
        <v>30.92</v>
      </c>
      <c r="G90341" s="1">
        <v>30.12</v>
      </c>
      <c r="H90341" s="1">
        <v>2.65</v>
      </c>
      <c r="I90341" s="1">
        <v>0.8</v>
      </c>
      <c r="J90341" s="1">
        <v>0.3</v>
      </c>
      <c r="K90341" s="19">
        <v>0.85899999999999999</v>
      </c>
      <c r="L90341" s="8">
        <v>0.63400000000000001</v>
      </c>
      <c r="M90341" s="1"/>
    </row>
    <row r="90342" spans="2:13" x14ac:dyDescent="0.25">
      <c r="B90342">
        <v>-166</v>
      </c>
      <c r="C90342">
        <v>61</v>
      </c>
      <c r="D90342">
        <v>0</v>
      </c>
      <c r="E90342">
        <v>3</v>
      </c>
      <c r="F90342" s="1">
        <v>37.54</v>
      </c>
      <c r="G90342" s="1">
        <v>36.86</v>
      </c>
      <c r="H90342" s="1">
        <v>1.41</v>
      </c>
      <c r="I90342" s="1">
        <v>0.68</v>
      </c>
      <c r="J90342" s="1">
        <v>0.48</v>
      </c>
      <c r="K90342" s="19">
        <v>0.49099999999999999</v>
      </c>
      <c r="L90342" s="8">
        <v>0.746</v>
      </c>
      <c r="M90342" s="1"/>
    </row>
    <row r="90343" spans="2:13" x14ac:dyDescent="0.25">
      <c r="B90343">
        <v>-165</v>
      </c>
      <c r="C90343">
        <v>61</v>
      </c>
      <c r="D90343">
        <v>0</v>
      </c>
      <c r="E90343">
        <v>2</v>
      </c>
      <c r="F90343" s="1">
        <v>30.54</v>
      </c>
      <c r="G90343" s="1">
        <v>29.73</v>
      </c>
      <c r="H90343" s="1">
        <v>2.58</v>
      </c>
      <c r="I90343" s="1">
        <v>0.81</v>
      </c>
      <c r="J90343" s="1">
        <v>0.32</v>
      </c>
      <c r="K90343" s="19">
        <v>0.748</v>
      </c>
      <c r="L90343" s="8">
        <v>0.66600000000000004</v>
      </c>
      <c r="M90343" s="1"/>
    </row>
    <row r="90344" spans="2:13" x14ac:dyDescent="0.25">
      <c r="B90344">
        <v>-165</v>
      </c>
      <c r="C90344">
        <v>61</v>
      </c>
      <c r="D90344">
        <v>0</v>
      </c>
      <c r="E90344">
        <v>3</v>
      </c>
      <c r="F90344" s="1">
        <v>37.19</v>
      </c>
      <c r="G90344" s="1">
        <v>36.619999999999997</v>
      </c>
      <c r="H90344" s="1">
        <v>1.21</v>
      </c>
      <c r="I90344" s="1">
        <v>0.56999999999999995</v>
      </c>
      <c r="J90344" s="1">
        <v>0.47</v>
      </c>
      <c r="K90344" s="19">
        <v>0.40800000000000003</v>
      </c>
      <c r="L90344" s="8">
        <v>0.76100000000000001</v>
      </c>
      <c r="M90344" s="1"/>
    </row>
    <row r="90345" spans="2:13" x14ac:dyDescent="0.25">
      <c r="B90345">
        <v>-164</v>
      </c>
      <c r="C90345">
        <v>61</v>
      </c>
      <c r="D90345">
        <v>0</v>
      </c>
      <c r="E90345">
        <v>2</v>
      </c>
      <c r="F90345" s="1">
        <v>29.97</v>
      </c>
      <c r="G90345" s="1">
        <v>30</v>
      </c>
      <c r="H90345" s="1">
        <v>2.52</v>
      </c>
      <c r="I90345" s="1">
        <v>-0.03</v>
      </c>
      <c r="J90345" s="1">
        <v>-0.01</v>
      </c>
      <c r="K90345" s="19">
        <v>0.64799999999999991</v>
      </c>
      <c r="L90345" s="8">
        <v>0.50700000000000001</v>
      </c>
      <c r="M90345" s="1"/>
    </row>
    <row r="90346" spans="2:13" x14ac:dyDescent="0.25">
      <c r="B90346">
        <v>-164</v>
      </c>
      <c r="C90346">
        <v>61</v>
      </c>
      <c r="D90346">
        <v>0</v>
      </c>
      <c r="E90346">
        <v>3</v>
      </c>
      <c r="F90346" s="1">
        <v>36.72</v>
      </c>
      <c r="G90346" s="1">
        <v>37.14</v>
      </c>
      <c r="H90346" s="1">
        <v>0.92</v>
      </c>
      <c r="I90346" s="1">
        <v>-0.42</v>
      </c>
      <c r="J90346" s="1">
        <v>-0.46</v>
      </c>
      <c r="K90346" s="19">
        <v>0.191</v>
      </c>
      <c r="L90346" s="8">
        <v>0.36499999999999999</v>
      </c>
      <c r="M90346" s="1"/>
    </row>
    <row r="90347" spans="2:13" x14ac:dyDescent="0.25">
      <c r="B90347">
        <v>-163</v>
      </c>
      <c r="C90347">
        <v>61</v>
      </c>
      <c r="D90347">
        <v>1</v>
      </c>
      <c r="E90347">
        <v>1</v>
      </c>
      <c r="F90347" s="1">
        <v>30.26</v>
      </c>
      <c r="G90347" s="1">
        <v>30.11</v>
      </c>
      <c r="H90347" s="1">
        <v>2.72</v>
      </c>
      <c r="I90347" s="1">
        <v>0.15</v>
      </c>
      <c r="J90347" s="1">
        <v>0.05</v>
      </c>
      <c r="K90347" s="19">
        <v>0.72599999999999998</v>
      </c>
      <c r="L90347" s="8">
        <v>0.55500000000000005</v>
      </c>
      <c r="M90347" s="1"/>
    </row>
    <row r="90348" spans="2:13" x14ac:dyDescent="0.25">
      <c r="B90348">
        <v>-162</v>
      </c>
      <c r="C90348">
        <v>61</v>
      </c>
      <c r="D90348">
        <v>1</v>
      </c>
      <c r="E90348">
        <v>1</v>
      </c>
      <c r="F90348" s="1">
        <v>30.55</v>
      </c>
      <c r="G90348" s="1">
        <v>30.54</v>
      </c>
      <c r="H90348" s="1">
        <v>2.79</v>
      </c>
      <c r="I90348" s="1">
        <v>0.01</v>
      </c>
      <c r="J90348" s="1">
        <v>0</v>
      </c>
      <c r="K90348" s="19">
        <v>0.746</v>
      </c>
      <c r="L90348" s="8">
        <v>0.53900000000000003</v>
      </c>
      <c r="M90348" s="1"/>
    </row>
    <row r="90349" spans="2:13" x14ac:dyDescent="0.25">
      <c r="B90349">
        <v>-161</v>
      </c>
      <c r="C90349">
        <v>61</v>
      </c>
      <c r="D90349">
        <v>1</v>
      </c>
      <c r="E90349">
        <v>1</v>
      </c>
      <c r="F90349" s="1">
        <v>30.98</v>
      </c>
      <c r="G90349" s="1">
        <v>31.01</v>
      </c>
      <c r="H90349" s="1">
        <v>2.91</v>
      </c>
      <c r="I90349" s="1">
        <v>-0.03</v>
      </c>
      <c r="J90349" s="1">
        <v>-0.01</v>
      </c>
      <c r="K90349" s="19">
        <v>0.77700000000000002</v>
      </c>
      <c r="L90349" s="8">
        <v>0.55500000000000005</v>
      </c>
      <c r="M90349" s="1"/>
    </row>
    <row r="90350" spans="2:13" x14ac:dyDescent="0.25">
      <c r="B90350">
        <v>-160</v>
      </c>
      <c r="C90350">
        <v>61</v>
      </c>
      <c r="D90350">
        <v>1</v>
      </c>
      <c r="E90350">
        <v>1</v>
      </c>
      <c r="F90350" s="1">
        <v>29.12</v>
      </c>
      <c r="G90350" s="1">
        <v>28.96</v>
      </c>
      <c r="H90350" s="1">
        <v>2.67</v>
      </c>
      <c r="I90350" s="1">
        <v>0.16</v>
      </c>
      <c r="J90350" s="1">
        <v>0.06</v>
      </c>
      <c r="K90350" s="19">
        <v>0.73099999999999998</v>
      </c>
      <c r="L90350" s="8">
        <v>0.57099999999999995</v>
      </c>
      <c r="M90350" s="1"/>
    </row>
    <row r="90351" spans="2:13" x14ac:dyDescent="0.25">
      <c r="B90351">
        <v>-159</v>
      </c>
      <c r="C90351">
        <v>61</v>
      </c>
      <c r="D90351">
        <v>1</v>
      </c>
      <c r="E90351">
        <v>1</v>
      </c>
      <c r="F90351" s="1">
        <v>28.69</v>
      </c>
      <c r="G90351" s="1">
        <v>28.25</v>
      </c>
      <c r="H90351" s="1">
        <v>2.76</v>
      </c>
      <c r="I90351" s="1">
        <v>0.44</v>
      </c>
      <c r="J90351" s="1">
        <v>0.16</v>
      </c>
      <c r="K90351" s="19">
        <v>0.77899999999999991</v>
      </c>
      <c r="L90351" s="8">
        <v>0.63400000000000001</v>
      </c>
      <c r="M90351" s="1"/>
    </row>
    <row r="90352" spans="2:13" x14ac:dyDescent="0.25">
      <c r="B90352">
        <v>-158</v>
      </c>
      <c r="C90352">
        <v>61</v>
      </c>
      <c r="D90352">
        <v>1</v>
      </c>
      <c r="E90352">
        <v>1</v>
      </c>
      <c r="F90352" s="1">
        <v>29.34</v>
      </c>
      <c r="G90352" s="1">
        <v>28.65</v>
      </c>
      <c r="H90352" s="1">
        <v>2.77</v>
      </c>
      <c r="I90352" s="1">
        <v>0.69</v>
      </c>
      <c r="J90352" s="1">
        <v>0.25</v>
      </c>
      <c r="K90352" s="19">
        <v>0.78299999999999992</v>
      </c>
      <c r="L90352" s="8">
        <v>0.66600000000000004</v>
      </c>
      <c r="M90352" s="1"/>
    </row>
    <row r="90353" spans="2:13" x14ac:dyDescent="0.25">
      <c r="B90353">
        <v>-157</v>
      </c>
      <c r="C90353">
        <v>61</v>
      </c>
      <c r="D90353">
        <v>1</v>
      </c>
      <c r="E90353">
        <v>1</v>
      </c>
      <c r="F90353" s="1">
        <v>31.59</v>
      </c>
      <c r="G90353" s="1">
        <v>30.72</v>
      </c>
      <c r="H90353" s="1">
        <v>2.73</v>
      </c>
      <c r="I90353" s="1">
        <v>0.87</v>
      </c>
      <c r="J90353" s="1">
        <v>0.32</v>
      </c>
      <c r="K90353" s="19">
        <v>0.77</v>
      </c>
      <c r="L90353" s="8">
        <v>0.69799999999999995</v>
      </c>
      <c r="M90353" s="1"/>
    </row>
    <row r="90354" spans="2:13" x14ac:dyDescent="0.25">
      <c r="B90354">
        <v>-156</v>
      </c>
      <c r="C90354">
        <v>61</v>
      </c>
      <c r="D90354">
        <v>1</v>
      </c>
      <c r="E90354">
        <v>1</v>
      </c>
      <c r="F90354" s="1">
        <v>31.36</v>
      </c>
      <c r="G90354" s="1">
        <v>30.29</v>
      </c>
      <c r="H90354" s="1">
        <v>2.77</v>
      </c>
      <c r="I90354" s="1">
        <v>1.07</v>
      </c>
      <c r="J90354" s="1">
        <v>0.39</v>
      </c>
      <c r="K90354" s="19">
        <v>0.78400000000000003</v>
      </c>
      <c r="L90354" s="8">
        <v>0.73</v>
      </c>
      <c r="M90354" s="1"/>
    </row>
    <row r="90355" spans="2:13" x14ac:dyDescent="0.25">
      <c r="B90355">
        <v>-155</v>
      </c>
      <c r="C90355">
        <v>61</v>
      </c>
      <c r="D90355">
        <v>1</v>
      </c>
      <c r="E90355">
        <v>1</v>
      </c>
      <c r="F90355" s="1">
        <v>30.05</v>
      </c>
      <c r="G90355" s="1">
        <v>28.7</v>
      </c>
      <c r="H90355" s="1">
        <v>2.83</v>
      </c>
      <c r="I90355" s="1">
        <v>1.35</v>
      </c>
      <c r="J90355" s="1">
        <v>0.48</v>
      </c>
      <c r="K90355" s="19">
        <v>0.83400000000000007</v>
      </c>
      <c r="L90355" s="8">
        <v>0.746</v>
      </c>
      <c r="M90355" s="1"/>
    </row>
    <row r="90356" spans="2:13" x14ac:dyDescent="0.25">
      <c r="B90356">
        <v>-154</v>
      </c>
      <c r="C90356">
        <v>61</v>
      </c>
      <c r="D90356">
        <v>1</v>
      </c>
      <c r="E90356">
        <v>1</v>
      </c>
      <c r="F90356" s="1">
        <v>27.08</v>
      </c>
      <c r="G90356" s="1">
        <v>25.62</v>
      </c>
      <c r="H90356" s="1">
        <v>2.6</v>
      </c>
      <c r="I90356" s="1">
        <v>1.46</v>
      </c>
      <c r="J90356" s="1">
        <v>0.56000000000000005</v>
      </c>
      <c r="K90356" s="19">
        <v>0.72400000000000009</v>
      </c>
      <c r="L90356" s="8">
        <v>0.76100000000000001</v>
      </c>
      <c r="M90356" s="1"/>
    </row>
    <row r="90357" spans="2:13" x14ac:dyDescent="0.25">
      <c r="B90357">
        <v>-153</v>
      </c>
      <c r="C90357">
        <v>61</v>
      </c>
      <c r="D90357">
        <v>1</v>
      </c>
      <c r="E90357">
        <v>1</v>
      </c>
      <c r="F90357" s="1">
        <v>22.89</v>
      </c>
      <c r="G90357" s="1">
        <v>21.97</v>
      </c>
      <c r="H90357" s="1">
        <v>2.2799999999999998</v>
      </c>
      <c r="I90357" s="1">
        <v>0.92</v>
      </c>
      <c r="J90357" s="1">
        <v>0.4</v>
      </c>
      <c r="K90357" s="19">
        <v>0.61899999999999999</v>
      </c>
      <c r="L90357" s="8">
        <v>0.73</v>
      </c>
      <c r="M90357" s="1"/>
    </row>
    <row r="90358" spans="2:13" x14ac:dyDescent="0.25">
      <c r="B90358">
        <v>-152</v>
      </c>
      <c r="C90358">
        <v>61</v>
      </c>
      <c r="D90358">
        <v>1</v>
      </c>
      <c r="E90358">
        <v>1</v>
      </c>
      <c r="F90358" s="1">
        <v>35.130000000000003</v>
      </c>
      <c r="G90358" s="1">
        <v>33.67</v>
      </c>
      <c r="H90358" s="1">
        <v>2.36</v>
      </c>
      <c r="I90358" s="1">
        <v>1.46</v>
      </c>
      <c r="J90358" s="1">
        <v>0.62</v>
      </c>
      <c r="K90358" s="19">
        <v>0.68</v>
      </c>
      <c r="L90358" s="8">
        <v>0.746</v>
      </c>
      <c r="M90358" s="1"/>
    </row>
    <row r="90359" spans="2:13" x14ac:dyDescent="0.25">
      <c r="B90359">
        <v>-151</v>
      </c>
      <c r="C90359">
        <v>61</v>
      </c>
      <c r="D90359">
        <v>0</v>
      </c>
      <c r="E90359">
        <v>2</v>
      </c>
      <c r="F90359" s="1">
        <v>38.42</v>
      </c>
      <c r="G90359" s="1">
        <v>37.25</v>
      </c>
      <c r="H90359" s="1">
        <v>1.73</v>
      </c>
      <c r="I90359" s="1">
        <v>1.17</v>
      </c>
      <c r="J90359" s="1">
        <v>0.68</v>
      </c>
      <c r="K90359" s="19">
        <v>0.56300000000000006</v>
      </c>
      <c r="L90359" s="8">
        <v>0.77700000000000002</v>
      </c>
      <c r="M90359" s="1"/>
    </row>
    <row r="90360" spans="2:13" x14ac:dyDescent="0.25">
      <c r="B90360">
        <v>-151</v>
      </c>
      <c r="C90360">
        <v>61</v>
      </c>
      <c r="D90360">
        <v>0</v>
      </c>
      <c r="E90360">
        <v>3</v>
      </c>
      <c r="F90360" s="1">
        <v>42.1</v>
      </c>
      <c r="G90360" s="1">
        <v>40.54</v>
      </c>
      <c r="H90360" s="1">
        <v>1.32</v>
      </c>
      <c r="I90360" s="1">
        <v>1.56</v>
      </c>
      <c r="J90360" s="1">
        <v>1.18</v>
      </c>
      <c r="K90360" s="19">
        <v>0.47899999999999998</v>
      </c>
      <c r="L90360" s="8">
        <v>0.84099999999999997</v>
      </c>
      <c r="M90360" s="1"/>
    </row>
    <row r="90361" spans="2:13" x14ac:dyDescent="0.25">
      <c r="B90361">
        <v>-150</v>
      </c>
      <c r="C90361">
        <v>61</v>
      </c>
      <c r="D90361">
        <v>1</v>
      </c>
      <c r="E90361">
        <v>1</v>
      </c>
      <c r="F90361" s="1">
        <v>37.28</v>
      </c>
      <c r="G90361" s="1">
        <v>35.39</v>
      </c>
      <c r="H90361" s="1">
        <v>2.23</v>
      </c>
      <c r="I90361" s="1">
        <v>1.89</v>
      </c>
      <c r="J90361" s="1">
        <v>0.84</v>
      </c>
      <c r="K90361" s="19">
        <v>0.69599999999999995</v>
      </c>
      <c r="L90361" s="8">
        <v>0.84099999999999997</v>
      </c>
      <c r="M90361" s="1"/>
    </row>
    <row r="90362" spans="2:13" x14ac:dyDescent="0.25">
      <c r="B90362">
        <v>-149</v>
      </c>
      <c r="C90362">
        <v>61</v>
      </c>
      <c r="D90362">
        <v>1</v>
      </c>
      <c r="E90362">
        <v>1</v>
      </c>
      <c r="F90362" s="1">
        <v>30.78</v>
      </c>
      <c r="G90362" s="1">
        <v>28.61</v>
      </c>
      <c r="H90362" s="1">
        <v>2.4700000000000002</v>
      </c>
      <c r="I90362" s="1">
        <v>2.17</v>
      </c>
      <c r="J90362" s="1">
        <v>0.88</v>
      </c>
      <c r="K90362" s="19">
        <v>0.78700000000000003</v>
      </c>
      <c r="L90362" s="8">
        <v>0.80900000000000005</v>
      </c>
      <c r="M90362" s="1"/>
    </row>
    <row r="90363" spans="2:13" x14ac:dyDescent="0.25">
      <c r="B90363">
        <v>-148</v>
      </c>
      <c r="C90363">
        <v>61</v>
      </c>
      <c r="D90363">
        <v>1</v>
      </c>
      <c r="E90363">
        <v>1</v>
      </c>
      <c r="F90363" s="1">
        <v>36.799999999999997</v>
      </c>
      <c r="G90363" s="1">
        <v>35.299999999999997</v>
      </c>
      <c r="H90363" s="1">
        <v>1.83</v>
      </c>
      <c r="I90363" s="1">
        <v>1.5</v>
      </c>
      <c r="J90363" s="1">
        <v>0.82</v>
      </c>
      <c r="K90363" s="19">
        <v>0.56399999999999995</v>
      </c>
      <c r="L90363" s="8">
        <v>0.82499999999999996</v>
      </c>
      <c r="M90363" s="1"/>
    </row>
    <row r="90364" spans="2:13" x14ac:dyDescent="0.25">
      <c r="B90364">
        <v>-147</v>
      </c>
      <c r="C90364">
        <v>61</v>
      </c>
      <c r="D90364">
        <v>1</v>
      </c>
      <c r="E90364">
        <v>1</v>
      </c>
      <c r="F90364" s="1">
        <v>38.979999999999997</v>
      </c>
      <c r="G90364" s="1">
        <v>37.26</v>
      </c>
      <c r="H90364" s="1">
        <v>1.84</v>
      </c>
      <c r="I90364" s="1">
        <v>1.72</v>
      </c>
      <c r="J90364" s="1">
        <v>0.93</v>
      </c>
      <c r="K90364" s="19">
        <v>0.57299999999999995</v>
      </c>
      <c r="L90364" s="8">
        <v>0.84099999999999997</v>
      </c>
      <c r="M90364" s="1"/>
    </row>
    <row r="90365" spans="2:13" x14ac:dyDescent="0.25">
      <c r="B90365">
        <v>-146</v>
      </c>
      <c r="C90365">
        <v>61</v>
      </c>
      <c r="D90365">
        <v>1</v>
      </c>
      <c r="E90365">
        <v>1</v>
      </c>
      <c r="F90365" s="1">
        <v>31.14</v>
      </c>
      <c r="G90365" s="1">
        <v>27.98</v>
      </c>
      <c r="H90365" s="1">
        <v>2.61</v>
      </c>
      <c r="I90365" s="1">
        <v>3.16</v>
      </c>
      <c r="J90365" s="1">
        <v>1.21</v>
      </c>
      <c r="K90365" s="19">
        <v>0.90899999999999992</v>
      </c>
      <c r="L90365" s="8">
        <v>0.88800000000000001</v>
      </c>
      <c r="M90365" s="1"/>
    </row>
    <row r="90366" spans="2:13" x14ac:dyDescent="0.25">
      <c r="B90366">
        <v>-145</v>
      </c>
      <c r="C90366">
        <v>61</v>
      </c>
      <c r="D90366">
        <v>1</v>
      </c>
      <c r="E90366">
        <v>1</v>
      </c>
      <c r="F90366" s="1">
        <v>25.94</v>
      </c>
      <c r="G90366" s="1">
        <v>22.66</v>
      </c>
      <c r="H90366" s="1">
        <v>2.48</v>
      </c>
      <c r="I90366" s="1">
        <v>3.28</v>
      </c>
      <c r="J90366" s="1">
        <v>1.32</v>
      </c>
      <c r="K90366" s="19">
        <v>0.83400000000000007</v>
      </c>
      <c r="L90366" s="8">
        <v>0.92</v>
      </c>
      <c r="M90366" s="1"/>
    </row>
    <row r="90367" spans="2:13" x14ac:dyDescent="0.25">
      <c r="B90367">
        <v>-144</v>
      </c>
      <c r="C90367">
        <v>61</v>
      </c>
      <c r="D90367">
        <v>1</v>
      </c>
      <c r="E90367">
        <v>1</v>
      </c>
      <c r="F90367" s="1">
        <v>26.99</v>
      </c>
      <c r="G90367" s="1">
        <v>23.74</v>
      </c>
      <c r="H90367" s="1">
        <v>2.39</v>
      </c>
      <c r="I90367" s="1">
        <v>3.25</v>
      </c>
      <c r="J90367" s="1">
        <v>1.36</v>
      </c>
      <c r="K90367" s="19">
        <v>0.83099999999999996</v>
      </c>
      <c r="L90367" s="8">
        <v>0.93600000000000005</v>
      </c>
      <c r="M90367" s="1"/>
    </row>
    <row r="90368" spans="2:13" x14ac:dyDescent="0.25">
      <c r="B90368">
        <v>-143</v>
      </c>
      <c r="C90368">
        <v>61</v>
      </c>
      <c r="D90368">
        <v>1</v>
      </c>
      <c r="E90368">
        <v>1</v>
      </c>
      <c r="F90368" s="1">
        <v>30.12</v>
      </c>
      <c r="G90368" s="1">
        <v>26.44</v>
      </c>
      <c r="H90368" s="1">
        <v>2.44</v>
      </c>
      <c r="I90368" s="1">
        <v>3.68</v>
      </c>
      <c r="J90368" s="1">
        <v>1.51</v>
      </c>
      <c r="K90368" s="19">
        <v>0.91300000000000003</v>
      </c>
      <c r="L90368" s="8">
        <v>0.95199999999999996</v>
      </c>
      <c r="M90368" s="1"/>
    </row>
    <row r="90369" spans="2:13" x14ac:dyDescent="0.25">
      <c r="B90369">
        <v>-142</v>
      </c>
      <c r="C90369">
        <v>61</v>
      </c>
      <c r="D90369">
        <v>1</v>
      </c>
      <c r="E90369">
        <v>1</v>
      </c>
      <c r="F90369" s="1">
        <v>24.8</v>
      </c>
      <c r="G90369" s="1">
        <v>21.17</v>
      </c>
      <c r="H90369" s="1">
        <v>2.34</v>
      </c>
      <c r="I90369" s="1">
        <v>3.63</v>
      </c>
      <c r="J90369" s="1">
        <v>1.56</v>
      </c>
      <c r="K90369" s="19">
        <v>0.91100000000000003</v>
      </c>
      <c r="L90369" s="8">
        <v>0.96799999999999997</v>
      </c>
      <c r="M90369" s="1"/>
    </row>
    <row r="90370" spans="2:13" x14ac:dyDescent="0.25">
      <c r="B90370">
        <v>-141</v>
      </c>
      <c r="C90370">
        <v>61</v>
      </c>
      <c r="D90370">
        <v>1</v>
      </c>
      <c r="E90370">
        <v>1</v>
      </c>
      <c r="F90370" s="1">
        <v>14.84</v>
      </c>
      <c r="G90370" s="1">
        <v>11.49</v>
      </c>
      <c r="H90370" s="1">
        <v>1.56</v>
      </c>
      <c r="I90370" s="1">
        <v>3.35</v>
      </c>
      <c r="J90370" s="1">
        <v>2.15</v>
      </c>
      <c r="K90370" s="19">
        <v>0.53500000000000003</v>
      </c>
      <c r="L90370" s="8">
        <v>1</v>
      </c>
      <c r="M90370" s="1"/>
    </row>
    <row r="90371" spans="2:13" x14ac:dyDescent="0.25">
      <c r="B90371">
        <v>-140</v>
      </c>
      <c r="C90371">
        <v>61</v>
      </c>
      <c r="D90371">
        <v>1</v>
      </c>
      <c r="E90371">
        <v>1</v>
      </c>
      <c r="F90371" s="1">
        <v>11.35</v>
      </c>
      <c r="G90371" s="1">
        <v>8.02</v>
      </c>
      <c r="H90371" s="1">
        <v>1.73</v>
      </c>
      <c r="I90371" s="1">
        <v>3.33</v>
      </c>
      <c r="J90371" s="1">
        <v>1.92</v>
      </c>
      <c r="K90371" s="19">
        <v>0.56899999999999995</v>
      </c>
      <c r="L90371" s="8">
        <v>0.96799999999999997</v>
      </c>
      <c r="M90371" s="1"/>
    </row>
    <row r="90372" spans="2:13" x14ac:dyDescent="0.25">
      <c r="B90372">
        <v>-139</v>
      </c>
      <c r="C90372">
        <v>61</v>
      </c>
      <c r="D90372">
        <v>1</v>
      </c>
      <c r="E90372">
        <v>1</v>
      </c>
      <c r="F90372" s="1">
        <v>18.43</v>
      </c>
      <c r="G90372" s="1">
        <v>14.77</v>
      </c>
      <c r="H90372" s="1">
        <v>1.81</v>
      </c>
      <c r="I90372" s="1">
        <v>3.66</v>
      </c>
      <c r="J90372" s="1">
        <v>2.02</v>
      </c>
      <c r="K90372" s="19">
        <v>0.627</v>
      </c>
      <c r="L90372" s="8">
        <v>1</v>
      </c>
      <c r="M90372" s="1"/>
    </row>
    <row r="90373" spans="2:13" x14ac:dyDescent="0.25">
      <c r="B90373">
        <v>-138</v>
      </c>
      <c r="C90373">
        <v>61</v>
      </c>
      <c r="D90373">
        <v>1</v>
      </c>
      <c r="E90373">
        <v>1</v>
      </c>
      <c r="F90373" s="1">
        <v>26.19</v>
      </c>
      <c r="G90373" s="1">
        <v>21.87</v>
      </c>
      <c r="H90373" s="1">
        <v>2.31</v>
      </c>
      <c r="I90373" s="1">
        <v>4.32</v>
      </c>
      <c r="J90373" s="1">
        <v>1.87</v>
      </c>
      <c r="K90373" s="19">
        <v>0.90600000000000003</v>
      </c>
      <c r="L90373" s="8">
        <v>0.96799999999999997</v>
      </c>
      <c r="M90373" s="1"/>
    </row>
    <row r="90374" spans="2:13" x14ac:dyDescent="0.25">
      <c r="B90374">
        <v>-137</v>
      </c>
      <c r="C90374">
        <v>61</v>
      </c>
      <c r="D90374">
        <v>1</v>
      </c>
      <c r="E90374">
        <v>1</v>
      </c>
      <c r="F90374" s="1">
        <v>29.52</v>
      </c>
      <c r="G90374" s="1">
        <v>24.48</v>
      </c>
      <c r="H90374" s="1">
        <v>2.57</v>
      </c>
      <c r="I90374" s="1">
        <v>5.04</v>
      </c>
      <c r="J90374" s="1">
        <v>1.96</v>
      </c>
      <c r="K90374" s="19">
        <v>1.0230000000000001</v>
      </c>
      <c r="L90374" s="8">
        <v>0.98399999999999999</v>
      </c>
      <c r="M90374" s="1"/>
    </row>
    <row r="90375" spans="2:13" x14ac:dyDescent="0.25">
      <c r="B90375">
        <v>-136</v>
      </c>
      <c r="C90375">
        <v>61</v>
      </c>
      <c r="D90375">
        <v>1</v>
      </c>
      <c r="E90375">
        <v>1</v>
      </c>
      <c r="F90375" s="1">
        <v>31.4</v>
      </c>
      <c r="G90375" s="1">
        <v>26.29</v>
      </c>
      <c r="H90375" s="1">
        <v>2.58</v>
      </c>
      <c r="I90375" s="1">
        <v>5.1100000000000003</v>
      </c>
      <c r="J90375" s="1">
        <v>1.98</v>
      </c>
      <c r="K90375" s="19">
        <v>1.0209999999999999</v>
      </c>
      <c r="L90375" s="8">
        <v>0.98399999999999999</v>
      </c>
      <c r="M90375" s="1"/>
    </row>
    <row r="90376" spans="2:13" x14ac:dyDescent="0.25">
      <c r="B90376">
        <v>-135</v>
      </c>
      <c r="C90376">
        <v>61</v>
      </c>
      <c r="D90376">
        <v>1</v>
      </c>
      <c r="E90376">
        <v>1</v>
      </c>
      <c r="F90376" s="1">
        <v>34.659999999999997</v>
      </c>
      <c r="G90376" s="1">
        <v>29.18</v>
      </c>
      <c r="H90376" s="1">
        <v>2.63</v>
      </c>
      <c r="I90376" s="1">
        <v>5.48</v>
      </c>
      <c r="J90376" s="1">
        <v>2.09</v>
      </c>
      <c r="K90376" s="19">
        <v>0.97799999999999998</v>
      </c>
      <c r="L90376" s="8">
        <v>1</v>
      </c>
      <c r="M90376" s="1"/>
    </row>
    <row r="90377" spans="2:13" x14ac:dyDescent="0.25">
      <c r="B90377">
        <v>-134</v>
      </c>
      <c r="C90377">
        <v>61</v>
      </c>
      <c r="D90377">
        <v>1</v>
      </c>
      <c r="E90377">
        <v>1</v>
      </c>
      <c r="F90377" s="1">
        <v>31.22</v>
      </c>
      <c r="G90377" s="1">
        <v>26.17</v>
      </c>
      <c r="H90377" s="1">
        <v>2.36</v>
      </c>
      <c r="I90377" s="1">
        <v>5.05</v>
      </c>
      <c r="J90377" s="1">
        <v>2.14</v>
      </c>
      <c r="K90377" s="19">
        <v>0.88900000000000001</v>
      </c>
      <c r="L90377" s="8">
        <v>0.98399999999999999</v>
      </c>
      <c r="M90377" s="1"/>
    </row>
    <row r="90378" spans="2:13" x14ac:dyDescent="0.25">
      <c r="B90378">
        <v>-133</v>
      </c>
      <c r="C90378">
        <v>61</v>
      </c>
      <c r="D90378">
        <v>1</v>
      </c>
      <c r="E90378">
        <v>1</v>
      </c>
      <c r="F90378" s="1">
        <v>30.94</v>
      </c>
      <c r="G90378" s="1">
        <v>25.81</v>
      </c>
      <c r="H90378" s="1">
        <v>2.2999999999999998</v>
      </c>
      <c r="I90378" s="1">
        <v>5.13</v>
      </c>
      <c r="J90378" s="1">
        <v>2.23</v>
      </c>
      <c r="K90378" s="19">
        <v>0.90800000000000003</v>
      </c>
      <c r="L90378" s="8">
        <v>1</v>
      </c>
      <c r="M90378" s="1"/>
    </row>
    <row r="90379" spans="2:13" x14ac:dyDescent="0.25">
      <c r="B90379">
        <v>-132</v>
      </c>
      <c r="C90379">
        <v>61</v>
      </c>
      <c r="D90379">
        <v>1</v>
      </c>
      <c r="E90379">
        <v>1</v>
      </c>
      <c r="F90379" s="1">
        <v>31.45</v>
      </c>
      <c r="G90379" s="1">
        <v>26.06</v>
      </c>
      <c r="H90379" s="1">
        <v>2.2999999999999998</v>
      </c>
      <c r="I90379" s="1">
        <v>5.39</v>
      </c>
      <c r="J90379" s="1">
        <v>2.34</v>
      </c>
      <c r="K90379" s="19">
        <v>0.90999999999999992</v>
      </c>
      <c r="L90379" s="8">
        <v>1</v>
      </c>
      <c r="M90379" s="1"/>
    </row>
    <row r="90380" spans="2:13" x14ac:dyDescent="0.25">
      <c r="B90380">
        <v>-131</v>
      </c>
      <c r="C90380">
        <v>61</v>
      </c>
      <c r="D90380">
        <v>1</v>
      </c>
      <c r="E90380">
        <v>1</v>
      </c>
      <c r="F90380" s="1">
        <v>29.24</v>
      </c>
      <c r="G90380" s="1">
        <v>23.96</v>
      </c>
      <c r="H90380" s="1">
        <v>2.23</v>
      </c>
      <c r="I90380" s="1">
        <v>5.28</v>
      </c>
      <c r="J90380" s="1">
        <v>2.37</v>
      </c>
      <c r="K90380" s="19">
        <v>0.89999999999999991</v>
      </c>
      <c r="L90380" s="8">
        <v>1</v>
      </c>
      <c r="M90380" s="1"/>
    </row>
    <row r="90381" spans="2:13" x14ac:dyDescent="0.25">
      <c r="B90381">
        <v>-130</v>
      </c>
      <c r="C90381">
        <v>61</v>
      </c>
      <c r="D90381">
        <v>1</v>
      </c>
      <c r="E90381">
        <v>1</v>
      </c>
      <c r="F90381" s="1">
        <v>29.59</v>
      </c>
      <c r="G90381" s="1">
        <v>24.32</v>
      </c>
      <c r="H90381" s="1">
        <v>2.15</v>
      </c>
      <c r="I90381" s="1">
        <v>5.27</v>
      </c>
      <c r="J90381" s="1">
        <v>2.46</v>
      </c>
      <c r="K90381" s="19">
        <v>0.86599999999999999</v>
      </c>
      <c r="L90381" s="8">
        <v>1</v>
      </c>
      <c r="M90381" s="1"/>
    </row>
    <row r="90382" spans="2:13" x14ac:dyDescent="0.25">
      <c r="B90382">
        <v>-129</v>
      </c>
      <c r="C90382">
        <v>61</v>
      </c>
      <c r="D90382">
        <v>1</v>
      </c>
      <c r="E90382">
        <v>1</v>
      </c>
      <c r="F90382" s="1">
        <v>29.53</v>
      </c>
      <c r="G90382" s="1">
        <v>24.31</v>
      </c>
      <c r="H90382" s="1">
        <v>2.16</v>
      </c>
      <c r="I90382" s="1">
        <v>5.22</v>
      </c>
      <c r="J90382" s="1">
        <v>2.42</v>
      </c>
      <c r="K90382" s="19">
        <v>0.84400000000000008</v>
      </c>
      <c r="L90382" s="8">
        <v>1</v>
      </c>
      <c r="M90382" s="1"/>
    </row>
    <row r="90383" spans="2:13" x14ac:dyDescent="0.25">
      <c r="B90383">
        <v>-128</v>
      </c>
      <c r="C90383">
        <v>61</v>
      </c>
      <c r="D90383">
        <v>1</v>
      </c>
      <c r="E90383">
        <v>1</v>
      </c>
      <c r="F90383" s="1">
        <v>27.86</v>
      </c>
      <c r="G90383" s="1">
        <v>22.7</v>
      </c>
      <c r="H90383" s="1">
        <v>2.0699999999999998</v>
      </c>
      <c r="I90383" s="1">
        <v>5.16</v>
      </c>
      <c r="J90383" s="1">
        <v>2.5</v>
      </c>
      <c r="K90383" s="19">
        <v>0.80500000000000005</v>
      </c>
      <c r="L90383" s="8">
        <v>1</v>
      </c>
      <c r="M90383" s="1"/>
    </row>
    <row r="90384" spans="2:13" x14ac:dyDescent="0.25">
      <c r="B90384">
        <v>-127</v>
      </c>
      <c r="C90384">
        <v>61</v>
      </c>
      <c r="D90384">
        <v>1</v>
      </c>
      <c r="E90384">
        <v>1</v>
      </c>
      <c r="F90384" s="1">
        <v>27.27</v>
      </c>
      <c r="G90384" s="1">
        <v>22.15</v>
      </c>
      <c r="H90384" s="1">
        <v>1.96</v>
      </c>
      <c r="I90384" s="1">
        <v>5.12</v>
      </c>
      <c r="J90384" s="1">
        <v>2.62</v>
      </c>
      <c r="K90384" s="19">
        <v>0.74199999999999999</v>
      </c>
      <c r="L90384" s="8">
        <v>1</v>
      </c>
      <c r="M90384" s="1"/>
    </row>
    <row r="90385" spans="2:13" x14ac:dyDescent="0.25">
      <c r="B90385">
        <v>-126</v>
      </c>
      <c r="C90385">
        <v>61</v>
      </c>
      <c r="D90385">
        <v>1</v>
      </c>
      <c r="E90385">
        <v>1</v>
      </c>
      <c r="F90385" s="1">
        <v>28.34</v>
      </c>
      <c r="G90385" s="1">
        <v>22.74</v>
      </c>
      <c r="H90385" s="1">
        <v>1.97</v>
      </c>
      <c r="I90385" s="1">
        <v>5.6</v>
      </c>
      <c r="J90385" s="1">
        <v>2.84</v>
      </c>
      <c r="K90385" s="19">
        <v>0.75600000000000001</v>
      </c>
      <c r="L90385" s="8">
        <v>1</v>
      </c>
      <c r="M90385" s="1"/>
    </row>
    <row r="90386" spans="2:13" x14ac:dyDescent="0.25">
      <c r="B90386">
        <v>-125</v>
      </c>
      <c r="C90386">
        <v>61</v>
      </c>
      <c r="D90386">
        <v>1</v>
      </c>
      <c r="E90386">
        <v>1</v>
      </c>
      <c r="F90386" s="1">
        <v>28.91</v>
      </c>
      <c r="G90386" s="1">
        <v>23.42</v>
      </c>
      <c r="H90386" s="1">
        <v>1.92</v>
      </c>
      <c r="I90386" s="1">
        <v>5.49</v>
      </c>
      <c r="J90386" s="1">
        <v>2.86</v>
      </c>
      <c r="K90386" s="19">
        <v>0.70400000000000007</v>
      </c>
      <c r="L90386" s="8">
        <v>1</v>
      </c>
      <c r="M90386" s="1"/>
    </row>
    <row r="90387" spans="2:13" x14ac:dyDescent="0.25">
      <c r="B90387">
        <v>-124</v>
      </c>
      <c r="C90387">
        <v>61</v>
      </c>
      <c r="D90387">
        <v>1</v>
      </c>
      <c r="E90387">
        <v>1</v>
      </c>
      <c r="F90387" s="1">
        <v>30.3</v>
      </c>
      <c r="G90387" s="1">
        <v>24.8</v>
      </c>
      <c r="H90387" s="1">
        <v>1.88</v>
      </c>
      <c r="I90387" s="1">
        <v>5.5</v>
      </c>
      <c r="J90387" s="1">
        <v>2.93</v>
      </c>
      <c r="K90387" s="19">
        <v>0.67300000000000004</v>
      </c>
      <c r="L90387" s="8">
        <v>1</v>
      </c>
      <c r="M90387" s="1"/>
    </row>
    <row r="90388" spans="2:13" x14ac:dyDescent="0.25">
      <c r="B90388">
        <v>-123</v>
      </c>
      <c r="C90388">
        <v>61</v>
      </c>
      <c r="D90388">
        <v>1</v>
      </c>
      <c r="E90388">
        <v>1</v>
      </c>
      <c r="F90388" s="1">
        <v>32.22</v>
      </c>
      <c r="G90388" s="1">
        <v>27.16</v>
      </c>
      <c r="H90388" s="1">
        <v>1.88</v>
      </c>
      <c r="I90388" s="1">
        <v>5.0599999999999996</v>
      </c>
      <c r="J90388" s="1">
        <v>2.7</v>
      </c>
      <c r="K90388" s="19">
        <v>0.629</v>
      </c>
      <c r="L90388" s="8">
        <v>1</v>
      </c>
      <c r="M90388" s="1"/>
    </row>
    <row r="90389" spans="2:13" x14ac:dyDescent="0.25">
      <c r="B90389">
        <v>-122</v>
      </c>
      <c r="C90389">
        <v>61</v>
      </c>
      <c r="D90389">
        <v>1</v>
      </c>
      <c r="E90389">
        <v>1</v>
      </c>
      <c r="F90389" s="1">
        <v>33.75</v>
      </c>
      <c r="G90389" s="1">
        <v>28.49</v>
      </c>
      <c r="H90389" s="1">
        <v>1.86</v>
      </c>
      <c r="I90389" s="1">
        <v>5.26</v>
      </c>
      <c r="J90389" s="1">
        <v>2.83</v>
      </c>
      <c r="K90389" s="19">
        <v>0.57399999999999995</v>
      </c>
      <c r="L90389" s="8">
        <v>1</v>
      </c>
      <c r="M90389" s="1"/>
    </row>
    <row r="90390" spans="2:13" x14ac:dyDescent="0.25">
      <c r="B90390">
        <v>-121</v>
      </c>
      <c r="C90390">
        <v>61</v>
      </c>
      <c r="D90390">
        <v>1</v>
      </c>
      <c r="E90390">
        <v>1</v>
      </c>
      <c r="F90390" s="1">
        <v>33.89</v>
      </c>
      <c r="G90390" s="1">
        <v>28.37</v>
      </c>
      <c r="H90390" s="1">
        <v>1.84</v>
      </c>
      <c r="I90390" s="1">
        <v>5.52</v>
      </c>
      <c r="J90390" s="1">
        <v>3.01</v>
      </c>
      <c r="K90390" s="19">
        <v>0.56000000000000005</v>
      </c>
      <c r="L90390" s="8">
        <v>1</v>
      </c>
      <c r="M90390" s="1"/>
    </row>
    <row r="90391" spans="2:13" x14ac:dyDescent="0.25">
      <c r="B90391">
        <v>-120</v>
      </c>
      <c r="C90391">
        <v>61</v>
      </c>
      <c r="D90391">
        <v>1</v>
      </c>
      <c r="E90391">
        <v>1</v>
      </c>
      <c r="F90391" s="1">
        <v>34.36</v>
      </c>
      <c r="G90391" s="1">
        <v>28.61</v>
      </c>
      <c r="H90391" s="1">
        <v>1.86</v>
      </c>
      <c r="I90391" s="1">
        <v>5.75</v>
      </c>
      <c r="J90391" s="1">
        <v>3.1</v>
      </c>
      <c r="K90391" s="19">
        <v>0.56099999999999994</v>
      </c>
      <c r="L90391" s="8">
        <v>1</v>
      </c>
      <c r="M90391" s="1"/>
    </row>
    <row r="90392" spans="2:13" x14ac:dyDescent="0.25">
      <c r="B90392">
        <v>-119</v>
      </c>
      <c r="C90392">
        <v>61</v>
      </c>
      <c r="D90392">
        <v>1</v>
      </c>
      <c r="E90392">
        <v>1</v>
      </c>
      <c r="F90392" s="1">
        <v>34.1</v>
      </c>
      <c r="G90392" s="1">
        <v>28.27</v>
      </c>
      <c r="H90392" s="1">
        <v>1.91</v>
      </c>
      <c r="I90392" s="1">
        <v>5.83</v>
      </c>
      <c r="J90392" s="1">
        <v>3.05</v>
      </c>
      <c r="K90392" s="19">
        <v>0.57299999999999995</v>
      </c>
      <c r="L90392" s="8">
        <v>1</v>
      </c>
      <c r="M90392" s="1"/>
    </row>
    <row r="90393" spans="2:13" x14ac:dyDescent="0.25">
      <c r="B90393">
        <v>-118</v>
      </c>
      <c r="C90393">
        <v>61</v>
      </c>
      <c r="D90393">
        <v>1</v>
      </c>
      <c r="E90393">
        <v>1</v>
      </c>
      <c r="F90393" s="1">
        <v>33.96</v>
      </c>
      <c r="G90393" s="1">
        <v>27.92</v>
      </c>
      <c r="H90393" s="1">
        <v>1.96</v>
      </c>
      <c r="I90393" s="1">
        <v>6.04</v>
      </c>
      <c r="J90393" s="1">
        <v>3.08</v>
      </c>
      <c r="K90393" s="19">
        <v>0.58799999999999997</v>
      </c>
      <c r="L90393" s="8">
        <v>1</v>
      </c>
      <c r="M90393" s="1"/>
    </row>
    <row r="90394" spans="2:13" x14ac:dyDescent="0.25">
      <c r="B90394">
        <v>-117</v>
      </c>
      <c r="C90394">
        <v>61</v>
      </c>
      <c r="D90394">
        <v>1</v>
      </c>
      <c r="E90394">
        <v>1</v>
      </c>
      <c r="F90394" s="1">
        <v>33.74</v>
      </c>
      <c r="G90394" s="1">
        <v>27.66</v>
      </c>
      <c r="H90394" s="1">
        <v>1.99</v>
      </c>
      <c r="I90394" s="1">
        <v>6.08</v>
      </c>
      <c r="J90394" s="1">
        <v>3.05</v>
      </c>
      <c r="K90394" s="19">
        <v>0.58799999999999997</v>
      </c>
      <c r="L90394" s="8">
        <v>1</v>
      </c>
      <c r="M90394" s="1"/>
    </row>
    <row r="90395" spans="2:13" x14ac:dyDescent="0.25">
      <c r="B90395">
        <v>-116</v>
      </c>
      <c r="C90395">
        <v>61</v>
      </c>
      <c r="D90395">
        <v>0</v>
      </c>
      <c r="E90395">
        <v>2</v>
      </c>
      <c r="F90395" s="1">
        <v>33.75</v>
      </c>
      <c r="G90395" s="1">
        <v>27.27</v>
      </c>
      <c r="H90395" s="1">
        <v>2.0699999999999998</v>
      </c>
      <c r="I90395" s="1">
        <v>6.48</v>
      </c>
      <c r="J90395" s="1">
        <v>3.13</v>
      </c>
      <c r="K90395" s="19">
        <v>0.58899999999999997</v>
      </c>
      <c r="L90395" s="8">
        <v>1</v>
      </c>
      <c r="M90395" s="1"/>
    </row>
    <row r="90396" spans="2:13" x14ac:dyDescent="0.25">
      <c r="B90396">
        <v>-116</v>
      </c>
      <c r="C90396">
        <v>61</v>
      </c>
      <c r="D90396">
        <v>0</v>
      </c>
      <c r="E90396">
        <v>3</v>
      </c>
      <c r="F90396" s="1">
        <v>44.09</v>
      </c>
      <c r="G90396" s="1">
        <v>40.99</v>
      </c>
      <c r="H90396" s="1">
        <v>0.86</v>
      </c>
      <c r="I90396" s="1">
        <v>3.1</v>
      </c>
      <c r="J90396" s="1">
        <v>3.61</v>
      </c>
      <c r="K90396" s="19">
        <v>0.14899999999999999</v>
      </c>
      <c r="L90396" s="8">
        <v>1</v>
      </c>
      <c r="M90396" s="1"/>
    </row>
    <row r="90397" spans="2:13" x14ac:dyDescent="0.25">
      <c r="B90397">
        <v>-115</v>
      </c>
      <c r="C90397">
        <v>61</v>
      </c>
      <c r="D90397">
        <v>1</v>
      </c>
      <c r="E90397">
        <v>1</v>
      </c>
      <c r="F90397" s="1">
        <v>33.76</v>
      </c>
      <c r="G90397" s="1">
        <v>27.25</v>
      </c>
      <c r="H90397" s="1">
        <v>2.13</v>
      </c>
      <c r="I90397" s="1">
        <v>6.51</v>
      </c>
      <c r="J90397" s="1">
        <v>3.06</v>
      </c>
      <c r="K90397" s="19">
        <v>0.58000000000000007</v>
      </c>
      <c r="L90397" s="8">
        <v>1</v>
      </c>
      <c r="M90397" s="1"/>
    </row>
    <row r="90398" spans="2:13" x14ac:dyDescent="0.25">
      <c r="B90398">
        <v>-114</v>
      </c>
      <c r="C90398">
        <v>61</v>
      </c>
      <c r="D90398">
        <v>0</v>
      </c>
      <c r="E90398">
        <v>2</v>
      </c>
      <c r="F90398" s="1">
        <v>33.909999999999997</v>
      </c>
      <c r="G90398" s="1">
        <v>27.42</v>
      </c>
      <c r="H90398" s="1">
        <v>2.12</v>
      </c>
      <c r="I90398" s="1">
        <v>6.49</v>
      </c>
      <c r="J90398" s="1">
        <v>3.06</v>
      </c>
      <c r="K90398" s="19">
        <v>0.58099999999999996</v>
      </c>
      <c r="L90398" s="8">
        <v>1</v>
      </c>
      <c r="M90398" s="1"/>
    </row>
    <row r="90399" spans="2:13" x14ac:dyDescent="0.25">
      <c r="B90399">
        <v>-114</v>
      </c>
      <c r="C90399">
        <v>61</v>
      </c>
      <c r="D90399">
        <v>0</v>
      </c>
      <c r="E90399">
        <v>3</v>
      </c>
      <c r="F90399" s="1">
        <v>43.62</v>
      </c>
      <c r="G90399" s="1">
        <v>40.840000000000003</v>
      </c>
      <c r="H90399" s="1">
        <v>0.88</v>
      </c>
      <c r="I90399" s="1">
        <v>2.78</v>
      </c>
      <c r="J90399" s="1">
        <v>3.16</v>
      </c>
      <c r="K90399" s="19">
        <v>0.14899999999999999</v>
      </c>
      <c r="L90399" s="8">
        <v>1</v>
      </c>
      <c r="M90399" s="1"/>
    </row>
    <row r="90400" spans="2:13" x14ac:dyDescent="0.25">
      <c r="B90400">
        <v>-113</v>
      </c>
      <c r="C90400">
        <v>61</v>
      </c>
      <c r="D90400">
        <v>1</v>
      </c>
      <c r="E90400">
        <v>1</v>
      </c>
      <c r="F90400" s="1">
        <v>33.99</v>
      </c>
      <c r="G90400" s="1">
        <v>27.36</v>
      </c>
      <c r="H90400" s="1">
        <v>2.14</v>
      </c>
      <c r="I90400" s="1">
        <v>6.63</v>
      </c>
      <c r="J90400" s="1">
        <v>3.1</v>
      </c>
      <c r="K90400" s="19">
        <v>0.59899999999999998</v>
      </c>
      <c r="L90400" s="8">
        <v>1</v>
      </c>
      <c r="M90400" s="1"/>
    </row>
    <row r="90401" spans="2:13" x14ac:dyDescent="0.25">
      <c r="B90401">
        <v>-112</v>
      </c>
      <c r="C90401">
        <v>61</v>
      </c>
      <c r="D90401">
        <v>1</v>
      </c>
      <c r="E90401">
        <v>1</v>
      </c>
      <c r="F90401" s="1">
        <v>33.69</v>
      </c>
      <c r="G90401" s="1">
        <v>27.03</v>
      </c>
      <c r="H90401" s="1">
        <v>2.16</v>
      </c>
      <c r="I90401" s="1">
        <v>6.66</v>
      </c>
      <c r="J90401" s="1">
        <v>3.08</v>
      </c>
      <c r="K90401" s="19">
        <v>0.58200000000000007</v>
      </c>
      <c r="L90401" s="8">
        <v>1</v>
      </c>
      <c r="M90401" s="1"/>
    </row>
    <row r="90402" spans="2:13" x14ac:dyDescent="0.25">
      <c r="B90402">
        <v>-111</v>
      </c>
      <c r="C90402">
        <v>61</v>
      </c>
      <c r="D90402">
        <v>1</v>
      </c>
      <c r="E90402">
        <v>1</v>
      </c>
      <c r="F90402" s="1">
        <v>32.72</v>
      </c>
      <c r="G90402" s="1">
        <v>26.15</v>
      </c>
      <c r="H90402" s="1">
        <v>2.1800000000000002</v>
      </c>
      <c r="I90402" s="1">
        <v>6.57</v>
      </c>
      <c r="J90402" s="1">
        <v>3.02</v>
      </c>
      <c r="K90402" s="19">
        <v>0.56899999999999995</v>
      </c>
      <c r="L90402" s="8">
        <v>1</v>
      </c>
      <c r="M90402" s="1"/>
    </row>
    <row r="90403" spans="2:13" x14ac:dyDescent="0.25">
      <c r="B90403">
        <v>-110</v>
      </c>
      <c r="C90403">
        <v>61</v>
      </c>
      <c r="D90403">
        <v>1</v>
      </c>
      <c r="E90403">
        <v>1</v>
      </c>
      <c r="F90403" s="1">
        <v>31.44</v>
      </c>
      <c r="G90403" s="1">
        <v>25.14</v>
      </c>
      <c r="H90403" s="1">
        <v>2.19</v>
      </c>
      <c r="I90403" s="1">
        <v>6.3</v>
      </c>
      <c r="J90403" s="1">
        <v>2.87</v>
      </c>
      <c r="K90403" s="19">
        <v>0.54800000000000004</v>
      </c>
      <c r="L90403" s="8">
        <v>1</v>
      </c>
      <c r="M90403" s="1"/>
    </row>
    <row r="90404" spans="2:13" x14ac:dyDescent="0.25">
      <c r="B90404">
        <v>-109</v>
      </c>
      <c r="C90404">
        <v>61</v>
      </c>
      <c r="D90404">
        <v>1</v>
      </c>
      <c r="E90404">
        <v>1</v>
      </c>
      <c r="F90404" s="1">
        <v>29.96</v>
      </c>
      <c r="G90404" s="1">
        <v>23.56</v>
      </c>
      <c r="H90404" s="1">
        <v>2.2200000000000002</v>
      </c>
      <c r="I90404" s="1">
        <v>6.4</v>
      </c>
      <c r="J90404" s="1">
        <v>2.88</v>
      </c>
      <c r="K90404" s="19">
        <v>0.54800000000000004</v>
      </c>
      <c r="L90404" s="8">
        <v>1</v>
      </c>
      <c r="M90404" s="1"/>
    </row>
    <row r="90405" spans="2:13" x14ac:dyDescent="0.25">
      <c r="B90405">
        <v>-108</v>
      </c>
      <c r="C90405">
        <v>61</v>
      </c>
      <c r="D90405">
        <v>1</v>
      </c>
      <c r="E90405">
        <v>1</v>
      </c>
      <c r="F90405" s="1">
        <v>28.71</v>
      </c>
      <c r="G90405" s="1">
        <v>22.33</v>
      </c>
      <c r="H90405" s="1">
        <v>2.27</v>
      </c>
      <c r="I90405" s="1">
        <v>6.38</v>
      </c>
      <c r="J90405" s="1">
        <v>2.81</v>
      </c>
      <c r="K90405" s="19">
        <v>0.54699999999999993</v>
      </c>
      <c r="L90405" s="8">
        <v>1</v>
      </c>
      <c r="M90405" s="1"/>
    </row>
    <row r="90406" spans="2:13" x14ac:dyDescent="0.25">
      <c r="B90406">
        <v>-107</v>
      </c>
      <c r="C90406">
        <v>61</v>
      </c>
      <c r="D90406">
        <v>1</v>
      </c>
      <c r="E90406">
        <v>1</v>
      </c>
      <c r="F90406" s="1">
        <v>28.35</v>
      </c>
      <c r="G90406" s="1">
        <v>22.07</v>
      </c>
      <c r="H90406" s="1">
        <v>2.25</v>
      </c>
      <c r="I90406" s="1">
        <v>6.28</v>
      </c>
      <c r="J90406" s="1">
        <v>2.8</v>
      </c>
      <c r="K90406" s="19">
        <v>0.53200000000000003</v>
      </c>
      <c r="L90406" s="8">
        <v>1</v>
      </c>
      <c r="M90406" s="1"/>
    </row>
    <row r="90407" spans="2:13" x14ac:dyDescent="0.25">
      <c r="B90407">
        <v>-106</v>
      </c>
      <c r="C90407">
        <v>61</v>
      </c>
      <c r="D90407">
        <v>1</v>
      </c>
      <c r="E90407">
        <v>1</v>
      </c>
      <c r="F90407" s="1">
        <v>27.86</v>
      </c>
      <c r="G90407" s="1">
        <v>21.65</v>
      </c>
      <c r="H90407" s="1">
        <v>2.21</v>
      </c>
      <c r="I90407" s="1">
        <v>6.21</v>
      </c>
      <c r="J90407" s="1">
        <v>2.81</v>
      </c>
      <c r="K90407" s="19">
        <v>0.53200000000000003</v>
      </c>
      <c r="L90407" s="8">
        <v>1</v>
      </c>
      <c r="M90407" s="1"/>
    </row>
    <row r="90408" spans="2:13" x14ac:dyDescent="0.25">
      <c r="B90408">
        <v>-105</v>
      </c>
      <c r="C90408">
        <v>61</v>
      </c>
      <c r="D90408">
        <v>1</v>
      </c>
      <c r="E90408">
        <v>1</v>
      </c>
      <c r="F90408" s="1">
        <v>27.25</v>
      </c>
      <c r="G90408" s="1">
        <v>21.07</v>
      </c>
      <c r="H90408" s="1">
        <v>2.2200000000000002</v>
      </c>
      <c r="I90408" s="1">
        <v>6.18</v>
      </c>
      <c r="J90408" s="1">
        <v>2.79</v>
      </c>
      <c r="K90408" s="19">
        <v>0.54100000000000004</v>
      </c>
      <c r="L90408" s="8">
        <v>1</v>
      </c>
      <c r="M90408" s="1"/>
    </row>
    <row r="90409" spans="2:13" x14ac:dyDescent="0.25">
      <c r="B90409">
        <v>-104</v>
      </c>
      <c r="C90409">
        <v>61</v>
      </c>
      <c r="D90409">
        <v>1</v>
      </c>
      <c r="E90409">
        <v>1</v>
      </c>
      <c r="F90409" s="1">
        <v>26.19</v>
      </c>
      <c r="G90409" s="1">
        <v>20.12</v>
      </c>
      <c r="H90409" s="1">
        <v>2.23</v>
      </c>
      <c r="I90409" s="1">
        <v>6.07</v>
      </c>
      <c r="J90409" s="1">
        <v>2.72</v>
      </c>
      <c r="K90409" s="19">
        <v>0.54399999999999993</v>
      </c>
      <c r="L90409" s="8">
        <v>1</v>
      </c>
      <c r="M90409" s="1"/>
    </row>
    <row r="90410" spans="2:13" x14ac:dyDescent="0.25">
      <c r="B90410">
        <v>-103</v>
      </c>
      <c r="C90410">
        <v>61</v>
      </c>
      <c r="D90410">
        <v>1</v>
      </c>
      <c r="E90410">
        <v>1</v>
      </c>
      <c r="F90410" s="1">
        <v>25.19</v>
      </c>
      <c r="G90410" s="1">
        <v>18.93</v>
      </c>
      <c r="H90410" s="1">
        <v>2.2400000000000002</v>
      </c>
      <c r="I90410" s="1">
        <v>6.26</v>
      </c>
      <c r="J90410" s="1">
        <v>2.79</v>
      </c>
      <c r="K90410" s="19">
        <v>0.56300000000000006</v>
      </c>
      <c r="L90410" s="8">
        <v>1</v>
      </c>
      <c r="M90410" s="1"/>
    </row>
    <row r="90411" spans="2:13" x14ac:dyDescent="0.25">
      <c r="B90411">
        <v>-102</v>
      </c>
      <c r="C90411">
        <v>61</v>
      </c>
      <c r="D90411">
        <v>1</v>
      </c>
      <c r="E90411">
        <v>1</v>
      </c>
      <c r="F90411" s="1">
        <v>24.68</v>
      </c>
      <c r="G90411" s="1">
        <v>18.010000000000002</v>
      </c>
      <c r="H90411" s="1">
        <v>2.2599999999999998</v>
      </c>
      <c r="I90411" s="1">
        <v>6.67</v>
      </c>
      <c r="J90411" s="1">
        <v>2.95</v>
      </c>
      <c r="K90411" s="19">
        <v>0.6</v>
      </c>
      <c r="L90411" s="8">
        <v>1</v>
      </c>
      <c r="M90411" s="1"/>
    </row>
    <row r="90412" spans="2:13" x14ac:dyDescent="0.25">
      <c r="B90412">
        <v>-101</v>
      </c>
      <c r="C90412">
        <v>61</v>
      </c>
      <c r="D90412">
        <v>1</v>
      </c>
      <c r="E90412">
        <v>1</v>
      </c>
      <c r="F90412" s="1">
        <v>24.2</v>
      </c>
      <c r="G90412" s="1">
        <v>17.260000000000002</v>
      </c>
      <c r="H90412" s="1">
        <v>2.2799999999999998</v>
      </c>
      <c r="I90412" s="1">
        <v>6.94</v>
      </c>
      <c r="J90412" s="1">
        <v>3.05</v>
      </c>
      <c r="K90412" s="19">
        <v>0.63400000000000001</v>
      </c>
      <c r="L90412" s="8">
        <v>1</v>
      </c>
      <c r="M90412" s="1"/>
    </row>
    <row r="90413" spans="2:13" x14ac:dyDescent="0.25">
      <c r="B90413">
        <v>-100</v>
      </c>
      <c r="C90413">
        <v>61</v>
      </c>
      <c r="D90413">
        <v>1</v>
      </c>
      <c r="E90413">
        <v>1</v>
      </c>
      <c r="F90413" s="1">
        <v>22.94</v>
      </c>
      <c r="G90413" s="1">
        <v>16.34</v>
      </c>
      <c r="H90413" s="1">
        <v>2.2200000000000002</v>
      </c>
      <c r="I90413" s="1">
        <v>6.6</v>
      </c>
      <c r="J90413" s="1">
        <v>2.97</v>
      </c>
      <c r="K90413" s="19">
        <v>0.60399999999999998</v>
      </c>
      <c r="L90413" s="8">
        <v>1</v>
      </c>
      <c r="M90413" s="1"/>
    </row>
    <row r="90414" spans="2:13" x14ac:dyDescent="0.25">
      <c r="B90414">
        <v>-99</v>
      </c>
      <c r="C90414">
        <v>61</v>
      </c>
      <c r="D90414">
        <v>1</v>
      </c>
      <c r="E90414">
        <v>1</v>
      </c>
      <c r="F90414" s="1">
        <v>22.08</v>
      </c>
      <c r="G90414" s="1">
        <v>15.79</v>
      </c>
      <c r="H90414" s="1">
        <v>2.1800000000000002</v>
      </c>
      <c r="I90414" s="1">
        <v>6.29</v>
      </c>
      <c r="J90414" s="1">
        <v>2.88</v>
      </c>
      <c r="K90414" s="19">
        <v>0.57500000000000007</v>
      </c>
      <c r="L90414" s="8">
        <v>1</v>
      </c>
      <c r="M90414" s="1"/>
    </row>
    <row r="90415" spans="2:13" x14ac:dyDescent="0.25">
      <c r="B90415">
        <v>-98</v>
      </c>
      <c r="C90415">
        <v>61</v>
      </c>
      <c r="D90415">
        <v>1</v>
      </c>
      <c r="E90415">
        <v>1</v>
      </c>
      <c r="F90415" s="1">
        <v>22.03</v>
      </c>
      <c r="G90415" s="1">
        <v>15.9</v>
      </c>
      <c r="H90415" s="1">
        <v>2.14</v>
      </c>
      <c r="I90415" s="1">
        <v>6.13</v>
      </c>
      <c r="J90415" s="1">
        <v>2.86</v>
      </c>
      <c r="K90415" s="19">
        <v>0.55100000000000005</v>
      </c>
      <c r="L90415" s="8">
        <v>1</v>
      </c>
      <c r="M90415" s="1"/>
    </row>
    <row r="90416" spans="2:13" x14ac:dyDescent="0.25">
      <c r="B90416">
        <v>-97</v>
      </c>
      <c r="C90416">
        <v>61</v>
      </c>
      <c r="D90416">
        <v>1</v>
      </c>
      <c r="E90416">
        <v>1</v>
      </c>
      <c r="F90416" s="1">
        <v>21.73</v>
      </c>
      <c r="G90416" s="1">
        <v>15.72</v>
      </c>
      <c r="H90416" s="1">
        <v>2.14</v>
      </c>
      <c r="I90416" s="1">
        <v>6.01</v>
      </c>
      <c r="J90416" s="1">
        <v>2.8</v>
      </c>
      <c r="K90416" s="19">
        <v>0.54500000000000004</v>
      </c>
      <c r="L90416" s="8">
        <v>1</v>
      </c>
      <c r="M90416" s="1"/>
    </row>
    <row r="90417" spans="2:13" x14ac:dyDescent="0.25">
      <c r="B90417">
        <v>-96</v>
      </c>
      <c r="C90417">
        <v>61</v>
      </c>
      <c r="D90417">
        <v>1</v>
      </c>
      <c r="E90417">
        <v>1</v>
      </c>
      <c r="F90417" s="1">
        <v>21.14</v>
      </c>
      <c r="G90417" s="1">
        <v>15.35</v>
      </c>
      <c r="H90417" s="1">
        <v>2.14</v>
      </c>
      <c r="I90417" s="1">
        <v>5.79</v>
      </c>
      <c r="J90417" s="1">
        <v>2.7</v>
      </c>
      <c r="K90417" s="19">
        <v>0.54300000000000004</v>
      </c>
      <c r="L90417" s="8">
        <v>1</v>
      </c>
      <c r="M90417" s="1"/>
    </row>
    <row r="90418" spans="2:13" x14ac:dyDescent="0.25">
      <c r="B90418">
        <v>-95</v>
      </c>
      <c r="C90418">
        <v>61</v>
      </c>
      <c r="D90418">
        <v>1</v>
      </c>
      <c r="E90418">
        <v>1</v>
      </c>
      <c r="F90418" s="1">
        <v>21.1</v>
      </c>
      <c r="G90418" s="1">
        <v>15.73</v>
      </c>
      <c r="H90418" s="1">
        <v>2.16</v>
      </c>
      <c r="I90418" s="1">
        <v>5.37</v>
      </c>
      <c r="J90418" s="1">
        <v>2.4900000000000002</v>
      </c>
      <c r="K90418" s="19">
        <v>0.54100000000000004</v>
      </c>
      <c r="L90418" s="8">
        <v>0.98399999999999999</v>
      </c>
      <c r="M90418" s="1"/>
    </row>
    <row r="90419" spans="2:13" x14ac:dyDescent="0.25">
      <c r="B90419">
        <v>-94</v>
      </c>
      <c r="C90419">
        <v>61</v>
      </c>
      <c r="D90419">
        <v>0</v>
      </c>
      <c r="E90419">
        <v>2</v>
      </c>
      <c r="F90419" s="1">
        <v>21.26</v>
      </c>
      <c r="G90419" s="1">
        <v>16.190000000000001</v>
      </c>
      <c r="H90419" s="1">
        <v>2.46</v>
      </c>
      <c r="I90419" s="1">
        <v>5.07</v>
      </c>
      <c r="J90419" s="1">
        <v>2.06</v>
      </c>
      <c r="K90419" s="19">
        <v>0.93399999999999994</v>
      </c>
      <c r="L90419" s="8">
        <v>0.96799999999999997</v>
      </c>
      <c r="M90419" s="1"/>
    </row>
    <row r="90420" spans="2:13" x14ac:dyDescent="0.25">
      <c r="B90420">
        <v>-94</v>
      </c>
      <c r="C90420">
        <v>61</v>
      </c>
      <c r="D90420">
        <v>0</v>
      </c>
      <c r="E90420">
        <v>3</v>
      </c>
      <c r="F90420" s="1">
        <v>35.200000000000003</v>
      </c>
      <c r="G90420" s="1">
        <v>32.880000000000003</v>
      </c>
      <c r="H90420" s="1">
        <v>1.0900000000000001</v>
      </c>
      <c r="I90420" s="1">
        <v>2.3199999999999998</v>
      </c>
      <c r="J90420" s="1">
        <v>2.12</v>
      </c>
      <c r="K90420" s="19">
        <v>0.50800000000000001</v>
      </c>
      <c r="L90420" s="8">
        <v>1</v>
      </c>
      <c r="M90420" s="1"/>
    </row>
    <row r="90421" spans="2:13" x14ac:dyDescent="0.25">
      <c r="B90421">
        <v>-93</v>
      </c>
      <c r="C90421">
        <v>61</v>
      </c>
      <c r="D90421">
        <v>0</v>
      </c>
      <c r="E90421">
        <v>2</v>
      </c>
      <c r="F90421" s="1">
        <v>21.47</v>
      </c>
      <c r="G90421" s="1">
        <v>17.14</v>
      </c>
      <c r="H90421" s="1">
        <v>2.57</v>
      </c>
      <c r="I90421" s="1">
        <v>4.33</v>
      </c>
      <c r="J90421" s="1">
        <v>1.68</v>
      </c>
      <c r="K90421" s="19">
        <v>1.032</v>
      </c>
      <c r="L90421" s="8">
        <v>0.96799999999999997</v>
      </c>
      <c r="M90421" s="1"/>
    </row>
    <row r="90422" spans="2:13" x14ac:dyDescent="0.25">
      <c r="B90422">
        <v>-93</v>
      </c>
      <c r="C90422">
        <v>61</v>
      </c>
      <c r="D90422">
        <v>0</v>
      </c>
      <c r="E90422">
        <v>3</v>
      </c>
      <c r="F90422" s="1">
        <v>35.03</v>
      </c>
      <c r="G90422" s="1">
        <v>32.94</v>
      </c>
      <c r="H90422" s="1">
        <v>1.1100000000000001</v>
      </c>
      <c r="I90422" s="1">
        <v>2.09</v>
      </c>
      <c r="J90422" s="1">
        <v>1.88</v>
      </c>
      <c r="K90422" s="19">
        <v>0.51100000000000001</v>
      </c>
      <c r="L90422" s="8">
        <v>1</v>
      </c>
      <c r="M90422" s="1"/>
    </row>
    <row r="90423" spans="2:13" x14ac:dyDescent="0.25">
      <c r="B90423">
        <v>-92</v>
      </c>
      <c r="C90423">
        <v>61</v>
      </c>
      <c r="D90423">
        <v>0</v>
      </c>
      <c r="E90423">
        <v>2</v>
      </c>
      <c r="F90423" s="1">
        <v>21.61</v>
      </c>
      <c r="G90423" s="1">
        <v>17.489999999999998</v>
      </c>
      <c r="H90423" s="1">
        <v>2.5499999999999998</v>
      </c>
      <c r="I90423" s="1">
        <v>4.12</v>
      </c>
      <c r="J90423" s="1">
        <v>1.62</v>
      </c>
      <c r="K90423" s="19">
        <v>1.0030000000000001</v>
      </c>
      <c r="L90423" s="8">
        <v>0.96799999999999997</v>
      </c>
      <c r="M90423" s="1"/>
    </row>
    <row r="90424" spans="2:13" x14ac:dyDescent="0.25">
      <c r="B90424">
        <v>-92</v>
      </c>
      <c r="C90424">
        <v>61</v>
      </c>
      <c r="D90424">
        <v>0</v>
      </c>
      <c r="E90424">
        <v>3</v>
      </c>
      <c r="F90424" s="1">
        <v>35.56</v>
      </c>
      <c r="G90424" s="1">
        <v>33.03</v>
      </c>
      <c r="H90424" s="1">
        <v>1.2</v>
      </c>
      <c r="I90424" s="1">
        <v>2.5299999999999998</v>
      </c>
      <c r="J90424" s="1">
        <v>2.11</v>
      </c>
      <c r="K90424" s="19">
        <v>0.56000000000000005</v>
      </c>
      <c r="L90424" s="8">
        <v>1</v>
      </c>
      <c r="M90424" s="1"/>
    </row>
    <row r="90425" spans="2:13" x14ac:dyDescent="0.25">
      <c r="B90425">
        <v>-91</v>
      </c>
      <c r="C90425">
        <v>61</v>
      </c>
      <c r="D90425">
        <v>0</v>
      </c>
      <c r="E90425">
        <v>2</v>
      </c>
      <c r="F90425" s="1">
        <v>21.4</v>
      </c>
      <c r="G90425" s="1">
        <v>17.52</v>
      </c>
      <c r="H90425" s="1">
        <v>2.5299999999999998</v>
      </c>
      <c r="I90425" s="1">
        <v>3.88</v>
      </c>
      <c r="J90425" s="1">
        <v>1.54</v>
      </c>
      <c r="K90425" s="19">
        <v>0.96100000000000008</v>
      </c>
      <c r="L90425" s="8">
        <v>0.96799999999999997</v>
      </c>
      <c r="M90425" s="1"/>
    </row>
    <row r="90426" spans="2:13" x14ac:dyDescent="0.25">
      <c r="B90426">
        <v>-91</v>
      </c>
      <c r="C90426">
        <v>61</v>
      </c>
      <c r="D90426">
        <v>0</v>
      </c>
      <c r="E90426">
        <v>3</v>
      </c>
      <c r="F90426" s="1">
        <v>35.24</v>
      </c>
      <c r="G90426" s="1">
        <v>32.909999999999997</v>
      </c>
      <c r="H90426" s="1">
        <v>1.1399999999999999</v>
      </c>
      <c r="I90426" s="1">
        <v>2.33</v>
      </c>
      <c r="J90426" s="1">
        <v>2.04</v>
      </c>
      <c r="K90426" s="19">
        <v>0.52300000000000002</v>
      </c>
      <c r="L90426" s="8">
        <v>1</v>
      </c>
      <c r="M90426" s="1"/>
    </row>
    <row r="90427" spans="2:13" x14ac:dyDescent="0.25">
      <c r="B90427">
        <v>-90</v>
      </c>
      <c r="C90427">
        <v>61</v>
      </c>
      <c r="D90427">
        <v>0</v>
      </c>
      <c r="E90427">
        <v>2</v>
      </c>
      <c r="F90427" s="1">
        <v>21.12</v>
      </c>
      <c r="G90427" s="1">
        <v>17.53</v>
      </c>
      <c r="H90427" s="1">
        <v>2.48</v>
      </c>
      <c r="I90427" s="1">
        <v>3.59</v>
      </c>
      <c r="J90427" s="1">
        <v>1.45</v>
      </c>
      <c r="K90427" s="19">
        <v>0.88700000000000001</v>
      </c>
      <c r="L90427" s="8">
        <v>0.96799999999999997</v>
      </c>
      <c r="M90427" s="1"/>
    </row>
    <row r="90428" spans="2:13" x14ac:dyDescent="0.25">
      <c r="B90428">
        <v>-90</v>
      </c>
      <c r="C90428">
        <v>61</v>
      </c>
      <c r="D90428">
        <v>0</v>
      </c>
      <c r="E90428">
        <v>3</v>
      </c>
      <c r="F90428" s="1">
        <v>34.869999999999997</v>
      </c>
      <c r="G90428" s="1">
        <v>32.85</v>
      </c>
      <c r="H90428" s="1">
        <v>1.03</v>
      </c>
      <c r="I90428" s="1">
        <v>2.02</v>
      </c>
      <c r="J90428" s="1">
        <v>1.97</v>
      </c>
      <c r="K90428" s="19">
        <v>0.45699999999999996</v>
      </c>
      <c r="L90428" s="8">
        <v>1</v>
      </c>
      <c r="M90428" s="1"/>
    </row>
    <row r="90429" spans="2:13" x14ac:dyDescent="0.25">
      <c r="B90429">
        <v>-89</v>
      </c>
      <c r="C90429">
        <v>61</v>
      </c>
      <c r="D90429">
        <v>0</v>
      </c>
      <c r="E90429">
        <v>2</v>
      </c>
      <c r="F90429" s="1">
        <v>20.8</v>
      </c>
      <c r="G90429" s="1">
        <v>17.45</v>
      </c>
      <c r="H90429" s="1">
        <v>2.4900000000000002</v>
      </c>
      <c r="I90429" s="1">
        <v>3.35</v>
      </c>
      <c r="J90429" s="1">
        <v>1.35</v>
      </c>
      <c r="K90429" s="19">
        <v>0.85099999999999998</v>
      </c>
      <c r="L90429" s="8">
        <v>0.92</v>
      </c>
      <c r="M90429" s="1"/>
    </row>
    <row r="90430" spans="2:13" x14ac:dyDescent="0.25">
      <c r="B90430">
        <v>-89</v>
      </c>
      <c r="C90430">
        <v>61</v>
      </c>
      <c r="D90430">
        <v>0</v>
      </c>
      <c r="E90430">
        <v>3</v>
      </c>
      <c r="F90430" s="1">
        <v>34.409999999999997</v>
      </c>
      <c r="G90430" s="1">
        <v>32.76</v>
      </c>
      <c r="H90430" s="1">
        <v>1</v>
      </c>
      <c r="I90430" s="1">
        <v>1.65</v>
      </c>
      <c r="J90430" s="1">
        <v>1.65</v>
      </c>
      <c r="K90430" s="19">
        <v>0.43999999999999995</v>
      </c>
      <c r="L90430" s="8">
        <v>0.98399999999999999</v>
      </c>
      <c r="M90430" s="1"/>
    </row>
    <row r="90431" spans="2:13" x14ac:dyDescent="0.25">
      <c r="B90431">
        <v>-88</v>
      </c>
      <c r="C90431">
        <v>61</v>
      </c>
      <c r="D90431">
        <v>0</v>
      </c>
      <c r="E90431">
        <v>2</v>
      </c>
      <c r="F90431" s="1">
        <v>20.65</v>
      </c>
      <c r="G90431" s="1">
        <v>17.38</v>
      </c>
      <c r="H90431" s="1">
        <v>2.5</v>
      </c>
      <c r="I90431" s="1">
        <v>3.27</v>
      </c>
      <c r="J90431" s="1">
        <v>1.31</v>
      </c>
      <c r="K90431" s="19">
        <v>0.81899999999999995</v>
      </c>
      <c r="L90431" s="8">
        <v>0.92</v>
      </c>
      <c r="M90431" s="1"/>
    </row>
    <row r="90432" spans="2:13" x14ac:dyDescent="0.25">
      <c r="B90432">
        <v>-88</v>
      </c>
      <c r="C90432">
        <v>61</v>
      </c>
      <c r="D90432">
        <v>0</v>
      </c>
      <c r="E90432">
        <v>3</v>
      </c>
      <c r="F90432" s="1">
        <v>34.090000000000003</v>
      </c>
      <c r="G90432" s="1">
        <v>32.630000000000003</v>
      </c>
      <c r="H90432" s="1">
        <v>0.99</v>
      </c>
      <c r="I90432" s="1">
        <v>1.46</v>
      </c>
      <c r="J90432" s="1">
        <v>1.48</v>
      </c>
      <c r="K90432" s="19">
        <v>0.41899999999999998</v>
      </c>
      <c r="L90432" s="8">
        <v>0.92</v>
      </c>
      <c r="M90432" s="1"/>
    </row>
    <row r="90433" spans="2:13" x14ac:dyDescent="0.25">
      <c r="B90433">
        <v>-87</v>
      </c>
      <c r="C90433">
        <v>61</v>
      </c>
      <c r="D90433">
        <v>0</v>
      </c>
      <c r="E90433">
        <v>2</v>
      </c>
      <c r="F90433" s="1">
        <v>20.51</v>
      </c>
      <c r="G90433" s="1">
        <v>17.32</v>
      </c>
      <c r="H90433" s="1">
        <v>2.52</v>
      </c>
      <c r="I90433" s="1">
        <v>3.19</v>
      </c>
      <c r="J90433" s="1">
        <v>1.26</v>
      </c>
      <c r="K90433" s="19">
        <v>0.79200000000000004</v>
      </c>
      <c r="L90433" s="8">
        <v>0.92</v>
      </c>
      <c r="M90433" s="1"/>
    </row>
    <row r="90434" spans="2:13" x14ac:dyDescent="0.25">
      <c r="B90434">
        <v>-87</v>
      </c>
      <c r="C90434">
        <v>61</v>
      </c>
      <c r="D90434">
        <v>0</v>
      </c>
      <c r="E90434">
        <v>3</v>
      </c>
      <c r="F90434" s="1">
        <v>33.78</v>
      </c>
      <c r="G90434" s="1">
        <v>32.51</v>
      </c>
      <c r="H90434" s="1">
        <v>1</v>
      </c>
      <c r="I90434" s="1">
        <v>1.27</v>
      </c>
      <c r="J90434" s="1">
        <v>1.27</v>
      </c>
      <c r="K90434" s="19">
        <v>0.39800000000000002</v>
      </c>
      <c r="L90434" s="8">
        <v>0.873</v>
      </c>
      <c r="M90434" s="1"/>
    </row>
    <row r="90435" spans="2:13" x14ac:dyDescent="0.25">
      <c r="B90435">
        <v>-86</v>
      </c>
      <c r="C90435">
        <v>61</v>
      </c>
      <c r="D90435">
        <v>0</v>
      </c>
      <c r="E90435">
        <v>2</v>
      </c>
      <c r="F90435" s="1">
        <v>20.5</v>
      </c>
      <c r="G90435" s="1">
        <v>17.3</v>
      </c>
      <c r="H90435" s="1">
        <v>2.5499999999999998</v>
      </c>
      <c r="I90435" s="1">
        <v>3.2</v>
      </c>
      <c r="J90435" s="1">
        <v>1.26</v>
      </c>
      <c r="K90435" s="19">
        <v>0.77299999999999991</v>
      </c>
      <c r="L90435" s="8">
        <v>0.92</v>
      </c>
      <c r="M90435" s="1"/>
    </row>
    <row r="90436" spans="2:13" x14ac:dyDescent="0.25">
      <c r="B90436">
        <v>-86</v>
      </c>
      <c r="C90436">
        <v>61</v>
      </c>
      <c r="D90436">
        <v>0</v>
      </c>
      <c r="E90436">
        <v>3</v>
      </c>
      <c r="F90436" s="1">
        <v>33.74</v>
      </c>
      <c r="G90436" s="1">
        <v>32.47</v>
      </c>
      <c r="H90436" s="1">
        <v>1.04</v>
      </c>
      <c r="I90436" s="1">
        <v>1.27</v>
      </c>
      <c r="J90436" s="1">
        <v>1.23</v>
      </c>
      <c r="K90436" s="19">
        <v>0.38500000000000001</v>
      </c>
      <c r="L90436" s="8">
        <v>0.88800000000000001</v>
      </c>
      <c r="M90436" s="1"/>
    </row>
    <row r="90437" spans="2:13" x14ac:dyDescent="0.25">
      <c r="B90437">
        <v>-85</v>
      </c>
      <c r="C90437">
        <v>61</v>
      </c>
      <c r="D90437">
        <v>0</v>
      </c>
      <c r="E90437">
        <v>2</v>
      </c>
      <c r="F90437" s="1">
        <v>20.59</v>
      </c>
      <c r="G90437" s="1">
        <v>17.329999999999998</v>
      </c>
      <c r="H90437" s="1">
        <v>2.58</v>
      </c>
      <c r="I90437" s="1">
        <v>3.26</v>
      </c>
      <c r="J90437" s="1">
        <v>1.26</v>
      </c>
      <c r="K90437" s="19">
        <v>0.77600000000000002</v>
      </c>
      <c r="L90437" s="8">
        <v>0.92</v>
      </c>
      <c r="M90437" s="1"/>
    </row>
    <row r="90438" spans="2:13" x14ac:dyDescent="0.25">
      <c r="B90438">
        <v>-85</v>
      </c>
      <c r="C90438">
        <v>61</v>
      </c>
      <c r="D90438">
        <v>0</v>
      </c>
      <c r="E90438">
        <v>3</v>
      </c>
      <c r="F90438" s="1">
        <v>33.700000000000003</v>
      </c>
      <c r="G90438" s="1">
        <v>32.4</v>
      </c>
      <c r="H90438" s="1">
        <v>1.0900000000000001</v>
      </c>
      <c r="I90438" s="1">
        <v>1.3</v>
      </c>
      <c r="J90438" s="1">
        <v>1.2</v>
      </c>
      <c r="K90438" s="19">
        <v>0.4</v>
      </c>
      <c r="L90438" s="8">
        <v>0.88800000000000001</v>
      </c>
      <c r="M90438" s="1"/>
    </row>
    <row r="90439" spans="2:13" x14ac:dyDescent="0.25">
      <c r="B90439">
        <v>-84</v>
      </c>
      <c r="C90439">
        <v>61</v>
      </c>
      <c r="D90439">
        <v>0</v>
      </c>
      <c r="E90439">
        <v>2</v>
      </c>
      <c r="F90439" s="1">
        <v>20.75</v>
      </c>
      <c r="G90439" s="1">
        <v>17.38</v>
      </c>
      <c r="H90439" s="1">
        <v>2.62</v>
      </c>
      <c r="I90439" s="1">
        <v>3.37</v>
      </c>
      <c r="J90439" s="1">
        <v>1.28</v>
      </c>
      <c r="K90439" s="19">
        <v>0.79299999999999993</v>
      </c>
      <c r="L90439" s="8">
        <v>0.92</v>
      </c>
      <c r="M90439" s="1"/>
    </row>
    <row r="90440" spans="2:13" x14ac:dyDescent="0.25">
      <c r="B90440">
        <v>-84</v>
      </c>
      <c r="C90440">
        <v>61</v>
      </c>
      <c r="D90440">
        <v>0</v>
      </c>
      <c r="E90440">
        <v>3</v>
      </c>
      <c r="F90440" s="1">
        <v>33.68</v>
      </c>
      <c r="G90440" s="1">
        <v>32.36</v>
      </c>
      <c r="H90440" s="1">
        <v>1.1499999999999999</v>
      </c>
      <c r="I90440" s="1">
        <v>1.32</v>
      </c>
      <c r="J90440" s="1">
        <v>1.1499999999999999</v>
      </c>
      <c r="K90440" s="19">
        <v>0.436</v>
      </c>
      <c r="L90440" s="8">
        <v>0.85699999999999998</v>
      </c>
      <c r="M90440" s="1"/>
    </row>
    <row r="90441" spans="2:13" x14ac:dyDescent="0.25">
      <c r="B90441">
        <v>-83</v>
      </c>
      <c r="C90441">
        <v>61</v>
      </c>
      <c r="D90441">
        <v>0</v>
      </c>
      <c r="E90441">
        <v>2</v>
      </c>
      <c r="F90441" s="1">
        <v>20.96</v>
      </c>
      <c r="G90441" s="1">
        <v>17.47</v>
      </c>
      <c r="H90441" s="1">
        <v>2.66</v>
      </c>
      <c r="I90441" s="1">
        <v>3.49</v>
      </c>
      <c r="J90441" s="1">
        <v>1.31</v>
      </c>
      <c r="K90441" s="19">
        <v>0.8</v>
      </c>
      <c r="L90441" s="8">
        <v>0.93600000000000005</v>
      </c>
      <c r="M90441" s="1"/>
    </row>
    <row r="90442" spans="2:13" x14ac:dyDescent="0.25">
      <c r="B90442">
        <v>-83</v>
      </c>
      <c r="C90442">
        <v>61</v>
      </c>
      <c r="D90442">
        <v>0</v>
      </c>
      <c r="E90442">
        <v>3</v>
      </c>
      <c r="F90442" s="1">
        <v>33.69</v>
      </c>
      <c r="G90442" s="1">
        <v>32.43</v>
      </c>
      <c r="H90442" s="1">
        <v>1.1599999999999999</v>
      </c>
      <c r="I90442" s="1">
        <v>1.26</v>
      </c>
      <c r="J90442" s="1">
        <v>1.0900000000000001</v>
      </c>
      <c r="K90442" s="19">
        <v>0.42500000000000004</v>
      </c>
      <c r="L90442" s="8">
        <v>0.84099999999999997</v>
      </c>
      <c r="M90442" s="1"/>
    </row>
    <row r="90443" spans="2:13" x14ac:dyDescent="0.25">
      <c r="B90443">
        <v>-82</v>
      </c>
      <c r="C90443">
        <v>61</v>
      </c>
      <c r="D90443">
        <v>0</v>
      </c>
      <c r="E90443">
        <v>2</v>
      </c>
      <c r="F90443" s="1">
        <v>21.28</v>
      </c>
      <c r="G90443" s="1">
        <v>17.61</v>
      </c>
      <c r="H90443" s="1">
        <v>2.69</v>
      </c>
      <c r="I90443" s="1">
        <v>3.67</v>
      </c>
      <c r="J90443" s="1">
        <v>1.37</v>
      </c>
      <c r="K90443" s="19">
        <v>0.80799999999999994</v>
      </c>
      <c r="L90443" s="8">
        <v>0.93600000000000005</v>
      </c>
      <c r="M90443" s="1"/>
    </row>
    <row r="90444" spans="2:13" x14ac:dyDescent="0.25">
      <c r="B90444">
        <v>-82</v>
      </c>
      <c r="C90444">
        <v>61</v>
      </c>
      <c r="D90444">
        <v>0</v>
      </c>
      <c r="E90444">
        <v>3</v>
      </c>
      <c r="F90444" s="1">
        <v>33.96</v>
      </c>
      <c r="G90444" s="1">
        <v>32.450000000000003</v>
      </c>
      <c r="H90444" s="1">
        <v>1.1599999999999999</v>
      </c>
      <c r="I90444" s="1">
        <v>1.51</v>
      </c>
      <c r="J90444" s="1">
        <v>1.3</v>
      </c>
      <c r="K90444" s="19">
        <v>0.42099999999999999</v>
      </c>
      <c r="L90444" s="8">
        <v>0.88800000000000001</v>
      </c>
      <c r="M90444" s="1"/>
    </row>
    <row r="90445" spans="2:13" x14ac:dyDescent="0.25">
      <c r="B90445">
        <v>-81</v>
      </c>
      <c r="C90445">
        <v>61</v>
      </c>
      <c r="D90445">
        <v>0</v>
      </c>
      <c r="E90445">
        <v>2</v>
      </c>
      <c r="F90445" s="1">
        <v>21.81</v>
      </c>
      <c r="G90445" s="1">
        <v>17.86</v>
      </c>
      <c r="H90445" s="1">
        <v>2.74</v>
      </c>
      <c r="I90445" s="1">
        <v>3.95</v>
      </c>
      <c r="J90445" s="1">
        <v>1.44</v>
      </c>
      <c r="K90445" s="19">
        <v>0.83699999999999997</v>
      </c>
      <c r="L90445" s="8">
        <v>0.96799999999999997</v>
      </c>
      <c r="M90445" s="1"/>
    </row>
    <row r="90446" spans="2:13" x14ac:dyDescent="0.25">
      <c r="B90446">
        <v>-81</v>
      </c>
      <c r="C90446">
        <v>61</v>
      </c>
      <c r="D90446">
        <v>0</v>
      </c>
      <c r="E90446">
        <v>3</v>
      </c>
      <c r="F90446" s="1">
        <v>34.19</v>
      </c>
      <c r="G90446" s="1">
        <v>32.520000000000003</v>
      </c>
      <c r="H90446" s="1">
        <v>1.22</v>
      </c>
      <c r="I90446" s="1">
        <v>1.67</v>
      </c>
      <c r="J90446" s="1">
        <v>1.37</v>
      </c>
      <c r="K90446" s="19">
        <v>0.42899999999999999</v>
      </c>
      <c r="L90446" s="8">
        <v>0.873</v>
      </c>
      <c r="M90446" s="1"/>
    </row>
    <row r="90447" spans="2:13" x14ac:dyDescent="0.25">
      <c r="B90447">
        <v>-80</v>
      </c>
      <c r="C90447">
        <v>61</v>
      </c>
      <c r="D90447">
        <v>0</v>
      </c>
      <c r="E90447">
        <v>2</v>
      </c>
      <c r="F90447" s="1">
        <v>22.54</v>
      </c>
      <c r="G90447" s="1">
        <v>18.13</v>
      </c>
      <c r="H90447" s="1">
        <v>2.81</v>
      </c>
      <c r="I90447" s="1">
        <v>4.41</v>
      </c>
      <c r="J90447" s="1">
        <v>1.57</v>
      </c>
      <c r="K90447" s="19">
        <v>0.90800000000000003</v>
      </c>
      <c r="L90447" s="8">
        <v>0.96799999999999997</v>
      </c>
      <c r="M90447" s="1"/>
    </row>
    <row r="90448" spans="2:13" x14ac:dyDescent="0.25">
      <c r="B90448">
        <v>-80</v>
      </c>
      <c r="C90448">
        <v>61</v>
      </c>
      <c r="D90448">
        <v>0</v>
      </c>
      <c r="E90448">
        <v>3</v>
      </c>
      <c r="F90448" s="1">
        <v>34.53</v>
      </c>
      <c r="G90448" s="1">
        <v>32.61</v>
      </c>
      <c r="H90448" s="1">
        <v>1.33</v>
      </c>
      <c r="I90448" s="1">
        <v>1.92</v>
      </c>
      <c r="J90448" s="1">
        <v>1.44</v>
      </c>
      <c r="K90448" s="19">
        <v>0.495</v>
      </c>
      <c r="L90448" s="8">
        <v>0.90400000000000003</v>
      </c>
      <c r="M90448" s="1"/>
    </row>
    <row r="90449" spans="2:13" x14ac:dyDescent="0.25">
      <c r="B90449">
        <v>-79</v>
      </c>
      <c r="C90449">
        <v>61</v>
      </c>
      <c r="D90449">
        <v>0</v>
      </c>
      <c r="E90449">
        <v>2</v>
      </c>
      <c r="F90449" s="1">
        <v>23.37</v>
      </c>
      <c r="G90449" s="1">
        <v>18.399999999999999</v>
      </c>
      <c r="H90449" s="1">
        <v>2.88</v>
      </c>
      <c r="I90449" s="1">
        <v>4.97</v>
      </c>
      <c r="J90449" s="1">
        <v>1.73</v>
      </c>
      <c r="K90449" s="19">
        <v>0.95699999999999996</v>
      </c>
      <c r="L90449" s="8">
        <v>0.96799999999999997</v>
      </c>
      <c r="M90449" s="1"/>
    </row>
    <row r="90450" spans="2:13" x14ac:dyDescent="0.25">
      <c r="B90450">
        <v>-79</v>
      </c>
      <c r="C90450">
        <v>61</v>
      </c>
      <c r="D90450">
        <v>0</v>
      </c>
      <c r="E90450">
        <v>3</v>
      </c>
      <c r="F90450" s="1">
        <v>35.380000000000003</v>
      </c>
      <c r="G90450" s="1">
        <v>32.79</v>
      </c>
      <c r="H90450" s="1">
        <v>1.45</v>
      </c>
      <c r="I90450" s="1">
        <v>2.59</v>
      </c>
      <c r="J90450" s="1">
        <v>1.78</v>
      </c>
      <c r="K90450" s="19">
        <v>0.55500000000000005</v>
      </c>
      <c r="L90450" s="8">
        <v>0.92</v>
      </c>
      <c r="M90450" s="1"/>
    </row>
    <row r="90451" spans="2:13" x14ac:dyDescent="0.25">
      <c r="B90451">
        <v>-78</v>
      </c>
      <c r="C90451">
        <v>61</v>
      </c>
      <c r="D90451">
        <v>0</v>
      </c>
      <c r="E90451">
        <v>2</v>
      </c>
      <c r="F90451" s="1">
        <v>23.34</v>
      </c>
      <c r="G90451" s="1">
        <v>17.98</v>
      </c>
      <c r="H90451" s="1">
        <v>2.87</v>
      </c>
      <c r="I90451" s="1">
        <v>5.36</v>
      </c>
      <c r="J90451" s="1">
        <v>1.87</v>
      </c>
      <c r="K90451" s="19">
        <v>0.89500000000000002</v>
      </c>
      <c r="L90451" s="8">
        <v>0.96799999999999997</v>
      </c>
      <c r="M90451" s="1"/>
    </row>
    <row r="90452" spans="2:13" x14ac:dyDescent="0.25">
      <c r="B90452">
        <v>-78</v>
      </c>
      <c r="C90452">
        <v>61</v>
      </c>
      <c r="D90452">
        <v>0</v>
      </c>
      <c r="E90452">
        <v>3</v>
      </c>
      <c r="F90452" s="1">
        <v>35.46</v>
      </c>
      <c r="G90452" s="1">
        <v>32.5</v>
      </c>
      <c r="H90452" s="1">
        <v>1.47</v>
      </c>
      <c r="I90452" s="1">
        <v>2.96</v>
      </c>
      <c r="J90452" s="1">
        <v>2.0099999999999998</v>
      </c>
      <c r="K90452" s="19">
        <v>0.54</v>
      </c>
      <c r="L90452" s="8">
        <v>0.95199999999999996</v>
      </c>
      <c r="M90452" s="1"/>
    </row>
    <row r="90453" spans="2:13" x14ac:dyDescent="0.25">
      <c r="B90453">
        <v>-77</v>
      </c>
      <c r="C90453">
        <v>61</v>
      </c>
      <c r="D90453">
        <v>1</v>
      </c>
      <c r="E90453">
        <v>1</v>
      </c>
      <c r="F90453" s="1">
        <v>21.71</v>
      </c>
      <c r="G90453" s="1">
        <v>16.260000000000002</v>
      </c>
      <c r="H90453" s="1">
        <v>2.91</v>
      </c>
      <c r="I90453" s="1">
        <v>5.45</v>
      </c>
      <c r="J90453" s="1">
        <v>1.87</v>
      </c>
      <c r="K90453" s="19">
        <v>0.79500000000000004</v>
      </c>
      <c r="L90453" s="8">
        <v>0.98399999999999999</v>
      </c>
      <c r="M90453" s="1"/>
    </row>
    <row r="90454" spans="2:13" x14ac:dyDescent="0.25">
      <c r="B90454">
        <v>-76</v>
      </c>
      <c r="C90454">
        <v>61</v>
      </c>
      <c r="D90454">
        <v>1</v>
      </c>
      <c r="E90454">
        <v>1</v>
      </c>
      <c r="F90454" s="1">
        <v>21.32</v>
      </c>
      <c r="G90454" s="1">
        <v>15.71</v>
      </c>
      <c r="H90454" s="1">
        <v>2.94</v>
      </c>
      <c r="I90454" s="1">
        <v>5.61</v>
      </c>
      <c r="J90454" s="1">
        <v>1.91</v>
      </c>
      <c r="K90454" s="19">
        <v>0.78899999999999992</v>
      </c>
      <c r="L90454" s="8">
        <v>0.98399999999999999</v>
      </c>
      <c r="M90454" s="1"/>
    </row>
    <row r="90455" spans="2:13" x14ac:dyDescent="0.25">
      <c r="B90455">
        <v>-75</v>
      </c>
      <c r="C90455">
        <v>61</v>
      </c>
      <c r="D90455">
        <v>1</v>
      </c>
      <c r="E90455">
        <v>1</v>
      </c>
      <c r="F90455" s="1">
        <v>20.39</v>
      </c>
      <c r="G90455" s="1">
        <v>14.8</v>
      </c>
      <c r="H90455" s="1">
        <v>2.96</v>
      </c>
      <c r="I90455" s="1">
        <v>5.59</v>
      </c>
      <c r="J90455" s="1">
        <v>1.88</v>
      </c>
      <c r="K90455" s="19">
        <v>0.79400000000000004</v>
      </c>
      <c r="L90455" s="8">
        <v>0.98399999999999999</v>
      </c>
      <c r="M90455" s="1"/>
    </row>
    <row r="90456" spans="2:13" x14ac:dyDescent="0.25">
      <c r="B90456">
        <v>-74</v>
      </c>
      <c r="C90456">
        <v>61</v>
      </c>
      <c r="D90456">
        <v>1</v>
      </c>
      <c r="E90456">
        <v>1</v>
      </c>
      <c r="F90456" s="1">
        <v>19.66</v>
      </c>
      <c r="G90456" s="1">
        <v>14.35</v>
      </c>
      <c r="H90456" s="1">
        <v>2.97</v>
      </c>
      <c r="I90456" s="1">
        <v>5.31</v>
      </c>
      <c r="J90456" s="1">
        <v>1.79</v>
      </c>
      <c r="K90456" s="19">
        <v>0.79</v>
      </c>
      <c r="L90456" s="8">
        <v>0.96799999999999997</v>
      </c>
      <c r="M90456" s="1"/>
    </row>
    <row r="90457" spans="2:13" x14ac:dyDescent="0.25">
      <c r="B90457">
        <v>-73</v>
      </c>
      <c r="C90457">
        <v>61</v>
      </c>
      <c r="D90457">
        <v>1</v>
      </c>
      <c r="E90457">
        <v>1</v>
      </c>
      <c r="F90457" s="1">
        <v>19.170000000000002</v>
      </c>
      <c r="G90457" s="1">
        <v>14.27</v>
      </c>
      <c r="H90457" s="1">
        <v>2.97</v>
      </c>
      <c r="I90457" s="1">
        <v>4.9000000000000004</v>
      </c>
      <c r="J90457" s="1">
        <v>1.65</v>
      </c>
      <c r="K90457" s="19">
        <v>0.78600000000000003</v>
      </c>
      <c r="L90457" s="8">
        <v>0.95199999999999996</v>
      </c>
      <c r="M90457" s="1"/>
    </row>
    <row r="90458" spans="2:13" x14ac:dyDescent="0.25">
      <c r="B90458">
        <v>-72</v>
      </c>
      <c r="C90458">
        <v>61</v>
      </c>
      <c r="D90458">
        <v>1</v>
      </c>
      <c r="E90458">
        <v>1</v>
      </c>
      <c r="F90458" s="1">
        <v>19.27</v>
      </c>
      <c r="G90458" s="1">
        <v>14.58</v>
      </c>
      <c r="H90458" s="1">
        <v>2.91</v>
      </c>
      <c r="I90458" s="1">
        <v>4.6900000000000004</v>
      </c>
      <c r="J90458" s="1">
        <v>1.61</v>
      </c>
      <c r="K90458" s="19">
        <v>0.79699999999999993</v>
      </c>
      <c r="L90458" s="8">
        <v>0.95199999999999996</v>
      </c>
      <c r="M90458" s="1"/>
    </row>
    <row r="90459" spans="2:13" x14ac:dyDescent="0.25">
      <c r="B90459">
        <v>-71</v>
      </c>
      <c r="C90459">
        <v>61</v>
      </c>
      <c r="D90459">
        <v>0</v>
      </c>
      <c r="E90459">
        <v>2</v>
      </c>
      <c r="F90459" s="1">
        <v>20.79</v>
      </c>
      <c r="G90459" s="1">
        <v>16.53</v>
      </c>
      <c r="H90459" s="1">
        <v>2.72</v>
      </c>
      <c r="I90459" s="1">
        <v>4.26</v>
      </c>
      <c r="J90459" s="1">
        <v>1.56</v>
      </c>
      <c r="K90459" s="19">
        <v>0.79500000000000004</v>
      </c>
      <c r="L90459" s="8">
        <v>0.95199999999999996</v>
      </c>
      <c r="M90459" s="1"/>
    </row>
    <row r="90460" spans="2:13" x14ac:dyDescent="0.25">
      <c r="B90460">
        <v>-71</v>
      </c>
      <c r="C90460">
        <v>61</v>
      </c>
      <c r="D90460">
        <v>0</v>
      </c>
      <c r="E90460">
        <v>3</v>
      </c>
      <c r="F90460" s="1">
        <v>32.4</v>
      </c>
      <c r="G90460" s="1">
        <v>31.12</v>
      </c>
      <c r="H90460" s="1">
        <v>0.64</v>
      </c>
      <c r="I90460" s="1">
        <v>1.28</v>
      </c>
      <c r="J90460" s="1">
        <v>2</v>
      </c>
      <c r="K90460" s="19">
        <v>0.23300000000000001</v>
      </c>
      <c r="L90460" s="8">
        <v>0.96799999999999997</v>
      </c>
      <c r="M90460" s="1"/>
    </row>
    <row r="90461" spans="2:13" x14ac:dyDescent="0.25">
      <c r="B90461">
        <v>-70</v>
      </c>
      <c r="C90461">
        <v>61</v>
      </c>
      <c r="D90461">
        <v>1</v>
      </c>
      <c r="E90461">
        <v>1</v>
      </c>
      <c r="F90461" s="1">
        <v>22.24</v>
      </c>
      <c r="G90461" s="1">
        <v>18.52</v>
      </c>
      <c r="H90461" s="1">
        <v>2.73</v>
      </c>
      <c r="I90461" s="1">
        <v>3.72</v>
      </c>
      <c r="J90461" s="1">
        <v>1.36</v>
      </c>
      <c r="K90461" s="19">
        <v>0.84699999999999998</v>
      </c>
      <c r="L90461" s="8">
        <v>0.93600000000000005</v>
      </c>
      <c r="M90461" s="1"/>
    </row>
    <row r="90462" spans="2:13" x14ac:dyDescent="0.25">
      <c r="B90462">
        <v>-69</v>
      </c>
      <c r="C90462">
        <v>61</v>
      </c>
      <c r="D90462">
        <v>0</v>
      </c>
      <c r="E90462">
        <v>2</v>
      </c>
      <c r="F90462" s="1">
        <v>23.01</v>
      </c>
      <c r="G90462" s="1">
        <v>19.53</v>
      </c>
      <c r="H90462" s="1">
        <v>2.68</v>
      </c>
      <c r="I90462" s="1">
        <v>3.48</v>
      </c>
      <c r="J90462" s="1">
        <v>1.3</v>
      </c>
      <c r="K90462" s="19">
        <v>0.91399999999999992</v>
      </c>
      <c r="L90462" s="8">
        <v>0.93600000000000005</v>
      </c>
      <c r="M90462" s="1"/>
    </row>
    <row r="90463" spans="2:13" x14ac:dyDescent="0.25">
      <c r="B90463">
        <v>-69</v>
      </c>
      <c r="C90463">
        <v>61</v>
      </c>
      <c r="D90463">
        <v>0</v>
      </c>
      <c r="E90463">
        <v>3</v>
      </c>
      <c r="F90463" s="1">
        <v>32.799999999999997</v>
      </c>
      <c r="G90463" s="1">
        <v>31.46</v>
      </c>
      <c r="H90463" s="1">
        <v>0.72</v>
      </c>
      <c r="I90463" s="1">
        <v>1.34</v>
      </c>
      <c r="J90463" s="1">
        <v>1.87</v>
      </c>
      <c r="K90463" s="19">
        <v>0.29000000000000004</v>
      </c>
      <c r="L90463" s="8">
        <v>0.93600000000000005</v>
      </c>
      <c r="M90463" s="1"/>
    </row>
    <row r="90464" spans="2:13" x14ac:dyDescent="0.25">
      <c r="B90464">
        <v>-68</v>
      </c>
      <c r="C90464">
        <v>61</v>
      </c>
      <c r="D90464">
        <v>0</v>
      </c>
      <c r="E90464">
        <v>2</v>
      </c>
      <c r="F90464" s="1">
        <v>23.29</v>
      </c>
      <c r="G90464" s="1">
        <v>19.97</v>
      </c>
      <c r="H90464" s="1">
        <v>2.63</v>
      </c>
      <c r="I90464" s="1">
        <v>3.32</v>
      </c>
      <c r="J90464" s="1">
        <v>1.27</v>
      </c>
      <c r="K90464" s="19">
        <v>0.89200000000000002</v>
      </c>
      <c r="L90464" s="8">
        <v>0.93600000000000005</v>
      </c>
      <c r="M90464" s="1"/>
    </row>
    <row r="90465" spans="2:13" x14ac:dyDescent="0.25">
      <c r="B90465">
        <v>-68</v>
      </c>
      <c r="C90465">
        <v>61</v>
      </c>
      <c r="D90465">
        <v>0</v>
      </c>
      <c r="E90465">
        <v>3</v>
      </c>
      <c r="F90465" s="1">
        <v>32.49</v>
      </c>
      <c r="G90465" s="1">
        <v>31.31</v>
      </c>
      <c r="H90465" s="1">
        <v>0.64</v>
      </c>
      <c r="I90465" s="1">
        <v>1.18</v>
      </c>
      <c r="J90465" s="1">
        <v>1.84</v>
      </c>
      <c r="K90465" s="19">
        <v>0.26100000000000001</v>
      </c>
      <c r="L90465" s="8">
        <v>0.96799999999999997</v>
      </c>
      <c r="M90465" s="1"/>
    </row>
    <row r="90466" spans="2:13" x14ac:dyDescent="0.25">
      <c r="B90466">
        <v>-67</v>
      </c>
      <c r="C90466">
        <v>61</v>
      </c>
      <c r="D90466">
        <v>0</v>
      </c>
      <c r="E90466">
        <v>2</v>
      </c>
      <c r="F90466" s="1">
        <v>23.07</v>
      </c>
      <c r="G90466" s="1">
        <v>20.3</v>
      </c>
      <c r="H90466" s="1">
        <v>2.58</v>
      </c>
      <c r="I90466" s="1">
        <v>2.77</v>
      </c>
      <c r="J90466" s="1">
        <v>1.07</v>
      </c>
      <c r="K90466" s="19">
        <v>0.85599999999999998</v>
      </c>
      <c r="L90466" s="8">
        <v>0.88800000000000001</v>
      </c>
      <c r="M90466" s="1"/>
    </row>
    <row r="90467" spans="2:13" x14ac:dyDescent="0.25">
      <c r="B90467">
        <v>-67</v>
      </c>
      <c r="C90467">
        <v>61</v>
      </c>
      <c r="D90467">
        <v>0</v>
      </c>
      <c r="E90467">
        <v>3</v>
      </c>
      <c r="F90467" s="1">
        <v>31.51</v>
      </c>
      <c r="G90467" s="1">
        <v>31.17</v>
      </c>
      <c r="H90467" s="1">
        <v>0.52</v>
      </c>
      <c r="I90467" s="1">
        <v>0.34</v>
      </c>
      <c r="J90467" s="1">
        <v>0.66</v>
      </c>
      <c r="K90467" s="19">
        <v>0.17100000000000001</v>
      </c>
      <c r="L90467" s="8">
        <v>0.73</v>
      </c>
      <c r="M90467" s="1"/>
    </row>
    <row r="90468" spans="2:13" x14ac:dyDescent="0.25">
      <c r="B90468">
        <v>-66</v>
      </c>
      <c r="C90468">
        <v>61</v>
      </c>
      <c r="D90468">
        <v>0</v>
      </c>
      <c r="E90468">
        <v>2</v>
      </c>
      <c r="F90468" s="1">
        <v>23.11</v>
      </c>
      <c r="G90468" s="1">
        <v>20.58</v>
      </c>
      <c r="H90468" s="1">
        <v>2.5499999999999998</v>
      </c>
      <c r="I90468" s="1">
        <v>2.5299999999999998</v>
      </c>
      <c r="J90468" s="1">
        <v>0.99</v>
      </c>
      <c r="K90468" s="19">
        <v>0.83299999999999996</v>
      </c>
      <c r="L90468" s="8">
        <v>0.88800000000000001</v>
      </c>
      <c r="M90468" s="1"/>
    </row>
    <row r="90469" spans="2:13" x14ac:dyDescent="0.25">
      <c r="B90469">
        <v>-66</v>
      </c>
      <c r="C90469">
        <v>61</v>
      </c>
      <c r="D90469">
        <v>0</v>
      </c>
      <c r="E90469">
        <v>3</v>
      </c>
      <c r="F90469" s="1">
        <v>31.24</v>
      </c>
      <c r="G90469" s="1">
        <v>31.03</v>
      </c>
      <c r="H90469" s="1">
        <v>0.46</v>
      </c>
      <c r="I90469" s="1">
        <v>0.21</v>
      </c>
      <c r="J90469" s="1">
        <v>0.45</v>
      </c>
      <c r="K90469" s="19">
        <v>0.14300000000000002</v>
      </c>
      <c r="L90469" s="8">
        <v>0.68200000000000005</v>
      </c>
      <c r="M90469" s="1"/>
    </row>
    <row r="90470" spans="2:13" x14ac:dyDescent="0.25">
      <c r="B90470">
        <v>-65</v>
      </c>
      <c r="C90470">
        <v>61</v>
      </c>
      <c r="D90470">
        <v>0</v>
      </c>
      <c r="E90470">
        <v>2</v>
      </c>
      <c r="F90470" s="1">
        <v>23.34</v>
      </c>
      <c r="G90470" s="1">
        <v>20.97</v>
      </c>
      <c r="H90470" s="1">
        <v>2.5099999999999998</v>
      </c>
      <c r="I90470" s="1">
        <v>2.37</v>
      </c>
      <c r="J90470" s="1">
        <v>0.94</v>
      </c>
      <c r="K90470" s="19">
        <v>0.81199999999999994</v>
      </c>
      <c r="L90470" s="8">
        <v>0.85699999999999998</v>
      </c>
      <c r="M90470" s="1"/>
    </row>
    <row r="90471" spans="2:13" x14ac:dyDescent="0.25">
      <c r="B90471">
        <v>-65</v>
      </c>
      <c r="C90471">
        <v>61</v>
      </c>
      <c r="D90471">
        <v>0</v>
      </c>
      <c r="E90471">
        <v>3</v>
      </c>
      <c r="F90471" s="1">
        <v>31.19</v>
      </c>
      <c r="G90471" s="1">
        <v>30.99</v>
      </c>
      <c r="H90471" s="1">
        <v>0.47</v>
      </c>
      <c r="I90471" s="1">
        <v>0.2</v>
      </c>
      <c r="J90471" s="1">
        <v>0.43</v>
      </c>
      <c r="K90471" s="19">
        <v>0.151</v>
      </c>
      <c r="L90471" s="8">
        <v>0.68200000000000005</v>
      </c>
      <c r="M90471" s="1"/>
    </row>
    <row r="90472" spans="2:13" x14ac:dyDescent="0.25">
      <c r="B90472">
        <v>-64</v>
      </c>
      <c r="C90472">
        <v>61</v>
      </c>
      <c r="D90472">
        <v>0</v>
      </c>
      <c r="E90472">
        <v>2</v>
      </c>
      <c r="F90472" s="1">
        <v>23.96</v>
      </c>
      <c r="G90472" s="1">
        <v>21.68</v>
      </c>
      <c r="H90472" s="1">
        <v>2.5499999999999998</v>
      </c>
      <c r="I90472" s="1">
        <v>2.2799999999999998</v>
      </c>
      <c r="J90472" s="1">
        <v>0.9</v>
      </c>
      <c r="K90472" s="19">
        <v>0.81199999999999994</v>
      </c>
      <c r="L90472" s="8">
        <v>0.85699999999999998</v>
      </c>
      <c r="M90472" s="1"/>
    </row>
    <row r="90473" spans="2:13" x14ac:dyDescent="0.25">
      <c r="B90473">
        <v>-64</v>
      </c>
      <c r="C90473">
        <v>61</v>
      </c>
      <c r="D90473">
        <v>0</v>
      </c>
      <c r="E90473">
        <v>3</v>
      </c>
      <c r="F90473" s="1">
        <v>31.65</v>
      </c>
      <c r="G90473" s="1">
        <v>31.39</v>
      </c>
      <c r="H90473" s="1">
        <v>0.56999999999999995</v>
      </c>
      <c r="I90473" s="1">
        <v>0.26</v>
      </c>
      <c r="J90473" s="1">
        <v>0.46</v>
      </c>
      <c r="K90473" s="19">
        <v>0.19800000000000001</v>
      </c>
      <c r="L90473" s="8">
        <v>0.66600000000000004</v>
      </c>
      <c r="M90473" s="1"/>
    </row>
    <row r="90474" spans="2:13" x14ac:dyDescent="0.25">
      <c r="B90474">
        <v>-63</v>
      </c>
      <c r="C90474">
        <v>61</v>
      </c>
      <c r="D90474">
        <v>0</v>
      </c>
      <c r="E90474">
        <v>2</v>
      </c>
      <c r="F90474" s="1">
        <v>24.83</v>
      </c>
      <c r="G90474" s="1">
        <v>22.54</v>
      </c>
      <c r="H90474" s="1">
        <v>2.63</v>
      </c>
      <c r="I90474" s="1">
        <v>2.29</v>
      </c>
      <c r="J90474" s="1">
        <v>0.87</v>
      </c>
      <c r="K90474" s="19">
        <v>0.78799999999999992</v>
      </c>
      <c r="L90474" s="8">
        <v>0.84099999999999997</v>
      </c>
      <c r="M90474" s="1"/>
    </row>
    <row r="90475" spans="2:13" x14ac:dyDescent="0.25">
      <c r="B90475">
        <v>-63</v>
      </c>
      <c r="C90475">
        <v>61</v>
      </c>
      <c r="D90475">
        <v>0</v>
      </c>
      <c r="E90475">
        <v>3</v>
      </c>
      <c r="F90475" s="1">
        <v>31.96</v>
      </c>
      <c r="G90475" s="1">
        <v>31.88</v>
      </c>
      <c r="H90475" s="1">
        <v>0.62</v>
      </c>
      <c r="I90475" s="1">
        <v>0.08</v>
      </c>
      <c r="J90475" s="1">
        <v>0.12</v>
      </c>
      <c r="K90475" s="19">
        <v>0.19800000000000001</v>
      </c>
      <c r="L90475" s="8">
        <v>0.55500000000000005</v>
      </c>
      <c r="M90475" s="1"/>
    </row>
    <row r="90476" spans="2:13" x14ac:dyDescent="0.25">
      <c r="B90476">
        <v>-62</v>
      </c>
      <c r="C90476">
        <v>61</v>
      </c>
      <c r="D90476">
        <v>0</v>
      </c>
      <c r="E90476">
        <v>2</v>
      </c>
      <c r="F90476" s="1">
        <v>26.08</v>
      </c>
      <c r="G90476" s="1">
        <v>23.69</v>
      </c>
      <c r="H90476" s="1">
        <v>2.79</v>
      </c>
      <c r="I90476" s="1">
        <v>2.39</v>
      </c>
      <c r="J90476" s="1">
        <v>0.85</v>
      </c>
      <c r="K90476" s="19">
        <v>0.751</v>
      </c>
      <c r="L90476" s="8">
        <v>0.82499999999999996</v>
      </c>
      <c r="M90476" s="1"/>
    </row>
    <row r="90477" spans="2:13" x14ac:dyDescent="0.25">
      <c r="B90477">
        <v>-62</v>
      </c>
      <c r="C90477">
        <v>61</v>
      </c>
      <c r="D90477">
        <v>0</v>
      </c>
      <c r="E90477">
        <v>3</v>
      </c>
      <c r="F90477" s="1">
        <v>32.549999999999997</v>
      </c>
      <c r="G90477" s="1">
        <v>32.44</v>
      </c>
      <c r="H90477" s="1">
        <v>0.69</v>
      </c>
      <c r="I90477" s="1">
        <v>0.11</v>
      </c>
      <c r="J90477" s="1">
        <v>0.17</v>
      </c>
      <c r="K90477" s="19">
        <v>0.20899999999999999</v>
      </c>
      <c r="L90477" s="8">
        <v>0.58699999999999997</v>
      </c>
      <c r="M90477" s="1"/>
    </row>
    <row r="90478" spans="2:13" x14ac:dyDescent="0.25">
      <c r="B90478">
        <v>-61</v>
      </c>
      <c r="C90478">
        <v>61</v>
      </c>
      <c r="D90478">
        <v>0</v>
      </c>
      <c r="E90478">
        <v>2</v>
      </c>
      <c r="F90478" s="1">
        <v>28.17</v>
      </c>
      <c r="G90478" s="1">
        <v>25.47</v>
      </c>
      <c r="H90478" s="1">
        <v>3.11</v>
      </c>
      <c r="I90478" s="1">
        <v>2.7</v>
      </c>
      <c r="J90478" s="1">
        <v>0.87</v>
      </c>
      <c r="K90478" s="19">
        <v>0.78899999999999992</v>
      </c>
      <c r="L90478" s="8">
        <v>0.873</v>
      </c>
      <c r="M90478" s="1"/>
    </row>
    <row r="90479" spans="2:13" x14ac:dyDescent="0.25">
      <c r="B90479">
        <v>-61</v>
      </c>
      <c r="C90479">
        <v>61</v>
      </c>
      <c r="D90479">
        <v>0</v>
      </c>
      <c r="E90479">
        <v>3</v>
      </c>
      <c r="F90479" s="1">
        <v>34.99</v>
      </c>
      <c r="G90479" s="1">
        <v>33.81</v>
      </c>
      <c r="H90479" s="1">
        <v>1.21</v>
      </c>
      <c r="I90479" s="1">
        <v>1.18</v>
      </c>
      <c r="J90479" s="1">
        <v>0.97</v>
      </c>
      <c r="K90479" s="19">
        <v>0.41799999999999998</v>
      </c>
      <c r="L90479" s="8">
        <v>0.85699999999999998</v>
      </c>
      <c r="M90479" s="1"/>
    </row>
    <row r="90480" spans="2:13" x14ac:dyDescent="0.25">
      <c r="B90480">
        <v>-60</v>
      </c>
      <c r="C90480">
        <v>61</v>
      </c>
      <c r="D90480">
        <v>0</v>
      </c>
      <c r="E90480">
        <v>2</v>
      </c>
      <c r="F90480" s="1">
        <v>30.54</v>
      </c>
      <c r="G90480" s="1">
        <v>27.43</v>
      </c>
      <c r="H90480" s="1">
        <v>3.32</v>
      </c>
      <c r="I90480" s="1">
        <v>3.11</v>
      </c>
      <c r="J90480" s="1">
        <v>0.94</v>
      </c>
      <c r="K90480" s="19">
        <v>0.77700000000000002</v>
      </c>
      <c r="L90480" s="8">
        <v>0.85699999999999998</v>
      </c>
      <c r="M90480" s="1"/>
    </row>
    <row r="90481" spans="2:13" x14ac:dyDescent="0.25">
      <c r="B90481">
        <v>-60</v>
      </c>
      <c r="C90481">
        <v>61</v>
      </c>
      <c r="D90481">
        <v>0</v>
      </c>
      <c r="E90481">
        <v>3</v>
      </c>
      <c r="F90481" s="1">
        <v>37.909999999999997</v>
      </c>
      <c r="G90481" s="1">
        <v>35.71</v>
      </c>
      <c r="H90481" s="1">
        <v>1.79</v>
      </c>
      <c r="I90481" s="1">
        <v>2.2000000000000002</v>
      </c>
      <c r="J90481" s="1">
        <v>1.23</v>
      </c>
      <c r="K90481" s="19">
        <v>0.58699999999999997</v>
      </c>
      <c r="L90481" s="8">
        <v>0.873</v>
      </c>
      <c r="M90481" s="1"/>
    </row>
    <row r="90482" spans="2:13" x14ac:dyDescent="0.25">
      <c r="B90482">
        <v>-59</v>
      </c>
      <c r="C90482">
        <v>61</v>
      </c>
      <c r="D90482">
        <v>0</v>
      </c>
      <c r="E90482">
        <v>2</v>
      </c>
      <c r="F90482" s="1">
        <v>32.28</v>
      </c>
      <c r="G90482" s="1">
        <v>28.85</v>
      </c>
      <c r="H90482" s="1">
        <v>3.37</v>
      </c>
      <c r="I90482" s="1">
        <v>3.43</v>
      </c>
      <c r="J90482" s="1">
        <v>1.02</v>
      </c>
      <c r="K90482" s="19">
        <v>0.76</v>
      </c>
      <c r="L90482" s="8">
        <v>0.88800000000000001</v>
      </c>
      <c r="M90482" s="1"/>
    </row>
    <row r="90483" spans="2:13" x14ac:dyDescent="0.25">
      <c r="B90483">
        <v>-59</v>
      </c>
      <c r="C90483">
        <v>61</v>
      </c>
      <c r="D90483">
        <v>0</v>
      </c>
      <c r="E90483">
        <v>3</v>
      </c>
      <c r="F90483" s="1">
        <v>39.42</v>
      </c>
      <c r="G90483" s="1">
        <v>36.74</v>
      </c>
      <c r="H90483" s="1">
        <v>2.0499999999999998</v>
      </c>
      <c r="I90483" s="1">
        <v>2.68</v>
      </c>
      <c r="J90483" s="1">
        <v>1.31</v>
      </c>
      <c r="K90483" s="19">
        <v>0.67300000000000004</v>
      </c>
      <c r="L90483" s="8">
        <v>0.873</v>
      </c>
      <c r="M90483" s="1"/>
    </row>
    <row r="90484" spans="2:13" x14ac:dyDescent="0.25">
      <c r="B90484">
        <v>-58</v>
      </c>
      <c r="C90484">
        <v>61</v>
      </c>
      <c r="D90484">
        <v>0</v>
      </c>
      <c r="E90484">
        <v>2</v>
      </c>
      <c r="F90484" s="1">
        <v>33.42</v>
      </c>
      <c r="G90484" s="1">
        <v>29.98</v>
      </c>
      <c r="H90484" s="1">
        <v>3.28</v>
      </c>
      <c r="I90484" s="1">
        <v>3.44</v>
      </c>
      <c r="J90484" s="1">
        <v>1.05</v>
      </c>
      <c r="K90484" s="19">
        <v>0.72799999999999998</v>
      </c>
      <c r="L90484" s="8">
        <v>0.90400000000000003</v>
      </c>
      <c r="M90484" s="1"/>
    </row>
    <row r="90485" spans="2:13" x14ac:dyDescent="0.25">
      <c r="B90485">
        <v>-58</v>
      </c>
      <c r="C90485">
        <v>61</v>
      </c>
      <c r="D90485">
        <v>0</v>
      </c>
      <c r="E90485">
        <v>3</v>
      </c>
      <c r="F90485" s="1">
        <v>40.26</v>
      </c>
      <c r="G90485" s="1">
        <v>37.380000000000003</v>
      </c>
      <c r="H90485" s="1">
        <v>2.0499999999999998</v>
      </c>
      <c r="I90485" s="1">
        <v>2.88</v>
      </c>
      <c r="J90485" s="1">
        <v>1.4</v>
      </c>
      <c r="K90485" s="19">
        <v>0.68799999999999994</v>
      </c>
      <c r="L90485" s="8">
        <v>0.873</v>
      </c>
      <c r="M90485" s="1"/>
    </row>
    <row r="90486" spans="2:13" x14ac:dyDescent="0.25">
      <c r="B90486">
        <v>-57</v>
      </c>
      <c r="C90486">
        <v>61</v>
      </c>
      <c r="D90486">
        <v>0</v>
      </c>
      <c r="E90486">
        <v>2</v>
      </c>
      <c r="F90486" s="1">
        <v>34.18</v>
      </c>
      <c r="G90486" s="1">
        <v>30.86</v>
      </c>
      <c r="H90486" s="1">
        <v>3.14</v>
      </c>
      <c r="I90486" s="1">
        <v>3.32</v>
      </c>
      <c r="J90486" s="1">
        <v>1.06</v>
      </c>
      <c r="K90486" s="19">
        <v>0.69099999999999995</v>
      </c>
      <c r="L90486" s="8">
        <v>0.90400000000000003</v>
      </c>
      <c r="M90486" s="1"/>
    </row>
    <row r="90487" spans="2:13" x14ac:dyDescent="0.25">
      <c r="B90487">
        <v>-57</v>
      </c>
      <c r="C90487">
        <v>61</v>
      </c>
      <c r="D90487">
        <v>0</v>
      </c>
      <c r="E90487">
        <v>3</v>
      </c>
      <c r="F90487" s="1">
        <v>40.409999999999997</v>
      </c>
      <c r="G90487" s="1">
        <v>37.69</v>
      </c>
      <c r="H90487" s="1">
        <v>1.97</v>
      </c>
      <c r="I90487" s="1">
        <v>2.72</v>
      </c>
      <c r="J90487" s="1">
        <v>1.38</v>
      </c>
      <c r="K90487" s="19">
        <v>0.67199999999999993</v>
      </c>
      <c r="L90487" s="8">
        <v>0.88800000000000001</v>
      </c>
      <c r="M90487" s="1"/>
    </row>
    <row r="90488" spans="2:13" x14ac:dyDescent="0.25">
      <c r="B90488">
        <v>-56</v>
      </c>
      <c r="C90488">
        <v>61</v>
      </c>
      <c r="D90488">
        <v>0</v>
      </c>
      <c r="E90488">
        <v>2</v>
      </c>
      <c r="F90488" s="1">
        <v>34.71</v>
      </c>
      <c r="G90488" s="1">
        <v>31.55</v>
      </c>
      <c r="H90488" s="1">
        <v>2.97</v>
      </c>
      <c r="I90488" s="1">
        <v>3.16</v>
      </c>
      <c r="J90488" s="1">
        <v>1.07</v>
      </c>
      <c r="K90488" s="19">
        <v>0.63400000000000001</v>
      </c>
      <c r="L90488" s="8">
        <v>0.90400000000000003</v>
      </c>
      <c r="M90488" s="1"/>
    </row>
    <row r="90489" spans="2:13" x14ac:dyDescent="0.25">
      <c r="B90489">
        <v>-56</v>
      </c>
      <c r="C90489">
        <v>61</v>
      </c>
      <c r="D90489">
        <v>0</v>
      </c>
      <c r="E90489">
        <v>3</v>
      </c>
      <c r="F90489" s="1">
        <v>40.270000000000003</v>
      </c>
      <c r="G90489" s="1">
        <v>37.74</v>
      </c>
      <c r="H90489" s="1">
        <v>1.88</v>
      </c>
      <c r="I90489" s="1">
        <v>2.5299999999999998</v>
      </c>
      <c r="J90489" s="1">
        <v>1.34</v>
      </c>
      <c r="K90489" s="19">
        <v>0.61599999999999999</v>
      </c>
      <c r="L90489" s="8">
        <v>0.88800000000000001</v>
      </c>
      <c r="M90489" s="1"/>
    </row>
    <row r="90490" spans="2:13" x14ac:dyDescent="0.25">
      <c r="B90490">
        <v>-55</v>
      </c>
      <c r="C90490">
        <v>61</v>
      </c>
      <c r="D90490">
        <v>0</v>
      </c>
      <c r="E90490">
        <v>2</v>
      </c>
      <c r="F90490" s="1">
        <v>35.1</v>
      </c>
      <c r="G90490" s="1">
        <v>32.14</v>
      </c>
      <c r="H90490" s="1">
        <v>2.77</v>
      </c>
      <c r="I90490" s="1">
        <v>2.96</v>
      </c>
      <c r="J90490" s="1">
        <v>1.07</v>
      </c>
      <c r="K90490" s="19">
        <v>0.55899999999999994</v>
      </c>
      <c r="L90490" s="8">
        <v>0.90400000000000003</v>
      </c>
      <c r="M90490" s="1"/>
    </row>
    <row r="90491" spans="2:13" x14ac:dyDescent="0.25">
      <c r="B90491">
        <v>-55</v>
      </c>
      <c r="C90491">
        <v>61</v>
      </c>
      <c r="D90491">
        <v>0</v>
      </c>
      <c r="E90491">
        <v>3</v>
      </c>
      <c r="F90491" s="1">
        <v>40.14</v>
      </c>
      <c r="G90491" s="1">
        <v>37.840000000000003</v>
      </c>
      <c r="H90491" s="1">
        <v>1.7</v>
      </c>
      <c r="I90491" s="1">
        <v>2.2999999999999998</v>
      </c>
      <c r="J90491" s="1">
        <v>1.35</v>
      </c>
      <c r="K90491" s="19">
        <v>0.47300000000000003</v>
      </c>
      <c r="L90491" s="8">
        <v>0.92</v>
      </c>
      <c r="M90491" s="1"/>
    </row>
    <row r="90492" spans="2:13" x14ac:dyDescent="0.25">
      <c r="B90492">
        <v>-54</v>
      </c>
      <c r="C90492">
        <v>61</v>
      </c>
      <c r="D90492">
        <v>0</v>
      </c>
      <c r="E90492">
        <v>2</v>
      </c>
      <c r="F90492" s="1">
        <v>35.4</v>
      </c>
      <c r="G90492" s="1">
        <v>32.64</v>
      </c>
      <c r="H90492" s="1">
        <v>2.54</v>
      </c>
      <c r="I90492" s="1">
        <v>2.76</v>
      </c>
      <c r="J90492" s="1">
        <v>1.0900000000000001</v>
      </c>
      <c r="K90492" s="19">
        <v>0.51100000000000001</v>
      </c>
      <c r="L90492" s="8">
        <v>0.90400000000000003</v>
      </c>
      <c r="M90492" s="1"/>
    </row>
    <row r="90493" spans="2:13" x14ac:dyDescent="0.25">
      <c r="B90493">
        <v>-54</v>
      </c>
      <c r="C90493">
        <v>61</v>
      </c>
      <c r="D90493">
        <v>0</v>
      </c>
      <c r="E90493">
        <v>3</v>
      </c>
      <c r="F90493" s="1">
        <v>39.9</v>
      </c>
      <c r="G90493" s="1">
        <v>37.83</v>
      </c>
      <c r="H90493" s="1">
        <v>1.6</v>
      </c>
      <c r="I90493" s="1">
        <v>2.0699999999999998</v>
      </c>
      <c r="J90493" s="1">
        <v>1.29</v>
      </c>
      <c r="K90493" s="19">
        <v>0.44400000000000001</v>
      </c>
      <c r="L90493" s="8">
        <v>0.92</v>
      </c>
      <c r="M90493" s="1"/>
    </row>
    <row r="90494" spans="2:13" x14ac:dyDescent="0.25">
      <c r="B90494">
        <v>-53</v>
      </c>
      <c r="C90494">
        <v>61</v>
      </c>
      <c r="D90494">
        <v>0</v>
      </c>
      <c r="E90494">
        <v>2</v>
      </c>
      <c r="F90494" s="1">
        <v>35.58</v>
      </c>
      <c r="G90494" s="1">
        <v>33.049999999999997</v>
      </c>
      <c r="H90494" s="1">
        <v>2.37</v>
      </c>
      <c r="I90494" s="1">
        <v>2.5299999999999998</v>
      </c>
      <c r="J90494" s="1">
        <v>1.07</v>
      </c>
      <c r="K90494" s="19">
        <v>0.46800000000000003</v>
      </c>
      <c r="L90494" s="8">
        <v>0.88800000000000001</v>
      </c>
      <c r="M90494" s="1"/>
    </row>
    <row r="90495" spans="2:13" x14ac:dyDescent="0.25">
      <c r="B90495">
        <v>-53</v>
      </c>
      <c r="C90495">
        <v>61</v>
      </c>
      <c r="D90495">
        <v>0</v>
      </c>
      <c r="E90495">
        <v>3</v>
      </c>
      <c r="F90495" s="1">
        <v>39.67</v>
      </c>
      <c r="G90495" s="1">
        <v>37.880000000000003</v>
      </c>
      <c r="H90495" s="1">
        <v>1.59</v>
      </c>
      <c r="I90495" s="1">
        <v>1.79</v>
      </c>
      <c r="J90495" s="1">
        <v>1.1299999999999999</v>
      </c>
      <c r="K90495" s="19">
        <v>0.39</v>
      </c>
      <c r="L90495" s="8">
        <v>0.88800000000000001</v>
      </c>
      <c r="M90495" s="1"/>
    </row>
    <row r="90496" spans="2:13" x14ac:dyDescent="0.25">
      <c r="B90496">
        <v>-52</v>
      </c>
      <c r="C90496">
        <v>61</v>
      </c>
      <c r="D90496">
        <v>0</v>
      </c>
      <c r="E90496">
        <v>2</v>
      </c>
      <c r="F90496" s="1">
        <v>35.74</v>
      </c>
      <c r="G90496" s="1">
        <v>33.409999999999997</v>
      </c>
      <c r="H90496" s="1">
        <v>2.2000000000000002</v>
      </c>
      <c r="I90496" s="1">
        <v>2.33</v>
      </c>
      <c r="J90496" s="1">
        <v>1.06</v>
      </c>
      <c r="K90496" s="19">
        <v>0.42799999999999999</v>
      </c>
      <c r="L90496" s="8">
        <v>0.88800000000000001</v>
      </c>
      <c r="M90496" s="1"/>
    </row>
    <row r="90497" spans="2:13" x14ac:dyDescent="0.25">
      <c r="B90497">
        <v>-52</v>
      </c>
      <c r="C90497">
        <v>61</v>
      </c>
      <c r="D90497">
        <v>0</v>
      </c>
      <c r="E90497">
        <v>3</v>
      </c>
      <c r="F90497" s="1">
        <v>39.53</v>
      </c>
      <c r="G90497" s="1">
        <v>37.93</v>
      </c>
      <c r="H90497" s="1">
        <v>1.56</v>
      </c>
      <c r="I90497" s="1">
        <v>1.6</v>
      </c>
      <c r="J90497" s="1">
        <v>1.02</v>
      </c>
      <c r="K90497" s="19">
        <v>0.34299999999999997</v>
      </c>
      <c r="L90497" s="8">
        <v>0.873</v>
      </c>
      <c r="M90497" s="1"/>
    </row>
    <row r="90498" spans="2:13" x14ac:dyDescent="0.25">
      <c r="B90498">
        <v>-51</v>
      </c>
      <c r="C90498">
        <v>61</v>
      </c>
      <c r="D90498">
        <v>0</v>
      </c>
      <c r="E90498">
        <v>2</v>
      </c>
      <c r="F90498" s="1">
        <v>35.659999999999997</v>
      </c>
      <c r="G90498" s="1">
        <v>33.450000000000003</v>
      </c>
      <c r="H90498" s="1">
        <v>2</v>
      </c>
      <c r="I90498" s="1">
        <v>2.21</v>
      </c>
      <c r="J90498" s="1">
        <v>1.1000000000000001</v>
      </c>
      <c r="K90498" s="19">
        <v>0.42599999999999999</v>
      </c>
      <c r="L90498" s="8">
        <v>0.90400000000000003</v>
      </c>
      <c r="M90498" s="1"/>
    </row>
    <row r="90499" spans="2:13" x14ac:dyDescent="0.25">
      <c r="B90499">
        <v>-51</v>
      </c>
      <c r="C90499">
        <v>61</v>
      </c>
      <c r="D90499">
        <v>0</v>
      </c>
      <c r="E90499">
        <v>3</v>
      </c>
      <c r="F90499" s="1">
        <v>39.18</v>
      </c>
      <c r="G90499" s="1">
        <v>37.409999999999997</v>
      </c>
      <c r="H90499" s="1">
        <v>1.5</v>
      </c>
      <c r="I90499" s="1">
        <v>1.77</v>
      </c>
      <c r="J90499" s="1">
        <v>1.18</v>
      </c>
      <c r="K90499" s="19">
        <v>0.41399999999999998</v>
      </c>
      <c r="L90499" s="8">
        <v>0.90400000000000003</v>
      </c>
      <c r="M90499" s="1"/>
    </row>
    <row r="90500" spans="2:13" x14ac:dyDescent="0.25">
      <c r="B90500">
        <v>-50</v>
      </c>
      <c r="C90500">
        <v>61</v>
      </c>
      <c r="D90500">
        <v>0</v>
      </c>
      <c r="E90500">
        <v>2</v>
      </c>
      <c r="F90500" s="1">
        <v>34.770000000000003</v>
      </c>
      <c r="G90500" s="1">
        <v>32.880000000000003</v>
      </c>
      <c r="H90500" s="1">
        <v>1.74</v>
      </c>
      <c r="I90500" s="1">
        <v>1.89</v>
      </c>
      <c r="J90500" s="1">
        <v>1.0900000000000001</v>
      </c>
      <c r="K90500" s="19">
        <v>0.38800000000000001</v>
      </c>
      <c r="L90500" s="8">
        <v>0.90400000000000003</v>
      </c>
      <c r="M90500" s="1"/>
    </row>
    <row r="90501" spans="2:13" x14ac:dyDescent="0.25">
      <c r="B90501">
        <v>-50</v>
      </c>
      <c r="C90501">
        <v>61</v>
      </c>
      <c r="D90501">
        <v>0</v>
      </c>
      <c r="E90501">
        <v>3</v>
      </c>
      <c r="F90501" s="1">
        <v>37.32</v>
      </c>
      <c r="G90501" s="1">
        <v>35.869999999999997</v>
      </c>
      <c r="H90501" s="1">
        <v>1.26</v>
      </c>
      <c r="I90501" s="1">
        <v>1.45</v>
      </c>
      <c r="J90501" s="1">
        <v>1.1499999999999999</v>
      </c>
      <c r="K90501" s="19">
        <v>0.35899999999999999</v>
      </c>
      <c r="L90501" s="8">
        <v>0.88800000000000001</v>
      </c>
      <c r="M90501" s="1"/>
    </row>
    <row r="90502" spans="2:13" x14ac:dyDescent="0.25">
      <c r="B90502">
        <v>-49</v>
      </c>
      <c r="C90502">
        <v>61</v>
      </c>
      <c r="D90502">
        <v>0</v>
      </c>
      <c r="E90502">
        <v>2</v>
      </c>
      <c r="F90502" s="1">
        <v>33.619999999999997</v>
      </c>
      <c r="G90502" s="1">
        <v>32.07</v>
      </c>
      <c r="H90502" s="1">
        <v>1.64</v>
      </c>
      <c r="I90502" s="1">
        <v>1.55</v>
      </c>
      <c r="J90502" s="1">
        <v>0.95</v>
      </c>
      <c r="K90502" s="19">
        <v>0.41599999999999998</v>
      </c>
      <c r="L90502" s="8">
        <v>0.84099999999999997</v>
      </c>
      <c r="M90502" s="1"/>
    </row>
    <row r="90503" spans="2:13" x14ac:dyDescent="0.25">
      <c r="B90503">
        <v>-49</v>
      </c>
      <c r="C90503">
        <v>61</v>
      </c>
      <c r="D90503">
        <v>0</v>
      </c>
      <c r="E90503">
        <v>3</v>
      </c>
      <c r="F90503" s="1">
        <v>34.83</v>
      </c>
      <c r="G90503" s="1">
        <v>34.520000000000003</v>
      </c>
      <c r="H90503" s="1">
        <v>0.99</v>
      </c>
      <c r="I90503" s="1">
        <v>0.31</v>
      </c>
      <c r="J90503" s="1">
        <v>0.32</v>
      </c>
      <c r="K90503" s="19">
        <v>0.26300000000000001</v>
      </c>
      <c r="L90503" s="8">
        <v>0.58699999999999997</v>
      </c>
      <c r="M90503" s="1"/>
    </row>
    <row r="90504" spans="2:13" x14ac:dyDescent="0.25">
      <c r="B90504">
        <v>-48</v>
      </c>
      <c r="C90504">
        <v>61</v>
      </c>
      <c r="D90504">
        <v>1</v>
      </c>
      <c r="E90504">
        <v>1</v>
      </c>
      <c r="F90504" s="1">
        <v>32.28</v>
      </c>
      <c r="G90504" s="1">
        <v>29.57</v>
      </c>
      <c r="H90504" s="1">
        <v>2.2200000000000002</v>
      </c>
      <c r="I90504" s="1">
        <v>2.71</v>
      </c>
      <c r="J90504" s="1">
        <v>1.22</v>
      </c>
      <c r="K90504" s="19">
        <v>0.68</v>
      </c>
      <c r="L90504" s="8">
        <v>0.88800000000000001</v>
      </c>
      <c r="M90504" s="1"/>
    </row>
    <row r="90505" spans="2:13" x14ac:dyDescent="0.25">
      <c r="B90505">
        <v>-47</v>
      </c>
      <c r="C90505">
        <v>61</v>
      </c>
      <c r="D90505">
        <v>1</v>
      </c>
      <c r="E90505">
        <v>1</v>
      </c>
      <c r="F90505" s="1">
        <v>30.21</v>
      </c>
      <c r="G90505" s="1">
        <v>27.93</v>
      </c>
      <c r="H90505" s="1">
        <v>2.36</v>
      </c>
      <c r="I90505" s="1">
        <v>2.2799999999999998</v>
      </c>
      <c r="J90505" s="1">
        <v>0.97</v>
      </c>
      <c r="K90505" s="19">
        <v>0.69699999999999995</v>
      </c>
      <c r="L90505" s="8">
        <v>0.84099999999999997</v>
      </c>
      <c r="M90505" s="1"/>
    </row>
    <row r="90506" spans="2:13" x14ac:dyDescent="0.25">
      <c r="B90506">
        <v>-46</v>
      </c>
      <c r="C90506">
        <v>61</v>
      </c>
      <c r="D90506">
        <v>1</v>
      </c>
      <c r="E90506">
        <v>1</v>
      </c>
      <c r="F90506" s="1">
        <v>33.36</v>
      </c>
      <c r="G90506" s="1">
        <v>29.94</v>
      </c>
      <c r="H90506" s="1">
        <v>2.98</v>
      </c>
      <c r="I90506" s="1">
        <v>3.42</v>
      </c>
      <c r="J90506" s="1">
        <v>1.1499999999999999</v>
      </c>
      <c r="K90506" s="19">
        <v>1.0449999999999999</v>
      </c>
      <c r="L90506" s="8">
        <v>0.88800000000000001</v>
      </c>
      <c r="M90506" s="1"/>
    </row>
    <row r="90507" spans="2:13" x14ac:dyDescent="0.25">
      <c r="B90507">
        <v>-45</v>
      </c>
      <c r="C90507">
        <v>61</v>
      </c>
      <c r="D90507">
        <v>1</v>
      </c>
      <c r="E90507">
        <v>1</v>
      </c>
      <c r="F90507" s="1">
        <v>28.49</v>
      </c>
      <c r="G90507" s="1">
        <v>25.09</v>
      </c>
      <c r="H90507" s="1">
        <v>2.39</v>
      </c>
      <c r="I90507" s="1">
        <v>3.4</v>
      </c>
      <c r="J90507" s="1">
        <v>1.42</v>
      </c>
      <c r="K90507" s="19">
        <v>0.78400000000000003</v>
      </c>
      <c r="L90507" s="8">
        <v>0.93600000000000005</v>
      </c>
      <c r="M90507" s="1"/>
    </row>
    <row r="90508" spans="2:13" x14ac:dyDescent="0.25">
      <c r="B90508">
        <v>-44</v>
      </c>
      <c r="C90508">
        <v>61</v>
      </c>
      <c r="D90508">
        <v>1</v>
      </c>
      <c r="E90508">
        <v>1</v>
      </c>
      <c r="F90508" s="1">
        <v>18.100000000000001</v>
      </c>
      <c r="G90508" s="1">
        <v>16.73</v>
      </c>
      <c r="H90508" s="1">
        <v>1.85</v>
      </c>
      <c r="I90508" s="1">
        <v>1.37</v>
      </c>
      <c r="J90508" s="1">
        <v>0.74</v>
      </c>
      <c r="K90508" s="19">
        <v>0.33500000000000002</v>
      </c>
      <c r="L90508" s="8">
        <v>0.79300000000000004</v>
      </c>
      <c r="M90508" s="1"/>
    </row>
    <row r="90509" spans="2:13" x14ac:dyDescent="0.25">
      <c r="B90509">
        <v>-43</v>
      </c>
      <c r="C90509">
        <v>61</v>
      </c>
      <c r="D90509">
        <v>1</v>
      </c>
      <c r="E90509">
        <v>1</v>
      </c>
      <c r="F90509" s="1">
        <v>31.07</v>
      </c>
      <c r="G90509" s="1">
        <v>28.45</v>
      </c>
      <c r="H90509" s="1">
        <v>2.2999999999999998</v>
      </c>
      <c r="I90509" s="1">
        <v>2.62</v>
      </c>
      <c r="J90509" s="1">
        <v>1.1399999999999999</v>
      </c>
      <c r="K90509" s="19">
        <v>0.94399999999999995</v>
      </c>
      <c r="L90509" s="8">
        <v>0.85699999999999998</v>
      </c>
      <c r="M90509" s="1"/>
    </row>
    <row r="90510" spans="2:13" x14ac:dyDescent="0.25">
      <c r="B90510">
        <v>-42</v>
      </c>
      <c r="C90510">
        <v>61</v>
      </c>
      <c r="D90510">
        <v>0</v>
      </c>
      <c r="E90510">
        <v>2</v>
      </c>
      <c r="F90510" s="1">
        <v>35.03</v>
      </c>
      <c r="G90510" s="1">
        <v>32.840000000000003</v>
      </c>
      <c r="H90510" s="1">
        <v>2.2999999999999998</v>
      </c>
      <c r="I90510" s="1">
        <v>2.19</v>
      </c>
      <c r="J90510" s="1">
        <v>0.95</v>
      </c>
      <c r="K90510" s="19">
        <v>1.004</v>
      </c>
      <c r="L90510" s="8">
        <v>0.82499999999999996</v>
      </c>
      <c r="M90510" s="1"/>
    </row>
    <row r="90511" spans="2:13" x14ac:dyDescent="0.25">
      <c r="B90511">
        <v>-42</v>
      </c>
      <c r="C90511">
        <v>61</v>
      </c>
      <c r="D90511">
        <v>0</v>
      </c>
      <c r="E90511">
        <v>3</v>
      </c>
      <c r="F90511" s="1">
        <v>36.880000000000003</v>
      </c>
      <c r="G90511" s="1">
        <v>34.770000000000003</v>
      </c>
      <c r="H90511" s="1">
        <v>2.0499999999999998</v>
      </c>
      <c r="I90511" s="1">
        <v>2.11</v>
      </c>
      <c r="J90511" s="1">
        <v>1.03</v>
      </c>
      <c r="K90511" s="19">
        <v>0.91399999999999992</v>
      </c>
      <c r="L90511" s="8">
        <v>0.88800000000000001</v>
      </c>
      <c r="M90511" s="1"/>
    </row>
    <row r="90512" spans="2:13" x14ac:dyDescent="0.25">
      <c r="B90512">
        <v>-41</v>
      </c>
      <c r="C90512">
        <v>61</v>
      </c>
      <c r="D90512">
        <v>0</v>
      </c>
      <c r="E90512">
        <v>2</v>
      </c>
      <c r="F90512" s="1">
        <v>39.21</v>
      </c>
      <c r="G90512" s="1">
        <v>35.979999999999997</v>
      </c>
      <c r="H90512" s="1">
        <v>2.61</v>
      </c>
      <c r="I90512" s="1">
        <v>3.23</v>
      </c>
      <c r="J90512" s="1">
        <v>1.24</v>
      </c>
      <c r="K90512" s="19">
        <v>1.204</v>
      </c>
      <c r="L90512" s="8">
        <v>0.90400000000000003</v>
      </c>
      <c r="M90512" s="1"/>
    </row>
    <row r="90513" spans="2:13" x14ac:dyDescent="0.25">
      <c r="B90513">
        <v>-41</v>
      </c>
      <c r="C90513">
        <v>61</v>
      </c>
      <c r="D90513">
        <v>0</v>
      </c>
      <c r="E90513">
        <v>3</v>
      </c>
      <c r="F90513" s="1">
        <v>43.24</v>
      </c>
      <c r="G90513" s="1">
        <v>38.89</v>
      </c>
      <c r="H90513" s="1">
        <v>3.28</v>
      </c>
      <c r="I90513" s="1">
        <v>4.3499999999999996</v>
      </c>
      <c r="J90513" s="1">
        <v>1.33</v>
      </c>
      <c r="K90513" s="19">
        <v>1.6059999999999999</v>
      </c>
      <c r="L90513" s="8">
        <v>0.95199999999999996</v>
      </c>
      <c r="M90513" s="1"/>
    </row>
    <row r="90514" spans="2:13" x14ac:dyDescent="0.25">
      <c r="B90514">
        <v>-40</v>
      </c>
      <c r="C90514">
        <v>61</v>
      </c>
      <c r="D90514">
        <v>0</v>
      </c>
      <c r="E90514">
        <v>2</v>
      </c>
      <c r="F90514" s="1">
        <v>40.619999999999997</v>
      </c>
      <c r="G90514" s="1">
        <v>38.17</v>
      </c>
      <c r="H90514" s="1">
        <v>1.96</v>
      </c>
      <c r="I90514" s="1">
        <v>2.4500000000000002</v>
      </c>
      <c r="J90514" s="1">
        <v>1.25</v>
      </c>
      <c r="K90514" s="19">
        <v>0.82199999999999995</v>
      </c>
      <c r="L90514" s="8">
        <v>0.90400000000000003</v>
      </c>
      <c r="M90514" s="1"/>
    </row>
    <row r="90515" spans="2:13" x14ac:dyDescent="0.25">
      <c r="B90515">
        <v>-40</v>
      </c>
      <c r="C90515">
        <v>61</v>
      </c>
      <c r="D90515">
        <v>0</v>
      </c>
      <c r="E90515">
        <v>3</v>
      </c>
      <c r="F90515" s="1">
        <v>43.86</v>
      </c>
      <c r="G90515" s="1">
        <v>41.38</v>
      </c>
      <c r="H90515" s="1">
        <v>2.19</v>
      </c>
      <c r="I90515" s="1">
        <v>2.48</v>
      </c>
      <c r="J90515" s="1">
        <v>1.1299999999999999</v>
      </c>
      <c r="K90515" s="19">
        <v>0.96600000000000008</v>
      </c>
      <c r="L90515" s="8">
        <v>0.95199999999999996</v>
      </c>
      <c r="M90515" s="1"/>
    </row>
    <row r="90516" spans="2:13" x14ac:dyDescent="0.25">
      <c r="B90516">
        <v>-39</v>
      </c>
      <c r="C90516">
        <v>61</v>
      </c>
      <c r="D90516">
        <v>0</v>
      </c>
      <c r="E90516">
        <v>2</v>
      </c>
      <c r="F90516" s="1">
        <v>41.06</v>
      </c>
      <c r="G90516" s="1">
        <v>39.130000000000003</v>
      </c>
      <c r="H90516" s="1">
        <v>1.58</v>
      </c>
      <c r="I90516" s="1">
        <v>1.93</v>
      </c>
      <c r="J90516" s="1">
        <v>1.22</v>
      </c>
      <c r="K90516" s="19">
        <v>0.56599999999999995</v>
      </c>
      <c r="L90516" s="8">
        <v>0.90400000000000003</v>
      </c>
      <c r="M90516" s="1"/>
    </row>
    <row r="90517" spans="2:13" x14ac:dyDescent="0.25">
      <c r="B90517">
        <v>-39</v>
      </c>
      <c r="C90517">
        <v>61</v>
      </c>
      <c r="D90517">
        <v>0</v>
      </c>
      <c r="E90517">
        <v>3</v>
      </c>
      <c r="F90517" s="1">
        <v>43.58</v>
      </c>
      <c r="G90517" s="1">
        <v>42.15</v>
      </c>
      <c r="H90517" s="1">
        <v>1.46</v>
      </c>
      <c r="I90517" s="1">
        <v>1.43</v>
      </c>
      <c r="J90517" s="1">
        <v>0.98</v>
      </c>
      <c r="K90517" s="19">
        <v>0.53</v>
      </c>
      <c r="L90517" s="8">
        <v>0.85699999999999998</v>
      </c>
      <c r="M90517" s="1"/>
    </row>
    <row r="90518" spans="2:13" x14ac:dyDescent="0.25">
      <c r="B90518">
        <v>-38</v>
      </c>
      <c r="C90518">
        <v>61</v>
      </c>
      <c r="D90518">
        <v>0</v>
      </c>
      <c r="E90518">
        <v>2</v>
      </c>
      <c r="F90518" s="1">
        <v>41.41</v>
      </c>
      <c r="G90518" s="1">
        <v>39.71</v>
      </c>
      <c r="H90518" s="1">
        <v>1.42</v>
      </c>
      <c r="I90518" s="1">
        <v>1.7</v>
      </c>
      <c r="J90518" s="1">
        <v>1.2</v>
      </c>
      <c r="K90518" s="19">
        <v>0.42799999999999999</v>
      </c>
      <c r="L90518" s="8">
        <v>0.873</v>
      </c>
      <c r="M90518" s="1"/>
    </row>
    <row r="90519" spans="2:13" x14ac:dyDescent="0.25">
      <c r="B90519">
        <v>-38</v>
      </c>
      <c r="C90519">
        <v>61</v>
      </c>
      <c r="D90519">
        <v>0</v>
      </c>
      <c r="E90519">
        <v>3</v>
      </c>
      <c r="F90519" s="1">
        <v>43.6</v>
      </c>
      <c r="G90519" s="1">
        <v>42.46</v>
      </c>
      <c r="H90519" s="1">
        <v>1.25</v>
      </c>
      <c r="I90519" s="1">
        <v>1.1399999999999999</v>
      </c>
      <c r="J90519" s="1">
        <v>0.91</v>
      </c>
      <c r="K90519" s="19">
        <v>0.34700000000000003</v>
      </c>
      <c r="L90519" s="8">
        <v>0.84099999999999997</v>
      </c>
      <c r="M90519" s="1"/>
    </row>
    <row r="90520" spans="2:13" x14ac:dyDescent="0.25">
      <c r="B90520">
        <v>-37</v>
      </c>
      <c r="C90520">
        <v>61</v>
      </c>
      <c r="D90520">
        <v>0</v>
      </c>
      <c r="E90520">
        <v>2</v>
      </c>
      <c r="F90520" s="1">
        <v>41.78</v>
      </c>
      <c r="G90520" s="1">
        <v>40.200000000000003</v>
      </c>
      <c r="H90520" s="1">
        <v>1.33</v>
      </c>
      <c r="I90520" s="1">
        <v>1.58</v>
      </c>
      <c r="J90520" s="1">
        <v>1.18</v>
      </c>
      <c r="K90520" s="19">
        <v>0.33799999999999997</v>
      </c>
      <c r="L90520" s="8">
        <v>0.873</v>
      </c>
      <c r="M90520" s="1"/>
    </row>
    <row r="90521" spans="2:13" x14ac:dyDescent="0.25">
      <c r="B90521">
        <v>-37</v>
      </c>
      <c r="C90521">
        <v>61</v>
      </c>
      <c r="D90521">
        <v>0</v>
      </c>
      <c r="E90521">
        <v>3</v>
      </c>
      <c r="F90521" s="1">
        <v>43.82</v>
      </c>
      <c r="G90521" s="1">
        <v>42.85</v>
      </c>
      <c r="H90521" s="1">
        <v>1.1399999999999999</v>
      </c>
      <c r="I90521" s="1">
        <v>0.97</v>
      </c>
      <c r="J90521" s="1">
        <v>0.86</v>
      </c>
      <c r="K90521" s="19">
        <v>0.22999999999999998</v>
      </c>
      <c r="L90521" s="8">
        <v>0.79300000000000004</v>
      </c>
      <c r="M90521" s="1"/>
    </row>
    <row r="90522" spans="2:13" x14ac:dyDescent="0.25">
      <c r="B90522">
        <v>-36</v>
      </c>
      <c r="C90522">
        <v>61</v>
      </c>
      <c r="D90522">
        <v>0</v>
      </c>
      <c r="E90522">
        <v>2</v>
      </c>
      <c r="F90522" s="1">
        <v>42.18</v>
      </c>
      <c r="G90522" s="1">
        <v>40.69</v>
      </c>
      <c r="H90522" s="1">
        <v>1.27</v>
      </c>
      <c r="I90522" s="1">
        <v>1.49</v>
      </c>
      <c r="J90522" s="1">
        <v>1.17</v>
      </c>
      <c r="K90522" s="19">
        <v>0.26300000000000001</v>
      </c>
      <c r="L90522" s="8">
        <v>0.85699999999999998</v>
      </c>
      <c r="M90522" s="1"/>
    </row>
    <row r="90523" spans="2:13" x14ac:dyDescent="0.25">
      <c r="B90523">
        <v>-36</v>
      </c>
      <c r="C90523">
        <v>61</v>
      </c>
      <c r="D90523">
        <v>0</v>
      </c>
      <c r="E90523">
        <v>3</v>
      </c>
      <c r="F90523" s="1">
        <v>44.14</v>
      </c>
      <c r="G90523" s="1">
        <v>43.34</v>
      </c>
      <c r="H90523" s="1">
        <v>1.05</v>
      </c>
      <c r="I90523" s="1">
        <v>0.8</v>
      </c>
      <c r="J90523" s="1">
        <v>0.76</v>
      </c>
      <c r="K90523" s="19">
        <v>0.11900000000000001</v>
      </c>
      <c r="L90523" s="8">
        <v>0.746</v>
      </c>
      <c r="M90523" s="1"/>
    </row>
    <row r="90524" spans="2:13" x14ac:dyDescent="0.25">
      <c r="B90524">
        <v>-35</v>
      </c>
      <c r="C90524">
        <v>61</v>
      </c>
      <c r="D90524">
        <v>0</v>
      </c>
      <c r="E90524">
        <v>2</v>
      </c>
      <c r="F90524" s="1">
        <v>42.63</v>
      </c>
      <c r="G90524" s="1">
        <v>41.17</v>
      </c>
      <c r="H90524" s="1">
        <v>1.27</v>
      </c>
      <c r="I90524" s="1">
        <v>1.46</v>
      </c>
      <c r="J90524" s="1">
        <v>1.1499999999999999</v>
      </c>
      <c r="K90524" s="19">
        <v>0.217</v>
      </c>
      <c r="L90524" s="8">
        <v>0.85699999999999998</v>
      </c>
      <c r="M90524" s="1"/>
    </row>
    <row r="90525" spans="2:13" x14ac:dyDescent="0.25">
      <c r="B90525">
        <v>-35</v>
      </c>
      <c r="C90525">
        <v>61</v>
      </c>
      <c r="D90525">
        <v>0</v>
      </c>
      <c r="E90525">
        <v>3</v>
      </c>
      <c r="F90525" s="1">
        <v>44.57</v>
      </c>
      <c r="G90525" s="1">
        <v>43.85</v>
      </c>
      <c r="H90525" s="1">
        <v>1.1299999999999999</v>
      </c>
      <c r="I90525" s="1">
        <v>0.72</v>
      </c>
      <c r="J90525" s="1">
        <v>0.64</v>
      </c>
      <c r="K90525" s="19">
        <v>0.06</v>
      </c>
      <c r="L90525" s="8">
        <v>0.73</v>
      </c>
      <c r="M90525" s="1"/>
    </row>
    <row r="90526" spans="2:13" x14ac:dyDescent="0.25">
      <c r="B90526">
        <v>-34</v>
      </c>
      <c r="C90526">
        <v>61</v>
      </c>
      <c r="D90526">
        <v>0</v>
      </c>
      <c r="E90526">
        <v>2</v>
      </c>
      <c r="F90526" s="1">
        <v>43.08</v>
      </c>
      <c r="G90526" s="1">
        <v>41.58</v>
      </c>
      <c r="H90526" s="1">
        <v>1.27</v>
      </c>
      <c r="I90526" s="1">
        <v>1.5</v>
      </c>
      <c r="J90526" s="1">
        <v>1.18</v>
      </c>
      <c r="K90526" s="19">
        <v>0.20600000000000002</v>
      </c>
      <c r="L90526" s="8">
        <v>0.873</v>
      </c>
      <c r="M90526" s="1"/>
    </row>
    <row r="90527" spans="2:13" x14ac:dyDescent="0.25">
      <c r="B90527">
        <v>-34</v>
      </c>
      <c r="C90527">
        <v>61</v>
      </c>
      <c r="D90527">
        <v>0</v>
      </c>
      <c r="E90527">
        <v>3</v>
      </c>
      <c r="F90527" s="1">
        <v>45.05</v>
      </c>
      <c r="G90527" s="1">
        <v>44.26</v>
      </c>
      <c r="H90527" s="1">
        <v>1.1599999999999999</v>
      </c>
      <c r="I90527" s="1">
        <v>0.79</v>
      </c>
      <c r="J90527" s="1">
        <v>0.68</v>
      </c>
      <c r="K90527" s="19">
        <v>9.2999999999999999E-2</v>
      </c>
      <c r="L90527" s="8">
        <v>0.73</v>
      </c>
      <c r="M90527" s="1"/>
    </row>
    <row r="90528" spans="2:13" x14ac:dyDescent="0.25">
      <c r="B90528">
        <v>-33</v>
      </c>
      <c r="C90528">
        <v>61</v>
      </c>
      <c r="D90528">
        <v>0</v>
      </c>
      <c r="E90528">
        <v>2</v>
      </c>
      <c r="F90528" s="1">
        <v>43.61</v>
      </c>
      <c r="G90528" s="1">
        <v>42</v>
      </c>
      <c r="H90528" s="1">
        <v>1.24</v>
      </c>
      <c r="I90528" s="1">
        <v>1.61</v>
      </c>
      <c r="J90528" s="1">
        <v>1.3</v>
      </c>
      <c r="K90528" s="19">
        <v>0.19900000000000001</v>
      </c>
      <c r="L90528" s="8">
        <v>0.90400000000000003</v>
      </c>
      <c r="M90528" s="1"/>
    </row>
    <row r="90529" spans="2:13" x14ac:dyDescent="0.25">
      <c r="B90529">
        <v>-33</v>
      </c>
      <c r="C90529">
        <v>61</v>
      </c>
      <c r="D90529">
        <v>0</v>
      </c>
      <c r="E90529">
        <v>3</v>
      </c>
      <c r="F90529" s="1">
        <v>45.83</v>
      </c>
      <c r="G90529" s="1">
        <v>44.72</v>
      </c>
      <c r="H90529" s="1">
        <v>1.1100000000000001</v>
      </c>
      <c r="I90529" s="1">
        <v>1.1100000000000001</v>
      </c>
      <c r="J90529" s="1">
        <v>1</v>
      </c>
      <c r="K90529" s="19">
        <v>0.11799999999999999</v>
      </c>
      <c r="L90529" s="8">
        <v>0.80900000000000005</v>
      </c>
      <c r="M90529" s="1"/>
    </row>
    <row r="90530" spans="2:13" x14ac:dyDescent="0.25">
      <c r="B90530">
        <v>-32</v>
      </c>
      <c r="C90530">
        <v>61</v>
      </c>
      <c r="D90530">
        <v>0</v>
      </c>
      <c r="E90530">
        <v>2</v>
      </c>
      <c r="F90530" s="1">
        <v>44.12</v>
      </c>
      <c r="G90530" s="1">
        <v>42.43</v>
      </c>
      <c r="H90530" s="1">
        <v>1.21</v>
      </c>
      <c r="I90530" s="1">
        <v>1.69</v>
      </c>
      <c r="J90530" s="1">
        <v>1.39</v>
      </c>
      <c r="K90530" s="19">
        <v>0.188</v>
      </c>
      <c r="L90530" s="8">
        <v>0.92</v>
      </c>
      <c r="M90530" s="1"/>
    </row>
    <row r="90531" spans="2:13" x14ac:dyDescent="0.25">
      <c r="B90531">
        <v>-32</v>
      </c>
      <c r="C90531">
        <v>61</v>
      </c>
      <c r="D90531">
        <v>0</v>
      </c>
      <c r="E90531">
        <v>3</v>
      </c>
      <c r="F90531" s="1">
        <v>46.6</v>
      </c>
      <c r="G90531" s="1">
        <v>45.21</v>
      </c>
      <c r="H90531" s="1">
        <v>1.07</v>
      </c>
      <c r="I90531" s="1">
        <v>1.39</v>
      </c>
      <c r="J90531" s="1">
        <v>1.3</v>
      </c>
      <c r="K90531" s="19">
        <v>0.10999999999999999</v>
      </c>
      <c r="L90531" s="8">
        <v>0.873</v>
      </c>
      <c r="M90531" s="1"/>
    </row>
    <row r="90532" spans="2:13" x14ac:dyDescent="0.25">
      <c r="B90532">
        <v>-31</v>
      </c>
      <c r="C90532">
        <v>61</v>
      </c>
      <c r="D90532">
        <v>0</v>
      </c>
      <c r="E90532">
        <v>2</v>
      </c>
      <c r="F90532" s="1">
        <v>44.58</v>
      </c>
      <c r="G90532" s="1">
        <v>42.86</v>
      </c>
      <c r="H90532" s="1">
        <v>1.18</v>
      </c>
      <c r="I90532" s="1">
        <v>1.72</v>
      </c>
      <c r="J90532" s="1">
        <v>1.46</v>
      </c>
      <c r="K90532" s="19">
        <v>0.18</v>
      </c>
      <c r="L90532" s="8">
        <v>0.93600000000000005</v>
      </c>
      <c r="M90532" s="1"/>
    </row>
    <row r="90533" spans="2:13" x14ac:dyDescent="0.25">
      <c r="B90533">
        <v>-31</v>
      </c>
      <c r="C90533">
        <v>61</v>
      </c>
      <c r="D90533">
        <v>0</v>
      </c>
      <c r="E90533">
        <v>3</v>
      </c>
      <c r="F90533" s="1">
        <v>47.24</v>
      </c>
      <c r="G90533" s="1">
        <v>45.68</v>
      </c>
      <c r="H90533" s="1">
        <v>1.03</v>
      </c>
      <c r="I90533" s="1">
        <v>1.56</v>
      </c>
      <c r="J90533" s="1">
        <v>1.51</v>
      </c>
      <c r="K90533" s="19">
        <v>0.111</v>
      </c>
      <c r="L90533" s="8">
        <v>0.96799999999999997</v>
      </c>
      <c r="M90533" s="1"/>
    </row>
    <row r="90534" spans="2:13" x14ac:dyDescent="0.25">
      <c r="B90534">
        <v>-30</v>
      </c>
      <c r="C90534">
        <v>61</v>
      </c>
      <c r="D90534">
        <v>0</v>
      </c>
      <c r="E90534">
        <v>2</v>
      </c>
      <c r="F90534" s="1">
        <v>44.96</v>
      </c>
      <c r="G90534" s="1">
        <v>43.26</v>
      </c>
      <c r="H90534" s="1">
        <v>1.17</v>
      </c>
      <c r="I90534" s="1">
        <v>1.7</v>
      </c>
      <c r="J90534" s="1">
        <v>1.45</v>
      </c>
      <c r="K90534" s="19">
        <v>0.16899999999999998</v>
      </c>
      <c r="L90534" s="8">
        <v>0.93600000000000005</v>
      </c>
      <c r="M90534" s="1"/>
    </row>
    <row r="90535" spans="2:13" x14ac:dyDescent="0.25">
      <c r="B90535">
        <v>-30</v>
      </c>
      <c r="C90535">
        <v>61</v>
      </c>
      <c r="D90535">
        <v>0</v>
      </c>
      <c r="E90535">
        <v>3</v>
      </c>
      <c r="F90535" s="1">
        <v>47.71</v>
      </c>
      <c r="G90535" s="1">
        <v>46.17</v>
      </c>
      <c r="H90535" s="1">
        <v>1.04</v>
      </c>
      <c r="I90535" s="1">
        <v>1.54</v>
      </c>
      <c r="J90535" s="1">
        <v>1.48</v>
      </c>
      <c r="K90535" s="19">
        <v>9.1999999999999998E-2</v>
      </c>
      <c r="L90535" s="8">
        <v>0.95199999999999996</v>
      </c>
      <c r="M90535" s="1"/>
    </row>
    <row r="90536" spans="2:13" x14ac:dyDescent="0.25">
      <c r="B90536">
        <v>-29</v>
      </c>
      <c r="C90536">
        <v>61</v>
      </c>
      <c r="D90536">
        <v>0</v>
      </c>
      <c r="E90536">
        <v>2</v>
      </c>
      <c r="F90536" s="1">
        <v>45.3</v>
      </c>
      <c r="G90536" s="1">
        <v>43.67</v>
      </c>
      <c r="H90536" s="1">
        <v>1.1299999999999999</v>
      </c>
      <c r="I90536" s="1">
        <v>1.63</v>
      </c>
      <c r="J90536" s="1">
        <v>1.44</v>
      </c>
      <c r="K90536" s="19">
        <v>0.16199999999999998</v>
      </c>
      <c r="L90536" s="8">
        <v>0.93600000000000005</v>
      </c>
      <c r="M90536" s="1"/>
    </row>
    <row r="90537" spans="2:13" x14ac:dyDescent="0.25">
      <c r="B90537">
        <v>-29</v>
      </c>
      <c r="C90537">
        <v>61</v>
      </c>
      <c r="D90537">
        <v>0</v>
      </c>
      <c r="E90537">
        <v>3</v>
      </c>
      <c r="F90537" s="1">
        <v>48.09</v>
      </c>
      <c r="G90537" s="1">
        <v>46.71</v>
      </c>
      <c r="H90537" s="1">
        <v>0.99</v>
      </c>
      <c r="I90537" s="1">
        <v>1.38</v>
      </c>
      <c r="J90537" s="1">
        <v>1.39</v>
      </c>
      <c r="K90537" s="19">
        <v>0.08</v>
      </c>
      <c r="L90537" s="8">
        <v>0.90400000000000003</v>
      </c>
      <c r="M90537" s="1"/>
    </row>
    <row r="90538" spans="2:13" x14ac:dyDescent="0.25">
      <c r="B90538">
        <v>-28</v>
      </c>
      <c r="C90538">
        <v>61</v>
      </c>
      <c r="D90538">
        <v>0</v>
      </c>
      <c r="E90538">
        <v>2</v>
      </c>
      <c r="F90538" s="1">
        <v>45.62</v>
      </c>
      <c r="G90538" s="1">
        <v>44.02</v>
      </c>
      <c r="H90538" s="1">
        <v>1.1100000000000001</v>
      </c>
      <c r="I90538" s="1">
        <v>1.6</v>
      </c>
      <c r="J90538" s="1">
        <v>1.44</v>
      </c>
      <c r="K90538" s="19">
        <v>0.17299999999999999</v>
      </c>
      <c r="L90538" s="8">
        <v>0.93600000000000005</v>
      </c>
      <c r="M90538" s="1"/>
    </row>
    <row r="90539" spans="2:13" x14ac:dyDescent="0.25">
      <c r="B90539">
        <v>-28</v>
      </c>
      <c r="C90539">
        <v>61</v>
      </c>
      <c r="D90539">
        <v>0</v>
      </c>
      <c r="E90539">
        <v>3</v>
      </c>
      <c r="F90539" s="1">
        <v>48.42</v>
      </c>
      <c r="G90539" s="1">
        <v>47.08</v>
      </c>
      <c r="H90539" s="1">
        <v>0.96</v>
      </c>
      <c r="I90539" s="1">
        <v>1.34</v>
      </c>
      <c r="J90539" s="1">
        <v>1.39</v>
      </c>
      <c r="K90539" s="19">
        <v>0.13100000000000001</v>
      </c>
      <c r="L90539" s="8">
        <v>0.93600000000000005</v>
      </c>
      <c r="M90539" s="1"/>
    </row>
    <row r="90540" spans="2:13" x14ac:dyDescent="0.25">
      <c r="B90540">
        <v>-27</v>
      </c>
      <c r="C90540">
        <v>61</v>
      </c>
      <c r="D90540">
        <v>0</v>
      </c>
      <c r="E90540">
        <v>2</v>
      </c>
      <c r="F90540" s="1">
        <v>45.99</v>
      </c>
      <c r="G90540" s="1">
        <v>44.37</v>
      </c>
      <c r="H90540" s="1">
        <v>1.08</v>
      </c>
      <c r="I90540" s="1">
        <v>1.62</v>
      </c>
      <c r="J90540" s="1">
        <v>1.5</v>
      </c>
      <c r="K90540" s="19">
        <v>0.18</v>
      </c>
      <c r="L90540" s="8">
        <v>0.95199999999999996</v>
      </c>
      <c r="M90540" s="1"/>
    </row>
    <row r="90541" spans="2:13" x14ac:dyDescent="0.25">
      <c r="B90541">
        <v>-27</v>
      </c>
      <c r="C90541">
        <v>61</v>
      </c>
      <c r="D90541">
        <v>0</v>
      </c>
      <c r="E90541">
        <v>3</v>
      </c>
      <c r="F90541" s="1">
        <v>48.79</v>
      </c>
      <c r="G90541" s="1">
        <v>47.41</v>
      </c>
      <c r="H90541" s="1">
        <v>0.95</v>
      </c>
      <c r="I90541" s="1">
        <v>1.38</v>
      </c>
      <c r="J90541" s="1">
        <v>1.45</v>
      </c>
      <c r="K90541" s="19">
        <v>0.15699999999999997</v>
      </c>
      <c r="L90541" s="8">
        <v>0.95199999999999996</v>
      </c>
      <c r="M90541" s="1"/>
    </row>
    <row r="90542" spans="2:13" x14ac:dyDescent="0.25">
      <c r="B90542">
        <v>-26</v>
      </c>
      <c r="C90542">
        <v>61</v>
      </c>
      <c r="D90542">
        <v>0</v>
      </c>
      <c r="E90542">
        <v>2</v>
      </c>
      <c r="F90542" s="1">
        <v>46.3</v>
      </c>
      <c r="G90542" s="1">
        <v>44.67</v>
      </c>
      <c r="H90542" s="1">
        <v>1.07</v>
      </c>
      <c r="I90542" s="1">
        <v>1.63</v>
      </c>
      <c r="J90542" s="1">
        <v>1.53</v>
      </c>
      <c r="K90542" s="19">
        <v>0.186</v>
      </c>
      <c r="L90542" s="8">
        <v>0.95199999999999996</v>
      </c>
      <c r="M90542" s="1"/>
    </row>
    <row r="90543" spans="2:13" x14ac:dyDescent="0.25">
      <c r="B90543">
        <v>-26</v>
      </c>
      <c r="C90543">
        <v>61</v>
      </c>
      <c r="D90543">
        <v>0</v>
      </c>
      <c r="E90543">
        <v>3</v>
      </c>
      <c r="F90543" s="1">
        <v>49.11</v>
      </c>
      <c r="G90543" s="1">
        <v>47.66</v>
      </c>
      <c r="H90543" s="1">
        <v>0.98</v>
      </c>
      <c r="I90543" s="1">
        <v>1.45</v>
      </c>
      <c r="J90543" s="1">
        <v>1.47</v>
      </c>
      <c r="K90543" s="19">
        <v>0.18100000000000002</v>
      </c>
      <c r="L90543" s="8">
        <v>0.90400000000000003</v>
      </c>
      <c r="M90543" s="1"/>
    </row>
    <row r="90544" spans="2:13" x14ac:dyDescent="0.25">
      <c r="B90544">
        <v>-25</v>
      </c>
      <c r="C90544">
        <v>61</v>
      </c>
      <c r="D90544">
        <v>0</v>
      </c>
      <c r="E90544">
        <v>2</v>
      </c>
      <c r="F90544" s="1">
        <v>46.61</v>
      </c>
      <c r="G90544" s="1">
        <v>44.96</v>
      </c>
      <c r="H90544" s="1">
        <v>1.04</v>
      </c>
      <c r="I90544" s="1">
        <v>1.65</v>
      </c>
      <c r="J90544" s="1">
        <v>1.58</v>
      </c>
      <c r="K90544" s="19">
        <v>0.186</v>
      </c>
      <c r="L90544" s="8">
        <v>0.95199999999999996</v>
      </c>
      <c r="M90544" s="1"/>
    </row>
    <row r="90545" spans="2:13" x14ac:dyDescent="0.25">
      <c r="B90545">
        <v>-25</v>
      </c>
      <c r="C90545">
        <v>61</v>
      </c>
      <c r="D90545">
        <v>0</v>
      </c>
      <c r="E90545">
        <v>3</v>
      </c>
      <c r="F90545" s="1">
        <v>49.47</v>
      </c>
      <c r="G90545" s="1">
        <v>47.92</v>
      </c>
      <c r="H90545" s="1">
        <v>0.97</v>
      </c>
      <c r="I90545" s="1">
        <v>1.55</v>
      </c>
      <c r="J90545" s="1">
        <v>1.59</v>
      </c>
      <c r="K90545" s="19">
        <v>0.185</v>
      </c>
      <c r="L90545" s="8">
        <v>0.95199999999999996</v>
      </c>
      <c r="M90545" s="1"/>
    </row>
    <row r="90546" spans="2:13" x14ac:dyDescent="0.25">
      <c r="B90546">
        <v>-24</v>
      </c>
      <c r="C90546">
        <v>61</v>
      </c>
      <c r="D90546">
        <v>0</v>
      </c>
      <c r="E90546">
        <v>2</v>
      </c>
      <c r="F90546" s="1">
        <v>46.86</v>
      </c>
      <c r="G90546" s="1">
        <v>45.26</v>
      </c>
      <c r="H90546" s="1">
        <v>1.01</v>
      </c>
      <c r="I90546" s="1">
        <v>1.6</v>
      </c>
      <c r="J90546" s="1">
        <v>1.57</v>
      </c>
      <c r="K90546" s="19">
        <v>0.17699999999999999</v>
      </c>
      <c r="L90546" s="8">
        <v>0.95199999999999996</v>
      </c>
      <c r="M90546" s="1"/>
    </row>
    <row r="90547" spans="2:13" x14ac:dyDescent="0.25">
      <c r="B90547">
        <v>-24</v>
      </c>
      <c r="C90547">
        <v>61</v>
      </c>
      <c r="D90547">
        <v>0</v>
      </c>
      <c r="E90547">
        <v>3</v>
      </c>
      <c r="F90547" s="1">
        <v>49.65</v>
      </c>
      <c r="G90547" s="1">
        <v>48.2</v>
      </c>
      <c r="H90547" s="1">
        <v>0.92</v>
      </c>
      <c r="I90547" s="1">
        <v>1.45</v>
      </c>
      <c r="J90547" s="1">
        <v>1.57</v>
      </c>
      <c r="K90547" s="19">
        <v>0.14800000000000002</v>
      </c>
      <c r="L90547" s="8">
        <v>0.95199999999999996</v>
      </c>
      <c r="M90547" s="1"/>
    </row>
    <row r="90548" spans="2:13" x14ac:dyDescent="0.25">
      <c r="B90548">
        <v>-23</v>
      </c>
      <c r="C90548">
        <v>61</v>
      </c>
      <c r="D90548">
        <v>0</v>
      </c>
      <c r="E90548">
        <v>2</v>
      </c>
      <c r="F90548" s="1">
        <v>47.12</v>
      </c>
      <c r="G90548" s="1">
        <v>45.53</v>
      </c>
      <c r="H90548" s="1">
        <v>0.99</v>
      </c>
      <c r="I90548" s="1">
        <v>1.59</v>
      </c>
      <c r="J90548" s="1">
        <v>1.61</v>
      </c>
      <c r="K90548" s="19">
        <v>0.17100000000000001</v>
      </c>
      <c r="L90548" s="8">
        <v>0.95199999999999996</v>
      </c>
      <c r="M90548" s="1"/>
    </row>
    <row r="90549" spans="2:13" x14ac:dyDescent="0.25">
      <c r="B90549">
        <v>-23</v>
      </c>
      <c r="C90549">
        <v>61</v>
      </c>
      <c r="D90549">
        <v>0</v>
      </c>
      <c r="E90549">
        <v>3</v>
      </c>
      <c r="F90549" s="1">
        <v>49.93</v>
      </c>
      <c r="G90549" s="1">
        <v>48.5</v>
      </c>
      <c r="H90549" s="1">
        <v>0.91</v>
      </c>
      <c r="I90549" s="1">
        <v>1.43</v>
      </c>
      <c r="J90549" s="1">
        <v>1.58</v>
      </c>
      <c r="K90549" s="19">
        <v>0.11900000000000001</v>
      </c>
      <c r="L90549" s="8">
        <v>0.96799999999999997</v>
      </c>
      <c r="M90549" s="1"/>
    </row>
    <row r="90550" spans="2:13" x14ac:dyDescent="0.25">
      <c r="B90550">
        <v>-22</v>
      </c>
      <c r="C90550">
        <v>61</v>
      </c>
      <c r="D90550">
        <v>0</v>
      </c>
      <c r="E90550">
        <v>2</v>
      </c>
      <c r="F90550" s="1">
        <v>47.37</v>
      </c>
      <c r="G90550" s="1">
        <v>45.79</v>
      </c>
      <c r="H90550" s="1">
        <v>0.96</v>
      </c>
      <c r="I90550" s="1">
        <v>1.58</v>
      </c>
      <c r="J90550" s="1">
        <v>1.65</v>
      </c>
      <c r="K90550" s="19">
        <v>0.17199999999999999</v>
      </c>
      <c r="L90550" s="8">
        <v>0.95199999999999996</v>
      </c>
      <c r="M90550" s="1"/>
    </row>
    <row r="90551" spans="2:13" x14ac:dyDescent="0.25">
      <c r="B90551">
        <v>-22</v>
      </c>
      <c r="C90551">
        <v>61</v>
      </c>
      <c r="D90551">
        <v>0</v>
      </c>
      <c r="E90551">
        <v>3</v>
      </c>
      <c r="F90551" s="1">
        <v>50.24</v>
      </c>
      <c r="G90551" s="1">
        <v>48.71</v>
      </c>
      <c r="H90551" s="1">
        <v>0.88</v>
      </c>
      <c r="I90551" s="1">
        <v>1.53</v>
      </c>
      <c r="J90551" s="1">
        <v>1.73</v>
      </c>
      <c r="K90551" s="19">
        <v>0.125</v>
      </c>
      <c r="L90551" s="8">
        <v>0.96799999999999997</v>
      </c>
      <c r="M90551" s="1"/>
    </row>
    <row r="90552" spans="2:13" x14ac:dyDescent="0.25">
      <c r="B90552">
        <v>-21</v>
      </c>
      <c r="C90552">
        <v>61</v>
      </c>
      <c r="D90552">
        <v>0</v>
      </c>
      <c r="E90552">
        <v>2</v>
      </c>
      <c r="F90552" s="1">
        <v>47.53</v>
      </c>
      <c r="G90552" s="1">
        <v>46</v>
      </c>
      <c r="H90552" s="1">
        <v>0.94</v>
      </c>
      <c r="I90552" s="1">
        <v>1.53</v>
      </c>
      <c r="J90552" s="1">
        <v>1.63</v>
      </c>
      <c r="K90552" s="19">
        <v>0.17199999999999999</v>
      </c>
      <c r="L90552" s="8">
        <v>0.95199999999999996</v>
      </c>
      <c r="M90552" s="1"/>
    </row>
    <row r="90553" spans="2:13" x14ac:dyDescent="0.25">
      <c r="B90553">
        <v>-21</v>
      </c>
      <c r="C90553">
        <v>61</v>
      </c>
      <c r="D90553">
        <v>0</v>
      </c>
      <c r="E90553">
        <v>3</v>
      </c>
      <c r="F90553" s="1">
        <v>50.4</v>
      </c>
      <c r="G90553" s="1">
        <v>48.91</v>
      </c>
      <c r="H90553" s="1">
        <v>0.87</v>
      </c>
      <c r="I90553" s="1">
        <v>1.49</v>
      </c>
      <c r="J90553" s="1">
        <v>1.71</v>
      </c>
      <c r="K90553" s="19">
        <v>0.126</v>
      </c>
      <c r="L90553" s="8">
        <v>0.96799999999999997</v>
      </c>
      <c r="M90553" s="1"/>
    </row>
    <row r="90554" spans="2:13" x14ac:dyDescent="0.25">
      <c r="B90554">
        <v>-20</v>
      </c>
      <c r="C90554">
        <v>61</v>
      </c>
      <c r="D90554">
        <v>0</v>
      </c>
      <c r="E90554">
        <v>2</v>
      </c>
      <c r="F90554" s="1">
        <v>47.67</v>
      </c>
      <c r="G90554" s="1">
        <v>46.21</v>
      </c>
      <c r="H90554" s="1">
        <v>0.92</v>
      </c>
      <c r="I90554" s="1">
        <v>1.46</v>
      </c>
      <c r="J90554" s="1">
        <v>1.6</v>
      </c>
      <c r="K90554" s="19">
        <v>0.17</v>
      </c>
      <c r="L90554" s="8">
        <v>0.95199999999999996</v>
      </c>
      <c r="M90554" s="1"/>
    </row>
    <row r="90555" spans="2:13" x14ac:dyDescent="0.25">
      <c r="B90555">
        <v>-20</v>
      </c>
      <c r="C90555">
        <v>61</v>
      </c>
      <c r="D90555">
        <v>0</v>
      </c>
      <c r="E90555">
        <v>3</v>
      </c>
      <c r="F90555" s="1">
        <v>50.55</v>
      </c>
      <c r="G90555" s="1">
        <v>49.11</v>
      </c>
      <c r="H90555" s="1">
        <v>0.86</v>
      </c>
      <c r="I90555" s="1">
        <v>1.44</v>
      </c>
      <c r="J90555" s="1">
        <v>1.68</v>
      </c>
      <c r="K90555" s="19">
        <v>0.121</v>
      </c>
      <c r="L90555" s="8">
        <v>0.96799999999999997</v>
      </c>
      <c r="M90555" s="1"/>
    </row>
    <row r="90556" spans="2:13" x14ac:dyDescent="0.25">
      <c r="B90556">
        <v>-19</v>
      </c>
      <c r="C90556">
        <v>61</v>
      </c>
      <c r="D90556">
        <v>0</v>
      </c>
      <c r="E90556">
        <v>2</v>
      </c>
      <c r="F90556" s="1">
        <v>47.77</v>
      </c>
      <c r="G90556" s="1">
        <v>46.38</v>
      </c>
      <c r="H90556" s="1">
        <v>0.9</v>
      </c>
      <c r="I90556" s="1">
        <v>1.39</v>
      </c>
      <c r="J90556" s="1">
        <v>1.54</v>
      </c>
      <c r="K90556" s="19">
        <v>0.17199999999999999</v>
      </c>
      <c r="L90556" s="8">
        <v>0.93600000000000005</v>
      </c>
      <c r="M90556" s="1"/>
    </row>
    <row r="90557" spans="2:13" x14ac:dyDescent="0.25">
      <c r="B90557">
        <v>-19</v>
      </c>
      <c r="C90557">
        <v>61</v>
      </c>
      <c r="D90557">
        <v>0</v>
      </c>
      <c r="E90557">
        <v>3</v>
      </c>
      <c r="F90557" s="1">
        <v>50.72</v>
      </c>
      <c r="G90557" s="1">
        <v>49.31</v>
      </c>
      <c r="H90557" s="1">
        <v>0.86</v>
      </c>
      <c r="I90557" s="1">
        <v>1.41</v>
      </c>
      <c r="J90557" s="1">
        <v>1.64</v>
      </c>
      <c r="K90557" s="19">
        <v>0.124</v>
      </c>
      <c r="L90557" s="8">
        <v>0.96799999999999997</v>
      </c>
      <c r="M90557" s="1"/>
    </row>
    <row r="90558" spans="2:13" x14ac:dyDescent="0.25">
      <c r="B90558">
        <v>-18</v>
      </c>
      <c r="C90558">
        <v>61</v>
      </c>
      <c r="D90558">
        <v>0</v>
      </c>
      <c r="E90558">
        <v>2</v>
      </c>
      <c r="F90558" s="1">
        <v>47.85</v>
      </c>
      <c r="G90558" s="1">
        <v>46.54</v>
      </c>
      <c r="H90558" s="1">
        <v>0.87</v>
      </c>
      <c r="I90558" s="1">
        <v>1.31</v>
      </c>
      <c r="J90558" s="1">
        <v>1.51</v>
      </c>
      <c r="K90558" s="19">
        <v>0.17</v>
      </c>
      <c r="L90558" s="8">
        <v>0.93600000000000005</v>
      </c>
      <c r="M90558" s="1"/>
    </row>
    <row r="90559" spans="2:13" x14ac:dyDescent="0.25">
      <c r="B90559">
        <v>-18</v>
      </c>
      <c r="C90559">
        <v>61</v>
      </c>
      <c r="D90559">
        <v>0</v>
      </c>
      <c r="E90559">
        <v>3</v>
      </c>
      <c r="F90559" s="1">
        <v>50.77</v>
      </c>
      <c r="G90559" s="1">
        <v>49.43</v>
      </c>
      <c r="H90559" s="1">
        <v>0.82</v>
      </c>
      <c r="I90559" s="1">
        <v>1.34</v>
      </c>
      <c r="J90559" s="1">
        <v>1.64</v>
      </c>
      <c r="K90559" s="19">
        <v>0.11599999999999999</v>
      </c>
      <c r="L90559" s="8">
        <v>0.96799999999999997</v>
      </c>
      <c r="M90559" s="1"/>
    </row>
    <row r="90560" spans="2:13" x14ac:dyDescent="0.25">
      <c r="B90560">
        <v>-17</v>
      </c>
      <c r="C90560">
        <v>61</v>
      </c>
      <c r="D90560">
        <v>0</v>
      </c>
      <c r="E90560">
        <v>2</v>
      </c>
      <c r="F90560" s="1">
        <v>47.91</v>
      </c>
      <c r="G90560" s="1">
        <v>46.62</v>
      </c>
      <c r="H90560" s="1">
        <v>0.85</v>
      </c>
      <c r="I90560" s="1">
        <v>1.29</v>
      </c>
      <c r="J90560" s="1">
        <v>1.51</v>
      </c>
      <c r="K90560" s="19">
        <v>0.17699999999999999</v>
      </c>
      <c r="L90560" s="8">
        <v>0.93600000000000005</v>
      </c>
      <c r="M90560" s="1"/>
    </row>
    <row r="90561" spans="2:13" x14ac:dyDescent="0.25">
      <c r="B90561">
        <v>-17</v>
      </c>
      <c r="C90561">
        <v>61</v>
      </c>
      <c r="D90561">
        <v>0</v>
      </c>
      <c r="E90561">
        <v>3</v>
      </c>
      <c r="F90561" s="1">
        <v>50.81</v>
      </c>
      <c r="G90561" s="1">
        <v>49.37</v>
      </c>
      <c r="H90561" s="1">
        <v>0.8</v>
      </c>
      <c r="I90561" s="1">
        <v>1.44</v>
      </c>
      <c r="J90561" s="1">
        <v>1.8</v>
      </c>
      <c r="K90561" s="19">
        <v>0.13899999999999998</v>
      </c>
      <c r="L90561" s="8">
        <v>0.98399999999999999</v>
      </c>
      <c r="M90561" s="1"/>
    </row>
    <row r="90562" spans="2:13" x14ac:dyDescent="0.25">
      <c r="B90562">
        <v>-16</v>
      </c>
      <c r="C90562">
        <v>61</v>
      </c>
      <c r="D90562">
        <v>0</v>
      </c>
      <c r="E90562">
        <v>2</v>
      </c>
      <c r="F90562" s="1">
        <v>47.93</v>
      </c>
      <c r="G90562" s="1">
        <v>46.69</v>
      </c>
      <c r="H90562" s="1">
        <v>0.82</v>
      </c>
      <c r="I90562" s="1">
        <v>1.24</v>
      </c>
      <c r="J90562" s="1">
        <v>1.5</v>
      </c>
      <c r="K90562" s="19">
        <v>0.17299999999999999</v>
      </c>
      <c r="L90562" s="8">
        <v>0.95199999999999996</v>
      </c>
      <c r="M90562" s="1"/>
    </row>
    <row r="90563" spans="2:13" x14ac:dyDescent="0.25">
      <c r="B90563">
        <v>-16</v>
      </c>
      <c r="C90563">
        <v>61</v>
      </c>
      <c r="D90563">
        <v>0</v>
      </c>
      <c r="E90563">
        <v>3</v>
      </c>
      <c r="F90563" s="1">
        <v>50.82</v>
      </c>
      <c r="G90563" s="1">
        <v>49.43</v>
      </c>
      <c r="H90563" s="1">
        <v>0.75</v>
      </c>
      <c r="I90563" s="1">
        <v>1.39</v>
      </c>
      <c r="J90563" s="1">
        <v>1.86</v>
      </c>
      <c r="K90563" s="19">
        <v>0.10999999999999999</v>
      </c>
      <c r="L90563" s="8">
        <v>0.98399999999999999</v>
      </c>
      <c r="M90563" s="1"/>
    </row>
    <row r="90564" spans="2:13" x14ac:dyDescent="0.25">
      <c r="B90564">
        <v>-15</v>
      </c>
      <c r="C90564">
        <v>61</v>
      </c>
      <c r="D90564">
        <v>0</v>
      </c>
      <c r="E90564">
        <v>2</v>
      </c>
      <c r="F90564" s="1">
        <v>47.99</v>
      </c>
      <c r="G90564" s="1">
        <v>46.77</v>
      </c>
      <c r="H90564" s="1">
        <v>0.8</v>
      </c>
      <c r="I90564" s="1">
        <v>1.22</v>
      </c>
      <c r="J90564" s="1">
        <v>1.52</v>
      </c>
      <c r="K90564" s="19">
        <v>0.17799999999999999</v>
      </c>
      <c r="L90564" s="8">
        <v>0.93600000000000005</v>
      </c>
      <c r="M90564" s="1"/>
    </row>
    <row r="90565" spans="2:13" x14ac:dyDescent="0.25">
      <c r="B90565">
        <v>-15</v>
      </c>
      <c r="C90565">
        <v>61</v>
      </c>
      <c r="D90565">
        <v>0</v>
      </c>
      <c r="E90565">
        <v>3</v>
      </c>
      <c r="F90565" s="1">
        <v>50.94</v>
      </c>
      <c r="G90565" s="1">
        <v>49.48</v>
      </c>
      <c r="H90565" s="1">
        <v>0.72</v>
      </c>
      <c r="I90565" s="1">
        <v>1.46</v>
      </c>
      <c r="J90565" s="1">
        <v>2.0299999999999998</v>
      </c>
      <c r="K90565" s="19">
        <v>0.114</v>
      </c>
      <c r="L90565" s="8">
        <v>1</v>
      </c>
      <c r="M90565" s="1"/>
    </row>
    <row r="90566" spans="2:13" x14ac:dyDescent="0.25">
      <c r="B90566">
        <v>-14</v>
      </c>
      <c r="C90566">
        <v>61</v>
      </c>
      <c r="D90566">
        <v>0</v>
      </c>
      <c r="E90566">
        <v>2</v>
      </c>
      <c r="F90566" s="1">
        <v>48</v>
      </c>
      <c r="G90566" s="1">
        <v>46.84</v>
      </c>
      <c r="H90566" s="1">
        <v>0.79</v>
      </c>
      <c r="I90566" s="1">
        <v>1.1599999999999999</v>
      </c>
      <c r="J90566" s="1">
        <v>1.48</v>
      </c>
      <c r="K90566" s="19">
        <v>0.19</v>
      </c>
      <c r="L90566" s="8">
        <v>0.92</v>
      </c>
      <c r="M90566" s="1"/>
    </row>
    <row r="90567" spans="2:13" x14ac:dyDescent="0.25">
      <c r="B90567">
        <v>-14</v>
      </c>
      <c r="C90567">
        <v>61</v>
      </c>
      <c r="D90567">
        <v>0</v>
      </c>
      <c r="E90567">
        <v>3</v>
      </c>
      <c r="F90567" s="1">
        <v>50.93</v>
      </c>
      <c r="G90567" s="1">
        <v>49.56</v>
      </c>
      <c r="H90567" s="1">
        <v>0.69</v>
      </c>
      <c r="I90567" s="1">
        <v>1.37</v>
      </c>
      <c r="J90567" s="1">
        <v>2</v>
      </c>
      <c r="K90567" s="19">
        <v>0.14800000000000002</v>
      </c>
      <c r="L90567" s="8">
        <v>0.98399999999999999</v>
      </c>
      <c r="M90567" s="1"/>
    </row>
    <row r="90568" spans="2:13" x14ac:dyDescent="0.25">
      <c r="B90568">
        <v>-13</v>
      </c>
      <c r="C90568">
        <v>61</v>
      </c>
      <c r="D90568">
        <v>0</v>
      </c>
      <c r="E90568">
        <v>2</v>
      </c>
      <c r="F90568" s="1">
        <v>48.01</v>
      </c>
      <c r="G90568" s="1">
        <v>46.89</v>
      </c>
      <c r="H90568" s="1">
        <v>0.78</v>
      </c>
      <c r="I90568" s="1">
        <v>1.1200000000000001</v>
      </c>
      <c r="J90568" s="1">
        <v>1.43</v>
      </c>
      <c r="K90568" s="19">
        <v>0.19600000000000001</v>
      </c>
      <c r="L90568" s="8">
        <v>0.90400000000000003</v>
      </c>
      <c r="M90568" s="1"/>
    </row>
    <row r="90569" spans="2:13" x14ac:dyDescent="0.25">
      <c r="B90569">
        <v>-13</v>
      </c>
      <c r="C90569">
        <v>61</v>
      </c>
      <c r="D90569">
        <v>0</v>
      </c>
      <c r="E90569">
        <v>3</v>
      </c>
      <c r="F90569" s="1">
        <v>50.94</v>
      </c>
      <c r="G90569" s="1">
        <v>49.62</v>
      </c>
      <c r="H90569" s="1">
        <v>0.68</v>
      </c>
      <c r="I90569" s="1">
        <v>1.32</v>
      </c>
      <c r="J90569" s="1">
        <v>1.93</v>
      </c>
      <c r="K90569" s="19">
        <v>0.151</v>
      </c>
      <c r="L90569" s="8">
        <v>0.96799999999999997</v>
      </c>
      <c r="M90569" s="1"/>
    </row>
    <row r="90570" spans="2:13" x14ac:dyDescent="0.25">
      <c r="B90570">
        <v>-12</v>
      </c>
      <c r="C90570">
        <v>61</v>
      </c>
      <c r="D90570">
        <v>0</v>
      </c>
      <c r="E90570">
        <v>2</v>
      </c>
      <c r="F90570" s="1">
        <v>47.95</v>
      </c>
      <c r="G90570" s="1">
        <v>46.89</v>
      </c>
      <c r="H90570" s="1">
        <v>0.79</v>
      </c>
      <c r="I90570" s="1">
        <v>1.06</v>
      </c>
      <c r="J90570" s="1">
        <v>1.35</v>
      </c>
      <c r="K90570" s="19">
        <v>0.19800000000000001</v>
      </c>
      <c r="L90570" s="8">
        <v>0.85699999999999998</v>
      </c>
      <c r="M90570" s="1"/>
    </row>
    <row r="90571" spans="2:13" x14ac:dyDescent="0.25">
      <c r="B90571">
        <v>-12</v>
      </c>
      <c r="C90571">
        <v>61</v>
      </c>
      <c r="D90571">
        <v>0</v>
      </c>
      <c r="E90571">
        <v>3</v>
      </c>
      <c r="F90571" s="1">
        <v>50.78</v>
      </c>
      <c r="G90571" s="1">
        <v>49.51</v>
      </c>
      <c r="H90571" s="1">
        <v>0.71</v>
      </c>
      <c r="I90571" s="1">
        <v>1.27</v>
      </c>
      <c r="J90571" s="1">
        <v>1.8</v>
      </c>
      <c r="K90571" s="19">
        <v>0.16299999999999998</v>
      </c>
      <c r="L90571" s="8">
        <v>0.96799999999999997</v>
      </c>
      <c r="M90571" s="1"/>
    </row>
    <row r="90572" spans="2:13" x14ac:dyDescent="0.25">
      <c r="B90572">
        <v>-11</v>
      </c>
      <c r="C90572">
        <v>61</v>
      </c>
      <c r="D90572">
        <v>0</v>
      </c>
      <c r="E90572">
        <v>2</v>
      </c>
      <c r="F90572" s="1">
        <v>47.82</v>
      </c>
      <c r="G90572" s="1">
        <v>46.85</v>
      </c>
      <c r="H90572" s="1">
        <v>0.77</v>
      </c>
      <c r="I90572" s="1">
        <v>0.97</v>
      </c>
      <c r="J90572" s="1">
        <v>1.25</v>
      </c>
      <c r="K90572" s="19">
        <v>0.19699999999999998</v>
      </c>
      <c r="L90572" s="8">
        <v>0.85699999999999998</v>
      </c>
      <c r="M90572" s="1"/>
    </row>
    <row r="90573" spans="2:13" x14ac:dyDescent="0.25">
      <c r="B90573">
        <v>-11</v>
      </c>
      <c r="C90573">
        <v>61</v>
      </c>
      <c r="D90573">
        <v>0</v>
      </c>
      <c r="E90573">
        <v>3</v>
      </c>
      <c r="F90573" s="1">
        <v>50.49</v>
      </c>
      <c r="G90573" s="1">
        <v>49.42</v>
      </c>
      <c r="H90573" s="1">
        <v>0.66</v>
      </c>
      <c r="I90573" s="1">
        <v>1.07</v>
      </c>
      <c r="J90573" s="1">
        <v>1.62</v>
      </c>
      <c r="K90573" s="19">
        <v>0.14599999999999999</v>
      </c>
      <c r="L90573" s="8">
        <v>0.95199999999999996</v>
      </c>
      <c r="M90573" s="1"/>
    </row>
    <row r="90574" spans="2:13" x14ac:dyDescent="0.25">
      <c r="B90574">
        <v>-10</v>
      </c>
      <c r="C90574">
        <v>61</v>
      </c>
      <c r="D90574">
        <v>0</v>
      </c>
      <c r="E90574">
        <v>2</v>
      </c>
      <c r="F90574" s="1">
        <v>47.71</v>
      </c>
      <c r="G90574" s="1">
        <v>46.82</v>
      </c>
      <c r="H90574" s="1">
        <v>0.76</v>
      </c>
      <c r="I90574" s="1">
        <v>0.89</v>
      </c>
      <c r="J90574" s="1">
        <v>1.17</v>
      </c>
      <c r="K90574" s="19">
        <v>0.19600000000000001</v>
      </c>
      <c r="L90574" s="8">
        <v>0.85699999999999998</v>
      </c>
      <c r="M90574" s="1"/>
    </row>
    <row r="90575" spans="2:13" x14ac:dyDescent="0.25">
      <c r="B90575">
        <v>-10</v>
      </c>
      <c r="C90575">
        <v>61</v>
      </c>
      <c r="D90575">
        <v>0</v>
      </c>
      <c r="E90575">
        <v>3</v>
      </c>
      <c r="F90575" s="1">
        <v>50.2</v>
      </c>
      <c r="G90575" s="1">
        <v>49.26</v>
      </c>
      <c r="H90575" s="1">
        <v>0.64</v>
      </c>
      <c r="I90575" s="1">
        <v>0.94</v>
      </c>
      <c r="J90575" s="1">
        <v>1.47</v>
      </c>
      <c r="K90575" s="19">
        <v>0.13800000000000001</v>
      </c>
      <c r="L90575" s="8">
        <v>0.90400000000000003</v>
      </c>
      <c r="M90575" s="1"/>
    </row>
    <row r="90576" spans="2:13" x14ac:dyDescent="0.25">
      <c r="B90576">
        <v>-9</v>
      </c>
      <c r="C90576">
        <v>61</v>
      </c>
      <c r="D90576">
        <v>0</v>
      </c>
      <c r="E90576">
        <v>2</v>
      </c>
      <c r="F90576" s="1">
        <v>47.49</v>
      </c>
      <c r="G90576" s="1">
        <v>46.66</v>
      </c>
      <c r="H90576" s="1">
        <v>0.75</v>
      </c>
      <c r="I90576" s="1">
        <v>0.83</v>
      </c>
      <c r="J90576" s="1">
        <v>1.1000000000000001</v>
      </c>
      <c r="K90576" s="19">
        <v>0.191</v>
      </c>
      <c r="L90576" s="8">
        <v>0.85699999999999998</v>
      </c>
      <c r="M90576" s="1"/>
    </row>
    <row r="90577" spans="2:13" x14ac:dyDescent="0.25">
      <c r="B90577">
        <v>-9</v>
      </c>
      <c r="C90577">
        <v>61</v>
      </c>
      <c r="D90577">
        <v>0</v>
      </c>
      <c r="E90577">
        <v>3</v>
      </c>
      <c r="F90577" s="1">
        <v>49.58</v>
      </c>
      <c r="G90577" s="1">
        <v>48.8</v>
      </c>
      <c r="H90577" s="1">
        <v>0.6</v>
      </c>
      <c r="I90577" s="1">
        <v>0.78</v>
      </c>
      <c r="J90577" s="1">
        <v>1.29</v>
      </c>
      <c r="K90577" s="19">
        <v>0.11799999999999999</v>
      </c>
      <c r="L90577" s="8">
        <v>0.873</v>
      </c>
      <c r="M90577" s="1"/>
    </row>
    <row r="90578" spans="2:13" x14ac:dyDescent="0.25">
      <c r="B90578">
        <v>-8</v>
      </c>
      <c r="C90578">
        <v>61</v>
      </c>
      <c r="D90578">
        <v>0</v>
      </c>
      <c r="E90578">
        <v>2</v>
      </c>
      <c r="F90578" s="1">
        <v>47.48</v>
      </c>
      <c r="G90578" s="1">
        <v>46.63</v>
      </c>
      <c r="H90578" s="1">
        <v>0.75</v>
      </c>
      <c r="I90578" s="1">
        <v>0.85</v>
      </c>
      <c r="J90578" s="1">
        <v>1.1399999999999999</v>
      </c>
      <c r="K90578" s="19">
        <v>0.19400000000000001</v>
      </c>
      <c r="L90578" s="8">
        <v>0.84099999999999997</v>
      </c>
      <c r="M90578" s="1"/>
    </row>
    <row r="90579" spans="2:13" x14ac:dyDescent="0.25">
      <c r="B90579">
        <v>-8</v>
      </c>
      <c r="C90579">
        <v>61</v>
      </c>
      <c r="D90579">
        <v>0</v>
      </c>
      <c r="E90579">
        <v>3</v>
      </c>
      <c r="F90579" s="1">
        <v>49.71</v>
      </c>
      <c r="G90579" s="1">
        <v>48.8</v>
      </c>
      <c r="H90579" s="1">
        <v>0.59</v>
      </c>
      <c r="I90579" s="1">
        <v>0.91</v>
      </c>
      <c r="J90579" s="1">
        <v>1.52</v>
      </c>
      <c r="K90579" s="19">
        <v>0.11900000000000001</v>
      </c>
      <c r="L90579" s="8">
        <v>0.93600000000000005</v>
      </c>
      <c r="M90579" s="1"/>
    </row>
    <row r="90580" spans="2:13" x14ac:dyDescent="0.25">
      <c r="B90580">
        <v>-7</v>
      </c>
      <c r="C90580">
        <v>61</v>
      </c>
      <c r="D90580">
        <v>0</v>
      </c>
      <c r="E90580">
        <v>2</v>
      </c>
      <c r="F90580" s="1">
        <v>47.21</v>
      </c>
      <c r="G90580" s="1">
        <v>46.38</v>
      </c>
      <c r="H90580" s="1">
        <v>0.75</v>
      </c>
      <c r="I90580" s="1">
        <v>0.83</v>
      </c>
      <c r="J90580" s="1">
        <v>1.1000000000000001</v>
      </c>
      <c r="K90580" s="19">
        <v>0.185</v>
      </c>
      <c r="L90580" s="8">
        <v>0.84099999999999997</v>
      </c>
      <c r="M90580" s="1"/>
    </row>
    <row r="90581" spans="2:13" x14ac:dyDescent="0.25">
      <c r="B90581">
        <v>-7</v>
      </c>
      <c r="C90581">
        <v>61</v>
      </c>
      <c r="D90581">
        <v>0</v>
      </c>
      <c r="E90581">
        <v>3</v>
      </c>
      <c r="F90581" s="1">
        <v>48.93</v>
      </c>
      <c r="G90581" s="1">
        <v>48.09</v>
      </c>
      <c r="H90581" s="1">
        <v>0.6</v>
      </c>
      <c r="I90581" s="1">
        <v>0.84</v>
      </c>
      <c r="J90581" s="1">
        <v>1.39</v>
      </c>
      <c r="K90581" s="19">
        <v>8.8999999999999996E-2</v>
      </c>
      <c r="L90581" s="8">
        <v>0.95199999999999996</v>
      </c>
      <c r="M90581" s="1"/>
    </row>
    <row r="90582" spans="2:13" x14ac:dyDescent="0.25">
      <c r="B90582">
        <v>-6</v>
      </c>
      <c r="C90582">
        <v>61</v>
      </c>
      <c r="D90582">
        <v>0</v>
      </c>
      <c r="E90582">
        <v>2</v>
      </c>
      <c r="F90582" s="1">
        <v>47.22</v>
      </c>
      <c r="G90582" s="1">
        <v>46.32</v>
      </c>
      <c r="H90582" s="1">
        <v>0.78</v>
      </c>
      <c r="I90582" s="1">
        <v>0.9</v>
      </c>
      <c r="J90582" s="1">
        <v>1.1499999999999999</v>
      </c>
      <c r="K90582" s="19">
        <v>0.20299999999999999</v>
      </c>
      <c r="L90582" s="8">
        <v>0.84099999999999997</v>
      </c>
      <c r="M90582" s="1"/>
    </row>
    <row r="90583" spans="2:13" x14ac:dyDescent="0.25">
      <c r="B90583">
        <v>-6</v>
      </c>
      <c r="C90583">
        <v>61</v>
      </c>
      <c r="D90583">
        <v>0</v>
      </c>
      <c r="E90583">
        <v>3</v>
      </c>
      <c r="F90583" s="1">
        <v>48.77</v>
      </c>
      <c r="G90583" s="1">
        <v>47.83</v>
      </c>
      <c r="H90583" s="1">
        <v>0.67</v>
      </c>
      <c r="I90583" s="1">
        <v>0.94</v>
      </c>
      <c r="J90583" s="1">
        <v>1.4</v>
      </c>
      <c r="K90583" s="19">
        <v>0.123</v>
      </c>
      <c r="L90583" s="8">
        <v>0.88800000000000001</v>
      </c>
      <c r="M90583" s="1"/>
    </row>
    <row r="90584" spans="2:13" x14ac:dyDescent="0.25">
      <c r="B90584">
        <v>-5</v>
      </c>
      <c r="C90584">
        <v>61</v>
      </c>
      <c r="D90584">
        <v>0</v>
      </c>
      <c r="E90584">
        <v>2</v>
      </c>
      <c r="F90584" s="1">
        <v>47.51</v>
      </c>
      <c r="G90584" s="1">
        <v>46.56</v>
      </c>
      <c r="H90584" s="1">
        <v>0.85</v>
      </c>
      <c r="I90584" s="1">
        <v>0.95</v>
      </c>
      <c r="J90584" s="1">
        <v>1.1299999999999999</v>
      </c>
      <c r="K90584" s="19">
        <v>0.23300000000000001</v>
      </c>
      <c r="L90584" s="8">
        <v>0.84099999999999997</v>
      </c>
      <c r="M90584" s="1"/>
    </row>
    <row r="90585" spans="2:13" x14ac:dyDescent="0.25">
      <c r="B90585">
        <v>-5</v>
      </c>
      <c r="C90585">
        <v>61</v>
      </c>
      <c r="D90585">
        <v>0</v>
      </c>
      <c r="E90585">
        <v>3</v>
      </c>
      <c r="F90585" s="1">
        <v>49.54</v>
      </c>
      <c r="G90585" s="1">
        <v>48.48</v>
      </c>
      <c r="H90585" s="1">
        <v>0.84</v>
      </c>
      <c r="I90585" s="1">
        <v>1.06</v>
      </c>
      <c r="J90585" s="1">
        <v>1.26</v>
      </c>
      <c r="K90585" s="19">
        <v>0.184</v>
      </c>
      <c r="L90585" s="8">
        <v>0.88800000000000001</v>
      </c>
      <c r="M90585" s="1"/>
    </row>
    <row r="90586" spans="2:13" x14ac:dyDescent="0.25">
      <c r="B90586">
        <v>-4</v>
      </c>
      <c r="C90586">
        <v>61</v>
      </c>
      <c r="D90586">
        <v>0</v>
      </c>
      <c r="E90586">
        <v>2</v>
      </c>
      <c r="F90586" s="1">
        <v>47.66</v>
      </c>
      <c r="G90586" s="1">
        <v>46.71</v>
      </c>
      <c r="H90586" s="1">
        <v>0.83</v>
      </c>
      <c r="I90586" s="1">
        <v>0.95</v>
      </c>
      <c r="J90586" s="1">
        <v>1.1399999999999999</v>
      </c>
      <c r="K90586" s="19">
        <v>0.24</v>
      </c>
      <c r="L90586" s="8">
        <v>0.84099999999999997</v>
      </c>
      <c r="M90586" s="1"/>
    </row>
    <row r="90587" spans="2:13" x14ac:dyDescent="0.25">
      <c r="B90587">
        <v>-4</v>
      </c>
      <c r="C90587">
        <v>61</v>
      </c>
      <c r="D90587">
        <v>0</v>
      </c>
      <c r="E90587">
        <v>3</v>
      </c>
      <c r="F90587" s="1">
        <v>49.99</v>
      </c>
      <c r="G90587" s="1">
        <v>48.87</v>
      </c>
      <c r="H90587" s="1">
        <v>0.74</v>
      </c>
      <c r="I90587" s="1">
        <v>1.1200000000000001</v>
      </c>
      <c r="J90587" s="1">
        <v>1.52</v>
      </c>
      <c r="K90587" s="19">
        <v>0.17699999999999999</v>
      </c>
      <c r="L90587" s="8">
        <v>0.92</v>
      </c>
      <c r="M90587" s="1"/>
    </row>
    <row r="90588" spans="2:13" x14ac:dyDescent="0.25">
      <c r="B90588">
        <v>-3</v>
      </c>
      <c r="C90588">
        <v>61</v>
      </c>
      <c r="D90588">
        <v>0</v>
      </c>
      <c r="E90588">
        <v>2</v>
      </c>
      <c r="F90588" s="1">
        <v>47.87</v>
      </c>
      <c r="G90588" s="1">
        <v>46.9</v>
      </c>
      <c r="H90588" s="1">
        <v>0.81</v>
      </c>
      <c r="I90588" s="1">
        <v>0.97</v>
      </c>
      <c r="J90588" s="1">
        <v>1.19</v>
      </c>
      <c r="K90588" s="19">
        <v>0.251</v>
      </c>
      <c r="L90588" s="8">
        <v>0.85699999999999998</v>
      </c>
      <c r="M90588" s="1"/>
    </row>
    <row r="90589" spans="2:13" x14ac:dyDescent="0.25">
      <c r="B90589">
        <v>-3</v>
      </c>
      <c r="C90589">
        <v>61</v>
      </c>
      <c r="D90589">
        <v>0</v>
      </c>
      <c r="E90589">
        <v>3</v>
      </c>
      <c r="F90589" s="1">
        <v>50.58</v>
      </c>
      <c r="G90589" s="1">
        <v>49.38</v>
      </c>
      <c r="H90589" s="1">
        <v>0.64</v>
      </c>
      <c r="I90589" s="1">
        <v>1.2</v>
      </c>
      <c r="J90589" s="1">
        <v>1.87</v>
      </c>
      <c r="K90589" s="19">
        <v>0.189</v>
      </c>
      <c r="L90589" s="8">
        <v>0.96799999999999997</v>
      </c>
      <c r="M90589" s="1"/>
    </row>
    <row r="90590" spans="2:13" x14ac:dyDescent="0.25">
      <c r="B90590">
        <v>-2</v>
      </c>
      <c r="C90590">
        <v>61</v>
      </c>
      <c r="D90590">
        <v>0</v>
      </c>
      <c r="E90590">
        <v>2</v>
      </c>
      <c r="F90590" s="1">
        <v>48.1</v>
      </c>
      <c r="G90590" s="1">
        <v>47.06</v>
      </c>
      <c r="H90590" s="1">
        <v>0.84</v>
      </c>
      <c r="I90590" s="1">
        <v>1.04</v>
      </c>
      <c r="J90590" s="1">
        <v>1.24</v>
      </c>
      <c r="K90590" s="19">
        <v>0.27500000000000002</v>
      </c>
      <c r="L90590" s="8">
        <v>0.85699999999999998</v>
      </c>
      <c r="M90590" s="1"/>
    </row>
    <row r="90591" spans="2:13" x14ac:dyDescent="0.25">
      <c r="B90591">
        <v>-2</v>
      </c>
      <c r="C90591">
        <v>61</v>
      </c>
      <c r="D90591">
        <v>0</v>
      </c>
      <c r="E90591">
        <v>3</v>
      </c>
      <c r="F90591" s="1">
        <v>51.31</v>
      </c>
      <c r="G90591" s="1">
        <v>49.76</v>
      </c>
      <c r="H90591" s="1">
        <v>0.72</v>
      </c>
      <c r="I90591" s="1">
        <v>1.55</v>
      </c>
      <c r="J90591" s="1">
        <v>2.17</v>
      </c>
      <c r="K90591" s="19">
        <v>0.25700000000000001</v>
      </c>
      <c r="L90591" s="8">
        <v>1</v>
      </c>
      <c r="M90591" s="1"/>
    </row>
    <row r="90592" spans="2:13" x14ac:dyDescent="0.25">
      <c r="B90592">
        <v>-1</v>
      </c>
      <c r="C90592">
        <v>61</v>
      </c>
      <c r="D90592">
        <v>0</v>
      </c>
      <c r="E90592">
        <v>2</v>
      </c>
      <c r="F90592" s="1">
        <v>48.01</v>
      </c>
      <c r="G90592" s="1">
        <v>47.01</v>
      </c>
      <c r="H90592" s="1">
        <v>0.86</v>
      </c>
      <c r="I90592" s="1">
        <v>1</v>
      </c>
      <c r="J90592" s="1">
        <v>1.17</v>
      </c>
      <c r="K90592" s="19">
        <v>0.28299999999999997</v>
      </c>
      <c r="L90592" s="8">
        <v>0.84099999999999997</v>
      </c>
      <c r="M90592" s="1"/>
    </row>
    <row r="90593" spans="2:13" x14ac:dyDescent="0.25">
      <c r="B90593">
        <v>-1</v>
      </c>
      <c r="C90593">
        <v>61</v>
      </c>
      <c r="D90593">
        <v>0</v>
      </c>
      <c r="E90593">
        <v>3</v>
      </c>
      <c r="F90593" s="1">
        <v>51.01</v>
      </c>
      <c r="G90593" s="1">
        <v>49.6</v>
      </c>
      <c r="H90593" s="1">
        <v>0.73</v>
      </c>
      <c r="I90593" s="1">
        <v>1.41</v>
      </c>
      <c r="J90593" s="1">
        <v>1.92</v>
      </c>
      <c r="K90593" s="19">
        <v>0.26</v>
      </c>
      <c r="L90593" s="8">
        <v>0.98399999999999999</v>
      </c>
      <c r="M90593" s="1"/>
    </row>
    <row r="90594" spans="2:13" x14ac:dyDescent="0.25">
      <c r="B90594">
        <v>0</v>
      </c>
      <c r="C90594">
        <v>61</v>
      </c>
      <c r="D90594">
        <v>0</v>
      </c>
      <c r="E90594">
        <v>2</v>
      </c>
      <c r="F90594" s="1">
        <v>48.12</v>
      </c>
      <c r="G90594" s="1">
        <v>47.14</v>
      </c>
      <c r="H90594" s="1">
        <v>0.88</v>
      </c>
      <c r="I90594" s="1">
        <v>0.98</v>
      </c>
      <c r="J90594" s="1">
        <v>1.1200000000000001</v>
      </c>
      <c r="K90594" s="19">
        <v>0.29000000000000004</v>
      </c>
      <c r="L90594" s="8">
        <v>0.84099999999999997</v>
      </c>
      <c r="M90594" s="1"/>
    </row>
    <row r="90595" spans="2:13" x14ac:dyDescent="0.25">
      <c r="B90595">
        <v>0</v>
      </c>
      <c r="C90595">
        <v>61</v>
      </c>
      <c r="D90595">
        <v>0</v>
      </c>
      <c r="E90595">
        <v>3</v>
      </c>
      <c r="F90595" s="1">
        <v>51.1</v>
      </c>
      <c r="G90595" s="1">
        <v>49.79</v>
      </c>
      <c r="H90595" s="1">
        <v>0.77</v>
      </c>
      <c r="I90595" s="1">
        <v>1.31</v>
      </c>
      <c r="J90595" s="1">
        <v>1.71</v>
      </c>
      <c r="K90595" s="19">
        <v>0.255</v>
      </c>
      <c r="L90595" s="8">
        <v>0.95199999999999996</v>
      </c>
      <c r="M90595" s="1"/>
    </row>
    <row r="90596" spans="2:13" x14ac:dyDescent="0.25">
      <c r="B90596">
        <v>1</v>
      </c>
      <c r="C90596">
        <v>61</v>
      </c>
      <c r="D90596">
        <v>0</v>
      </c>
      <c r="E90596">
        <v>2</v>
      </c>
      <c r="F90596" s="1">
        <v>48.1</v>
      </c>
      <c r="G90596" s="1">
        <v>47.16</v>
      </c>
      <c r="H90596" s="1">
        <v>0.9</v>
      </c>
      <c r="I90596" s="1">
        <v>0.94</v>
      </c>
      <c r="J90596" s="1">
        <v>1.04</v>
      </c>
      <c r="K90596" s="19">
        <v>0.3</v>
      </c>
      <c r="L90596" s="8">
        <v>0.82499999999999996</v>
      </c>
      <c r="M90596" s="1"/>
    </row>
    <row r="90597" spans="2:13" x14ac:dyDescent="0.25">
      <c r="B90597">
        <v>1</v>
      </c>
      <c r="C90597">
        <v>61</v>
      </c>
      <c r="D90597">
        <v>0</v>
      </c>
      <c r="E90597">
        <v>3</v>
      </c>
      <c r="F90597" s="1">
        <v>50.96</v>
      </c>
      <c r="G90597" s="1">
        <v>49.77</v>
      </c>
      <c r="H90597" s="1">
        <v>0.74</v>
      </c>
      <c r="I90597" s="1">
        <v>1.19</v>
      </c>
      <c r="J90597" s="1">
        <v>1.6</v>
      </c>
      <c r="K90597" s="19">
        <v>0.247</v>
      </c>
      <c r="L90597" s="8">
        <v>0.95199999999999996</v>
      </c>
      <c r="M90597" s="1"/>
    </row>
    <row r="90598" spans="2:13" x14ac:dyDescent="0.25">
      <c r="B90598">
        <v>2</v>
      </c>
      <c r="C90598">
        <v>61</v>
      </c>
      <c r="D90598">
        <v>0</v>
      </c>
      <c r="E90598">
        <v>2</v>
      </c>
      <c r="F90598" s="1">
        <v>48.07</v>
      </c>
      <c r="G90598" s="1">
        <v>47.14</v>
      </c>
      <c r="H90598" s="1">
        <v>0.95</v>
      </c>
      <c r="I90598" s="1">
        <v>0.93</v>
      </c>
      <c r="J90598" s="1">
        <v>0.97</v>
      </c>
      <c r="K90598" s="19">
        <v>0.32200000000000001</v>
      </c>
      <c r="L90598" s="8">
        <v>0.79300000000000004</v>
      </c>
      <c r="M90598" s="1"/>
    </row>
    <row r="90599" spans="2:13" x14ac:dyDescent="0.25">
      <c r="B90599">
        <v>2</v>
      </c>
      <c r="C90599">
        <v>61</v>
      </c>
      <c r="D90599">
        <v>0</v>
      </c>
      <c r="E90599">
        <v>3</v>
      </c>
      <c r="F90599" s="1">
        <v>50.8</v>
      </c>
      <c r="G90599" s="1">
        <v>49.67</v>
      </c>
      <c r="H90599" s="1">
        <v>0.82</v>
      </c>
      <c r="I90599" s="1">
        <v>1.1299999999999999</v>
      </c>
      <c r="J90599" s="1">
        <v>1.37</v>
      </c>
      <c r="K90599" s="19">
        <v>0.28299999999999997</v>
      </c>
      <c r="L90599" s="8">
        <v>0.92</v>
      </c>
      <c r="M90599" s="1"/>
    </row>
    <row r="90600" spans="2:13" x14ac:dyDescent="0.25">
      <c r="B90600">
        <v>3</v>
      </c>
      <c r="C90600">
        <v>61</v>
      </c>
      <c r="D90600">
        <v>0</v>
      </c>
      <c r="E90600">
        <v>2</v>
      </c>
      <c r="F90600" s="1">
        <v>47.96</v>
      </c>
      <c r="G90600" s="1">
        <v>46.98</v>
      </c>
      <c r="H90600" s="1">
        <v>1.01</v>
      </c>
      <c r="I90600" s="1">
        <v>0.98</v>
      </c>
      <c r="J90600" s="1">
        <v>0.97</v>
      </c>
      <c r="K90600" s="19">
        <v>0.32700000000000001</v>
      </c>
      <c r="L90600" s="8">
        <v>0.77700000000000002</v>
      </c>
      <c r="M90600" s="1"/>
    </row>
    <row r="90601" spans="2:13" x14ac:dyDescent="0.25">
      <c r="B90601">
        <v>3</v>
      </c>
      <c r="C90601">
        <v>61</v>
      </c>
      <c r="D90601">
        <v>0</v>
      </c>
      <c r="E90601">
        <v>3</v>
      </c>
      <c r="F90601" s="1">
        <v>50.34</v>
      </c>
      <c r="G90601" s="1">
        <v>49.22</v>
      </c>
      <c r="H90601" s="1">
        <v>0.89</v>
      </c>
      <c r="I90601" s="1">
        <v>1.1200000000000001</v>
      </c>
      <c r="J90601" s="1">
        <v>1.25</v>
      </c>
      <c r="K90601" s="19">
        <v>0.253</v>
      </c>
      <c r="L90601" s="8">
        <v>0.873</v>
      </c>
      <c r="M90601" s="1"/>
    </row>
    <row r="90602" spans="2:13" x14ac:dyDescent="0.25">
      <c r="B90602">
        <v>4</v>
      </c>
      <c r="C90602">
        <v>61</v>
      </c>
      <c r="D90602">
        <v>0</v>
      </c>
      <c r="E90602">
        <v>2</v>
      </c>
      <c r="F90602" s="1">
        <v>47.82</v>
      </c>
      <c r="G90602" s="1">
        <v>46.82</v>
      </c>
      <c r="H90602" s="1">
        <v>1.06</v>
      </c>
      <c r="I90602" s="1">
        <v>1</v>
      </c>
      <c r="J90602" s="1">
        <v>0.94</v>
      </c>
      <c r="K90602" s="19">
        <v>0.33799999999999997</v>
      </c>
      <c r="L90602" s="8">
        <v>0.77700000000000002</v>
      </c>
      <c r="M90602" s="1"/>
    </row>
    <row r="90603" spans="2:13" x14ac:dyDescent="0.25">
      <c r="B90603">
        <v>4</v>
      </c>
      <c r="C90603">
        <v>61</v>
      </c>
      <c r="D90603">
        <v>0</v>
      </c>
      <c r="E90603">
        <v>3</v>
      </c>
      <c r="F90603" s="1">
        <v>50.29</v>
      </c>
      <c r="G90603" s="1">
        <v>48.95</v>
      </c>
      <c r="H90603" s="1">
        <v>0.95</v>
      </c>
      <c r="I90603" s="1">
        <v>1.34</v>
      </c>
      <c r="J90603" s="1">
        <v>1.41</v>
      </c>
      <c r="K90603" s="19">
        <v>0.26100000000000001</v>
      </c>
      <c r="L90603" s="8">
        <v>0.90400000000000003</v>
      </c>
      <c r="M90603" s="1"/>
    </row>
    <row r="90604" spans="2:13" x14ac:dyDescent="0.25">
      <c r="B90604">
        <v>5</v>
      </c>
      <c r="C90604">
        <v>61</v>
      </c>
      <c r="D90604">
        <v>0</v>
      </c>
      <c r="E90604">
        <v>2</v>
      </c>
      <c r="F90604" s="1">
        <v>46.26</v>
      </c>
      <c r="G90604" s="1">
        <v>45.27</v>
      </c>
      <c r="H90604" s="1">
        <v>1.19</v>
      </c>
      <c r="I90604" s="1">
        <v>0.99</v>
      </c>
      <c r="J90604" s="1">
        <v>0.83</v>
      </c>
      <c r="K90604" s="19">
        <v>0.39100000000000001</v>
      </c>
      <c r="L90604" s="8">
        <v>0.76100000000000001</v>
      </c>
      <c r="M90604" s="1"/>
    </row>
    <row r="90605" spans="2:13" x14ac:dyDescent="0.25">
      <c r="B90605">
        <v>5</v>
      </c>
      <c r="C90605">
        <v>61</v>
      </c>
      <c r="D90605">
        <v>0</v>
      </c>
      <c r="E90605">
        <v>3</v>
      </c>
      <c r="F90605" s="1">
        <v>49.38</v>
      </c>
      <c r="G90605" s="1">
        <v>48.1</v>
      </c>
      <c r="H90605" s="1">
        <v>0.9</v>
      </c>
      <c r="I90605" s="1">
        <v>1.28</v>
      </c>
      <c r="J90605" s="1">
        <v>1.42</v>
      </c>
      <c r="K90605" s="19">
        <v>0.20199999999999999</v>
      </c>
      <c r="L90605" s="8">
        <v>0.92</v>
      </c>
      <c r="M90605" s="1"/>
    </row>
    <row r="90606" spans="2:13" x14ac:dyDescent="0.25">
      <c r="B90606">
        <v>6</v>
      </c>
      <c r="C90606">
        <v>61</v>
      </c>
      <c r="D90606">
        <v>1</v>
      </c>
      <c r="E90606">
        <v>1</v>
      </c>
      <c r="F90606" s="1">
        <v>38.950000000000003</v>
      </c>
      <c r="G90606" s="1">
        <v>37.04</v>
      </c>
      <c r="H90606" s="1">
        <v>2.85</v>
      </c>
      <c r="I90606" s="1">
        <v>1.91</v>
      </c>
      <c r="J90606" s="1">
        <v>0.67</v>
      </c>
      <c r="K90606" s="19">
        <v>1.246</v>
      </c>
      <c r="L90606" s="8">
        <v>0.68200000000000005</v>
      </c>
      <c r="M90606" s="1"/>
    </row>
    <row r="90607" spans="2:13" x14ac:dyDescent="0.25">
      <c r="B90607">
        <v>7</v>
      </c>
      <c r="C90607">
        <v>61</v>
      </c>
      <c r="D90607">
        <v>1</v>
      </c>
      <c r="E90607">
        <v>1</v>
      </c>
      <c r="F90607" s="1">
        <v>36.72</v>
      </c>
      <c r="G90607" s="1">
        <v>35.520000000000003</v>
      </c>
      <c r="H90607" s="1">
        <v>2.74</v>
      </c>
      <c r="I90607" s="1">
        <v>1.2</v>
      </c>
      <c r="J90607" s="1">
        <v>0.44</v>
      </c>
      <c r="K90607" s="19">
        <v>1.1830000000000001</v>
      </c>
      <c r="L90607" s="8">
        <v>0.63400000000000001</v>
      </c>
      <c r="M90607" s="1"/>
    </row>
    <row r="90608" spans="2:13" x14ac:dyDescent="0.25">
      <c r="B90608">
        <v>8</v>
      </c>
      <c r="C90608">
        <v>61</v>
      </c>
      <c r="D90608">
        <v>1</v>
      </c>
      <c r="E90608">
        <v>1</v>
      </c>
      <c r="F90608" s="1">
        <v>30.73</v>
      </c>
      <c r="G90608" s="1">
        <v>30.25</v>
      </c>
      <c r="H90608" s="1">
        <v>2.42</v>
      </c>
      <c r="I90608" s="1">
        <v>0.48</v>
      </c>
      <c r="J90608" s="1">
        <v>0.2</v>
      </c>
      <c r="K90608" s="19">
        <v>0.99</v>
      </c>
      <c r="L90608" s="8">
        <v>0.52300000000000002</v>
      </c>
      <c r="M90608" s="1"/>
    </row>
    <row r="90609" spans="2:13" x14ac:dyDescent="0.25">
      <c r="B90609">
        <v>9</v>
      </c>
      <c r="C90609">
        <v>61</v>
      </c>
      <c r="D90609">
        <v>1</v>
      </c>
      <c r="E90609">
        <v>1</v>
      </c>
      <c r="F90609" s="1">
        <v>34.6</v>
      </c>
      <c r="G90609" s="1">
        <v>33.92</v>
      </c>
      <c r="H90609" s="1">
        <v>2.4300000000000002</v>
      </c>
      <c r="I90609" s="1">
        <v>0.68</v>
      </c>
      <c r="J90609" s="1">
        <v>0.28000000000000003</v>
      </c>
      <c r="K90609" s="19">
        <v>0.95600000000000007</v>
      </c>
      <c r="L90609" s="8">
        <v>0.55500000000000005</v>
      </c>
      <c r="M90609" s="1"/>
    </row>
    <row r="90610" spans="2:13" x14ac:dyDescent="0.25">
      <c r="B90610">
        <v>10</v>
      </c>
      <c r="C90610">
        <v>61</v>
      </c>
      <c r="D90610">
        <v>1</v>
      </c>
      <c r="E90610">
        <v>1</v>
      </c>
      <c r="F90610" s="1">
        <v>36.28</v>
      </c>
      <c r="G90610" s="1">
        <v>35.64</v>
      </c>
      <c r="H90610" s="1">
        <v>2.25</v>
      </c>
      <c r="I90610" s="1">
        <v>0.64</v>
      </c>
      <c r="J90610" s="1">
        <v>0.28999999999999998</v>
      </c>
      <c r="K90610" s="19">
        <v>0.85199999999999998</v>
      </c>
      <c r="L90610" s="8">
        <v>0.55500000000000005</v>
      </c>
      <c r="M90610" s="1"/>
    </row>
    <row r="90611" spans="2:13" x14ac:dyDescent="0.25">
      <c r="B90611">
        <v>11</v>
      </c>
      <c r="C90611">
        <v>61</v>
      </c>
      <c r="D90611">
        <v>1</v>
      </c>
      <c r="E90611">
        <v>1</v>
      </c>
      <c r="F90611" s="1">
        <v>38.68</v>
      </c>
      <c r="G90611" s="1">
        <v>37.72</v>
      </c>
      <c r="H90611" s="1">
        <v>2.25</v>
      </c>
      <c r="I90611" s="1">
        <v>0.96</v>
      </c>
      <c r="J90611" s="1">
        <v>0.42</v>
      </c>
      <c r="K90611" s="19">
        <v>0.84500000000000008</v>
      </c>
      <c r="L90611" s="8">
        <v>0.58699999999999997</v>
      </c>
      <c r="M90611" s="1"/>
    </row>
    <row r="90612" spans="2:13" x14ac:dyDescent="0.25">
      <c r="B90612">
        <v>12</v>
      </c>
      <c r="C90612">
        <v>61</v>
      </c>
      <c r="D90612">
        <v>1</v>
      </c>
      <c r="E90612">
        <v>1</v>
      </c>
      <c r="F90612" s="1">
        <v>38.31</v>
      </c>
      <c r="G90612" s="1">
        <v>37.93</v>
      </c>
      <c r="H90612" s="1">
        <v>2.19</v>
      </c>
      <c r="I90612" s="1">
        <v>0.38</v>
      </c>
      <c r="J90612" s="1">
        <v>0.17</v>
      </c>
      <c r="K90612" s="19">
        <v>0.75700000000000001</v>
      </c>
      <c r="L90612" s="8">
        <v>0.49199999999999999</v>
      </c>
      <c r="M90612" s="1"/>
    </row>
    <row r="90613" spans="2:13" x14ac:dyDescent="0.25">
      <c r="B90613">
        <v>13</v>
      </c>
      <c r="C90613">
        <v>61</v>
      </c>
      <c r="D90613">
        <v>1</v>
      </c>
      <c r="E90613">
        <v>1</v>
      </c>
      <c r="F90613" s="1">
        <v>36.770000000000003</v>
      </c>
      <c r="G90613" s="1">
        <v>36.93</v>
      </c>
      <c r="H90613" s="1">
        <v>1.98</v>
      </c>
      <c r="I90613" s="1">
        <v>-0.16</v>
      </c>
      <c r="J90613" s="1">
        <v>-0.08</v>
      </c>
      <c r="K90613" s="19">
        <v>0.59699999999999998</v>
      </c>
      <c r="L90613" s="8">
        <v>0.38</v>
      </c>
      <c r="M90613" s="1"/>
    </row>
    <row r="90614" spans="2:13" x14ac:dyDescent="0.25">
      <c r="B90614">
        <v>14</v>
      </c>
      <c r="C90614">
        <v>61</v>
      </c>
      <c r="D90614">
        <v>1</v>
      </c>
      <c r="E90614">
        <v>1</v>
      </c>
      <c r="F90614" s="1">
        <v>38.96</v>
      </c>
      <c r="G90614" s="1">
        <v>38.770000000000003</v>
      </c>
      <c r="H90614" s="1">
        <v>1.92</v>
      </c>
      <c r="I90614" s="1">
        <v>0.19</v>
      </c>
      <c r="J90614" s="1">
        <v>0.1</v>
      </c>
      <c r="K90614" s="19">
        <v>0.56099999999999994</v>
      </c>
      <c r="L90614" s="8">
        <v>0.46</v>
      </c>
      <c r="M90614" s="1"/>
    </row>
    <row r="90615" spans="2:13" x14ac:dyDescent="0.25">
      <c r="B90615">
        <v>15</v>
      </c>
      <c r="C90615">
        <v>61</v>
      </c>
      <c r="D90615">
        <v>1</v>
      </c>
      <c r="E90615">
        <v>1</v>
      </c>
      <c r="F90615" s="1">
        <v>40.19</v>
      </c>
      <c r="G90615" s="1">
        <v>39.590000000000003</v>
      </c>
      <c r="H90615" s="1">
        <v>1.93</v>
      </c>
      <c r="I90615" s="1">
        <v>0.6</v>
      </c>
      <c r="J90615" s="1">
        <v>0.31</v>
      </c>
      <c r="K90615" s="19">
        <v>0.57200000000000006</v>
      </c>
      <c r="L90615" s="8">
        <v>0.57099999999999995</v>
      </c>
      <c r="M90615" s="1"/>
    </row>
    <row r="90616" spans="2:13" x14ac:dyDescent="0.25">
      <c r="B90616">
        <v>16</v>
      </c>
      <c r="C90616">
        <v>61</v>
      </c>
      <c r="D90616">
        <v>1</v>
      </c>
      <c r="E90616">
        <v>1</v>
      </c>
      <c r="F90616" s="1">
        <v>39.880000000000003</v>
      </c>
      <c r="G90616" s="1">
        <v>39.28</v>
      </c>
      <c r="H90616" s="1">
        <v>1.84</v>
      </c>
      <c r="I90616" s="1">
        <v>0.6</v>
      </c>
      <c r="J90616" s="1">
        <v>0.33</v>
      </c>
      <c r="K90616" s="19">
        <v>0.54899999999999993</v>
      </c>
      <c r="L90616" s="8">
        <v>0.53900000000000003</v>
      </c>
      <c r="M90616" s="1"/>
    </row>
    <row r="90617" spans="2:13" x14ac:dyDescent="0.25">
      <c r="B90617">
        <v>17</v>
      </c>
      <c r="C90617">
        <v>61</v>
      </c>
      <c r="D90617">
        <v>1</v>
      </c>
      <c r="E90617">
        <v>1</v>
      </c>
      <c r="F90617" s="1">
        <v>42.81</v>
      </c>
      <c r="G90617" s="1">
        <v>41.93</v>
      </c>
      <c r="H90617" s="1">
        <v>1.87</v>
      </c>
      <c r="I90617" s="1">
        <v>0.88</v>
      </c>
      <c r="J90617" s="1">
        <v>0.47</v>
      </c>
      <c r="K90617" s="19">
        <v>0.58299999999999996</v>
      </c>
      <c r="L90617" s="8">
        <v>0.61899999999999999</v>
      </c>
      <c r="M90617" s="1"/>
    </row>
    <row r="90618" spans="2:13" x14ac:dyDescent="0.25">
      <c r="B90618">
        <v>18</v>
      </c>
      <c r="C90618">
        <v>61</v>
      </c>
      <c r="D90618">
        <v>0</v>
      </c>
      <c r="E90618">
        <v>2</v>
      </c>
      <c r="F90618" s="1">
        <v>44.14</v>
      </c>
      <c r="G90618" s="1">
        <v>42.59</v>
      </c>
      <c r="H90618" s="1">
        <v>1.84</v>
      </c>
      <c r="I90618" s="1">
        <v>1.55</v>
      </c>
      <c r="J90618" s="1">
        <v>0.84</v>
      </c>
      <c r="K90618" s="19">
        <v>0.64100000000000001</v>
      </c>
      <c r="L90618" s="8">
        <v>0.746</v>
      </c>
      <c r="M90618" s="1"/>
    </row>
    <row r="90619" spans="2:13" x14ac:dyDescent="0.25">
      <c r="B90619">
        <v>18</v>
      </c>
      <c r="C90619">
        <v>61</v>
      </c>
      <c r="D90619">
        <v>0</v>
      </c>
      <c r="E90619">
        <v>3</v>
      </c>
      <c r="F90619" s="1">
        <v>45.22</v>
      </c>
      <c r="G90619" s="1">
        <v>43.74</v>
      </c>
      <c r="H90619" s="1">
        <v>1.25</v>
      </c>
      <c r="I90619" s="1">
        <v>1.48</v>
      </c>
      <c r="J90619" s="1">
        <v>1.19</v>
      </c>
      <c r="K90619" s="19">
        <v>0.49099999999999999</v>
      </c>
      <c r="L90619" s="8">
        <v>0.84099999999999997</v>
      </c>
      <c r="M90619" s="1"/>
    </row>
    <row r="90620" spans="2:13" x14ac:dyDescent="0.25">
      <c r="B90620">
        <v>19</v>
      </c>
      <c r="C90620">
        <v>61</v>
      </c>
      <c r="D90620">
        <v>0</v>
      </c>
      <c r="E90620">
        <v>2</v>
      </c>
      <c r="F90620" s="1">
        <v>44.07</v>
      </c>
      <c r="G90620" s="1">
        <v>42.74</v>
      </c>
      <c r="H90620" s="1">
        <v>1.85</v>
      </c>
      <c r="I90620" s="1">
        <v>1.33</v>
      </c>
      <c r="J90620" s="1">
        <v>0.72</v>
      </c>
      <c r="K90620" s="19">
        <v>0.63500000000000001</v>
      </c>
      <c r="L90620" s="8">
        <v>0.73</v>
      </c>
      <c r="M90620" s="1"/>
    </row>
    <row r="90621" spans="2:13" x14ac:dyDescent="0.25">
      <c r="B90621">
        <v>19</v>
      </c>
      <c r="C90621">
        <v>61</v>
      </c>
      <c r="D90621">
        <v>0</v>
      </c>
      <c r="E90621">
        <v>3</v>
      </c>
      <c r="F90621" s="1">
        <v>44.96</v>
      </c>
      <c r="G90621" s="1">
        <v>43.82</v>
      </c>
      <c r="H90621" s="1">
        <v>1.33</v>
      </c>
      <c r="I90621" s="1">
        <v>1.1399999999999999</v>
      </c>
      <c r="J90621" s="1">
        <v>0.86</v>
      </c>
      <c r="K90621" s="19">
        <v>0.52800000000000002</v>
      </c>
      <c r="L90621" s="8">
        <v>0.82499999999999996</v>
      </c>
      <c r="M90621" s="1"/>
    </row>
    <row r="90622" spans="2:13" x14ac:dyDescent="0.25">
      <c r="B90622">
        <v>20</v>
      </c>
      <c r="C90622">
        <v>61</v>
      </c>
      <c r="D90622">
        <v>0</v>
      </c>
      <c r="E90622">
        <v>2</v>
      </c>
      <c r="F90622" s="1">
        <v>44.11</v>
      </c>
      <c r="G90622" s="1">
        <v>42.72</v>
      </c>
      <c r="H90622" s="1">
        <v>1.92</v>
      </c>
      <c r="I90622" s="1">
        <v>1.39</v>
      </c>
      <c r="J90622" s="1">
        <v>0.72</v>
      </c>
      <c r="K90622" s="19">
        <v>0.6419999999999999</v>
      </c>
      <c r="L90622" s="8">
        <v>0.69799999999999995</v>
      </c>
      <c r="M90622" s="1"/>
    </row>
    <row r="90623" spans="2:13" x14ac:dyDescent="0.25">
      <c r="B90623">
        <v>20</v>
      </c>
      <c r="C90623">
        <v>61</v>
      </c>
      <c r="D90623">
        <v>0</v>
      </c>
      <c r="E90623">
        <v>3</v>
      </c>
      <c r="F90623" s="1">
        <v>45.46</v>
      </c>
      <c r="G90623" s="1">
        <v>44.16</v>
      </c>
      <c r="H90623" s="1">
        <v>1.41</v>
      </c>
      <c r="I90623" s="1">
        <v>1.3</v>
      </c>
      <c r="J90623" s="1">
        <v>0.92</v>
      </c>
      <c r="K90623" s="19">
        <v>0.54899999999999993</v>
      </c>
      <c r="L90623" s="8">
        <v>0.79300000000000004</v>
      </c>
      <c r="M90623" s="1"/>
    </row>
    <row r="90624" spans="2:13" x14ac:dyDescent="0.25">
      <c r="B90624">
        <v>21</v>
      </c>
      <c r="C90624">
        <v>61</v>
      </c>
      <c r="D90624">
        <v>0</v>
      </c>
      <c r="E90624">
        <v>2</v>
      </c>
      <c r="F90624" s="1">
        <v>43.89</v>
      </c>
      <c r="G90624" s="1">
        <v>42.36</v>
      </c>
      <c r="H90624" s="1">
        <v>2.06</v>
      </c>
      <c r="I90624" s="1">
        <v>1.53</v>
      </c>
      <c r="J90624" s="1">
        <v>0.74</v>
      </c>
      <c r="K90624" s="19">
        <v>0.67100000000000004</v>
      </c>
      <c r="L90624" s="8">
        <v>0.76100000000000001</v>
      </c>
      <c r="M90624" s="1"/>
    </row>
    <row r="90625" spans="2:13" x14ac:dyDescent="0.25">
      <c r="B90625">
        <v>21</v>
      </c>
      <c r="C90625">
        <v>61</v>
      </c>
      <c r="D90625">
        <v>0</v>
      </c>
      <c r="E90625">
        <v>3</v>
      </c>
      <c r="F90625" s="1">
        <v>45.93</v>
      </c>
      <c r="G90625" s="1">
        <v>44.39</v>
      </c>
      <c r="H90625" s="1">
        <v>1.46</v>
      </c>
      <c r="I90625" s="1">
        <v>1.54</v>
      </c>
      <c r="J90625" s="1">
        <v>1.06</v>
      </c>
      <c r="K90625" s="19">
        <v>0.54100000000000004</v>
      </c>
      <c r="L90625" s="8">
        <v>0.84099999999999997</v>
      </c>
      <c r="M90625" s="1"/>
    </row>
    <row r="90626" spans="2:13" x14ac:dyDescent="0.25">
      <c r="B90626">
        <v>22</v>
      </c>
      <c r="C90626">
        <v>61</v>
      </c>
      <c r="D90626">
        <v>1</v>
      </c>
      <c r="E90626">
        <v>1</v>
      </c>
      <c r="F90626" s="1">
        <v>42.71</v>
      </c>
      <c r="G90626" s="1">
        <v>41.33</v>
      </c>
      <c r="H90626" s="1">
        <v>2</v>
      </c>
      <c r="I90626" s="1">
        <v>1.38</v>
      </c>
      <c r="J90626" s="1">
        <v>0.69</v>
      </c>
      <c r="K90626" s="19">
        <v>0.67</v>
      </c>
      <c r="L90626" s="8">
        <v>0.746</v>
      </c>
      <c r="M90626" s="1"/>
    </row>
    <row r="90627" spans="2:13" x14ac:dyDescent="0.25">
      <c r="B90627">
        <v>23</v>
      </c>
      <c r="C90627">
        <v>61</v>
      </c>
      <c r="D90627">
        <v>1</v>
      </c>
      <c r="E90627">
        <v>1</v>
      </c>
      <c r="F90627" s="1">
        <v>42.47</v>
      </c>
      <c r="G90627" s="1">
        <v>40.44</v>
      </c>
      <c r="H90627" s="1">
        <v>2.02</v>
      </c>
      <c r="I90627" s="1">
        <v>2.0299999999999998</v>
      </c>
      <c r="J90627" s="1">
        <v>1.01</v>
      </c>
      <c r="K90627" s="19">
        <v>0.70900000000000007</v>
      </c>
      <c r="L90627" s="8">
        <v>0.84099999999999997</v>
      </c>
      <c r="M90627" s="1"/>
    </row>
    <row r="90628" spans="2:13" x14ac:dyDescent="0.25">
      <c r="B90628">
        <v>24</v>
      </c>
      <c r="C90628">
        <v>61</v>
      </c>
      <c r="D90628">
        <v>1</v>
      </c>
      <c r="E90628">
        <v>1</v>
      </c>
      <c r="F90628" s="1">
        <v>41.76</v>
      </c>
      <c r="G90628" s="1">
        <v>40.08</v>
      </c>
      <c r="H90628" s="1">
        <v>2.02</v>
      </c>
      <c r="I90628" s="1">
        <v>1.68</v>
      </c>
      <c r="J90628" s="1">
        <v>0.83</v>
      </c>
      <c r="K90628" s="19">
        <v>0.69199999999999995</v>
      </c>
      <c r="L90628" s="8">
        <v>0.79300000000000004</v>
      </c>
      <c r="M90628" s="1"/>
    </row>
    <row r="90629" spans="2:13" x14ac:dyDescent="0.25">
      <c r="B90629">
        <v>25</v>
      </c>
      <c r="C90629">
        <v>61</v>
      </c>
      <c r="D90629">
        <v>1</v>
      </c>
      <c r="E90629">
        <v>1</v>
      </c>
      <c r="F90629" s="1">
        <v>41.8</v>
      </c>
      <c r="G90629" s="1">
        <v>40.1</v>
      </c>
      <c r="H90629" s="1">
        <v>2.0099999999999998</v>
      </c>
      <c r="I90629" s="1">
        <v>1.7</v>
      </c>
      <c r="J90629" s="1">
        <v>0.85</v>
      </c>
      <c r="K90629" s="19">
        <v>0.68199999999999994</v>
      </c>
      <c r="L90629" s="8">
        <v>0.79300000000000004</v>
      </c>
      <c r="M90629" s="1"/>
    </row>
    <row r="90630" spans="2:13" x14ac:dyDescent="0.25">
      <c r="B90630">
        <v>26</v>
      </c>
      <c r="C90630">
        <v>61</v>
      </c>
      <c r="D90630">
        <v>1</v>
      </c>
      <c r="E90630">
        <v>1</v>
      </c>
      <c r="F90630" s="1">
        <v>41.9</v>
      </c>
      <c r="G90630" s="1">
        <v>40.119999999999997</v>
      </c>
      <c r="H90630" s="1">
        <v>2.02</v>
      </c>
      <c r="I90630" s="1">
        <v>1.78</v>
      </c>
      <c r="J90630" s="1">
        <v>0.88</v>
      </c>
      <c r="K90630" s="19">
        <v>0.66799999999999993</v>
      </c>
      <c r="L90630" s="8">
        <v>0.77700000000000002</v>
      </c>
      <c r="M90630" s="1"/>
    </row>
    <row r="90631" spans="2:13" x14ac:dyDescent="0.25">
      <c r="B90631">
        <v>27</v>
      </c>
      <c r="C90631">
        <v>61</v>
      </c>
      <c r="D90631">
        <v>1</v>
      </c>
      <c r="E90631">
        <v>1</v>
      </c>
      <c r="F90631" s="1">
        <v>41.83</v>
      </c>
      <c r="G90631" s="1">
        <v>40.020000000000003</v>
      </c>
      <c r="H90631" s="1">
        <v>2.02</v>
      </c>
      <c r="I90631" s="1">
        <v>1.81</v>
      </c>
      <c r="J90631" s="1">
        <v>0.89</v>
      </c>
      <c r="K90631" s="19">
        <v>0.65900000000000003</v>
      </c>
      <c r="L90631" s="8">
        <v>0.77700000000000002</v>
      </c>
      <c r="M90631" s="1"/>
    </row>
    <row r="90632" spans="2:13" x14ac:dyDescent="0.25">
      <c r="B90632">
        <v>28</v>
      </c>
      <c r="C90632">
        <v>61</v>
      </c>
      <c r="D90632">
        <v>1</v>
      </c>
      <c r="E90632">
        <v>1</v>
      </c>
      <c r="F90632" s="1">
        <v>41.85</v>
      </c>
      <c r="G90632" s="1">
        <v>40.020000000000003</v>
      </c>
      <c r="H90632" s="1">
        <v>2.06</v>
      </c>
      <c r="I90632" s="1">
        <v>1.83</v>
      </c>
      <c r="J90632" s="1">
        <v>0.89</v>
      </c>
      <c r="K90632" s="19">
        <v>0.66699999999999993</v>
      </c>
      <c r="L90632" s="8">
        <v>0.77700000000000002</v>
      </c>
      <c r="M90632" s="1"/>
    </row>
    <row r="90633" spans="2:13" x14ac:dyDescent="0.25">
      <c r="B90633">
        <v>29</v>
      </c>
      <c r="C90633">
        <v>61</v>
      </c>
      <c r="D90633">
        <v>1</v>
      </c>
      <c r="E90633">
        <v>1</v>
      </c>
      <c r="F90633" s="1">
        <v>41.83</v>
      </c>
      <c r="G90633" s="1">
        <v>39.909999999999997</v>
      </c>
      <c r="H90633" s="1">
        <v>2.09</v>
      </c>
      <c r="I90633" s="1">
        <v>1.92</v>
      </c>
      <c r="J90633" s="1">
        <v>0.92</v>
      </c>
      <c r="K90633" s="19">
        <v>0.67900000000000005</v>
      </c>
      <c r="L90633" s="8">
        <v>0.79300000000000004</v>
      </c>
      <c r="M90633" s="1"/>
    </row>
    <row r="90634" spans="2:13" x14ac:dyDescent="0.25">
      <c r="B90634">
        <v>30</v>
      </c>
      <c r="C90634">
        <v>61</v>
      </c>
      <c r="D90634">
        <v>1</v>
      </c>
      <c r="E90634">
        <v>1</v>
      </c>
      <c r="F90634" s="1">
        <v>42.34</v>
      </c>
      <c r="G90634" s="1">
        <v>39.979999999999997</v>
      </c>
      <c r="H90634" s="1">
        <v>2.09</v>
      </c>
      <c r="I90634" s="1">
        <v>2.36</v>
      </c>
      <c r="J90634" s="1">
        <v>1.1299999999999999</v>
      </c>
      <c r="K90634" s="19">
        <v>0.69599999999999995</v>
      </c>
      <c r="L90634" s="8">
        <v>0.88800000000000001</v>
      </c>
      <c r="M90634" s="1"/>
    </row>
    <row r="90635" spans="2:13" x14ac:dyDescent="0.25">
      <c r="B90635">
        <v>31</v>
      </c>
      <c r="C90635">
        <v>61</v>
      </c>
      <c r="D90635">
        <v>0</v>
      </c>
      <c r="E90635">
        <v>2</v>
      </c>
      <c r="F90635" s="1">
        <v>41.48</v>
      </c>
      <c r="G90635" s="1">
        <v>39.18</v>
      </c>
      <c r="H90635" s="1">
        <v>2.1</v>
      </c>
      <c r="I90635" s="1">
        <v>2.2999999999999998</v>
      </c>
      <c r="J90635" s="1">
        <v>1.1000000000000001</v>
      </c>
      <c r="K90635" s="19">
        <v>0.67</v>
      </c>
      <c r="L90635" s="8">
        <v>0.88800000000000001</v>
      </c>
      <c r="M90635" s="1"/>
    </row>
    <row r="90636" spans="2:13" x14ac:dyDescent="0.25">
      <c r="B90636">
        <v>31</v>
      </c>
      <c r="C90636">
        <v>61</v>
      </c>
      <c r="D90636">
        <v>0</v>
      </c>
      <c r="E90636">
        <v>3</v>
      </c>
      <c r="F90636" s="1">
        <v>43.99</v>
      </c>
      <c r="G90636" s="1">
        <v>42.75</v>
      </c>
      <c r="H90636" s="1">
        <v>1.0900000000000001</v>
      </c>
      <c r="I90636" s="1">
        <v>1.24</v>
      </c>
      <c r="J90636" s="1">
        <v>1.1399999999999999</v>
      </c>
      <c r="K90636" s="19">
        <v>0.36700000000000005</v>
      </c>
      <c r="L90636" s="8">
        <v>0.88800000000000001</v>
      </c>
      <c r="M90636" s="1"/>
    </row>
    <row r="90637" spans="2:13" x14ac:dyDescent="0.25">
      <c r="B90637">
        <v>32</v>
      </c>
      <c r="C90637">
        <v>61</v>
      </c>
      <c r="D90637">
        <v>0</v>
      </c>
      <c r="E90637">
        <v>2</v>
      </c>
      <c r="F90637" s="1">
        <v>41.21</v>
      </c>
      <c r="G90637" s="1">
        <v>39</v>
      </c>
      <c r="H90637" s="1">
        <v>2.13</v>
      </c>
      <c r="I90637" s="1">
        <v>2.21</v>
      </c>
      <c r="J90637" s="1">
        <v>1.04</v>
      </c>
      <c r="K90637" s="19">
        <v>0.66100000000000003</v>
      </c>
      <c r="L90637" s="8">
        <v>0.873</v>
      </c>
      <c r="M90637" s="1"/>
    </row>
    <row r="90638" spans="2:13" x14ac:dyDescent="0.25">
      <c r="B90638">
        <v>32</v>
      </c>
      <c r="C90638">
        <v>61</v>
      </c>
      <c r="D90638">
        <v>0</v>
      </c>
      <c r="E90638">
        <v>3</v>
      </c>
      <c r="F90638" s="1">
        <v>44.24</v>
      </c>
      <c r="G90638" s="1">
        <v>42.84</v>
      </c>
      <c r="H90638" s="1">
        <v>1.08</v>
      </c>
      <c r="I90638" s="1">
        <v>1.4</v>
      </c>
      <c r="J90638" s="1">
        <v>1.29</v>
      </c>
      <c r="K90638" s="19">
        <v>0.35799999999999998</v>
      </c>
      <c r="L90638" s="8">
        <v>0.88800000000000001</v>
      </c>
      <c r="M90638" s="1"/>
    </row>
    <row r="90639" spans="2:13" x14ac:dyDescent="0.25">
      <c r="B90639">
        <v>33</v>
      </c>
      <c r="C90639">
        <v>61</v>
      </c>
      <c r="D90639">
        <v>1</v>
      </c>
      <c r="E90639">
        <v>1</v>
      </c>
      <c r="F90639" s="1">
        <v>41.21</v>
      </c>
      <c r="G90639" s="1">
        <v>38.950000000000003</v>
      </c>
      <c r="H90639" s="1">
        <v>2.15</v>
      </c>
      <c r="I90639" s="1">
        <v>2.2599999999999998</v>
      </c>
      <c r="J90639" s="1">
        <v>1.05</v>
      </c>
      <c r="K90639" s="19">
        <v>0.70199999999999996</v>
      </c>
      <c r="L90639" s="8">
        <v>0.873</v>
      </c>
      <c r="M90639" s="1"/>
    </row>
    <row r="90640" spans="2:13" x14ac:dyDescent="0.25">
      <c r="B90640">
        <v>34</v>
      </c>
      <c r="C90640">
        <v>61</v>
      </c>
      <c r="D90640">
        <v>1</v>
      </c>
      <c r="E90640">
        <v>1</v>
      </c>
      <c r="F90640" s="1">
        <v>40.26</v>
      </c>
      <c r="G90640" s="1">
        <v>38.18</v>
      </c>
      <c r="H90640" s="1">
        <v>2.13</v>
      </c>
      <c r="I90640" s="1">
        <v>2.08</v>
      </c>
      <c r="J90640" s="1">
        <v>0.98</v>
      </c>
      <c r="K90640" s="19">
        <v>0.68599999999999994</v>
      </c>
      <c r="L90640" s="8">
        <v>0.85699999999999998</v>
      </c>
      <c r="M90640" s="1"/>
    </row>
    <row r="90641" spans="2:13" x14ac:dyDescent="0.25">
      <c r="B90641">
        <v>35</v>
      </c>
      <c r="C90641">
        <v>61</v>
      </c>
      <c r="D90641">
        <v>1</v>
      </c>
      <c r="E90641">
        <v>1</v>
      </c>
      <c r="F90641" s="1">
        <v>40.44</v>
      </c>
      <c r="G90641" s="1">
        <v>38.270000000000003</v>
      </c>
      <c r="H90641" s="1">
        <v>2.15</v>
      </c>
      <c r="I90641" s="1">
        <v>2.17</v>
      </c>
      <c r="J90641" s="1">
        <v>1.01</v>
      </c>
      <c r="K90641" s="19">
        <v>0.68199999999999994</v>
      </c>
      <c r="L90641" s="8">
        <v>0.85699999999999998</v>
      </c>
      <c r="M90641" s="1"/>
    </row>
    <row r="90642" spans="2:13" x14ac:dyDescent="0.25">
      <c r="B90642">
        <v>36</v>
      </c>
      <c r="C90642">
        <v>61</v>
      </c>
      <c r="D90642">
        <v>0</v>
      </c>
      <c r="E90642">
        <v>2</v>
      </c>
      <c r="F90642" s="1">
        <v>40.700000000000003</v>
      </c>
      <c r="G90642" s="1">
        <v>38.46</v>
      </c>
      <c r="H90642" s="1">
        <v>2.12</v>
      </c>
      <c r="I90642" s="1">
        <v>2.2400000000000002</v>
      </c>
      <c r="J90642" s="1">
        <v>1.05</v>
      </c>
      <c r="K90642" s="19">
        <v>0.66699999999999993</v>
      </c>
      <c r="L90642" s="8">
        <v>0.873</v>
      </c>
      <c r="M90642" s="1"/>
    </row>
    <row r="90643" spans="2:13" x14ac:dyDescent="0.25">
      <c r="B90643">
        <v>36</v>
      </c>
      <c r="C90643">
        <v>61</v>
      </c>
      <c r="D90643">
        <v>0</v>
      </c>
      <c r="E90643">
        <v>3</v>
      </c>
      <c r="F90643" s="1">
        <v>44.53</v>
      </c>
      <c r="G90643" s="1">
        <v>43.46</v>
      </c>
      <c r="H90643" s="1">
        <v>1.02</v>
      </c>
      <c r="I90643" s="1">
        <v>1.07</v>
      </c>
      <c r="J90643" s="1">
        <v>1.04</v>
      </c>
      <c r="K90643" s="19">
        <v>0.34099999999999997</v>
      </c>
      <c r="L90643" s="8">
        <v>0.84099999999999997</v>
      </c>
      <c r="M90643" s="1"/>
    </row>
    <row r="90644" spans="2:13" x14ac:dyDescent="0.25">
      <c r="B90644">
        <v>37</v>
      </c>
      <c r="C90644">
        <v>61</v>
      </c>
      <c r="D90644">
        <v>1</v>
      </c>
      <c r="E90644">
        <v>1</v>
      </c>
      <c r="F90644" s="1">
        <v>38.81</v>
      </c>
      <c r="G90644" s="1">
        <v>36.630000000000003</v>
      </c>
      <c r="H90644" s="1">
        <v>2.09</v>
      </c>
      <c r="I90644" s="1">
        <v>2.1800000000000002</v>
      </c>
      <c r="J90644" s="1">
        <v>1.05</v>
      </c>
      <c r="K90644" s="19">
        <v>0.65600000000000003</v>
      </c>
      <c r="L90644" s="8">
        <v>0.84099999999999997</v>
      </c>
      <c r="M90644" s="1"/>
    </row>
    <row r="90645" spans="2:13" x14ac:dyDescent="0.25">
      <c r="B90645">
        <v>38</v>
      </c>
      <c r="C90645">
        <v>61</v>
      </c>
      <c r="D90645">
        <v>1</v>
      </c>
      <c r="E90645">
        <v>1</v>
      </c>
      <c r="F90645" s="1">
        <v>38.44</v>
      </c>
      <c r="G90645" s="1">
        <v>36.409999999999997</v>
      </c>
      <c r="H90645" s="1">
        <v>2.11</v>
      </c>
      <c r="I90645" s="1">
        <v>2.0299999999999998</v>
      </c>
      <c r="J90645" s="1">
        <v>0.96</v>
      </c>
      <c r="K90645" s="19">
        <v>0.65900000000000003</v>
      </c>
      <c r="L90645" s="8">
        <v>0.80900000000000005</v>
      </c>
      <c r="M90645" s="1"/>
    </row>
    <row r="90646" spans="2:13" x14ac:dyDescent="0.25">
      <c r="B90646">
        <v>39</v>
      </c>
      <c r="C90646">
        <v>61</v>
      </c>
      <c r="D90646">
        <v>1</v>
      </c>
      <c r="E90646">
        <v>1</v>
      </c>
      <c r="F90646" s="1">
        <v>38.76</v>
      </c>
      <c r="G90646" s="1">
        <v>36.619999999999997</v>
      </c>
      <c r="H90646" s="1">
        <v>2.1</v>
      </c>
      <c r="I90646" s="1">
        <v>2.14</v>
      </c>
      <c r="J90646" s="1">
        <v>1.02</v>
      </c>
      <c r="K90646" s="19">
        <v>0.65199999999999991</v>
      </c>
      <c r="L90646" s="8">
        <v>0.873</v>
      </c>
      <c r="M90646" s="1"/>
    </row>
    <row r="90647" spans="2:13" x14ac:dyDescent="0.25">
      <c r="B90647">
        <v>40</v>
      </c>
      <c r="C90647">
        <v>61</v>
      </c>
      <c r="D90647">
        <v>1</v>
      </c>
      <c r="E90647">
        <v>1</v>
      </c>
      <c r="F90647" s="1">
        <v>38.14</v>
      </c>
      <c r="G90647" s="1">
        <v>35.99</v>
      </c>
      <c r="H90647" s="1">
        <v>2.0699999999999998</v>
      </c>
      <c r="I90647" s="1">
        <v>2.15</v>
      </c>
      <c r="J90647" s="1">
        <v>1.04</v>
      </c>
      <c r="K90647" s="19">
        <v>0.63600000000000001</v>
      </c>
      <c r="L90647" s="8">
        <v>0.873</v>
      </c>
      <c r="M90647" s="1"/>
    </row>
    <row r="90648" spans="2:13" x14ac:dyDescent="0.25">
      <c r="B90648">
        <v>41</v>
      </c>
      <c r="C90648">
        <v>61</v>
      </c>
      <c r="D90648">
        <v>1</v>
      </c>
      <c r="E90648">
        <v>1</v>
      </c>
      <c r="F90648" s="1">
        <v>37.770000000000003</v>
      </c>
      <c r="G90648" s="1">
        <v>35.659999999999997</v>
      </c>
      <c r="H90648" s="1">
        <v>2.06</v>
      </c>
      <c r="I90648" s="1">
        <v>2.11</v>
      </c>
      <c r="J90648" s="1">
        <v>1.02</v>
      </c>
      <c r="K90648" s="19">
        <v>0.63700000000000001</v>
      </c>
      <c r="L90648" s="8">
        <v>0.82499999999999996</v>
      </c>
      <c r="M90648" s="1"/>
    </row>
    <row r="90649" spans="2:13" x14ac:dyDescent="0.25">
      <c r="B90649">
        <v>42</v>
      </c>
      <c r="C90649">
        <v>61</v>
      </c>
      <c r="D90649">
        <v>1</v>
      </c>
      <c r="E90649">
        <v>1</v>
      </c>
      <c r="F90649" s="1">
        <v>38.299999999999997</v>
      </c>
      <c r="G90649" s="1">
        <v>36.200000000000003</v>
      </c>
      <c r="H90649" s="1">
        <v>2.11</v>
      </c>
      <c r="I90649" s="1">
        <v>2.1</v>
      </c>
      <c r="J90649" s="1">
        <v>1</v>
      </c>
      <c r="K90649" s="19">
        <v>0.66100000000000003</v>
      </c>
      <c r="L90649" s="8">
        <v>0.80900000000000005</v>
      </c>
      <c r="M90649" s="1"/>
    </row>
    <row r="90650" spans="2:13" x14ac:dyDescent="0.25">
      <c r="B90650">
        <v>43</v>
      </c>
      <c r="C90650">
        <v>61</v>
      </c>
      <c r="D90650">
        <v>1</v>
      </c>
      <c r="E90650">
        <v>1</v>
      </c>
      <c r="F90650" s="1">
        <v>38.46</v>
      </c>
      <c r="G90650" s="1">
        <v>35.979999999999997</v>
      </c>
      <c r="H90650" s="1">
        <v>2.1</v>
      </c>
      <c r="I90650" s="1">
        <v>2.48</v>
      </c>
      <c r="J90650" s="1">
        <v>1.18</v>
      </c>
      <c r="K90650" s="19">
        <v>0.66799999999999993</v>
      </c>
      <c r="L90650" s="8">
        <v>0.90400000000000003</v>
      </c>
      <c r="M90650" s="1"/>
    </row>
    <row r="90651" spans="2:13" x14ac:dyDescent="0.25">
      <c r="B90651">
        <v>44</v>
      </c>
      <c r="C90651">
        <v>61</v>
      </c>
      <c r="D90651">
        <v>1</v>
      </c>
      <c r="E90651">
        <v>1</v>
      </c>
      <c r="F90651" s="1">
        <v>38</v>
      </c>
      <c r="G90651" s="1">
        <v>35.4</v>
      </c>
      <c r="H90651" s="1">
        <v>2.08</v>
      </c>
      <c r="I90651" s="1">
        <v>2.6</v>
      </c>
      <c r="J90651" s="1">
        <v>1.25</v>
      </c>
      <c r="K90651" s="19">
        <v>0.66100000000000003</v>
      </c>
      <c r="L90651" s="8">
        <v>0.92</v>
      </c>
      <c r="M90651" s="1"/>
    </row>
    <row r="90652" spans="2:13" x14ac:dyDescent="0.25">
      <c r="B90652">
        <v>45</v>
      </c>
      <c r="C90652">
        <v>61</v>
      </c>
      <c r="D90652">
        <v>1</v>
      </c>
      <c r="E90652">
        <v>1</v>
      </c>
      <c r="F90652" s="1">
        <v>38.26</v>
      </c>
      <c r="G90652" s="1">
        <v>35.61</v>
      </c>
      <c r="H90652" s="1">
        <v>2.09</v>
      </c>
      <c r="I90652" s="1">
        <v>2.65</v>
      </c>
      <c r="J90652" s="1">
        <v>1.27</v>
      </c>
      <c r="K90652" s="19">
        <v>0.66500000000000004</v>
      </c>
      <c r="L90652" s="8">
        <v>0.93600000000000005</v>
      </c>
      <c r="M90652" s="1"/>
    </row>
    <row r="90653" spans="2:13" x14ac:dyDescent="0.25">
      <c r="B90653">
        <v>46</v>
      </c>
      <c r="C90653">
        <v>61</v>
      </c>
      <c r="D90653">
        <v>1</v>
      </c>
      <c r="E90653">
        <v>1</v>
      </c>
      <c r="F90653" s="1">
        <v>37.770000000000003</v>
      </c>
      <c r="G90653" s="1">
        <v>35.17</v>
      </c>
      <c r="H90653" s="1">
        <v>2.0699999999999998</v>
      </c>
      <c r="I90653" s="1">
        <v>2.6</v>
      </c>
      <c r="J90653" s="1">
        <v>1.26</v>
      </c>
      <c r="K90653" s="19">
        <v>0.65799999999999992</v>
      </c>
      <c r="L90653" s="8">
        <v>0.92</v>
      </c>
      <c r="M90653" s="1"/>
    </row>
    <row r="90654" spans="2:13" x14ac:dyDescent="0.25">
      <c r="B90654">
        <v>47</v>
      </c>
      <c r="C90654">
        <v>61</v>
      </c>
      <c r="D90654">
        <v>1</v>
      </c>
      <c r="E90654">
        <v>1</v>
      </c>
      <c r="F90654" s="1">
        <v>38</v>
      </c>
      <c r="G90654" s="1">
        <v>35.36</v>
      </c>
      <c r="H90654" s="1">
        <v>2.0699999999999998</v>
      </c>
      <c r="I90654" s="1">
        <v>2.64</v>
      </c>
      <c r="J90654" s="1">
        <v>1.28</v>
      </c>
      <c r="K90654" s="19">
        <v>0.65199999999999991</v>
      </c>
      <c r="L90654" s="8">
        <v>0.92</v>
      </c>
      <c r="M90654" s="1"/>
    </row>
    <row r="90655" spans="2:13" x14ac:dyDescent="0.25">
      <c r="B90655">
        <v>48</v>
      </c>
      <c r="C90655">
        <v>61</v>
      </c>
      <c r="D90655">
        <v>1</v>
      </c>
      <c r="E90655">
        <v>1</v>
      </c>
      <c r="F90655" s="1">
        <v>37.76</v>
      </c>
      <c r="G90655" s="1">
        <v>34.97</v>
      </c>
      <c r="H90655" s="1">
        <v>2.08</v>
      </c>
      <c r="I90655" s="1">
        <v>2.79</v>
      </c>
      <c r="J90655" s="1">
        <v>1.34</v>
      </c>
      <c r="K90655" s="19">
        <v>0.65799999999999992</v>
      </c>
      <c r="L90655" s="8">
        <v>0.93600000000000005</v>
      </c>
      <c r="M90655" s="1"/>
    </row>
    <row r="90656" spans="2:13" x14ac:dyDescent="0.25">
      <c r="B90656">
        <v>49</v>
      </c>
      <c r="C90656">
        <v>61</v>
      </c>
      <c r="D90656">
        <v>1</v>
      </c>
      <c r="E90656">
        <v>1</v>
      </c>
      <c r="F90656" s="1">
        <v>37.549999999999997</v>
      </c>
      <c r="G90656" s="1">
        <v>34.67</v>
      </c>
      <c r="H90656" s="1">
        <v>2.1</v>
      </c>
      <c r="I90656" s="1">
        <v>2.88</v>
      </c>
      <c r="J90656" s="1">
        <v>1.38</v>
      </c>
      <c r="K90656" s="19">
        <v>0.66</v>
      </c>
      <c r="L90656" s="8">
        <v>0.93600000000000005</v>
      </c>
      <c r="M90656" s="1"/>
    </row>
    <row r="90657" spans="2:13" x14ac:dyDescent="0.25">
      <c r="B90657">
        <v>50</v>
      </c>
      <c r="C90657">
        <v>61</v>
      </c>
      <c r="D90657">
        <v>1</v>
      </c>
      <c r="E90657">
        <v>1</v>
      </c>
      <c r="F90657" s="1">
        <v>37.58</v>
      </c>
      <c r="G90657" s="1">
        <v>34.64</v>
      </c>
      <c r="H90657" s="1">
        <v>2.12</v>
      </c>
      <c r="I90657" s="1">
        <v>2.94</v>
      </c>
      <c r="J90657" s="1">
        <v>1.39</v>
      </c>
      <c r="K90657" s="19">
        <v>0.65500000000000003</v>
      </c>
      <c r="L90657" s="8">
        <v>0.92</v>
      </c>
      <c r="M90657" s="1"/>
    </row>
    <row r="90658" spans="2:13" x14ac:dyDescent="0.25">
      <c r="B90658">
        <v>51</v>
      </c>
      <c r="C90658">
        <v>61</v>
      </c>
      <c r="D90658">
        <v>1</v>
      </c>
      <c r="E90658">
        <v>1</v>
      </c>
      <c r="F90658" s="1">
        <v>37.32</v>
      </c>
      <c r="G90658" s="1">
        <v>34.28</v>
      </c>
      <c r="H90658" s="1">
        <v>2.11</v>
      </c>
      <c r="I90658" s="1">
        <v>3.04</v>
      </c>
      <c r="J90658" s="1">
        <v>1.44</v>
      </c>
      <c r="K90658" s="19">
        <v>0.64500000000000002</v>
      </c>
      <c r="L90658" s="8">
        <v>0.93600000000000005</v>
      </c>
      <c r="M90658" s="1"/>
    </row>
    <row r="90659" spans="2:13" x14ac:dyDescent="0.25">
      <c r="B90659">
        <v>52</v>
      </c>
      <c r="C90659">
        <v>61</v>
      </c>
      <c r="D90659">
        <v>1</v>
      </c>
      <c r="E90659">
        <v>1</v>
      </c>
      <c r="F90659" s="1">
        <v>37.090000000000003</v>
      </c>
      <c r="G90659" s="1">
        <v>33.909999999999997</v>
      </c>
      <c r="H90659" s="1">
        <v>2.12</v>
      </c>
      <c r="I90659" s="1">
        <v>3.18</v>
      </c>
      <c r="J90659" s="1">
        <v>1.5</v>
      </c>
      <c r="K90659" s="19">
        <v>0.63500000000000001</v>
      </c>
      <c r="L90659" s="8">
        <v>0.95199999999999996</v>
      </c>
      <c r="M90659" s="1"/>
    </row>
    <row r="90660" spans="2:13" x14ac:dyDescent="0.25">
      <c r="B90660">
        <v>53</v>
      </c>
      <c r="C90660">
        <v>61</v>
      </c>
      <c r="D90660">
        <v>1</v>
      </c>
      <c r="E90660">
        <v>1</v>
      </c>
      <c r="F90660" s="1">
        <v>36.83</v>
      </c>
      <c r="G90660" s="1">
        <v>33.51</v>
      </c>
      <c r="H90660" s="1">
        <v>2.11</v>
      </c>
      <c r="I90660" s="1">
        <v>3.32</v>
      </c>
      <c r="J90660" s="1">
        <v>1.57</v>
      </c>
      <c r="K90660" s="19">
        <v>0.625</v>
      </c>
      <c r="L90660" s="8">
        <v>0.95199999999999996</v>
      </c>
      <c r="M90660" s="1"/>
    </row>
    <row r="90661" spans="2:13" x14ac:dyDescent="0.25">
      <c r="B90661">
        <v>54</v>
      </c>
      <c r="C90661">
        <v>61</v>
      </c>
      <c r="D90661">
        <v>1</v>
      </c>
      <c r="E90661">
        <v>1</v>
      </c>
      <c r="F90661" s="1">
        <v>37.04</v>
      </c>
      <c r="G90661" s="1">
        <v>33.6</v>
      </c>
      <c r="H90661" s="1">
        <v>2.13</v>
      </c>
      <c r="I90661" s="1">
        <v>3.44</v>
      </c>
      <c r="J90661" s="1">
        <v>1.61</v>
      </c>
      <c r="K90661" s="19">
        <v>0.61599999999999999</v>
      </c>
      <c r="L90661" s="8">
        <v>0.96799999999999997</v>
      </c>
      <c r="M90661" s="1"/>
    </row>
    <row r="90662" spans="2:13" x14ac:dyDescent="0.25">
      <c r="B90662">
        <v>55</v>
      </c>
      <c r="C90662">
        <v>61</v>
      </c>
      <c r="D90662">
        <v>1</v>
      </c>
      <c r="E90662">
        <v>1</v>
      </c>
      <c r="F90662" s="1">
        <v>37.01</v>
      </c>
      <c r="G90662" s="1">
        <v>33.450000000000003</v>
      </c>
      <c r="H90662" s="1">
        <v>2.13</v>
      </c>
      <c r="I90662" s="1">
        <v>3.56</v>
      </c>
      <c r="J90662" s="1">
        <v>1.67</v>
      </c>
      <c r="K90662" s="19">
        <v>0.60599999999999998</v>
      </c>
      <c r="L90662" s="8">
        <v>0.96799999999999997</v>
      </c>
      <c r="M90662" s="1"/>
    </row>
    <row r="90663" spans="2:13" x14ac:dyDescent="0.25">
      <c r="B90663">
        <v>56</v>
      </c>
      <c r="C90663">
        <v>61</v>
      </c>
      <c r="D90663">
        <v>1</v>
      </c>
      <c r="E90663">
        <v>1</v>
      </c>
      <c r="F90663" s="1">
        <v>36.369999999999997</v>
      </c>
      <c r="G90663" s="1">
        <v>32.770000000000003</v>
      </c>
      <c r="H90663" s="1">
        <v>2.14</v>
      </c>
      <c r="I90663" s="1">
        <v>3.6</v>
      </c>
      <c r="J90663" s="1">
        <v>1.69</v>
      </c>
      <c r="K90663" s="19">
        <v>0.59599999999999997</v>
      </c>
      <c r="L90663" s="8">
        <v>0.98399999999999999</v>
      </c>
      <c r="M90663" s="1"/>
    </row>
    <row r="90664" spans="2:13" x14ac:dyDescent="0.25">
      <c r="B90664">
        <v>57</v>
      </c>
      <c r="C90664">
        <v>61</v>
      </c>
      <c r="D90664">
        <v>1</v>
      </c>
      <c r="E90664">
        <v>1</v>
      </c>
      <c r="F90664" s="1">
        <v>35.74</v>
      </c>
      <c r="G90664" s="1">
        <v>32.130000000000003</v>
      </c>
      <c r="H90664" s="1">
        <v>2.15</v>
      </c>
      <c r="I90664" s="1">
        <v>3.61</v>
      </c>
      <c r="J90664" s="1">
        <v>1.68</v>
      </c>
      <c r="K90664" s="19">
        <v>0.58399999999999996</v>
      </c>
      <c r="L90664" s="8">
        <v>0.96799999999999997</v>
      </c>
      <c r="M90664" s="1"/>
    </row>
    <row r="90665" spans="2:13" x14ac:dyDescent="0.25">
      <c r="B90665">
        <v>58</v>
      </c>
      <c r="C90665">
        <v>61</v>
      </c>
      <c r="D90665">
        <v>1</v>
      </c>
      <c r="E90665">
        <v>1</v>
      </c>
      <c r="F90665" s="1">
        <v>34.43</v>
      </c>
      <c r="G90665" s="1">
        <v>30.81</v>
      </c>
      <c r="H90665" s="1">
        <v>2.1800000000000002</v>
      </c>
      <c r="I90665" s="1">
        <v>3.62</v>
      </c>
      <c r="J90665" s="1">
        <v>1.66</v>
      </c>
      <c r="K90665" s="19">
        <v>0.57299999999999995</v>
      </c>
      <c r="L90665" s="8">
        <v>0.95199999999999996</v>
      </c>
      <c r="M90665" s="1"/>
    </row>
    <row r="90666" spans="2:13" x14ac:dyDescent="0.25">
      <c r="B90666">
        <v>59</v>
      </c>
      <c r="C90666">
        <v>61</v>
      </c>
      <c r="D90666">
        <v>1</v>
      </c>
      <c r="E90666">
        <v>1</v>
      </c>
      <c r="F90666" s="1">
        <v>30.87</v>
      </c>
      <c r="G90666" s="1">
        <v>27.16</v>
      </c>
      <c r="H90666" s="1">
        <v>2.2000000000000002</v>
      </c>
      <c r="I90666" s="1">
        <v>3.71</v>
      </c>
      <c r="J90666" s="1">
        <v>1.69</v>
      </c>
      <c r="K90666" s="19">
        <v>0.58399999999999996</v>
      </c>
      <c r="L90666" s="8">
        <v>0.93600000000000005</v>
      </c>
      <c r="M90666" s="1"/>
    </row>
    <row r="90667" spans="2:13" x14ac:dyDescent="0.25">
      <c r="B90667">
        <v>60</v>
      </c>
      <c r="C90667">
        <v>61</v>
      </c>
      <c r="D90667">
        <v>1</v>
      </c>
      <c r="E90667">
        <v>1</v>
      </c>
      <c r="F90667" s="1">
        <v>34.14</v>
      </c>
      <c r="G90667" s="1">
        <v>30.11</v>
      </c>
      <c r="H90667" s="1">
        <v>2.23</v>
      </c>
      <c r="I90667" s="1">
        <v>4.03</v>
      </c>
      <c r="J90667" s="1">
        <v>1.81</v>
      </c>
      <c r="K90667" s="19">
        <v>0.57599999999999996</v>
      </c>
      <c r="L90667" s="8">
        <v>0.98399999999999999</v>
      </c>
      <c r="M90667" s="1"/>
    </row>
    <row r="90668" spans="2:13" x14ac:dyDescent="0.25">
      <c r="B90668">
        <v>61</v>
      </c>
      <c r="C90668">
        <v>61</v>
      </c>
      <c r="D90668">
        <v>1</v>
      </c>
      <c r="E90668">
        <v>1</v>
      </c>
      <c r="F90668" s="1">
        <v>35.65</v>
      </c>
      <c r="G90668" s="1">
        <v>31.27</v>
      </c>
      <c r="H90668" s="1">
        <v>2.2799999999999998</v>
      </c>
      <c r="I90668" s="1">
        <v>4.38</v>
      </c>
      <c r="J90668" s="1">
        <v>1.92</v>
      </c>
      <c r="K90668" s="19">
        <v>0.58699999999999997</v>
      </c>
      <c r="L90668" s="8">
        <v>0.98399999999999999</v>
      </c>
      <c r="M90668" s="1"/>
    </row>
    <row r="90669" spans="2:13" x14ac:dyDescent="0.25">
      <c r="B90669">
        <v>62</v>
      </c>
      <c r="C90669">
        <v>61</v>
      </c>
      <c r="D90669">
        <v>1</v>
      </c>
      <c r="E90669">
        <v>1</v>
      </c>
      <c r="F90669" s="1">
        <v>36.270000000000003</v>
      </c>
      <c r="G90669" s="1">
        <v>31.71</v>
      </c>
      <c r="H90669" s="1">
        <v>2.2999999999999998</v>
      </c>
      <c r="I90669" s="1">
        <v>4.5599999999999996</v>
      </c>
      <c r="J90669" s="1">
        <v>1.99</v>
      </c>
      <c r="K90669" s="19">
        <v>0.59899999999999998</v>
      </c>
      <c r="L90669" s="8">
        <v>0.98399999999999999</v>
      </c>
      <c r="M90669" s="1"/>
    </row>
    <row r="90670" spans="2:13" x14ac:dyDescent="0.25">
      <c r="B90670">
        <v>63</v>
      </c>
      <c r="C90670">
        <v>61</v>
      </c>
      <c r="D90670">
        <v>1</v>
      </c>
      <c r="E90670">
        <v>1</v>
      </c>
      <c r="F90670" s="1">
        <v>36.18</v>
      </c>
      <c r="G90670" s="1">
        <v>31.55</v>
      </c>
      <c r="H90670" s="1">
        <v>2.2999999999999998</v>
      </c>
      <c r="I90670" s="1">
        <v>4.63</v>
      </c>
      <c r="J90670" s="1">
        <v>2.0099999999999998</v>
      </c>
      <c r="K90670" s="19">
        <v>0.61799999999999999</v>
      </c>
      <c r="L90670" s="8">
        <v>0.98399999999999999</v>
      </c>
      <c r="M90670" s="1"/>
    </row>
    <row r="90671" spans="2:13" x14ac:dyDescent="0.25">
      <c r="B90671">
        <v>64</v>
      </c>
      <c r="C90671">
        <v>61</v>
      </c>
      <c r="D90671">
        <v>1</v>
      </c>
      <c r="E90671">
        <v>1</v>
      </c>
      <c r="F90671" s="1">
        <v>35.96</v>
      </c>
      <c r="G90671" s="1">
        <v>31.26</v>
      </c>
      <c r="H90671" s="1">
        <v>2.3199999999999998</v>
      </c>
      <c r="I90671" s="1">
        <v>4.7</v>
      </c>
      <c r="J90671" s="1">
        <v>2.02</v>
      </c>
      <c r="K90671" s="19">
        <v>0.63700000000000001</v>
      </c>
      <c r="L90671" s="8">
        <v>0.98399999999999999</v>
      </c>
      <c r="M90671" s="1"/>
    </row>
    <row r="90672" spans="2:13" x14ac:dyDescent="0.25">
      <c r="B90672">
        <v>65</v>
      </c>
      <c r="C90672">
        <v>61</v>
      </c>
      <c r="D90672">
        <v>1</v>
      </c>
      <c r="E90672">
        <v>1</v>
      </c>
      <c r="F90672" s="1">
        <v>35.72</v>
      </c>
      <c r="G90672" s="1">
        <v>31.04</v>
      </c>
      <c r="H90672" s="1">
        <v>2.34</v>
      </c>
      <c r="I90672" s="1">
        <v>4.68</v>
      </c>
      <c r="J90672" s="1">
        <v>2.0099999999999998</v>
      </c>
      <c r="K90672" s="19">
        <v>0.65600000000000003</v>
      </c>
      <c r="L90672" s="8">
        <v>0.98399999999999999</v>
      </c>
      <c r="M90672" s="1"/>
    </row>
    <row r="90673" spans="2:13" x14ac:dyDescent="0.25">
      <c r="B90673">
        <v>66</v>
      </c>
      <c r="C90673">
        <v>61</v>
      </c>
      <c r="D90673">
        <v>1</v>
      </c>
      <c r="E90673">
        <v>1</v>
      </c>
      <c r="F90673" s="1">
        <v>35.51</v>
      </c>
      <c r="G90673" s="1">
        <v>30.82</v>
      </c>
      <c r="H90673" s="1">
        <v>2.36</v>
      </c>
      <c r="I90673" s="1">
        <v>4.6900000000000004</v>
      </c>
      <c r="J90673" s="1">
        <v>1.99</v>
      </c>
      <c r="K90673" s="19">
        <v>0.66799999999999993</v>
      </c>
      <c r="L90673" s="8">
        <v>0.98399999999999999</v>
      </c>
      <c r="M90673" s="1"/>
    </row>
    <row r="90674" spans="2:13" x14ac:dyDescent="0.25">
      <c r="B90674">
        <v>67</v>
      </c>
      <c r="C90674">
        <v>61</v>
      </c>
      <c r="D90674">
        <v>1</v>
      </c>
      <c r="E90674">
        <v>1</v>
      </c>
      <c r="F90674" s="1">
        <v>35.630000000000003</v>
      </c>
      <c r="G90674" s="1">
        <v>30.85</v>
      </c>
      <c r="H90674" s="1">
        <v>2.41</v>
      </c>
      <c r="I90674" s="1">
        <v>4.78</v>
      </c>
      <c r="J90674" s="1">
        <v>1.98</v>
      </c>
      <c r="K90674" s="19">
        <v>0.68799999999999994</v>
      </c>
      <c r="L90674" s="8">
        <v>0.98399999999999999</v>
      </c>
      <c r="M90674" s="1"/>
    </row>
    <row r="90675" spans="2:13" x14ac:dyDescent="0.25">
      <c r="B90675">
        <v>68</v>
      </c>
      <c r="C90675">
        <v>61</v>
      </c>
      <c r="D90675">
        <v>1</v>
      </c>
      <c r="E90675">
        <v>1</v>
      </c>
      <c r="F90675" s="1">
        <v>35.299999999999997</v>
      </c>
      <c r="G90675" s="1">
        <v>30.45</v>
      </c>
      <c r="H90675" s="1">
        <v>2.48</v>
      </c>
      <c r="I90675" s="1">
        <v>4.8499999999999996</v>
      </c>
      <c r="J90675" s="1">
        <v>1.96</v>
      </c>
      <c r="K90675" s="19">
        <v>0.71699999999999997</v>
      </c>
      <c r="L90675" s="8">
        <v>0.98399999999999999</v>
      </c>
      <c r="M90675" s="1"/>
    </row>
    <row r="90676" spans="2:13" x14ac:dyDescent="0.25">
      <c r="B90676">
        <v>69</v>
      </c>
      <c r="C90676">
        <v>61</v>
      </c>
      <c r="D90676">
        <v>1</v>
      </c>
      <c r="E90676">
        <v>1</v>
      </c>
      <c r="F90676" s="1">
        <v>34.81</v>
      </c>
      <c r="G90676" s="1">
        <v>30.15</v>
      </c>
      <c r="H90676" s="1">
        <v>2.5</v>
      </c>
      <c r="I90676" s="1">
        <v>4.66</v>
      </c>
      <c r="J90676" s="1">
        <v>1.86</v>
      </c>
      <c r="K90676" s="19">
        <v>0.73</v>
      </c>
      <c r="L90676" s="8">
        <v>0.98399999999999999</v>
      </c>
      <c r="M90676" s="1"/>
    </row>
    <row r="90677" spans="2:13" x14ac:dyDescent="0.25">
      <c r="B90677">
        <v>70</v>
      </c>
      <c r="C90677">
        <v>61</v>
      </c>
      <c r="D90677">
        <v>1</v>
      </c>
      <c r="E90677">
        <v>1</v>
      </c>
      <c r="F90677" s="1">
        <v>34.19</v>
      </c>
      <c r="G90677" s="1">
        <v>29.64</v>
      </c>
      <c r="H90677" s="1">
        <v>2.56</v>
      </c>
      <c r="I90677" s="1">
        <v>4.55</v>
      </c>
      <c r="J90677" s="1">
        <v>1.78</v>
      </c>
      <c r="K90677" s="19">
        <v>0.74399999999999999</v>
      </c>
      <c r="L90677" s="8">
        <v>0.96799999999999997</v>
      </c>
      <c r="M90677" s="1"/>
    </row>
    <row r="90678" spans="2:13" x14ac:dyDescent="0.25">
      <c r="B90678">
        <v>71</v>
      </c>
      <c r="C90678">
        <v>61</v>
      </c>
      <c r="D90678">
        <v>1</v>
      </c>
      <c r="E90678">
        <v>1</v>
      </c>
      <c r="F90678" s="1">
        <v>34.159999999999997</v>
      </c>
      <c r="G90678" s="1">
        <v>29.57</v>
      </c>
      <c r="H90678" s="1">
        <v>2.59</v>
      </c>
      <c r="I90678" s="1">
        <v>4.59</v>
      </c>
      <c r="J90678" s="1">
        <v>1.77</v>
      </c>
      <c r="K90678" s="19">
        <v>0.7589999999999999</v>
      </c>
      <c r="L90678" s="8">
        <v>0.96799999999999997</v>
      </c>
      <c r="M90678" s="1"/>
    </row>
    <row r="90679" spans="2:13" x14ac:dyDescent="0.25">
      <c r="B90679">
        <v>72</v>
      </c>
      <c r="C90679">
        <v>61</v>
      </c>
      <c r="D90679">
        <v>1</v>
      </c>
      <c r="E90679">
        <v>1</v>
      </c>
      <c r="F90679" s="1">
        <v>33.96</v>
      </c>
      <c r="G90679" s="1">
        <v>29.23</v>
      </c>
      <c r="H90679" s="1">
        <v>2.64</v>
      </c>
      <c r="I90679" s="1">
        <v>4.7300000000000004</v>
      </c>
      <c r="J90679" s="1">
        <v>1.79</v>
      </c>
      <c r="K90679" s="19">
        <v>0.77899999999999991</v>
      </c>
      <c r="L90679" s="8">
        <v>0.96799999999999997</v>
      </c>
      <c r="M90679" s="1"/>
    </row>
    <row r="90680" spans="2:13" x14ac:dyDescent="0.25">
      <c r="B90680">
        <v>73</v>
      </c>
      <c r="C90680">
        <v>61</v>
      </c>
      <c r="D90680">
        <v>1</v>
      </c>
      <c r="E90680">
        <v>1</v>
      </c>
      <c r="F90680" s="1">
        <v>33.67</v>
      </c>
      <c r="G90680" s="1">
        <v>28.97</v>
      </c>
      <c r="H90680" s="1">
        <v>2.67</v>
      </c>
      <c r="I90680" s="1">
        <v>4.7</v>
      </c>
      <c r="J90680" s="1">
        <v>1.76</v>
      </c>
      <c r="K90680" s="19">
        <v>0.79100000000000004</v>
      </c>
      <c r="L90680" s="8">
        <v>0.96799999999999997</v>
      </c>
      <c r="M90680" s="1"/>
    </row>
    <row r="90681" spans="2:13" x14ac:dyDescent="0.25">
      <c r="B90681">
        <v>74</v>
      </c>
      <c r="C90681">
        <v>61</v>
      </c>
      <c r="D90681">
        <v>1</v>
      </c>
      <c r="E90681">
        <v>1</v>
      </c>
      <c r="F90681" s="1">
        <v>33.31</v>
      </c>
      <c r="G90681" s="1">
        <v>28.72</v>
      </c>
      <c r="H90681" s="1">
        <v>2.67</v>
      </c>
      <c r="I90681" s="1">
        <v>4.59</v>
      </c>
      <c r="J90681" s="1">
        <v>1.72</v>
      </c>
      <c r="K90681" s="19">
        <v>0.79100000000000004</v>
      </c>
      <c r="L90681" s="8">
        <v>0.96799999999999997</v>
      </c>
      <c r="M90681" s="1"/>
    </row>
    <row r="90682" spans="2:13" x14ac:dyDescent="0.25">
      <c r="B90682">
        <v>75</v>
      </c>
      <c r="C90682">
        <v>61</v>
      </c>
      <c r="D90682">
        <v>1</v>
      </c>
      <c r="E90682">
        <v>1</v>
      </c>
      <c r="F90682" s="1">
        <v>33.200000000000003</v>
      </c>
      <c r="G90682" s="1">
        <v>28.72</v>
      </c>
      <c r="H90682" s="1">
        <v>2.68</v>
      </c>
      <c r="I90682" s="1">
        <v>4.4800000000000004</v>
      </c>
      <c r="J90682" s="1">
        <v>1.67</v>
      </c>
      <c r="K90682" s="19">
        <v>0.78600000000000003</v>
      </c>
      <c r="L90682" s="8">
        <v>0.96799999999999997</v>
      </c>
      <c r="M90682" s="1"/>
    </row>
    <row r="90683" spans="2:13" x14ac:dyDescent="0.25">
      <c r="B90683">
        <v>76</v>
      </c>
      <c r="C90683">
        <v>61</v>
      </c>
      <c r="D90683">
        <v>1</v>
      </c>
      <c r="E90683">
        <v>1</v>
      </c>
      <c r="F90683" s="1">
        <v>33.06</v>
      </c>
      <c r="G90683" s="1">
        <v>28.52</v>
      </c>
      <c r="H90683" s="1">
        <v>2.69</v>
      </c>
      <c r="I90683" s="1">
        <v>4.54</v>
      </c>
      <c r="J90683" s="1">
        <v>1.69</v>
      </c>
      <c r="K90683" s="19">
        <v>0.78799999999999992</v>
      </c>
      <c r="L90683" s="8">
        <v>0.96799999999999997</v>
      </c>
      <c r="M90683" s="1"/>
    </row>
    <row r="90684" spans="2:13" x14ac:dyDescent="0.25">
      <c r="B90684">
        <v>77</v>
      </c>
      <c r="C90684">
        <v>61</v>
      </c>
      <c r="D90684">
        <v>1</v>
      </c>
      <c r="E90684">
        <v>1</v>
      </c>
      <c r="F90684" s="1">
        <v>32.69</v>
      </c>
      <c r="G90684" s="1">
        <v>28.19</v>
      </c>
      <c r="H90684" s="1">
        <v>2.7</v>
      </c>
      <c r="I90684" s="1">
        <v>4.5</v>
      </c>
      <c r="J90684" s="1">
        <v>1.67</v>
      </c>
      <c r="K90684" s="19">
        <v>0.79</v>
      </c>
      <c r="L90684" s="8">
        <v>0.96799999999999997</v>
      </c>
      <c r="M90684" s="1"/>
    </row>
    <row r="90685" spans="2:13" x14ac:dyDescent="0.25">
      <c r="B90685">
        <v>78</v>
      </c>
      <c r="C90685">
        <v>61</v>
      </c>
      <c r="D90685">
        <v>1</v>
      </c>
      <c r="E90685">
        <v>1</v>
      </c>
      <c r="F90685" s="1">
        <v>32.53</v>
      </c>
      <c r="G90685" s="1">
        <v>28.21</v>
      </c>
      <c r="H90685" s="1">
        <v>2.69</v>
      </c>
      <c r="I90685" s="1">
        <v>4.32</v>
      </c>
      <c r="J90685" s="1">
        <v>1.6</v>
      </c>
      <c r="K90685" s="19">
        <v>0.78200000000000003</v>
      </c>
      <c r="L90685" s="8">
        <v>0.96799999999999997</v>
      </c>
      <c r="M90685" s="1"/>
    </row>
    <row r="90686" spans="2:13" x14ac:dyDescent="0.25">
      <c r="B90686">
        <v>79</v>
      </c>
      <c r="C90686">
        <v>61</v>
      </c>
      <c r="D90686">
        <v>1</v>
      </c>
      <c r="E90686">
        <v>1</v>
      </c>
      <c r="F90686" s="1">
        <v>32.29</v>
      </c>
      <c r="G90686" s="1">
        <v>28.11</v>
      </c>
      <c r="H90686" s="1">
        <v>2.7</v>
      </c>
      <c r="I90686" s="1">
        <v>4.18</v>
      </c>
      <c r="J90686" s="1">
        <v>1.55</v>
      </c>
      <c r="K90686" s="19">
        <v>0.78</v>
      </c>
      <c r="L90686" s="8">
        <v>0.96799999999999997</v>
      </c>
      <c r="M90686" s="1"/>
    </row>
    <row r="90687" spans="2:13" x14ac:dyDescent="0.25">
      <c r="B90687">
        <v>80</v>
      </c>
      <c r="C90687">
        <v>61</v>
      </c>
      <c r="D90687">
        <v>1</v>
      </c>
      <c r="E90687">
        <v>1</v>
      </c>
      <c r="F90687" s="1">
        <v>32.01</v>
      </c>
      <c r="G90687" s="1">
        <v>27.94</v>
      </c>
      <c r="H90687" s="1">
        <v>2.71</v>
      </c>
      <c r="I90687" s="1">
        <v>4.07</v>
      </c>
      <c r="J90687" s="1">
        <v>1.5</v>
      </c>
      <c r="K90687" s="19">
        <v>0.77</v>
      </c>
      <c r="L90687" s="8">
        <v>0.96799999999999997</v>
      </c>
      <c r="M90687" s="1"/>
    </row>
    <row r="90688" spans="2:13" x14ac:dyDescent="0.25">
      <c r="B90688">
        <v>81</v>
      </c>
      <c r="C90688">
        <v>61</v>
      </c>
      <c r="D90688">
        <v>1</v>
      </c>
      <c r="E90688">
        <v>1</v>
      </c>
      <c r="F90688" s="1">
        <v>31.64</v>
      </c>
      <c r="G90688" s="1">
        <v>27.68</v>
      </c>
      <c r="H90688" s="1">
        <v>2.71</v>
      </c>
      <c r="I90688" s="1">
        <v>3.96</v>
      </c>
      <c r="J90688" s="1">
        <v>1.46</v>
      </c>
      <c r="K90688" s="19">
        <v>0.75700000000000001</v>
      </c>
      <c r="L90688" s="8">
        <v>0.96799999999999997</v>
      </c>
      <c r="M90688" s="1"/>
    </row>
    <row r="90689" spans="2:13" x14ac:dyDescent="0.25">
      <c r="B90689">
        <v>82</v>
      </c>
      <c r="C90689">
        <v>61</v>
      </c>
      <c r="D90689">
        <v>1</v>
      </c>
      <c r="E90689">
        <v>1</v>
      </c>
      <c r="F90689" s="1">
        <v>31.22</v>
      </c>
      <c r="G90689" s="1">
        <v>27.41</v>
      </c>
      <c r="H90689" s="1">
        <v>2.7</v>
      </c>
      <c r="I90689" s="1">
        <v>3.81</v>
      </c>
      <c r="J90689" s="1">
        <v>1.41</v>
      </c>
      <c r="K90689" s="19">
        <v>0.73699999999999999</v>
      </c>
      <c r="L90689" s="8">
        <v>0.95199999999999996</v>
      </c>
      <c r="M90689" s="1"/>
    </row>
    <row r="90690" spans="2:13" x14ac:dyDescent="0.25">
      <c r="B90690">
        <v>83</v>
      </c>
      <c r="C90690">
        <v>61</v>
      </c>
      <c r="D90690">
        <v>1</v>
      </c>
      <c r="E90690">
        <v>1</v>
      </c>
      <c r="F90690" s="1">
        <v>30.86</v>
      </c>
      <c r="G90690" s="1">
        <v>27.11</v>
      </c>
      <c r="H90690" s="1">
        <v>2.69</v>
      </c>
      <c r="I90690" s="1">
        <v>3.75</v>
      </c>
      <c r="J90690" s="1">
        <v>1.39</v>
      </c>
      <c r="K90690" s="19">
        <v>0.72599999999999998</v>
      </c>
      <c r="L90690" s="8">
        <v>0.95199999999999996</v>
      </c>
      <c r="M90690" s="1"/>
    </row>
    <row r="90691" spans="2:13" x14ac:dyDescent="0.25">
      <c r="B90691">
        <v>84</v>
      </c>
      <c r="C90691">
        <v>61</v>
      </c>
      <c r="D90691">
        <v>1</v>
      </c>
      <c r="E90691">
        <v>1</v>
      </c>
      <c r="F90691" s="1">
        <v>30.63</v>
      </c>
      <c r="G90691" s="1">
        <v>26.99</v>
      </c>
      <c r="H90691" s="1">
        <v>2.69</v>
      </c>
      <c r="I90691" s="1">
        <v>3.64</v>
      </c>
      <c r="J90691" s="1">
        <v>1.35</v>
      </c>
      <c r="K90691" s="19">
        <v>0.71499999999999997</v>
      </c>
      <c r="L90691" s="8">
        <v>0.93600000000000005</v>
      </c>
      <c r="M90691" s="1"/>
    </row>
    <row r="90692" spans="2:13" x14ac:dyDescent="0.25">
      <c r="B90692">
        <v>85</v>
      </c>
      <c r="C90692">
        <v>61</v>
      </c>
      <c r="D90692">
        <v>1</v>
      </c>
      <c r="E90692">
        <v>1</v>
      </c>
      <c r="F90692" s="1">
        <v>30.4</v>
      </c>
      <c r="G90692" s="1">
        <v>26.82</v>
      </c>
      <c r="H90692" s="1">
        <v>2.7</v>
      </c>
      <c r="I90692" s="1">
        <v>3.58</v>
      </c>
      <c r="J90692" s="1">
        <v>1.33</v>
      </c>
      <c r="K90692" s="19">
        <v>0.71400000000000008</v>
      </c>
      <c r="L90692" s="8">
        <v>0.92</v>
      </c>
      <c r="M90692" s="1"/>
    </row>
    <row r="90693" spans="2:13" x14ac:dyDescent="0.25">
      <c r="B90693">
        <v>86</v>
      </c>
      <c r="C90693">
        <v>61</v>
      </c>
      <c r="D90693">
        <v>1</v>
      </c>
      <c r="E90693">
        <v>1</v>
      </c>
      <c r="F90693" s="1">
        <v>30.33</v>
      </c>
      <c r="G90693" s="1">
        <v>26.76</v>
      </c>
      <c r="H90693" s="1">
        <v>2.71</v>
      </c>
      <c r="I90693" s="1">
        <v>3.57</v>
      </c>
      <c r="J90693" s="1">
        <v>1.32</v>
      </c>
      <c r="K90693" s="19">
        <v>0.72300000000000009</v>
      </c>
      <c r="L90693" s="8">
        <v>0.92</v>
      </c>
      <c r="M90693" s="1"/>
    </row>
    <row r="90694" spans="2:13" x14ac:dyDescent="0.25">
      <c r="B90694">
        <v>87</v>
      </c>
      <c r="C90694">
        <v>61</v>
      </c>
      <c r="D90694">
        <v>1</v>
      </c>
      <c r="E90694">
        <v>1</v>
      </c>
      <c r="F90694" s="1">
        <v>30.26</v>
      </c>
      <c r="G90694" s="1">
        <v>26.68</v>
      </c>
      <c r="H90694" s="1">
        <v>2.73</v>
      </c>
      <c r="I90694" s="1">
        <v>3.58</v>
      </c>
      <c r="J90694" s="1">
        <v>1.31</v>
      </c>
      <c r="K90694" s="19">
        <v>0.74</v>
      </c>
      <c r="L90694" s="8">
        <v>0.92</v>
      </c>
      <c r="M90694" s="1"/>
    </row>
    <row r="90695" spans="2:13" x14ac:dyDescent="0.25">
      <c r="B90695">
        <v>88</v>
      </c>
      <c r="C90695">
        <v>61</v>
      </c>
      <c r="D90695">
        <v>1</v>
      </c>
      <c r="E90695">
        <v>1</v>
      </c>
      <c r="F90695" s="1">
        <v>30.35</v>
      </c>
      <c r="G90695" s="1">
        <v>26.76</v>
      </c>
      <c r="H90695" s="1">
        <v>2.76</v>
      </c>
      <c r="I90695" s="1">
        <v>3.59</v>
      </c>
      <c r="J90695" s="1">
        <v>1.3</v>
      </c>
      <c r="K90695" s="19">
        <v>0.76100000000000001</v>
      </c>
      <c r="L90695" s="8">
        <v>0.92</v>
      </c>
      <c r="M90695" s="1"/>
    </row>
    <row r="90696" spans="2:13" x14ac:dyDescent="0.25">
      <c r="B90696">
        <v>89</v>
      </c>
      <c r="C90696">
        <v>61</v>
      </c>
      <c r="D90696">
        <v>1</v>
      </c>
      <c r="E90696">
        <v>1</v>
      </c>
      <c r="F90696" s="1">
        <v>30.97</v>
      </c>
      <c r="G90696" s="1">
        <v>27.21</v>
      </c>
      <c r="H90696" s="1">
        <v>2.79</v>
      </c>
      <c r="I90696" s="1">
        <v>3.76</v>
      </c>
      <c r="J90696" s="1">
        <v>1.35</v>
      </c>
      <c r="K90696" s="19">
        <v>0.79100000000000004</v>
      </c>
      <c r="L90696" s="8">
        <v>0.93600000000000005</v>
      </c>
      <c r="M90696" s="1"/>
    </row>
    <row r="90697" spans="2:13" x14ac:dyDescent="0.25">
      <c r="B90697">
        <v>90</v>
      </c>
      <c r="C90697">
        <v>61</v>
      </c>
      <c r="D90697">
        <v>1</v>
      </c>
      <c r="E90697">
        <v>1</v>
      </c>
      <c r="F90697" s="1">
        <v>30.56</v>
      </c>
      <c r="G90697" s="1">
        <v>26.91</v>
      </c>
      <c r="H90697" s="1">
        <v>2.71</v>
      </c>
      <c r="I90697" s="1">
        <v>3.65</v>
      </c>
      <c r="J90697" s="1">
        <v>1.35</v>
      </c>
      <c r="K90697" s="19">
        <v>0.77899999999999991</v>
      </c>
      <c r="L90697" s="8">
        <v>0.92</v>
      </c>
      <c r="M90697" s="1"/>
    </row>
    <row r="90698" spans="2:13" x14ac:dyDescent="0.25">
      <c r="B90698">
        <v>91</v>
      </c>
      <c r="C90698">
        <v>61</v>
      </c>
      <c r="D90698">
        <v>1</v>
      </c>
      <c r="E90698">
        <v>1</v>
      </c>
      <c r="F90698" s="1">
        <v>27.94</v>
      </c>
      <c r="G90698" s="1">
        <v>24.67</v>
      </c>
      <c r="H90698" s="1">
        <v>2.7</v>
      </c>
      <c r="I90698" s="1">
        <v>3.27</v>
      </c>
      <c r="J90698" s="1">
        <v>1.21</v>
      </c>
      <c r="K90698" s="19">
        <v>0.755</v>
      </c>
      <c r="L90698" s="8">
        <v>0.88800000000000001</v>
      </c>
      <c r="M90698" s="1"/>
    </row>
    <row r="90699" spans="2:13" x14ac:dyDescent="0.25">
      <c r="B90699">
        <v>92</v>
      </c>
      <c r="C90699">
        <v>61</v>
      </c>
      <c r="D90699">
        <v>1</v>
      </c>
      <c r="E90699">
        <v>1</v>
      </c>
      <c r="F90699" s="1">
        <v>27.73</v>
      </c>
      <c r="G90699" s="1">
        <v>24.78</v>
      </c>
      <c r="H90699" s="1">
        <v>2.78</v>
      </c>
      <c r="I90699" s="1">
        <v>2.95</v>
      </c>
      <c r="J90699" s="1">
        <v>1.06</v>
      </c>
      <c r="K90699" s="19">
        <v>0.752</v>
      </c>
      <c r="L90699" s="8">
        <v>0.873</v>
      </c>
      <c r="M90699" s="1"/>
    </row>
    <row r="90700" spans="2:13" x14ac:dyDescent="0.25">
      <c r="B90700">
        <v>93</v>
      </c>
      <c r="C90700">
        <v>61</v>
      </c>
      <c r="D90700">
        <v>1</v>
      </c>
      <c r="E90700">
        <v>1</v>
      </c>
      <c r="F90700" s="1">
        <v>27.61</v>
      </c>
      <c r="G90700" s="1">
        <v>24.85</v>
      </c>
      <c r="H90700" s="1">
        <v>2.86</v>
      </c>
      <c r="I90700" s="1">
        <v>2.76</v>
      </c>
      <c r="J90700" s="1">
        <v>0.96</v>
      </c>
      <c r="K90700" s="19">
        <v>0.76100000000000001</v>
      </c>
      <c r="L90700" s="8">
        <v>0.84099999999999997</v>
      </c>
      <c r="M90700" s="1"/>
    </row>
    <row r="90701" spans="2:13" x14ac:dyDescent="0.25">
      <c r="B90701">
        <v>94</v>
      </c>
      <c r="C90701">
        <v>61</v>
      </c>
      <c r="D90701">
        <v>1</v>
      </c>
      <c r="E90701">
        <v>1</v>
      </c>
      <c r="F90701" s="1">
        <v>26.48</v>
      </c>
      <c r="G90701" s="1">
        <v>23.89</v>
      </c>
      <c r="H90701" s="1">
        <v>2.82</v>
      </c>
      <c r="I90701" s="1">
        <v>2.59</v>
      </c>
      <c r="J90701" s="1">
        <v>0.92</v>
      </c>
      <c r="K90701" s="19">
        <v>0.77299999999999991</v>
      </c>
      <c r="L90701" s="8">
        <v>0.82499999999999996</v>
      </c>
      <c r="M90701" s="1"/>
    </row>
    <row r="90702" spans="2:13" x14ac:dyDescent="0.25">
      <c r="B90702">
        <v>95</v>
      </c>
      <c r="C90702">
        <v>61</v>
      </c>
      <c r="D90702">
        <v>1</v>
      </c>
      <c r="E90702">
        <v>1</v>
      </c>
      <c r="F90702" s="1">
        <v>26.12</v>
      </c>
      <c r="G90702" s="1">
        <v>23.59</v>
      </c>
      <c r="H90702" s="1">
        <v>2.79</v>
      </c>
      <c r="I90702" s="1">
        <v>2.5299999999999998</v>
      </c>
      <c r="J90702" s="1">
        <v>0.91</v>
      </c>
      <c r="K90702" s="19">
        <v>0.77100000000000002</v>
      </c>
      <c r="L90702" s="8">
        <v>0.82499999999999996</v>
      </c>
      <c r="M90702" s="1"/>
    </row>
    <row r="90703" spans="2:13" x14ac:dyDescent="0.25">
      <c r="B90703">
        <v>96</v>
      </c>
      <c r="C90703">
        <v>61</v>
      </c>
      <c r="D90703">
        <v>1</v>
      </c>
      <c r="E90703">
        <v>1</v>
      </c>
      <c r="F90703" s="1">
        <v>25.41</v>
      </c>
      <c r="G90703" s="1">
        <v>22.97</v>
      </c>
      <c r="H90703" s="1">
        <v>2.82</v>
      </c>
      <c r="I90703" s="1">
        <v>2.44</v>
      </c>
      <c r="J90703" s="1">
        <v>0.87</v>
      </c>
      <c r="K90703" s="19">
        <v>0.77400000000000002</v>
      </c>
      <c r="L90703" s="8">
        <v>0.82499999999999996</v>
      </c>
      <c r="M90703" s="1"/>
    </row>
    <row r="90704" spans="2:13" x14ac:dyDescent="0.25">
      <c r="B90704">
        <v>97</v>
      </c>
      <c r="C90704">
        <v>61</v>
      </c>
      <c r="D90704">
        <v>1</v>
      </c>
      <c r="E90704">
        <v>1</v>
      </c>
      <c r="F90704" s="1">
        <v>25.2</v>
      </c>
      <c r="G90704" s="1">
        <v>22.84</v>
      </c>
      <c r="H90704" s="1">
        <v>2.88</v>
      </c>
      <c r="I90704" s="1">
        <v>2.36</v>
      </c>
      <c r="J90704" s="1">
        <v>0.82</v>
      </c>
      <c r="K90704" s="19">
        <v>0.80500000000000005</v>
      </c>
      <c r="L90704" s="8">
        <v>0.84099999999999997</v>
      </c>
      <c r="M90704" s="1"/>
    </row>
    <row r="90705" spans="2:13" x14ac:dyDescent="0.25">
      <c r="B90705">
        <v>98</v>
      </c>
      <c r="C90705">
        <v>61</v>
      </c>
      <c r="D90705">
        <v>1</v>
      </c>
      <c r="E90705">
        <v>1</v>
      </c>
      <c r="F90705" s="1">
        <v>24.8</v>
      </c>
      <c r="G90705" s="1">
        <v>22.41</v>
      </c>
      <c r="H90705" s="1">
        <v>2.8</v>
      </c>
      <c r="I90705" s="1">
        <v>2.39</v>
      </c>
      <c r="J90705" s="1">
        <v>0.85</v>
      </c>
      <c r="K90705" s="19">
        <v>0.79500000000000004</v>
      </c>
      <c r="L90705" s="8">
        <v>0.84099999999999997</v>
      </c>
      <c r="M90705" s="1"/>
    </row>
    <row r="90706" spans="2:13" x14ac:dyDescent="0.25">
      <c r="B90706">
        <v>99</v>
      </c>
      <c r="C90706">
        <v>61</v>
      </c>
      <c r="D90706">
        <v>1</v>
      </c>
      <c r="E90706">
        <v>1</v>
      </c>
      <c r="F90706" s="1">
        <v>25.13</v>
      </c>
      <c r="G90706" s="1">
        <v>22.82</v>
      </c>
      <c r="H90706" s="1">
        <v>2.79</v>
      </c>
      <c r="I90706" s="1">
        <v>2.31</v>
      </c>
      <c r="J90706" s="1">
        <v>0.83</v>
      </c>
      <c r="K90706" s="19">
        <v>0.79</v>
      </c>
      <c r="L90706" s="8">
        <v>0.84099999999999997</v>
      </c>
      <c r="M90706" s="1"/>
    </row>
    <row r="90707" spans="2:13" x14ac:dyDescent="0.25">
      <c r="B90707">
        <v>100</v>
      </c>
      <c r="C90707">
        <v>61</v>
      </c>
      <c r="D90707">
        <v>1</v>
      </c>
      <c r="E90707">
        <v>1</v>
      </c>
      <c r="F90707" s="1">
        <v>24.82</v>
      </c>
      <c r="G90707" s="1">
        <v>22.66</v>
      </c>
      <c r="H90707" s="1">
        <v>2.78</v>
      </c>
      <c r="I90707" s="1">
        <v>2.16</v>
      </c>
      <c r="J90707" s="1">
        <v>0.78</v>
      </c>
      <c r="K90707" s="19">
        <v>0.78600000000000003</v>
      </c>
      <c r="L90707" s="8">
        <v>0.76100000000000001</v>
      </c>
      <c r="M90707" s="1"/>
    </row>
    <row r="90708" spans="2:13" x14ac:dyDescent="0.25">
      <c r="B90708">
        <v>101</v>
      </c>
      <c r="C90708">
        <v>61</v>
      </c>
      <c r="D90708">
        <v>1</v>
      </c>
      <c r="E90708">
        <v>1</v>
      </c>
      <c r="F90708" s="1">
        <v>24.65</v>
      </c>
      <c r="G90708" s="1">
        <v>22.67</v>
      </c>
      <c r="H90708" s="1">
        <v>2.77</v>
      </c>
      <c r="I90708" s="1">
        <v>1.98</v>
      </c>
      <c r="J90708" s="1">
        <v>0.71</v>
      </c>
      <c r="K90708" s="19">
        <v>0.77400000000000002</v>
      </c>
      <c r="L90708" s="8">
        <v>0.746</v>
      </c>
      <c r="M90708" s="1"/>
    </row>
    <row r="90709" spans="2:13" x14ac:dyDescent="0.25">
      <c r="B90709">
        <v>102</v>
      </c>
      <c r="C90709">
        <v>61</v>
      </c>
      <c r="D90709">
        <v>1</v>
      </c>
      <c r="E90709">
        <v>1</v>
      </c>
      <c r="F90709" s="1">
        <v>24.25</v>
      </c>
      <c r="G90709" s="1">
        <v>22.38</v>
      </c>
      <c r="H90709" s="1">
        <v>2.75</v>
      </c>
      <c r="I90709" s="1">
        <v>1.87</v>
      </c>
      <c r="J90709" s="1">
        <v>0.68</v>
      </c>
      <c r="K90709" s="19">
        <v>0.77899999999999991</v>
      </c>
      <c r="L90709" s="8">
        <v>0.746</v>
      </c>
      <c r="M90709" s="1"/>
    </row>
    <row r="90710" spans="2:13" x14ac:dyDescent="0.25">
      <c r="B90710">
        <v>103</v>
      </c>
      <c r="C90710">
        <v>61</v>
      </c>
      <c r="D90710">
        <v>1</v>
      </c>
      <c r="E90710">
        <v>1</v>
      </c>
      <c r="F90710" s="1">
        <v>23.62</v>
      </c>
      <c r="G90710" s="1">
        <v>21.86</v>
      </c>
      <c r="H90710" s="1">
        <v>2.76</v>
      </c>
      <c r="I90710" s="1">
        <v>1.76</v>
      </c>
      <c r="J90710" s="1">
        <v>0.64</v>
      </c>
      <c r="K90710" s="19">
        <v>0.78500000000000003</v>
      </c>
      <c r="L90710" s="8">
        <v>0.71399999999999997</v>
      </c>
      <c r="M90710" s="1"/>
    </row>
    <row r="90711" spans="2:13" x14ac:dyDescent="0.25">
      <c r="B90711">
        <v>104</v>
      </c>
      <c r="C90711">
        <v>61</v>
      </c>
      <c r="D90711">
        <v>1</v>
      </c>
      <c r="E90711">
        <v>1</v>
      </c>
      <c r="F90711" s="1">
        <v>23.38</v>
      </c>
      <c r="G90711" s="1">
        <v>21.6</v>
      </c>
      <c r="H90711" s="1">
        <v>2.78</v>
      </c>
      <c r="I90711" s="1">
        <v>1.78</v>
      </c>
      <c r="J90711" s="1">
        <v>0.64</v>
      </c>
      <c r="K90711" s="19">
        <v>0.79799999999999993</v>
      </c>
      <c r="L90711" s="8">
        <v>0.73</v>
      </c>
      <c r="M90711" s="1"/>
    </row>
    <row r="90712" spans="2:13" x14ac:dyDescent="0.25">
      <c r="B90712">
        <v>105</v>
      </c>
      <c r="C90712">
        <v>61</v>
      </c>
      <c r="D90712">
        <v>1</v>
      </c>
      <c r="E90712">
        <v>1</v>
      </c>
      <c r="F90712" s="1">
        <v>23.72</v>
      </c>
      <c r="G90712" s="1">
        <v>21.87</v>
      </c>
      <c r="H90712" s="1">
        <v>2.81</v>
      </c>
      <c r="I90712" s="1">
        <v>1.85</v>
      </c>
      <c r="J90712" s="1">
        <v>0.66</v>
      </c>
      <c r="K90712" s="19">
        <v>0.79899999999999993</v>
      </c>
      <c r="L90712" s="8">
        <v>0.73</v>
      </c>
      <c r="M90712" s="1"/>
    </row>
    <row r="90713" spans="2:13" x14ac:dyDescent="0.25">
      <c r="B90713">
        <v>106</v>
      </c>
      <c r="C90713">
        <v>61</v>
      </c>
      <c r="D90713">
        <v>1</v>
      </c>
      <c r="E90713">
        <v>1</v>
      </c>
      <c r="F90713" s="1">
        <v>24.15</v>
      </c>
      <c r="G90713" s="1">
        <v>22.18</v>
      </c>
      <c r="H90713" s="1">
        <v>2.85</v>
      </c>
      <c r="I90713" s="1">
        <v>1.97</v>
      </c>
      <c r="J90713" s="1">
        <v>0.69</v>
      </c>
      <c r="K90713" s="19">
        <v>0.79699999999999993</v>
      </c>
      <c r="L90713" s="8">
        <v>0.73</v>
      </c>
      <c r="M90713" s="1"/>
    </row>
    <row r="90714" spans="2:13" x14ac:dyDescent="0.25">
      <c r="B90714">
        <v>107</v>
      </c>
      <c r="C90714">
        <v>61</v>
      </c>
      <c r="D90714">
        <v>1</v>
      </c>
      <c r="E90714">
        <v>1</v>
      </c>
      <c r="F90714" s="1">
        <v>24.4</v>
      </c>
      <c r="G90714" s="1">
        <v>22.27</v>
      </c>
      <c r="H90714" s="1">
        <v>2.86</v>
      </c>
      <c r="I90714" s="1">
        <v>2.13</v>
      </c>
      <c r="J90714" s="1">
        <v>0.75</v>
      </c>
      <c r="K90714" s="19">
        <v>0.79699999999999993</v>
      </c>
      <c r="L90714" s="8">
        <v>0.77700000000000002</v>
      </c>
      <c r="M90714" s="1"/>
    </row>
    <row r="90715" spans="2:13" x14ac:dyDescent="0.25">
      <c r="B90715">
        <v>108</v>
      </c>
      <c r="C90715">
        <v>61</v>
      </c>
      <c r="D90715">
        <v>1</v>
      </c>
      <c r="E90715">
        <v>1</v>
      </c>
      <c r="F90715" s="1">
        <v>24.43</v>
      </c>
      <c r="G90715" s="1">
        <v>22.24</v>
      </c>
      <c r="H90715" s="1">
        <v>2.86</v>
      </c>
      <c r="I90715" s="1">
        <v>2.19</v>
      </c>
      <c r="J90715" s="1">
        <v>0.77</v>
      </c>
      <c r="K90715" s="19">
        <v>0.79400000000000004</v>
      </c>
      <c r="L90715" s="8">
        <v>0.77700000000000002</v>
      </c>
      <c r="M90715" s="1"/>
    </row>
    <row r="90716" spans="2:13" x14ac:dyDescent="0.25">
      <c r="B90716">
        <v>109</v>
      </c>
      <c r="C90716">
        <v>61</v>
      </c>
      <c r="D90716">
        <v>1</v>
      </c>
      <c r="E90716">
        <v>1</v>
      </c>
      <c r="F90716" s="1">
        <v>24.33</v>
      </c>
      <c r="G90716" s="1">
        <v>22.04</v>
      </c>
      <c r="H90716" s="1">
        <v>2.83</v>
      </c>
      <c r="I90716" s="1">
        <v>2.29</v>
      </c>
      <c r="J90716" s="1">
        <v>0.81</v>
      </c>
      <c r="K90716" s="19">
        <v>0.79</v>
      </c>
      <c r="L90716" s="8">
        <v>0.79300000000000004</v>
      </c>
      <c r="M90716" s="1"/>
    </row>
    <row r="90717" spans="2:13" x14ac:dyDescent="0.25">
      <c r="B90717">
        <v>110</v>
      </c>
      <c r="C90717">
        <v>61</v>
      </c>
      <c r="D90717">
        <v>1</v>
      </c>
      <c r="E90717">
        <v>1</v>
      </c>
      <c r="F90717" s="1">
        <v>24.07</v>
      </c>
      <c r="G90717" s="1">
        <v>21.77</v>
      </c>
      <c r="H90717" s="1">
        <v>2.78</v>
      </c>
      <c r="I90717" s="1">
        <v>2.2999999999999998</v>
      </c>
      <c r="J90717" s="1">
        <v>0.83</v>
      </c>
      <c r="K90717" s="19">
        <v>0.78200000000000003</v>
      </c>
      <c r="L90717" s="8">
        <v>0.79300000000000004</v>
      </c>
      <c r="M90717" s="1"/>
    </row>
    <row r="90718" spans="2:13" x14ac:dyDescent="0.25">
      <c r="B90718">
        <v>111</v>
      </c>
      <c r="C90718">
        <v>61</v>
      </c>
      <c r="D90718">
        <v>1</v>
      </c>
      <c r="E90718">
        <v>1</v>
      </c>
      <c r="F90718" s="1">
        <v>23.5</v>
      </c>
      <c r="G90718" s="1">
        <v>21.08</v>
      </c>
      <c r="H90718" s="1">
        <v>2.73</v>
      </c>
      <c r="I90718" s="1">
        <v>2.42</v>
      </c>
      <c r="J90718" s="1">
        <v>0.89</v>
      </c>
      <c r="K90718" s="19">
        <v>0.77200000000000002</v>
      </c>
      <c r="L90718" s="8">
        <v>0.79300000000000004</v>
      </c>
      <c r="M90718" s="1"/>
    </row>
    <row r="90719" spans="2:13" x14ac:dyDescent="0.25">
      <c r="B90719">
        <v>112</v>
      </c>
      <c r="C90719">
        <v>61</v>
      </c>
      <c r="D90719">
        <v>1</v>
      </c>
      <c r="E90719">
        <v>1</v>
      </c>
      <c r="F90719" s="1">
        <v>23.73</v>
      </c>
      <c r="G90719" s="1">
        <v>21.26</v>
      </c>
      <c r="H90719" s="1">
        <v>2.7</v>
      </c>
      <c r="I90719" s="1">
        <v>2.4700000000000002</v>
      </c>
      <c r="J90719" s="1">
        <v>0.92</v>
      </c>
      <c r="K90719" s="19">
        <v>0.7589999999999999</v>
      </c>
      <c r="L90719" s="8">
        <v>0.82499999999999996</v>
      </c>
      <c r="M90719" s="1"/>
    </row>
    <row r="90720" spans="2:13" x14ac:dyDescent="0.25">
      <c r="B90720">
        <v>113</v>
      </c>
      <c r="C90720">
        <v>61</v>
      </c>
      <c r="D90720">
        <v>1</v>
      </c>
      <c r="E90720">
        <v>1</v>
      </c>
      <c r="F90720" s="1">
        <v>23.77</v>
      </c>
      <c r="G90720" s="1">
        <v>21.26</v>
      </c>
      <c r="H90720" s="1">
        <v>2.67</v>
      </c>
      <c r="I90720" s="1">
        <v>2.5099999999999998</v>
      </c>
      <c r="J90720" s="1">
        <v>0.94</v>
      </c>
      <c r="K90720" s="19">
        <v>0.74399999999999999</v>
      </c>
      <c r="L90720" s="8">
        <v>0.82499999999999996</v>
      </c>
      <c r="M90720" s="1"/>
    </row>
    <row r="90721" spans="2:13" x14ac:dyDescent="0.25">
      <c r="B90721">
        <v>114</v>
      </c>
      <c r="C90721">
        <v>61</v>
      </c>
      <c r="D90721">
        <v>1</v>
      </c>
      <c r="E90721">
        <v>1</v>
      </c>
      <c r="F90721" s="1">
        <v>24.27</v>
      </c>
      <c r="G90721" s="1">
        <v>21.7</v>
      </c>
      <c r="H90721" s="1">
        <v>2.65</v>
      </c>
      <c r="I90721" s="1">
        <v>2.57</v>
      </c>
      <c r="J90721" s="1">
        <v>0.97</v>
      </c>
      <c r="K90721" s="19">
        <v>0.72599999999999998</v>
      </c>
      <c r="L90721" s="8">
        <v>0.85699999999999998</v>
      </c>
      <c r="M90721" s="1"/>
    </row>
    <row r="90722" spans="2:13" x14ac:dyDescent="0.25">
      <c r="B90722">
        <v>115</v>
      </c>
      <c r="C90722">
        <v>61</v>
      </c>
      <c r="D90722">
        <v>1</v>
      </c>
      <c r="E90722">
        <v>1</v>
      </c>
      <c r="F90722" s="1">
        <v>24.3</v>
      </c>
      <c r="G90722" s="1">
        <v>21.82</v>
      </c>
      <c r="H90722" s="1">
        <v>2.59</v>
      </c>
      <c r="I90722" s="1">
        <v>2.48</v>
      </c>
      <c r="J90722" s="1">
        <v>0.96</v>
      </c>
      <c r="K90722" s="19">
        <v>0.70499999999999996</v>
      </c>
      <c r="L90722" s="8">
        <v>0.84099999999999997</v>
      </c>
      <c r="M90722" s="1"/>
    </row>
    <row r="90723" spans="2:13" x14ac:dyDescent="0.25">
      <c r="B90723">
        <v>116</v>
      </c>
      <c r="C90723">
        <v>61</v>
      </c>
      <c r="D90723">
        <v>1</v>
      </c>
      <c r="E90723">
        <v>1</v>
      </c>
      <c r="F90723" s="1">
        <v>23.85</v>
      </c>
      <c r="G90723" s="1">
        <v>21.49</v>
      </c>
      <c r="H90723" s="1">
        <v>2.57</v>
      </c>
      <c r="I90723" s="1">
        <v>2.36</v>
      </c>
      <c r="J90723" s="1">
        <v>0.92</v>
      </c>
      <c r="K90723" s="19">
        <v>0.69099999999999995</v>
      </c>
      <c r="L90723" s="8">
        <v>0.80900000000000005</v>
      </c>
      <c r="M90723" s="1"/>
    </row>
    <row r="90724" spans="2:13" x14ac:dyDescent="0.25">
      <c r="B90724">
        <v>117</v>
      </c>
      <c r="C90724">
        <v>61</v>
      </c>
      <c r="D90724">
        <v>1</v>
      </c>
      <c r="E90724">
        <v>1</v>
      </c>
      <c r="F90724" s="1">
        <v>23.97</v>
      </c>
      <c r="G90724" s="1">
        <v>21.66</v>
      </c>
      <c r="H90724" s="1">
        <v>2.56</v>
      </c>
      <c r="I90724" s="1">
        <v>2.31</v>
      </c>
      <c r="J90724" s="1">
        <v>0.9</v>
      </c>
      <c r="K90724" s="19">
        <v>0.67599999999999993</v>
      </c>
      <c r="L90724" s="8">
        <v>0.80900000000000005</v>
      </c>
      <c r="M90724" s="1"/>
    </row>
    <row r="90725" spans="2:13" x14ac:dyDescent="0.25">
      <c r="B90725">
        <v>118</v>
      </c>
      <c r="C90725">
        <v>61</v>
      </c>
      <c r="D90725">
        <v>1</v>
      </c>
      <c r="E90725">
        <v>1</v>
      </c>
      <c r="F90725" s="1">
        <v>23.53</v>
      </c>
      <c r="G90725" s="1">
        <v>21.3</v>
      </c>
      <c r="H90725" s="1">
        <v>2.5299999999999998</v>
      </c>
      <c r="I90725" s="1">
        <v>2.23</v>
      </c>
      <c r="J90725" s="1">
        <v>0.88</v>
      </c>
      <c r="K90725" s="19">
        <v>0.66400000000000003</v>
      </c>
      <c r="L90725" s="8">
        <v>0.79300000000000004</v>
      </c>
      <c r="M90725" s="1"/>
    </row>
    <row r="90726" spans="2:13" x14ac:dyDescent="0.25">
      <c r="B90726">
        <v>119</v>
      </c>
      <c r="C90726">
        <v>61</v>
      </c>
      <c r="D90726">
        <v>1</v>
      </c>
      <c r="E90726">
        <v>1</v>
      </c>
      <c r="F90726" s="1">
        <v>23.37</v>
      </c>
      <c r="G90726" s="1">
        <v>21.25</v>
      </c>
      <c r="H90726" s="1">
        <v>2.52</v>
      </c>
      <c r="I90726" s="1">
        <v>2.12</v>
      </c>
      <c r="J90726" s="1">
        <v>0.84</v>
      </c>
      <c r="K90726" s="19">
        <v>0.65699999999999992</v>
      </c>
      <c r="L90726" s="8">
        <v>0.77700000000000002</v>
      </c>
      <c r="M90726" s="1"/>
    </row>
    <row r="90727" spans="2:13" x14ac:dyDescent="0.25">
      <c r="B90727">
        <v>120</v>
      </c>
      <c r="C90727">
        <v>61</v>
      </c>
      <c r="D90727">
        <v>1</v>
      </c>
      <c r="E90727">
        <v>1</v>
      </c>
      <c r="F90727" s="1">
        <v>22.96</v>
      </c>
      <c r="G90727" s="1">
        <v>20.84</v>
      </c>
      <c r="H90727" s="1">
        <v>2.4900000000000002</v>
      </c>
      <c r="I90727" s="1">
        <v>2.12</v>
      </c>
      <c r="J90727" s="1">
        <v>0.85</v>
      </c>
      <c r="K90727" s="19">
        <v>0.66199999999999992</v>
      </c>
      <c r="L90727" s="8">
        <v>0.76100000000000001</v>
      </c>
      <c r="M90727" s="1"/>
    </row>
    <row r="90728" spans="2:13" x14ac:dyDescent="0.25">
      <c r="B90728">
        <v>121</v>
      </c>
      <c r="C90728">
        <v>61</v>
      </c>
      <c r="D90728">
        <v>1</v>
      </c>
      <c r="E90728">
        <v>1</v>
      </c>
      <c r="F90728" s="1">
        <v>22.66</v>
      </c>
      <c r="G90728" s="1">
        <v>20.55</v>
      </c>
      <c r="H90728" s="1">
        <v>2.4500000000000002</v>
      </c>
      <c r="I90728" s="1">
        <v>2.11</v>
      </c>
      <c r="J90728" s="1">
        <v>0.86</v>
      </c>
      <c r="K90728" s="19">
        <v>0.67400000000000004</v>
      </c>
      <c r="L90728" s="8">
        <v>0.80900000000000005</v>
      </c>
      <c r="M90728" s="1"/>
    </row>
    <row r="90729" spans="2:13" x14ac:dyDescent="0.25">
      <c r="B90729">
        <v>122</v>
      </c>
      <c r="C90729">
        <v>61</v>
      </c>
      <c r="D90729">
        <v>1</v>
      </c>
      <c r="E90729">
        <v>1</v>
      </c>
      <c r="F90729" s="1">
        <v>21.39</v>
      </c>
      <c r="G90729" s="1">
        <v>19.54</v>
      </c>
      <c r="H90729" s="1">
        <v>2.39</v>
      </c>
      <c r="I90729" s="1">
        <v>1.85</v>
      </c>
      <c r="J90729" s="1">
        <v>0.78</v>
      </c>
      <c r="K90729" s="19">
        <v>0.67900000000000005</v>
      </c>
      <c r="L90729" s="8">
        <v>0.77700000000000002</v>
      </c>
      <c r="M90729" s="1"/>
    </row>
    <row r="90730" spans="2:13" x14ac:dyDescent="0.25">
      <c r="B90730">
        <v>123</v>
      </c>
      <c r="C90730">
        <v>61</v>
      </c>
      <c r="D90730">
        <v>1</v>
      </c>
      <c r="E90730">
        <v>1</v>
      </c>
      <c r="F90730" s="1">
        <v>21.08</v>
      </c>
      <c r="G90730" s="1">
        <v>19.27</v>
      </c>
      <c r="H90730" s="1">
        <v>2.39</v>
      </c>
      <c r="I90730" s="1">
        <v>1.81</v>
      </c>
      <c r="J90730" s="1">
        <v>0.76</v>
      </c>
      <c r="K90730" s="19">
        <v>0.70000000000000007</v>
      </c>
      <c r="L90730" s="8">
        <v>0.746</v>
      </c>
      <c r="M90730" s="1"/>
    </row>
    <row r="90731" spans="2:13" x14ac:dyDescent="0.25">
      <c r="B90731">
        <v>124</v>
      </c>
      <c r="C90731">
        <v>61</v>
      </c>
      <c r="D90731">
        <v>1</v>
      </c>
      <c r="E90731">
        <v>1</v>
      </c>
      <c r="F90731" s="1">
        <v>20.87</v>
      </c>
      <c r="G90731" s="1">
        <v>19.03</v>
      </c>
      <c r="H90731" s="1">
        <v>2.38</v>
      </c>
      <c r="I90731" s="1">
        <v>1.84</v>
      </c>
      <c r="J90731" s="1">
        <v>0.77</v>
      </c>
      <c r="K90731" s="19">
        <v>0.72699999999999998</v>
      </c>
      <c r="L90731" s="8">
        <v>0.79300000000000004</v>
      </c>
      <c r="M90731" s="1"/>
    </row>
    <row r="90732" spans="2:13" x14ac:dyDescent="0.25">
      <c r="B90732">
        <v>125</v>
      </c>
      <c r="C90732">
        <v>61</v>
      </c>
      <c r="D90732">
        <v>1</v>
      </c>
      <c r="E90732">
        <v>1</v>
      </c>
      <c r="F90732" s="1">
        <v>20.74</v>
      </c>
      <c r="G90732" s="1">
        <v>18.86</v>
      </c>
      <c r="H90732" s="1">
        <v>2.39</v>
      </c>
      <c r="I90732" s="1">
        <v>1.88</v>
      </c>
      <c r="J90732" s="1">
        <v>0.79</v>
      </c>
      <c r="K90732" s="19">
        <v>0.747</v>
      </c>
      <c r="L90732" s="8">
        <v>0.77700000000000002</v>
      </c>
      <c r="M90732" s="1"/>
    </row>
    <row r="90733" spans="2:13" x14ac:dyDescent="0.25">
      <c r="B90733">
        <v>126</v>
      </c>
      <c r="C90733">
        <v>61</v>
      </c>
      <c r="D90733">
        <v>1</v>
      </c>
      <c r="E90733">
        <v>1</v>
      </c>
      <c r="F90733" s="1">
        <v>20.36</v>
      </c>
      <c r="G90733" s="1">
        <v>18.55</v>
      </c>
      <c r="H90733" s="1">
        <v>2.36</v>
      </c>
      <c r="I90733" s="1">
        <v>1.81</v>
      </c>
      <c r="J90733" s="1">
        <v>0.77</v>
      </c>
      <c r="K90733" s="19">
        <v>0.73899999999999988</v>
      </c>
      <c r="L90733" s="8">
        <v>0.76100000000000001</v>
      </c>
      <c r="M90733" s="1"/>
    </row>
    <row r="90734" spans="2:13" x14ac:dyDescent="0.25">
      <c r="B90734">
        <v>127</v>
      </c>
      <c r="C90734">
        <v>61</v>
      </c>
      <c r="D90734">
        <v>1</v>
      </c>
      <c r="E90734">
        <v>1</v>
      </c>
      <c r="F90734" s="1">
        <v>20.7</v>
      </c>
      <c r="G90734" s="1">
        <v>18.84</v>
      </c>
      <c r="H90734" s="1">
        <v>2.2999999999999998</v>
      </c>
      <c r="I90734" s="1">
        <v>1.86</v>
      </c>
      <c r="J90734" s="1">
        <v>0.81</v>
      </c>
      <c r="K90734" s="19">
        <v>0.748</v>
      </c>
      <c r="L90734" s="8">
        <v>0.79300000000000004</v>
      </c>
      <c r="M90734" s="1"/>
    </row>
    <row r="90735" spans="2:13" x14ac:dyDescent="0.25">
      <c r="B90735">
        <v>128</v>
      </c>
      <c r="C90735">
        <v>61</v>
      </c>
      <c r="D90735">
        <v>1</v>
      </c>
      <c r="E90735">
        <v>1</v>
      </c>
      <c r="F90735" s="1">
        <v>20.07</v>
      </c>
      <c r="G90735" s="1">
        <v>18.329999999999998</v>
      </c>
      <c r="H90735" s="1">
        <v>2.25</v>
      </c>
      <c r="I90735" s="1">
        <v>1.74</v>
      </c>
      <c r="J90735" s="1">
        <v>0.77</v>
      </c>
      <c r="K90735" s="19">
        <v>0.73599999999999999</v>
      </c>
      <c r="L90735" s="8">
        <v>0.76100000000000001</v>
      </c>
      <c r="M90735" s="1"/>
    </row>
    <row r="90736" spans="2:13" x14ac:dyDescent="0.25">
      <c r="B90736">
        <v>129</v>
      </c>
      <c r="C90736">
        <v>61</v>
      </c>
      <c r="D90736">
        <v>1</v>
      </c>
      <c r="E90736">
        <v>1</v>
      </c>
      <c r="F90736" s="1">
        <v>19.38</v>
      </c>
      <c r="G90736" s="1">
        <v>17.71</v>
      </c>
      <c r="H90736" s="1">
        <v>2.2200000000000002</v>
      </c>
      <c r="I90736" s="1">
        <v>1.67</v>
      </c>
      <c r="J90736" s="1">
        <v>0.75</v>
      </c>
      <c r="K90736" s="19">
        <v>0.73799999999999999</v>
      </c>
      <c r="L90736" s="8">
        <v>0.77700000000000002</v>
      </c>
      <c r="M90736" s="1"/>
    </row>
    <row r="90737" spans="2:13" x14ac:dyDescent="0.25">
      <c r="B90737">
        <v>130</v>
      </c>
      <c r="C90737">
        <v>61</v>
      </c>
      <c r="D90737">
        <v>1</v>
      </c>
      <c r="E90737">
        <v>1</v>
      </c>
      <c r="F90737" s="1">
        <v>18.84</v>
      </c>
      <c r="G90737" s="1">
        <v>17.16</v>
      </c>
      <c r="H90737" s="1">
        <v>2.2000000000000002</v>
      </c>
      <c r="I90737" s="1">
        <v>1.68</v>
      </c>
      <c r="J90737" s="1">
        <v>0.76</v>
      </c>
      <c r="K90737" s="19">
        <v>0.75600000000000001</v>
      </c>
      <c r="L90737" s="8">
        <v>0.79300000000000004</v>
      </c>
      <c r="M90737" s="1"/>
    </row>
    <row r="90738" spans="2:13" x14ac:dyDescent="0.25">
      <c r="B90738">
        <v>131</v>
      </c>
      <c r="C90738">
        <v>61</v>
      </c>
      <c r="D90738">
        <v>1</v>
      </c>
      <c r="E90738">
        <v>1</v>
      </c>
      <c r="F90738" s="1">
        <v>18.13</v>
      </c>
      <c r="G90738" s="1">
        <v>16.37</v>
      </c>
      <c r="H90738" s="1">
        <v>2.2000000000000002</v>
      </c>
      <c r="I90738" s="1">
        <v>1.76</v>
      </c>
      <c r="J90738" s="1">
        <v>0.8</v>
      </c>
      <c r="K90738" s="19">
        <v>0.79</v>
      </c>
      <c r="L90738" s="8">
        <v>0.77700000000000002</v>
      </c>
      <c r="M90738" s="1"/>
    </row>
    <row r="90739" spans="2:13" x14ac:dyDescent="0.25">
      <c r="B90739">
        <v>132</v>
      </c>
      <c r="C90739">
        <v>61</v>
      </c>
      <c r="D90739">
        <v>1</v>
      </c>
      <c r="E90739">
        <v>1</v>
      </c>
      <c r="F90739" s="1">
        <v>17.84</v>
      </c>
      <c r="G90739" s="1">
        <v>15.92</v>
      </c>
      <c r="H90739" s="1">
        <v>2.2200000000000002</v>
      </c>
      <c r="I90739" s="1">
        <v>1.92</v>
      </c>
      <c r="J90739" s="1">
        <v>0.87</v>
      </c>
      <c r="K90739" s="19">
        <v>0.81199999999999994</v>
      </c>
      <c r="L90739" s="8">
        <v>0.79300000000000004</v>
      </c>
      <c r="M90739" s="1"/>
    </row>
    <row r="90740" spans="2:13" x14ac:dyDescent="0.25">
      <c r="B90740">
        <v>133</v>
      </c>
      <c r="C90740">
        <v>61</v>
      </c>
      <c r="D90740">
        <v>1</v>
      </c>
      <c r="E90740">
        <v>1</v>
      </c>
      <c r="F90740" s="1">
        <v>17.36</v>
      </c>
      <c r="G90740" s="1">
        <v>15.41</v>
      </c>
      <c r="H90740" s="1">
        <v>2.19</v>
      </c>
      <c r="I90740" s="1">
        <v>1.95</v>
      </c>
      <c r="J90740" s="1">
        <v>0.89</v>
      </c>
      <c r="K90740" s="19">
        <v>0.81500000000000006</v>
      </c>
      <c r="L90740" s="8">
        <v>0.80900000000000005</v>
      </c>
      <c r="M90740" s="1"/>
    </row>
    <row r="90741" spans="2:13" x14ac:dyDescent="0.25">
      <c r="B90741">
        <v>134</v>
      </c>
      <c r="C90741">
        <v>61</v>
      </c>
      <c r="D90741">
        <v>1</v>
      </c>
      <c r="E90741">
        <v>1</v>
      </c>
      <c r="F90741" s="1">
        <v>17.21</v>
      </c>
      <c r="G90741" s="1">
        <v>15.16</v>
      </c>
      <c r="H90741" s="1">
        <v>2.16</v>
      </c>
      <c r="I90741" s="1">
        <v>2.0499999999999998</v>
      </c>
      <c r="J90741" s="1">
        <v>0.95</v>
      </c>
      <c r="K90741" s="19">
        <v>0.80500000000000005</v>
      </c>
      <c r="L90741" s="8">
        <v>0.79300000000000004</v>
      </c>
      <c r="M90741" s="1"/>
    </row>
    <row r="90742" spans="2:13" x14ac:dyDescent="0.25">
      <c r="B90742">
        <v>135</v>
      </c>
      <c r="C90742">
        <v>61</v>
      </c>
      <c r="D90742">
        <v>1</v>
      </c>
      <c r="E90742">
        <v>1</v>
      </c>
      <c r="F90742" s="1">
        <v>17.350000000000001</v>
      </c>
      <c r="G90742" s="1">
        <v>15.35</v>
      </c>
      <c r="H90742" s="1">
        <v>2.14</v>
      </c>
      <c r="I90742" s="1">
        <v>2</v>
      </c>
      <c r="J90742" s="1">
        <v>0.93</v>
      </c>
      <c r="K90742" s="19">
        <v>0.76600000000000001</v>
      </c>
      <c r="L90742" s="8">
        <v>0.79300000000000004</v>
      </c>
      <c r="M90742" s="1"/>
    </row>
    <row r="90743" spans="2:13" x14ac:dyDescent="0.25">
      <c r="B90743">
        <v>136</v>
      </c>
      <c r="C90743">
        <v>61</v>
      </c>
      <c r="D90743">
        <v>1</v>
      </c>
      <c r="E90743">
        <v>1</v>
      </c>
      <c r="F90743" s="1">
        <v>15.62</v>
      </c>
      <c r="G90743" s="1">
        <v>14</v>
      </c>
      <c r="H90743" s="1">
        <v>2.15</v>
      </c>
      <c r="I90743" s="1">
        <v>1.62</v>
      </c>
      <c r="J90743" s="1">
        <v>0.75</v>
      </c>
      <c r="K90743" s="19">
        <v>0.755</v>
      </c>
      <c r="L90743" s="8">
        <v>0.73</v>
      </c>
      <c r="M90743" s="1"/>
    </row>
    <row r="90744" spans="2:13" x14ac:dyDescent="0.25">
      <c r="B90744">
        <v>137</v>
      </c>
      <c r="C90744">
        <v>61</v>
      </c>
      <c r="D90744">
        <v>1</v>
      </c>
      <c r="E90744">
        <v>1</v>
      </c>
      <c r="F90744" s="1">
        <v>12.5</v>
      </c>
      <c r="G90744" s="1">
        <v>11.75</v>
      </c>
      <c r="H90744" s="1">
        <v>2.13</v>
      </c>
      <c r="I90744" s="1">
        <v>0.75</v>
      </c>
      <c r="J90744" s="1">
        <v>0.35</v>
      </c>
      <c r="K90744" s="19">
        <v>0.73099999999999998</v>
      </c>
      <c r="L90744" s="8">
        <v>0.58699999999999997</v>
      </c>
      <c r="M90744" s="1"/>
    </row>
    <row r="90745" spans="2:13" x14ac:dyDescent="0.25">
      <c r="B90745">
        <v>138</v>
      </c>
      <c r="C90745">
        <v>61</v>
      </c>
      <c r="D90745">
        <v>1</v>
      </c>
      <c r="E90745">
        <v>1</v>
      </c>
      <c r="F90745" s="1">
        <v>11.82</v>
      </c>
      <c r="G90745" s="1">
        <v>11.13</v>
      </c>
      <c r="H90745" s="1">
        <v>1.96</v>
      </c>
      <c r="I90745" s="1">
        <v>0.69</v>
      </c>
      <c r="J90745" s="1">
        <v>0.35</v>
      </c>
      <c r="K90745" s="19">
        <v>0.65</v>
      </c>
      <c r="L90745" s="8">
        <v>0.60299999999999998</v>
      </c>
      <c r="M90745" s="1"/>
    </row>
    <row r="90746" spans="2:13" x14ac:dyDescent="0.25">
      <c r="B90746">
        <v>139</v>
      </c>
      <c r="C90746">
        <v>61</v>
      </c>
      <c r="D90746">
        <v>1</v>
      </c>
      <c r="E90746">
        <v>1</v>
      </c>
      <c r="F90746" s="1">
        <v>11.27</v>
      </c>
      <c r="G90746" s="1">
        <v>10.26</v>
      </c>
      <c r="H90746" s="1">
        <v>1.88</v>
      </c>
      <c r="I90746" s="1">
        <v>1.01</v>
      </c>
      <c r="J90746" s="1">
        <v>0.54</v>
      </c>
      <c r="K90746" s="19">
        <v>0.59799999999999998</v>
      </c>
      <c r="L90746" s="8">
        <v>0.65</v>
      </c>
      <c r="M90746" s="1"/>
    </row>
    <row r="90747" spans="2:13" x14ac:dyDescent="0.25">
      <c r="B90747">
        <v>140</v>
      </c>
      <c r="C90747">
        <v>61</v>
      </c>
      <c r="D90747">
        <v>1</v>
      </c>
      <c r="E90747">
        <v>1</v>
      </c>
      <c r="F90747" s="1">
        <v>11.68</v>
      </c>
      <c r="G90747" s="1">
        <v>10.48</v>
      </c>
      <c r="H90747" s="1">
        <v>1.86</v>
      </c>
      <c r="I90747" s="1">
        <v>1.2</v>
      </c>
      <c r="J90747" s="1">
        <v>0.65</v>
      </c>
      <c r="K90747" s="19">
        <v>0.59399999999999997</v>
      </c>
      <c r="L90747" s="8">
        <v>0.69799999999999995</v>
      </c>
      <c r="M90747" s="1"/>
    </row>
    <row r="90748" spans="2:13" x14ac:dyDescent="0.25">
      <c r="B90748">
        <v>141</v>
      </c>
      <c r="C90748">
        <v>61</v>
      </c>
      <c r="D90748">
        <v>1</v>
      </c>
      <c r="E90748">
        <v>1</v>
      </c>
      <c r="F90748" s="1">
        <v>15.52</v>
      </c>
      <c r="G90748" s="1">
        <v>14.24</v>
      </c>
      <c r="H90748" s="1">
        <v>1.68</v>
      </c>
      <c r="I90748" s="1">
        <v>1.28</v>
      </c>
      <c r="J90748" s="1">
        <v>0.76</v>
      </c>
      <c r="K90748" s="19">
        <v>0.52500000000000002</v>
      </c>
      <c r="L90748" s="8">
        <v>0.746</v>
      </c>
      <c r="M90748" s="1"/>
    </row>
    <row r="90749" spans="2:13" x14ac:dyDescent="0.25">
      <c r="B90749">
        <v>142</v>
      </c>
      <c r="C90749">
        <v>61</v>
      </c>
      <c r="D90749">
        <v>1</v>
      </c>
      <c r="E90749">
        <v>1</v>
      </c>
      <c r="F90749" s="1">
        <v>15.24</v>
      </c>
      <c r="G90749" s="1">
        <v>14.11</v>
      </c>
      <c r="H90749" s="1">
        <v>1.59</v>
      </c>
      <c r="I90749" s="1">
        <v>1.1299999999999999</v>
      </c>
      <c r="J90749" s="1">
        <v>0.71</v>
      </c>
      <c r="K90749" s="19">
        <v>0.52100000000000002</v>
      </c>
      <c r="L90749" s="8">
        <v>0.73</v>
      </c>
      <c r="M90749" s="1"/>
    </row>
    <row r="90750" spans="2:13" x14ac:dyDescent="0.25">
      <c r="B90750">
        <v>143</v>
      </c>
      <c r="C90750">
        <v>61</v>
      </c>
      <c r="D90750">
        <v>1</v>
      </c>
      <c r="E90750">
        <v>1</v>
      </c>
      <c r="F90750" s="1">
        <v>16.34</v>
      </c>
      <c r="G90750" s="1">
        <v>14.96</v>
      </c>
      <c r="H90750" s="1">
        <v>1.62</v>
      </c>
      <c r="I90750" s="1">
        <v>1.38</v>
      </c>
      <c r="J90750" s="1">
        <v>0.85</v>
      </c>
      <c r="K90750" s="19">
        <v>0.52400000000000002</v>
      </c>
      <c r="L90750" s="8">
        <v>0.80900000000000005</v>
      </c>
      <c r="M90750" s="1"/>
    </row>
    <row r="90751" spans="2:13" x14ac:dyDescent="0.25">
      <c r="B90751">
        <v>144</v>
      </c>
      <c r="C90751">
        <v>61</v>
      </c>
      <c r="D90751">
        <v>1</v>
      </c>
      <c r="E90751">
        <v>1</v>
      </c>
      <c r="F90751" s="1">
        <v>16.02</v>
      </c>
      <c r="G90751" s="1">
        <v>14.71</v>
      </c>
      <c r="H90751" s="1">
        <v>1.56</v>
      </c>
      <c r="I90751" s="1">
        <v>1.31</v>
      </c>
      <c r="J90751" s="1">
        <v>0.84</v>
      </c>
      <c r="K90751" s="19">
        <v>0.49099999999999999</v>
      </c>
      <c r="L90751" s="8">
        <v>0.80900000000000005</v>
      </c>
      <c r="M90751" s="1"/>
    </row>
    <row r="90752" spans="2:13" x14ac:dyDescent="0.25">
      <c r="B90752">
        <v>145</v>
      </c>
      <c r="C90752">
        <v>61</v>
      </c>
      <c r="D90752">
        <v>1</v>
      </c>
      <c r="E90752">
        <v>1</v>
      </c>
      <c r="F90752" s="1">
        <v>16.329999999999998</v>
      </c>
      <c r="G90752" s="1">
        <v>15.5</v>
      </c>
      <c r="H90752" s="1">
        <v>1.52</v>
      </c>
      <c r="I90752" s="1">
        <v>0.83</v>
      </c>
      <c r="J90752" s="1">
        <v>0.54</v>
      </c>
      <c r="K90752" s="19">
        <v>0.48099999999999998</v>
      </c>
      <c r="L90752" s="8">
        <v>0.68200000000000005</v>
      </c>
      <c r="M90752" s="1"/>
    </row>
    <row r="90753" spans="2:13" x14ac:dyDescent="0.25">
      <c r="B90753">
        <v>146</v>
      </c>
      <c r="C90753">
        <v>61</v>
      </c>
      <c r="D90753">
        <v>1</v>
      </c>
      <c r="E90753">
        <v>1</v>
      </c>
      <c r="F90753" s="1">
        <v>17.399999999999999</v>
      </c>
      <c r="G90753" s="1">
        <v>16.14</v>
      </c>
      <c r="H90753" s="1">
        <v>1.54</v>
      </c>
      <c r="I90753" s="1">
        <v>1.26</v>
      </c>
      <c r="J90753" s="1">
        <v>0.82</v>
      </c>
      <c r="K90753" s="19">
        <v>0.51100000000000001</v>
      </c>
      <c r="L90753" s="8">
        <v>0.746</v>
      </c>
      <c r="M90753" s="1"/>
    </row>
    <row r="90754" spans="2:13" x14ac:dyDescent="0.25">
      <c r="B90754">
        <v>147</v>
      </c>
      <c r="C90754">
        <v>61</v>
      </c>
      <c r="D90754">
        <v>1</v>
      </c>
      <c r="E90754">
        <v>1</v>
      </c>
      <c r="F90754" s="1">
        <v>15.15</v>
      </c>
      <c r="G90754" s="1">
        <v>13.83</v>
      </c>
      <c r="H90754" s="1">
        <v>1.47</v>
      </c>
      <c r="I90754" s="1">
        <v>1.32</v>
      </c>
      <c r="J90754" s="1">
        <v>0.9</v>
      </c>
      <c r="K90754" s="19">
        <v>0.46699999999999997</v>
      </c>
      <c r="L90754" s="8">
        <v>0.77700000000000002</v>
      </c>
      <c r="M90754" s="1"/>
    </row>
    <row r="90755" spans="2:13" x14ac:dyDescent="0.25">
      <c r="B90755">
        <v>148</v>
      </c>
      <c r="C90755">
        <v>61</v>
      </c>
      <c r="D90755">
        <v>1</v>
      </c>
      <c r="E90755">
        <v>1</v>
      </c>
      <c r="F90755" s="1">
        <v>14.31</v>
      </c>
      <c r="G90755" s="1">
        <v>12.77</v>
      </c>
      <c r="H90755" s="1">
        <v>1.5</v>
      </c>
      <c r="I90755" s="1">
        <v>1.54</v>
      </c>
      <c r="J90755" s="1">
        <v>1.03</v>
      </c>
      <c r="K90755" s="19">
        <v>0.45900000000000002</v>
      </c>
      <c r="L90755" s="8">
        <v>0.84099999999999997</v>
      </c>
      <c r="M90755" s="1"/>
    </row>
    <row r="90756" spans="2:13" x14ac:dyDescent="0.25">
      <c r="B90756">
        <v>149</v>
      </c>
      <c r="C90756">
        <v>61</v>
      </c>
      <c r="D90756">
        <v>1</v>
      </c>
      <c r="E90756">
        <v>1</v>
      </c>
      <c r="F90756" s="1">
        <v>14.79</v>
      </c>
      <c r="G90756" s="1">
        <v>12.58</v>
      </c>
      <c r="H90756" s="1">
        <v>1.64</v>
      </c>
      <c r="I90756" s="1">
        <v>2.21</v>
      </c>
      <c r="J90756" s="1">
        <v>1.34</v>
      </c>
      <c r="K90756" s="19">
        <v>0.51300000000000001</v>
      </c>
      <c r="L90756" s="8">
        <v>0.90400000000000003</v>
      </c>
      <c r="M90756" s="1"/>
    </row>
    <row r="90757" spans="2:13" x14ac:dyDescent="0.25">
      <c r="B90757">
        <v>150</v>
      </c>
      <c r="C90757">
        <v>61</v>
      </c>
      <c r="D90757">
        <v>1</v>
      </c>
      <c r="E90757">
        <v>1</v>
      </c>
      <c r="F90757" s="1">
        <v>14.58</v>
      </c>
      <c r="G90757" s="1">
        <v>12.35</v>
      </c>
      <c r="H90757" s="1">
        <v>1.65</v>
      </c>
      <c r="I90757" s="1">
        <v>2.23</v>
      </c>
      <c r="J90757" s="1">
        <v>1.35</v>
      </c>
      <c r="K90757" s="19">
        <v>0.49199999999999999</v>
      </c>
      <c r="L90757" s="8">
        <v>0.90400000000000003</v>
      </c>
      <c r="M90757" s="1"/>
    </row>
    <row r="90758" spans="2:13" x14ac:dyDescent="0.25">
      <c r="B90758">
        <v>151</v>
      </c>
      <c r="C90758">
        <v>61</v>
      </c>
      <c r="D90758">
        <v>1</v>
      </c>
      <c r="E90758">
        <v>1</v>
      </c>
      <c r="F90758" s="1">
        <v>14.99</v>
      </c>
      <c r="G90758" s="1">
        <v>12.62</v>
      </c>
      <c r="H90758" s="1">
        <v>1.71</v>
      </c>
      <c r="I90758" s="1">
        <v>2.37</v>
      </c>
      <c r="J90758" s="1">
        <v>1.38</v>
      </c>
      <c r="K90758" s="19">
        <v>0.496</v>
      </c>
      <c r="L90758" s="8">
        <v>0.90400000000000003</v>
      </c>
      <c r="M90758" s="1"/>
    </row>
    <row r="90759" spans="2:13" x14ac:dyDescent="0.25">
      <c r="B90759">
        <v>152</v>
      </c>
      <c r="C90759">
        <v>61</v>
      </c>
      <c r="D90759">
        <v>1</v>
      </c>
      <c r="E90759">
        <v>1</v>
      </c>
      <c r="F90759" s="1">
        <v>14.09</v>
      </c>
      <c r="G90759" s="1">
        <v>12.07</v>
      </c>
      <c r="H90759" s="1">
        <v>1.72</v>
      </c>
      <c r="I90759" s="1">
        <v>2.02</v>
      </c>
      <c r="J90759" s="1">
        <v>1.18</v>
      </c>
      <c r="K90759" s="19">
        <v>0.46399999999999997</v>
      </c>
      <c r="L90759" s="8">
        <v>0.85699999999999998</v>
      </c>
      <c r="M90759" s="1"/>
    </row>
    <row r="90760" spans="2:13" x14ac:dyDescent="0.25">
      <c r="B90760">
        <v>153</v>
      </c>
      <c r="C90760">
        <v>61</v>
      </c>
      <c r="D90760">
        <v>1</v>
      </c>
      <c r="E90760">
        <v>1</v>
      </c>
      <c r="F90760" s="1">
        <v>15.08</v>
      </c>
      <c r="G90760" s="1">
        <v>13.1</v>
      </c>
      <c r="H90760" s="1">
        <v>1.74</v>
      </c>
      <c r="I90760" s="1">
        <v>1.98</v>
      </c>
      <c r="J90760" s="1">
        <v>1.1399999999999999</v>
      </c>
      <c r="K90760" s="19">
        <v>0.42700000000000005</v>
      </c>
      <c r="L90760" s="8">
        <v>0.85699999999999998</v>
      </c>
      <c r="M90760" s="1"/>
    </row>
    <row r="90761" spans="2:13" x14ac:dyDescent="0.25">
      <c r="B90761">
        <v>154</v>
      </c>
      <c r="C90761">
        <v>61</v>
      </c>
      <c r="D90761">
        <v>1</v>
      </c>
      <c r="E90761">
        <v>1</v>
      </c>
      <c r="F90761" s="1">
        <v>13.76</v>
      </c>
      <c r="G90761" s="1">
        <v>12.16</v>
      </c>
      <c r="H90761" s="1">
        <v>1.79</v>
      </c>
      <c r="I90761" s="1">
        <v>1.6</v>
      </c>
      <c r="J90761" s="1">
        <v>0.89</v>
      </c>
      <c r="K90761" s="19">
        <v>0.40599999999999997</v>
      </c>
      <c r="L90761" s="8">
        <v>0.80900000000000005</v>
      </c>
      <c r="M90761" s="1"/>
    </row>
    <row r="90762" spans="2:13" x14ac:dyDescent="0.25">
      <c r="B90762">
        <v>155</v>
      </c>
      <c r="C90762">
        <v>61</v>
      </c>
      <c r="D90762">
        <v>1</v>
      </c>
      <c r="E90762">
        <v>1</v>
      </c>
      <c r="F90762" s="1">
        <v>14.81</v>
      </c>
      <c r="G90762" s="1">
        <v>13.73</v>
      </c>
      <c r="H90762" s="1">
        <v>1.76</v>
      </c>
      <c r="I90762" s="1">
        <v>1.08</v>
      </c>
      <c r="J90762" s="1">
        <v>0.61</v>
      </c>
      <c r="K90762" s="19">
        <v>0.31899999999999995</v>
      </c>
      <c r="L90762" s="8">
        <v>0.69799999999999995</v>
      </c>
      <c r="M90762" s="1"/>
    </row>
    <row r="90763" spans="2:13" x14ac:dyDescent="0.25">
      <c r="B90763">
        <v>156</v>
      </c>
      <c r="C90763">
        <v>61</v>
      </c>
      <c r="D90763">
        <v>1</v>
      </c>
      <c r="E90763">
        <v>1</v>
      </c>
      <c r="F90763" s="1">
        <v>24.26</v>
      </c>
      <c r="G90763" s="1">
        <v>22.59</v>
      </c>
      <c r="H90763" s="1">
        <v>1.66</v>
      </c>
      <c r="I90763" s="1">
        <v>1.67</v>
      </c>
      <c r="J90763" s="1">
        <v>1</v>
      </c>
      <c r="K90763" s="19">
        <v>0.52500000000000002</v>
      </c>
      <c r="L90763" s="8">
        <v>0.84099999999999997</v>
      </c>
      <c r="M90763" s="1"/>
    </row>
    <row r="90764" spans="2:13" x14ac:dyDescent="0.25">
      <c r="B90764">
        <v>157</v>
      </c>
      <c r="C90764">
        <v>61</v>
      </c>
      <c r="D90764">
        <v>0</v>
      </c>
      <c r="E90764">
        <v>2</v>
      </c>
      <c r="F90764" s="1">
        <v>29.2</v>
      </c>
      <c r="G90764" s="1">
        <v>26.98</v>
      </c>
      <c r="H90764" s="1">
        <v>2.0099999999999998</v>
      </c>
      <c r="I90764" s="1">
        <v>2.2200000000000002</v>
      </c>
      <c r="J90764" s="1">
        <v>1.1100000000000001</v>
      </c>
      <c r="K90764" s="19">
        <v>0.85999999999999988</v>
      </c>
      <c r="L90764" s="8">
        <v>0.85699999999999998</v>
      </c>
      <c r="M90764" s="1"/>
    </row>
    <row r="90765" spans="2:13" x14ac:dyDescent="0.25">
      <c r="B90765">
        <v>157</v>
      </c>
      <c r="C90765">
        <v>61</v>
      </c>
      <c r="D90765">
        <v>0</v>
      </c>
      <c r="E90765">
        <v>3</v>
      </c>
      <c r="F90765" s="1">
        <v>39.799999999999997</v>
      </c>
      <c r="G90765" s="1">
        <v>37.72</v>
      </c>
      <c r="H90765" s="1">
        <v>0.77</v>
      </c>
      <c r="I90765" s="1">
        <v>2.08</v>
      </c>
      <c r="J90765" s="1">
        <v>2.69</v>
      </c>
      <c r="K90765" s="19">
        <v>0.37</v>
      </c>
      <c r="L90765" s="8">
        <v>1</v>
      </c>
      <c r="M90765" s="1"/>
    </row>
    <row r="90766" spans="2:13" x14ac:dyDescent="0.25">
      <c r="B90766">
        <v>158</v>
      </c>
      <c r="C90766">
        <v>61</v>
      </c>
      <c r="D90766">
        <v>0</v>
      </c>
      <c r="E90766">
        <v>2</v>
      </c>
      <c r="F90766" s="1">
        <v>29.86</v>
      </c>
      <c r="G90766" s="1">
        <v>27.69</v>
      </c>
      <c r="H90766" s="1">
        <v>2.12</v>
      </c>
      <c r="I90766" s="1">
        <v>2.17</v>
      </c>
      <c r="J90766" s="1">
        <v>1.02</v>
      </c>
      <c r="K90766" s="19">
        <v>0.92500000000000004</v>
      </c>
      <c r="L90766" s="8">
        <v>0.82499999999999996</v>
      </c>
      <c r="M90766" s="1"/>
    </row>
    <row r="90767" spans="2:13" x14ac:dyDescent="0.25">
      <c r="B90767">
        <v>158</v>
      </c>
      <c r="C90767">
        <v>61</v>
      </c>
      <c r="D90767">
        <v>0</v>
      </c>
      <c r="E90767">
        <v>3</v>
      </c>
      <c r="F90767" s="1">
        <v>39.08</v>
      </c>
      <c r="G90767" s="1">
        <v>37.44</v>
      </c>
      <c r="H90767" s="1">
        <v>0.7</v>
      </c>
      <c r="I90767" s="1">
        <v>1.64</v>
      </c>
      <c r="J90767" s="1">
        <v>2.33</v>
      </c>
      <c r="K90767" s="19">
        <v>0.32500000000000001</v>
      </c>
      <c r="L90767" s="8">
        <v>0.96799999999999997</v>
      </c>
      <c r="M90767" s="1"/>
    </row>
    <row r="90768" spans="2:13" x14ac:dyDescent="0.25">
      <c r="B90768">
        <v>159</v>
      </c>
      <c r="C90768">
        <v>61</v>
      </c>
      <c r="D90768">
        <v>0</v>
      </c>
      <c r="E90768">
        <v>2</v>
      </c>
      <c r="F90768" s="1">
        <v>29.79</v>
      </c>
      <c r="G90768" s="1">
        <v>27.83</v>
      </c>
      <c r="H90768" s="1">
        <v>2.08</v>
      </c>
      <c r="I90768" s="1">
        <v>1.96</v>
      </c>
      <c r="J90768" s="1">
        <v>0.94</v>
      </c>
      <c r="K90768" s="19">
        <v>0.89399999999999991</v>
      </c>
      <c r="L90768" s="8">
        <v>0.79300000000000004</v>
      </c>
      <c r="M90768" s="1"/>
    </row>
    <row r="90769" spans="2:13" x14ac:dyDescent="0.25">
      <c r="B90769">
        <v>159</v>
      </c>
      <c r="C90769">
        <v>61</v>
      </c>
      <c r="D90769">
        <v>0</v>
      </c>
      <c r="E90769">
        <v>3</v>
      </c>
      <c r="F90769" s="1">
        <v>38.74</v>
      </c>
      <c r="G90769" s="1">
        <v>37.229999999999997</v>
      </c>
      <c r="H90769" s="1">
        <v>0.7</v>
      </c>
      <c r="I90769" s="1">
        <v>1.51</v>
      </c>
      <c r="J90769" s="1">
        <v>2.14</v>
      </c>
      <c r="K90769" s="19">
        <v>0.33099999999999996</v>
      </c>
      <c r="L90769" s="8">
        <v>0.96799999999999997</v>
      </c>
      <c r="M90769" s="1"/>
    </row>
    <row r="90770" spans="2:13" x14ac:dyDescent="0.25">
      <c r="B90770">
        <v>160</v>
      </c>
      <c r="C90770">
        <v>61</v>
      </c>
      <c r="D90770">
        <v>0</v>
      </c>
      <c r="E90770">
        <v>2</v>
      </c>
      <c r="F90770" s="1">
        <v>28.29</v>
      </c>
      <c r="G90770" s="1">
        <v>26.34</v>
      </c>
      <c r="H90770" s="1">
        <v>1.78</v>
      </c>
      <c r="I90770" s="1">
        <v>1.95</v>
      </c>
      <c r="J90770" s="1">
        <v>1.1000000000000001</v>
      </c>
      <c r="K90770" s="19">
        <v>0.65300000000000002</v>
      </c>
      <c r="L90770" s="8">
        <v>0.80900000000000005</v>
      </c>
      <c r="M90770" s="1"/>
    </row>
    <row r="90771" spans="2:13" x14ac:dyDescent="0.25">
      <c r="B90771">
        <v>160</v>
      </c>
      <c r="C90771">
        <v>61</v>
      </c>
      <c r="D90771">
        <v>0</v>
      </c>
      <c r="E90771">
        <v>3</v>
      </c>
      <c r="F90771" s="1">
        <v>38.43</v>
      </c>
      <c r="G90771" s="1">
        <v>36.71</v>
      </c>
      <c r="H90771" s="1">
        <v>0.65</v>
      </c>
      <c r="I90771" s="1">
        <v>1.72</v>
      </c>
      <c r="J90771" s="1">
        <v>2.65</v>
      </c>
      <c r="K90771" s="19">
        <v>0.29399999999999998</v>
      </c>
      <c r="L90771" s="8">
        <v>0.98399999999999999</v>
      </c>
      <c r="M90771" s="1"/>
    </row>
    <row r="90772" spans="2:13" x14ac:dyDescent="0.25">
      <c r="B90772">
        <v>161</v>
      </c>
      <c r="C90772">
        <v>61</v>
      </c>
      <c r="D90772">
        <v>1</v>
      </c>
      <c r="E90772">
        <v>1</v>
      </c>
      <c r="F90772" s="1">
        <v>25.69</v>
      </c>
      <c r="G90772" s="1">
        <v>24.35</v>
      </c>
      <c r="H90772" s="1">
        <v>1.68</v>
      </c>
      <c r="I90772" s="1">
        <v>1.34</v>
      </c>
      <c r="J90772" s="1">
        <v>0.8</v>
      </c>
      <c r="K90772" s="19">
        <v>0.52</v>
      </c>
      <c r="L90772" s="8">
        <v>0.76100000000000001</v>
      </c>
      <c r="M90772" s="1"/>
    </row>
    <row r="90773" spans="2:13" x14ac:dyDescent="0.25">
      <c r="B90773">
        <v>162</v>
      </c>
      <c r="C90773">
        <v>61</v>
      </c>
      <c r="D90773">
        <v>0</v>
      </c>
      <c r="E90773">
        <v>2</v>
      </c>
      <c r="F90773" s="1">
        <v>28.07</v>
      </c>
      <c r="G90773" s="1">
        <v>26.69</v>
      </c>
      <c r="H90773" s="1">
        <v>1.92</v>
      </c>
      <c r="I90773" s="1">
        <v>1.38</v>
      </c>
      <c r="J90773" s="1">
        <v>0.72</v>
      </c>
      <c r="K90773" s="19">
        <v>0.72799999999999998</v>
      </c>
      <c r="L90773" s="8">
        <v>0.746</v>
      </c>
      <c r="M90773" s="1"/>
    </row>
    <row r="90774" spans="2:13" x14ac:dyDescent="0.25">
      <c r="B90774">
        <v>162</v>
      </c>
      <c r="C90774">
        <v>61</v>
      </c>
      <c r="D90774">
        <v>0</v>
      </c>
      <c r="E90774">
        <v>3</v>
      </c>
      <c r="F90774" s="1">
        <v>36.76</v>
      </c>
      <c r="G90774" s="1">
        <v>35.93</v>
      </c>
      <c r="H90774" s="1">
        <v>0.45</v>
      </c>
      <c r="I90774" s="1">
        <v>0.83</v>
      </c>
      <c r="J90774" s="1">
        <v>1.82</v>
      </c>
      <c r="K90774" s="19">
        <v>0.154</v>
      </c>
      <c r="L90774" s="8">
        <v>0.96799999999999997</v>
      </c>
      <c r="M90774" s="1"/>
    </row>
    <row r="90775" spans="2:13" x14ac:dyDescent="0.25">
      <c r="B90775">
        <v>163</v>
      </c>
      <c r="C90775">
        <v>61</v>
      </c>
      <c r="D90775">
        <v>0</v>
      </c>
      <c r="E90775">
        <v>2</v>
      </c>
      <c r="F90775" s="1">
        <v>28.1</v>
      </c>
      <c r="G90775" s="1">
        <v>26.49</v>
      </c>
      <c r="H90775" s="1">
        <v>1.94</v>
      </c>
      <c r="I90775" s="1">
        <v>1.61</v>
      </c>
      <c r="J90775" s="1">
        <v>0.83</v>
      </c>
      <c r="K90775" s="19">
        <v>0.72699999999999998</v>
      </c>
      <c r="L90775" s="8">
        <v>0.76100000000000001</v>
      </c>
      <c r="M90775" s="1"/>
    </row>
    <row r="90776" spans="2:13" x14ac:dyDescent="0.25">
      <c r="B90776">
        <v>163</v>
      </c>
      <c r="C90776">
        <v>61</v>
      </c>
      <c r="D90776">
        <v>0</v>
      </c>
      <c r="E90776">
        <v>3</v>
      </c>
      <c r="F90776" s="1">
        <v>37.58</v>
      </c>
      <c r="G90776" s="1">
        <v>36.25</v>
      </c>
      <c r="H90776" s="1">
        <v>0.55000000000000004</v>
      </c>
      <c r="I90776" s="1">
        <v>1.33</v>
      </c>
      <c r="J90776" s="1">
        <v>2.4500000000000002</v>
      </c>
      <c r="K90776" s="19">
        <v>0.25</v>
      </c>
      <c r="L90776" s="8">
        <v>1</v>
      </c>
      <c r="M90776" s="1"/>
    </row>
    <row r="90777" spans="2:13" x14ac:dyDescent="0.25">
      <c r="B90777">
        <v>164</v>
      </c>
      <c r="C90777">
        <v>61</v>
      </c>
      <c r="D90777">
        <v>1</v>
      </c>
      <c r="E90777">
        <v>1</v>
      </c>
      <c r="F90777" s="1">
        <v>26.46</v>
      </c>
      <c r="G90777" s="1">
        <v>25.49</v>
      </c>
      <c r="H90777" s="1">
        <v>1.82</v>
      </c>
      <c r="I90777" s="1">
        <v>0.97</v>
      </c>
      <c r="J90777" s="1">
        <v>0.53</v>
      </c>
      <c r="K90777" s="19">
        <v>0.47199999999999998</v>
      </c>
      <c r="L90777" s="8">
        <v>0.73</v>
      </c>
      <c r="M90777" s="1"/>
    </row>
    <row r="90778" spans="2:13" x14ac:dyDescent="0.25">
      <c r="B90778">
        <v>165</v>
      </c>
      <c r="C90778">
        <v>61</v>
      </c>
      <c r="D90778">
        <v>1</v>
      </c>
      <c r="E90778">
        <v>1</v>
      </c>
      <c r="F90778" s="1">
        <v>22.71</v>
      </c>
      <c r="G90778" s="1">
        <v>22.12</v>
      </c>
      <c r="H90778" s="1">
        <v>1.83</v>
      </c>
      <c r="I90778" s="1">
        <v>0.59</v>
      </c>
      <c r="J90778" s="1">
        <v>0.32</v>
      </c>
      <c r="K90778" s="19">
        <v>0.45400000000000001</v>
      </c>
      <c r="L90778" s="8">
        <v>0.63400000000000001</v>
      </c>
      <c r="M90778" s="1"/>
    </row>
    <row r="90779" spans="2:13" x14ac:dyDescent="0.25">
      <c r="B90779">
        <v>166</v>
      </c>
      <c r="C90779">
        <v>61</v>
      </c>
      <c r="D90779">
        <v>1</v>
      </c>
      <c r="E90779">
        <v>1</v>
      </c>
      <c r="F90779" s="1">
        <v>22.52</v>
      </c>
      <c r="G90779" s="1">
        <v>22.03</v>
      </c>
      <c r="H90779" s="1">
        <v>1.9</v>
      </c>
      <c r="I90779" s="1">
        <v>0.49</v>
      </c>
      <c r="J90779" s="1">
        <v>0.26</v>
      </c>
      <c r="K90779" s="19">
        <v>0.495</v>
      </c>
      <c r="L90779" s="8">
        <v>0.61899999999999999</v>
      </c>
      <c r="M90779" s="1"/>
    </row>
    <row r="90780" spans="2:13" x14ac:dyDescent="0.25">
      <c r="B90780">
        <v>167</v>
      </c>
      <c r="C90780">
        <v>61</v>
      </c>
      <c r="D90780">
        <v>1</v>
      </c>
      <c r="E90780">
        <v>1</v>
      </c>
      <c r="F90780" s="1">
        <v>23.23</v>
      </c>
      <c r="G90780" s="1">
        <v>22.95</v>
      </c>
      <c r="H90780" s="1">
        <v>2.02</v>
      </c>
      <c r="I90780" s="1">
        <v>0.28000000000000003</v>
      </c>
      <c r="J90780" s="1">
        <v>0.14000000000000001</v>
      </c>
      <c r="K90780" s="19">
        <v>0.53500000000000003</v>
      </c>
      <c r="L90780" s="8">
        <v>0.55500000000000005</v>
      </c>
      <c r="M90780" s="1"/>
    </row>
    <row r="90781" spans="2:13" x14ac:dyDescent="0.25">
      <c r="B90781">
        <v>168</v>
      </c>
      <c r="C90781">
        <v>61</v>
      </c>
      <c r="D90781">
        <v>1</v>
      </c>
      <c r="E90781">
        <v>1</v>
      </c>
      <c r="F90781" s="1">
        <v>20.56</v>
      </c>
      <c r="G90781" s="1">
        <v>21.02</v>
      </c>
      <c r="H90781" s="1">
        <v>2.1800000000000002</v>
      </c>
      <c r="I90781" s="1">
        <v>-0.46</v>
      </c>
      <c r="J90781" s="1">
        <v>-0.21</v>
      </c>
      <c r="K90781" s="19">
        <v>0.54899999999999993</v>
      </c>
      <c r="L90781" s="8">
        <v>0.41199999999999998</v>
      </c>
      <c r="M90781" s="1"/>
    </row>
    <row r="90782" spans="2:13" x14ac:dyDescent="0.25">
      <c r="B90782">
        <v>169</v>
      </c>
      <c r="C90782">
        <v>61</v>
      </c>
      <c r="D90782">
        <v>1</v>
      </c>
      <c r="E90782">
        <v>1</v>
      </c>
      <c r="F90782" s="1">
        <v>22.47</v>
      </c>
      <c r="G90782" s="1">
        <v>23.07</v>
      </c>
      <c r="H90782" s="1">
        <v>2.08</v>
      </c>
      <c r="I90782" s="1">
        <v>-0.6</v>
      </c>
      <c r="J90782" s="1">
        <v>-0.28999999999999998</v>
      </c>
      <c r="K90782" s="19">
        <v>0.51300000000000001</v>
      </c>
      <c r="L90782" s="8">
        <v>0.38</v>
      </c>
      <c r="M90782" s="1"/>
    </row>
    <row r="90783" spans="2:13" x14ac:dyDescent="0.25">
      <c r="B90783">
        <v>170</v>
      </c>
      <c r="C90783">
        <v>61</v>
      </c>
      <c r="D90783">
        <v>1</v>
      </c>
      <c r="E90783">
        <v>1</v>
      </c>
      <c r="F90783" s="1">
        <v>22.51</v>
      </c>
      <c r="G90783" s="1">
        <v>22.94</v>
      </c>
      <c r="H90783" s="1">
        <v>1.89</v>
      </c>
      <c r="I90783" s="1">
        <v>-0.43</v>
      </c>
      <c r="J90783" s="1">
        <v>-0.23</v>
      </c>
      <c r="K90783" s="19">
        <v>0.47499999999999998</v>
      </c>
      <c r="L90783" s="8">
        <v>0.41199999999999998</v>
      </c>
      <c r="M90783" s="1"/>
    </row>
    <row r="90784" spans="2:13" x14ac:dyDescent="0.25">
      <c r="B90784">
        <v>171</v>
      </c>
      <c r="C90784">
        <v>61</v>
      </c>
      <c r="D90784">
        <v>1</v>
      </c>
      <c r="E90784">
        <v>1</v>
      </c>
      <c r="F90784" s="1">
        <v>21.66</v>
      </c>
      <c r="G90784" s="1">
        <v>22.45</v>
      </c>
      <c r="H90784" s="1">
        <v>1.98</v>
      </c>
      <c r="I90784" s="1">
        <v>-0.79</v>
      </c>
      <c r="J90784" s="1">
        <v>-0.4</v>
      </c>
      <c r="K90784" s="19">
        <v>0.44699999999999995</v>
      </c>
      <c r="L90784" s="8">
        <v>0.36499999999999999</v>
      </c>
      <c r="M90784" s="1"/>
    </row>
    <row r="90785" spans="2:13" x14ac:dyDescent="0.25">
      <c r="B90785">
        <v>172</v>
      </c>
      <c r="C90785">
        <v>61</v>
      </c>
      <c r="D90785">
        <v>1</v>
      </c>
      <c r="E90785">
        <v>1</v>
      </c>
      <c r="F90785" s="1">
        <v>23.91</v>
      </c>
      <c r="G90785" s="1">
        <v>24.26</v>
      </c>
      <c r="H90785" s="1">
        <v>1.95</v>
      </c>
      <c r="I90785" s="1">
        <v>-0.35</v>
      </c>
      <c r="J90785" s="1">
        <v>-0.18</v>
      </c>
      <c r="K90785" s="19">
        <v>0.43099999999999999</v>
      </c>
      <c r="L90785" s="8">
        <v>0.44400000000000001</v>
      </c>
      <c r="M90785" s="1"/>
    </row>
    <row r="90786" spans="2:13" x14ac:dyDescent="0.25">
      <c r="B90786">
        <v>173</v>
      </c>
      <c r="C90786">
        <v>61</v>
      </c>
      <c r="D90786">
        <v>0</v>
      </c>
      <c r="E90786">
        <v>2</v>
      </c>
      <c r="F90786" s="1">
        <v>32.020000000000003</v>
      </c>
      <c r="G90786" s="1">
        <v>29.94</v>
      </c>
      <c r="H90786" s="1">
        <v>2.2000000000000002</v>
      </c>
      <c r="I90786" s="1">
        <v>2.08</v>
      </c>
      <c r="J90786" s="1">
        <v>0.95</v>
      </c>
      <c r="K90786" s="19">
        <v>0.502</v>
      </c>
      <c r="L90786" s="8">
        <v>0.77700000000000002</v>
      </c>
      <c r="M90786" s="1"/>
    </row>
    <row r="90787" spans="2:13" x14ac:dyDescent="0.25">
      <c r="B90787">
        <v>173</v>
      </c>
      <c r="C90787">
        <v>61</v>
      </c>
      <c r="D90787">
        <v>0</v>
      </c>
      <c r="E90787">
        <v>3</v>
      </c>
      <c r="F90787" s="1">
        <v>38.76</v>
      </c>
      <c r="G90787" s="1">
        <v>36.729999999999997</v>
      </c>
      <c r="H90787" s="1">
        <v>1.04</v>
      </c>
      <c r="I90787" s="1">
        <v>2.0299999999999998</v>
      </c>
      <c r="J90787" s="1">
        <v>1.96</v>
      </c>
      <c r="K90787" s="19">
        <v>0.32500000000000001</v>
      </c>
      <c r="L90787" s="8">
        <v>0.96799999999999997</v>
      </c>
      <c r="M90787" s="1"/>
    </row>
    <row r="90788" spans="2:13" x14ac:dyDescent="0.25">
      <c r="B90788">
        <v>174</v>
      </c>
      <c r="C90788">
        <v>61</v>
      </c>
      <c r="D90788">
        <v>0</v>
      </c>
      <c r="E90788">
        <v>2</v>
      </c>
      <c r="F90788" s="1">
        <v>33.06</v>
      </c>
      <c r="G90788" s="1">
        <v>30.38</v>
      </c>
      <c r="H90788" s="1">
        <v>2.36</v>
      </c>
      <c r="I90788" s="1">
        <v>2.68</v>
      </c>
      <c r="J90788" s="1">
        <v>1.1299999999999999</v>
      </c>
      <c r="K90788" s="19">
        <v>0.67</v>
      </c>
      <c r="L90788" s="8">
        <v>0.85699999999999998</v>
      </c>
      <c r="M90788" s="1"/>
    </row>
    <row r="90789" spans="2:13" x14ac:dyDescent="0.25">
      <c r="B90789">
        <v>174</v>
      </c>
      <c r="C90789">
        <v>61</v>
      </c>
      <c r="D90789">
        <v>0</v>
      </c>
      <c r="E90789">
        <v>3</v>
      </c>
      <c r="F90789" s="1">
        <v>39.93</v>
      </c>
      <c r="G90789" s="1">
        <v>37.07</v>
      </c>
      <c r="H90789" s="1">
        <v>1.33</v>
      </c>
      <c r="I90789" s="1">
        <v>2.86</v>
      </c>
      <c r="J90789" s="1">
        <v>2.15</v>
      </c>
      <c r="K90789" s="19">
        <v>0.501</v>
      </c>
      <c r="L90789" s="8">
        <v>0.96799999999999997</v>
      </c>
      <c r="M90789" s="1"/>
    </row>
    <row r="90790" spans="2:13" x14ac:dyDescent="0.25">
      <c r="B90790">
        <v>175</v>
      </c>
      <c r="C90790">
        <v>61</v>
      </c>
      <c r="D90790">
        <v>0</v>
      </c>
      <c r="E90790">
        <v>2</v>
      </c>
      <c r="F90790" s="1">
        <v>33.97</v>
      </c>
      <c r="G90790" s="1">
        <v>31.34</v>
      </c>
      <c r="H90790" s="1">
        <v>2.38</v>
      </c>
      <c r="I90790" s="1">
        <v>2.63</v>
      </c>
      <c r="J90790" s="1">
        <v>1.1100000000000001</v>
      </c>
      <c r="K90790" s="19">
        <v>0.70599999999999996</v>
      </c>
      <c r="L90790" s="8">
        <v>0.84099999999999997</v>
      </c>
      <c r="M90790" s="1"/>
    </row>
    <row r="90791" spans="2:13" x14ac:dyDescent="0.25">
      <c r="B90791">
        <v>175</v>
      </c>
      <c r="C90791">
        <v>61</v>
      </c>
      <c r="D90791">
        <v>0</v>
      </c>
      <c r="E90791">
        <v>3</v>
      </c>
      <c r="F90791" s="1">
        <v>40.65</v>
      </c>
      <c r="G90791" s="1">
        <v>37.64</v>
      </c>
      <c r="H90791" s="1">
        <v>1.55</v>
      </c>
      <c r="I90791" s="1">
        <v>3.01</v>
      </c>
      <c r="J90791" s="1">
        <v>1.94</v>
      </c>
      <c r="K90791" s="19">
        <v>0.63700000000000001</v>
      </c>
      <c r="L90791" s="8">
        <v>0.93600000000000005</v>
      </c>
      <c r="M90791" s="1"/>
    </row>
    <row r="90792" spans="2:13" x14ac:dyDescent="0.25">
      <c r="B90792">
        <v>176</v>
      </c>
      <c r="C90792">
        <v>61</v>
      </c>
      <c r="D90792">
        <v>0</v>
      </c>
      <c r="E90792">
        <v>2</v>
      </c>
      <c r="F90792" s="1">
        <v>34.29</v>
      </c>
      <c r="G90792" s="1">
        <v>31.84</v>
      </c>
      <c r="H90792" s="1">
        <v>2.38</v>
      </c>
      <c r="I90792" s="1">
        <v>2.4500000000000002</v>
      </c>
      <c r="J90792" s="1">
        <v>1.03</v>
      </c>
      <c r="K90792" s="19">
        <v>0.67699999999999994</v>
      </c>
      <c r="L90792" s="8">
        <v>0.84099999999999997</v>
      </c>
      <c r="M90792" s="1"/>
    </row>
    <row r="90793" spans="2:13" x14ac:dyDescent="0.25">
      <c r="B90793">
        <v>176</v>
      </c>
      <c r="C90793">
        <v>61</v>
      </c>
      <c r="D90793">
        <v>0</v>
      </c>
      <c r="E90793">
        <v>3</v>
      </c>
      <c r="F90793" s="1">
        <v>40.83</v>
      </c>
      <c r="G90793" s="1">
        <v>38.03</v>
      </c>
      <c r="H90793" s="1">
        <v>1.55</v>
      </c>
      <c r="I90793" s="1">
        <v>2.8</v>
      </c>
      <c r="J90793" s="1">
        <v>1.8</v>
      </c>
      <c r="K90793" s="19">
        <v>0.625</v>
      </c>
      <c r="L90793" s="8">
        <v>0.93600000000000005</v>
      </c>
      <c r="M90793" s="1"/>
    </row>
    <row r="90794" spans="2:13" x14ac:dyDescent="0.25">
      <c r="B90794">
        <v>177</v>
      </c>
      <c r="C90794">
        <v>61</v>
      </c>
      <c r="D90794">
        <v>0</v>
      </c>
      <c r="E90794">
        <v>2</v>
      </c>
      <c r="F90794" s="1">
        <v>34.4</v>
      </c>
      <c r="G90794" s="1">
        <v>32.03</v>
      </c>
      <c r="H90794" s="1">
        <v>2.4500000000000002</v>
      </c>
      <c r="I90794" s="1">
        <v>2.37</v>
      </c>
      <c r="J90794" s="1">
        <v>0.97</v>
      </c>
      <c r="K90794" s="19">
        <v>0.64799999999999991</v>
      </c>
      <c r="L90794" s="8">
        <v>0.82499999999999996</v>
      </c>
      <c r="M90794" s="1"/>
    </row>
    <row r="90795" spans="2:13" x14ac:dyDescent="0.25">
      <c r="B90795">
        <v>177</v>
      </c>
      <c r="C90795">
        <v>61</v>
      </c>
      <c r="D90795">
        <v>0</v>
      </c>
      <c r="E90795">
        <v>3</v>
      </c>
      <c r="F90795" s="1">
        <v>40.83</v>
      </c>
      <c r="G90795" s="1">
        <v>38.159999999999997</v>
      </c>
      <c r="H90795" s="1">
        <v>1.56</v>
      </c>
      <c r="I90795" s="1">
        <v>2.67</v>
      </c>
      <c r="J90795" s="1">
        <v>1.72</v>
      </c>
      <c r="K90795" s="19">
        <v>0.58699999999999997</v>
      </c>
      <c r="L90795" s="8">
        <v>0.93600000000000005</v>
      </c>
      <c r="M90795" s="1"/>
    </row>
    <row r="90796" spans="2:13" x14ac:dyDescent="0.25">
      <c r="B90796">
        <v>178</v>
      </c>
      <c r="C90796">
        <v>61</v>
      </c>
      <c r="D90796">
        <v>0</v>
      </c>
      <c r="E90796">
        <v>2</v>
      </c>
      <c r="F90796" s="1">
        <v>34.25</v>
      </c>
      <c r="G90796" s="1">
        <v>31.95</v>
      </c>
      <c r="H90796" s="1">
        <v>2.52</v>
      </c>
      <c r="I90796" s="1">
        <v>2.2999999999999998</v>
      </c>
      <c r="J90796" s="1">
        <v>0.91</v>
      </c>
      <c r="K90796" s="19">
        <v>0.63200000000000012</v>
      </c>
      <c r="L90796" s="8">
        <v>0.79300000000000004</v>
      </c>
      <c r="M90796" s="1"/>
    </row>
    <row r="90797" spans="2:13" x14ac:dyDescent="0.25">
      <c r="B90797">
        <v>178</v>
      </c>
      <c r="C90797">
        <v>61</v>
      </c>
      <c r="D90797">
        <v>0</v>
      </c>
      <c r="E90797">
        <v>3</v>
      </c>
      <c r="F90797" s="1">
        <v>40.68</v>
      </c>
      <c r="G90797" s="1">
        <v>38.130000000000003</v>
      </c>
      <c r="H90797" s="1">
        <v>1.58</v>
      </c>
      <c r="I90797" s="1">
        <v>2.5499999999999998</v>
      </c>
      <c r="J90797" s="1">
        <v>1.62</v>
      </c>
      <c r="K90797" s="19">
        <v>0.55699999999999994</v>
      </c>
      <c r="L90797" s="8">
        <v>0.93600000000000005</v>
      </c>
      <c r="M90797" s="1"/>
    </row>
    <row r="90798" spans="2:13" x14ac:dyDescent="0.25">
      <c r="B90798">
        <v>179</v>
      </c>
      <c r="C90798">
        <v>61</v>
      </c>
      <c r="D90798">
        <v>0</v>
      </c>
      <c r="E90798">
        <v>2</v>
      </c>
      <c r="F90798" s="1">
        <v>34.04</v>
      </c>
      <c r="G90798" s="1">
        <v>31.82</v>
      </c>
      <c r="H90798" s="1">
        <v>2.57</v>
      </c>
      <c r="I90798" s="1">
        <v>2.2200000000000002</v>
      </c>
      <c r="J90798" s="1">
        <v>0.86</v>
      </c>
      <c r="K90798" s="19">
        <v>0.6</v>
      </c>
      <c r="L90798" s="8">
        <v>0.76100000000000001</v>
      </c>
      <c r="M90798" s="1"/>
    </row>
    <row r="90799" spans="2:13" x14ac:dyDescent="0.25">
      <c r="B90799">
        <v>179</v>
      </c>
      <c r="C90799">
        <v>61</v>
      </c>
      <c r="D90799">
        <v>0</v>
      </c>
      <c r="E90799">
        <v>3</v>
      </c>
      <c r="F90799" s="1">
        <v>40.19</v>
      </c>
      <c r="G90799" s="1">
        <v>37.880000000000003</v>
      </c>
      <c r="H90799" s="1">
        <v>1.55</v>
      </c>
      <c r="I90799" s="1">
        <v>2.31</v>
      </c>
      <c r="J90799" s="1">
        <v>1.49</v>
      </c>
      <c r="K90799" s="19">
        <v>0.49299999999999999</v>
      </c>
      <c r="L90799" s="8">
        <v>0.92</v>
      </c>
      <c r="M90799" s="1"/>
    </row>
    <row r="90800" spans="2:13" x14ac:dyDescent="0.25">
      <c r="B90800">
        <v>-180</v>
      </c>
      <c r="C90800">
        <v>62</v>
      </c>
      <c r="D90800">
        <v>0</v>
      </c>
      <c r="E90800">
        <v>2</v>
      </c>
      <c r="F90800" s="1">
        <v>30.3</v>
      </c>
      <c r="G90800" s="1">
        <v>28.65</v>
      </c>
      <c r="H90800" s="1">
        <v>2.86</v>
      </c>
      <c r="I90800" s="1">
        <v>1.65</v>
      </c>
      <c r="J90800" s="1">
        <v>0.57999999999999996</v>
      </c>
      <c r="K90800" s="19">
        <v>0.69099999999999995</v>
      </c>
      <c r="L90800" s="8">
        <v>0.69799999999999995</v>
      </c>
      <c r="M90800" s="1"/>
    </row>
    <row r="90801" spans="2:13" x14ac:dyDescent="0.25">
      <c r="B90801">
        <v>-180</v>
      </c>
      <c r="C90801">
        <v>62</v>
      </c>
      <c r="D90801">
        <v>0</v>
      </c>
      <c r="E90801">
        <v>3</v>
      </c>
      <c r="F90801" s="1">
        <v>37.200000000000003</v>
      </c>
      <c r="G90801" s="1">
        <v>36.17</v>
      </c>
      <c r="H90801" s="1">
        <v>1.33</v>
      </c>
      <c r="I90801" s="1">
        <v>1.03</v>
      </c>
      <c r="J90801" s="1">
        <v>0.78</v>
      </c>
      <c r="K90801" s="19">
        <v>0.39700000000000002</v>
      </c>
      <c r="L90801" s="8">
        <v>0.79300000000000004</v>
      </c>
      <c r="M90801" s="1"/>
    </row>
    <row r="90802" spans="2:13" x14ac:dyDescent="0.25">
      <c r="B90802">
        <v>-179</v>
      </c>
      <c r="C90802">
        <v>62</v>
      </c>
      <c r="D90802">
        <v>0</v>
      </c>
      <c r="E90802">
        <v>2</v>
      </c>
      <c r="F90802" s="1">
        <v>30.2</v>
      </c>
      <c r="G90802" s="1">
        <v>29</v>
      </c>
      <c r="H90802" s="1">
        <v>2.85</v>
      </c>
      <c r="I90802" s="1">
        <v>1.2</v>
      </c>
      <c r="J90802" s="1">
        <v>0.42</v>
      </c>
      <c r="K90802" s="19">
        <v>0.64900000000000002</v>
      </c>
      <c r="L90802" s="8">
        <v>0.66600000000000004</v>
      </c>
      <c r="M90802" s="1"/>
    </row>
    <row r="90803" spans="2:13" x14ac:dyDescent="0.25">
      <c r="B90803">
        <v>-179</v>
      </c>
      <c r="C90803">
        <v>62</v>
      </c>
      <c r="D90803">
        <v>0</v>
      </c>
      <c r="E90803">
        <v>3</v>
      </c>
      <c r="F90803" s="1">
        <v>36.799999999999997</v>
      </c>
      <c r="G90803" s="1">
        <v>36.29</v>
      </c>
      <c r="H90803" s="1">
        <v>1.29</v>
      </c>
      <c r="I90803" s="1">
        <v>0.51</v>
      </c>
      <c r="J90803" s="1">
        <v>0.4</v>
      </c>
      <c r="K90803" s="19">
        <v>0.34099999999999997</v>
      </c>
      <c r="L90803" s="8">
        <v>0.73</v>
      </c>
      <c r="M90803" s="1"/>
    </row>
    <row r="90804" spans="2:13" x14ac:dyDescent="0.25">
      <c r="B90804">
        <v>-178</v>
      </c>
      <c r="C90804">
        <v>62</v>
      </c>
      <c r="D90804">
        <v>0</v>
      </c>
      <c r="E90804">
        <v>2</v>
      </c>
      <c r="F90804" s="1">
        <v>29.93</v>
      </c>
      <c r="G90804" s="1">
        <v>29.16</v>
      </c>
      <c r="H90804" s="1">
        <v>2.81</v>
      </c>
      <c r="I90804" s="1">
        <v>0.77</v>
      </c>
      <c r="J90804" s="1">
        <v>0.27</v>
      </c>
      <c r="K90804" s="19">
        <v>0.629</v>
      </c>
      <c r="L90804" s="8">
        <v>0.61899999999999999</v>
      </c>
      <c r="M90804" s="1"/>
    </row>
    <row r="90805" spans="2:13" x14ac:dyDescent="0.25">
      <c r="B90805">
        <v>-178</v>
      </c>
      <c r="C90805">
        <v>62</v>
      </c>
      <c r="D90805">
        <v>0</v>
      </c>
      <c r="E90805">
        <v>3</v>
      </c>
      <c r="F90805" s="1">
        <v>36.65</v>
      </c>
      <c r="G90805" s="1">
        <v>36.299999999999997</v>
      </c>
      <c r="H90805" s="1">
        <v>1.25</v>
      </c>
      <c r="I90805" s="1">
        <v>0.35</v>
      </c>
      <c r="J90805" s="1">
        <v>0.28000000000000003</v>
      </c>
      <c r="K90805" s="19">
        <v>0.312</v>
      </c>
      <c r="L90805" s="8">
        <v>0.69799999999999995</v>
      </c>
      <c r="M90805" s="1"/>
    </row>
    <row r="90806" spans="2:13" x14ac:dyDescent="0.25">
      <c r="B90806">
        <v>-177</v>
      </c>
      <c r="C90806">
        <v>62</v>
      </c>
      <c r="D90806">
        <v>0</v>
      </c>
      <c r="E90806">
        <v>2</v>
      </c>
      <c r="F90806" s="1">
        <v>29.48</v>
      </c>
      <c r="G90806" s="1">
        <v>29.13</v>
      </c>
      <c r="H90806" s="1">
        <v>2.76</v>
      </c>
      <c r="I90806" s="1">
        <v>0.35</v>
      </c>
      <c r="J90806" s="1">
        <v>0.13</v>
      </c>
      <c r="K90806" s="19">
        <v>0.62</v>
      </c>
      <c r="L90806" s="8">
        <v>0.58699999999999997</v>
      </c>
      <c r="M90806" s="1"/>
    </row>
    <row r="90807" spans="2:13" x14ac:dyDescent="0.25">
      <c r="B90807">
        <v>-177</v>
      </c>
      <c r="C90807">
        <v>62</v>
      </c>
      <c r="D90807">
        <v>0</v>
      </c>
      <c r="E90807">
        <v>3</v>
      </c>
      <c r="F90807" s="1">
        <v>36.31</v>
      </c>
      <c r="G90807" s="1">
        <v>36.18</v>
      </c>
      <c r="H90807" s="1">
        <v>1.21</v>
      </c>
      <c r="I90807" s="1">
        <v>0.13</v>
      </c>
      <c r="J90807" s="1">
        <v>0.1</v>
      </c>
      <c r="K90807" s="19">
        <v>0.30499999999999999</v>
      </c>
      <c r="L90807" s="8">
        <v>0.60299999999999998</v>
      </c>
      <c r="M90807" s="1"/>
    </row>
    <row r="90808" spans="2:13" x14ac:dyDescent="0.25">
      <c r="B90808">
        <v>-176</v>
      </c>
      <c r="C90808">
        <v>62</v>
      </c>
      <c r="D90808">
        <v>0</v>
      </c>
      <c r="E90808">
        <v>2</v>
      </c>
      <c r="F90808" s="1">
        <v>29.06</v>
      </c>
      <c r="G90808" s="1">
        <v>29</v>
      </c>
      <c r="H90808" s="1">
        <v>2.71</v>
      </c>
      <c r="I90808" s="1">
        <v>0.06</v>
      </c>
      <c r="J90808" s="1">
        <v>0.02</v>
      </c>
      <c r="K90808" s="19">
        <v>0.63500000000000001</v>
      </c>
      <c r="L90808" s="8">
        <v>0.50700000000000001</v>
      </c>
      <c r="M90808" s="1"/>
    </row>
    <row r="90809" spans="2:13" x14ac:dyDescent="0.25">
      <c r="B90809">
        <v>-176</v>
      </c>
      <c r="C90809">
        <v>62</v>
      </c>
      <c r="D90809">
        <v>0</v>
      </c>
      <c r="E90809">
        <v>3</v>
      </c>
      <c r="F90809" s="1">
        <v>36</v>
      </c>
      <c r="G90809" s="1">
        <v>35.979999999999997</v>
      </c>
      <c r="H90809" s="1">
        <v>1.1499999999999999</v>
      </c>
      <c r="I90809" s="1">
        <v>0.02</v>
      </c>
      <c r="J90809" s="1">
        <v>0.02</v>
      </c>
      <c r="K90809" s="19">
        <v>0.28600000000000003</v>
      </c>
      <c r="L90809" s="8">
        <v>0.55500000000000005</v>
      </c>
      <c r="M90809" s="1"/>
    </row>
    <row r="90810" spans="2:13" x14ac:dyDescent="0.25">
      <c r="B90810">
        <v>-175</v>
      </c>
      <c r="C90810">
        <v>62</v>
      </c>
      <c r="D90810">
        <v>0</v>
      </c>
      <c r="E90810">
        <v>2</v>
      </c>
      <c r="F90810" s="1">
        <v>28.7</v>
      </c>
      <c r="G90810" s="1">
        <v>28.83</v>
      </c>
      <c r="H90810" s="1">
        <v>2.68</v>
      </c>
      <c r="I90810" s="1">
        <v>-0.13</v>
      </c>
      <c r="J90810" s="1">
        <v>-0.05</v>
      </c>
      <c r="K90810" s="19">
        <v>0.68</v>
      </c>
      <c r="L90810" s="8">
        <v>0.47599999999999998</v>
      </c>
      <c r="M90810" s="1"/>
    </row>
    <row r="90811" spans="2:13" x14ac:dyDescent="0.25">
      <c r="B90811">
        <v>-175</v>
      </c>
      <c r="C90811">
        <v>62</v>
      </c>
      <c r="D90811">
        <v>0</v>
      </c>
      <c r="E90811">
        <v>3</v>
      </c>
      <c r="F90811" s="1">
        <v>35.71</v>
      </c>
      <c r="G90811" s="1">
        <v>35.78</v>
      </c>
      <c r="H90811" s="1">
        <v>1.05</v>
      </c>
      <c r="I90811" s="1">
        <v>-7.0000000000000007E-2</v>
      </c>
      <c r="J90811" s="1">
        <v>-0.06</v>
      </c>
      <c r="K90811" s="19">
        <v>0.26100000000000001</v>
      </c>
      <c r="L90811" s="8">
        <v>0.50700000000000001</v>
      </c>
      <c r="M90811" s="1"/>
    </row>
    <row r="90812" spans="2:13" x14ac:dyDescent="0.25">
      <c r="B90812">
        <v>-174</v>
      </c>
      <c r="C90812">
        <v>62</v>
      </c>
      <c r="D90812">
        <v>0</v>
      </c>
      <c r="E90812">
        <v>2</v>
      </c>
      <c r="F90812" s="1">
        <v>28.4</v>
      </c>
      <c r="G90812" s="1">
        <v>28.71</v>
      </c>
      <c r="H90812" s="1">
        <v>2.66</v>
      </c>
      <c r="I90812" s="1">
        <v>-0.31</v>
      </c>
      <c r="J90812" s="1">
        <v>-0.12</v>
      </c>
      <c r="K90812" s="19">
        <v>0.71599999999999997</v>
      </c>
      <c r="L90812" s="8">
        <v>0.44400000000000001</v>
      </c>
      <c r="M90812" s="1"/>
    </row>
    <row r="90813" spans="2:13" x14ac:dyDescent="0.25">
      <c r="B90813">
        <v>-174</v>
      </c>
      <c r="C90813">
        <v>62</v>
      </c>
      <c r="D90813">
        <v>0</v>
      </c>
      <c r="E90813">
        <v>3</v>
      </c>
      <c r="F90813" s="1">
        <v>35.49</v>
      </c>
      <c r="G90813" s="1">
        <v>35.619999999999997</v>
      </c>
      <c r="H90813" s="1">
        <v>1.03</v>
      </c>
      <c r="I90813" s="1">
        <v>-0.13</v>
      </c>
      <c r="J90813" s="1">
        <v>-0.13</v>
      </c>
      <c r="K90813" s="19">
        <v>0.28899999999999998</v>
      </c>
      <c r="L90813" s="8">
        <v>0.50700000000000001</v>
      </c>
      <c r="M90813" s="1"/>
    </row>
    <row r="90814" spans="2:13" x14ac:dyDescent="0.25">
      <c r="B90814">
        <v>-173</v>
      </c>
      <c r="C90814">
        <v>62</v>
      </c>
      <c r="D90814">
        <v>0</v>
      </c>
      <c r="E90814">
        <v>2</v>
      </c>
      <c r="F90814" s="1">
        <v>28.27</v>
      </c>
      <c r="G90814" s="1">
        <v>28.66</v>
      </c>
      <c r="H90814" s="1">
        <v>2.65</v>
      </c>
      <c r="I90814" s="1">
        <v>-0.39</v>
      </c>
      <c r="J90814" s="1">
        <v>-0.15</v>
      </c>
      <c r="K90814" s="19">
        <v>0.74399999999999999</v>
      </c>
      <c r="L90814" s="8">
        <v>0.41199999999999998</v>
      </c>
      <c r="M90814" s="1"/>
    </row>
    <row r="90815" spans="2:13" x14ac:dyDescent="0.25">
      <c r="B90815">
        <v>-173</v>
      </c>
      <c r="C90815">
        <v>62</v>
      </c>
      <c r="D90815">
        <v>0</v>
      </c>
      <c r="E90815">
        <v>3</v>
      </c>
      <c r="F90815" s="1">
        <v>35.520000000000003</v>
      </c>
      <c r="G90815" s="1">
        <v>35.57</v>
      </c>
      <c r="H90815" s="1">
        <v>1.08</v>
      </c>
      <c r="I90815" s="1">
        <v>-0.05</v>
      </c>
      <c r="J90815" s="1">
        <v>-0.05</v>
      </c>
      <c r="K90815" s="19">
        <v>0.32599999999999996</v>
      </c>
      <c r="L90815" s="8">
        <v>0.50700000000000001</v>
      </c>
      <c r="M90815" s="1"/>
    </row>
    <row r="90816" spans="2:13" x14ac:dyDescent="0.25">
      <c r="B90816">
        <v>-172</v>
      </c>
      <c r="C90816">
        <v>62</v>
      </c>
      <c r="D90816">
        <v>0</v>
      </c>
      <c r="E90816">
        <v>2</v>
      </c>
      <c r="F90816" s="1">
        <v>28.23</v>
      </c>
      <c r="G90816" s="1">
        <v>28.65</v>
      </c>
      <c r="H90816" s="1">
        <v>2.63</v>
      </c>
      <c r="I90816" s="1">
        <v>-0.42</v>
      </c>
      <c r="J90816" s="1">
        <v>-0.16</v>
      </c>
      <c r="K90816" s="19">
        <v>0.74899999999999989</v>
      </c>
      <c r="L90816" s="8">
        <v>0.42799999999999999</v>
      </c>
      <c r="M90816" s="1"/>
    </row>
    <row r="90817" spans="2:13" x14ac:dyDescent="0.25">
      <c r="B90817">
        <v>-172</v>
      </c>
      <c r="C90817">
        <v>62</v>
      </c>
      <c r="D90817">
        <v>0</v>
      </c>
      <c r="E90817">
        <v>3</v>
      </c>
      <c r="F90817" s="1">
        <v>35.6</v>
      </c>
      <c r="G90817" s="1">
        <v>35.590000000000003</v>
      </c>
      <c r="H90817" s="1">
        <v>1.0900000000000001</v>
      </c>
      <c r="I90817" s="1">
        <v>0.01</v>
      </c>
      <c r="J90817" s="1">
        <v>0.01</v>
      </c>
      <c r="K90817" s="19">
        <v>0.31600000000000006</v>
      </c>
      <c r="L90817" s="8">
        <v>0.53900000000000003</v>
      </c>
      <c r="M90817" s="1"/>
    </row>
    <row r="90818" spans="2:13" x14ac:dyDescent="0.25">
      <c r="B90818">
        <v>-171</v>
      </c>
      <c r="C90818">
        <v>62</v>
      </c>
      <c r="D90818">
        <v>0</v>
      </c>
      <c r="E90818">
        <v>2</v>
      </c>
      <c r="F90818" s="1">
        <v>28.25</v>
      </c>
      <c r="G90818" s="1">
        <v>28.59</v>
      </c>
      <c r="H90818" s="1">
        <v>2.61</v>
      </c>
      <c r="I90818" s="1">
        <v>-0.34</v>
      </c>
      <c r="J90818" s="1">
        <v>-0.13</v>
      </c>
      <c r="K90818" s="19">
        <v>0.76500000000000001</v>
      </c>
      <c r="L90818" s="8">
        <v>0.46</v>
      </c>
      <c r="M90818" s="1"/>
    </row>
    <row r="90819" spans="2:13" x14ac:dyDescent="0.25">
      <c r="B90819">
        <v>-171</v>
      </c>
      <c r="C90819">
        <v>62</v>
      </c>
      <c r="D90819">
        <v>0</v>
      </c>
      <c r="E90819">
        <v>3</v>
      </c>
      <c r="F90819" s="1">
        <v>35.68</v>
      </c>
      <c r="G90819" s="1">
        <v>35.630000000000003</v>
      </c>
      <c r="H90819" s="1">
        <v>1.07</v>
      </c>
      <c r="I90819" s="1">
        <v>0.05</v>
      </c>
      <c r="J90819" s="1">
        <v>0.05</v>
      </c>
      <c r="K90819" s="19">
        <v>0.308</v>
      </c>
      <c r="L90819" s="8">
        <v>0.61899999999999999</v>
      </c>
      <c r="M90819" s="1"/>
    </row>
    <row r="90820" spans="2:13" x14ac:dyDescent="0.25">
      <c r="B90820">
        <v>-170</v>
      </c>
      <c r="C90820">
        <v>62</v>
      </c>
      <c r="D90820">
        <v>0</v>
      </c>
      <c r="E90820">
        <v>2</v>
      </c>
      <c r="F90820" s="1">
        <v>28.23</v>
      </c>
      <c r="G90820" s="1">
        <v>28.47</v>
      </c>
      <c r="H90820" s="1">
        <v>2.63</v>
      </c>
      <c r="I90820" s="1">
        <v>-0.24</v>
      </c>
      <c r="J90820" s="1">
        <v>-0.09</v>
      </c>
      <c r="K90820" s="19">
        <v>0.79699999999999993</v>
      </c>
      <c r="L90820" s="8">
        <v>0.46</v>
      </c>
      <c r="M90820" s="1"/>
    </row>
    <row r="90821" spans="2:13" x14ac:dyDescent="0.25">
      <c r="B90821">
        <v>-170</v>
      </c>
      <c r="C90821">
        <v>62</v>
      </c>
      <c r="D90821">
        <v>0</v>
      </c>
      <c r="E90821">
        <v>3</v>
      </c>
      <c r="F90821" s="1">
        <v>35.67</v>
      </c>
      <c r="G90821" s="1">
        <v>35.590000000000003</v>
      </c>
      <c r="H90821" s="1">
        <v>1.1100000000000001</v>
      </c>
      <c r="I90821" s="1">
        <v>0.08</v>
      </c>
      <c r="J90821" s="1">
        <v>7.0000000000000007E-2</v>
      </c>
      <c r="K90821" s="19">
        <v>0.33899999999999997</v>
      </c>
      <c r="L90821" s="8">
        <v>0.61899999999999999</v>
      </c>
      <c r="M90821" s="1"/>
    </row>
    <row r="90822" spans="2:13" x14ac:dyDescent="0.25">
      <c r="B90822">
        <v>-169</v>
      </c>
      <c r="C90822">
        <v>62</v>
      </c>
      <c r="D90822">
        <v>0</v>
      </c>
      <c r="E90822">
        <v>2</v>
      </c>
      <c r="F90822" s="1">
        <v>28.21</v>
      </c>
      <c r="G90822" s="1">
        <v>28.43</v>
      </c>
      <c r="H90822" s="1">
        <v>2.66</v>
      </c>
      <c r="I90822" s="1">
        <v>-0.22</v>
      </c>
      <c r="J90822" s="1">
        <v>-0.08</v>
      </c>
      <c r="K90822" s="19">
        <v>0.80799999999999994</v>
      </c>
      <c r="L90822" s="8">
        <v>0.49199999999999999</v>
      </c>
      <c r="M90822" s="1"/>
    </row>
    <row r="90823" spans="2:13" x14ac:dyDescent="0.25">
      <c r="B90823">
        <v>-169</v>
      </c>
      <c r="C90823">
        <v>62</v>
      </c>
      <c r="D90823">
        <v>0</v>
      </c>
      <c r="E90823">
        <v>3</v>
      </c>
      <c r="F90823" s="1">
        <v>35.630000000000003</v>
      </c>
      <c r="G90823" s="1">
        <v>35.619999999999997</v>
      </c>
      <c r="H90823" s="1">
        <v>1.1599999999999999</v>
      </c>
      <c r="I90823" s="1">
        <v>0.01</v>
      </c>
      <c r="J90823" s="1">
        <v>0.01</v>
      </c>
      <c r="K90823" s="19">
        <v>0.34599999999999997</v>
      </c>
      <c r="L90823" s="8">
        <v>0.57099999999999995</v>
      </c>
      <c r="M90823" s="1"/>
    </row>
    <row r="90824" spans="2:13" x14ac:dyDescent="0.25">
      <c r="B90824">
        <v>-168</v>
      </c>
      <c r="C90824">
        <v>62</v>
      </c>
      <c r="D90824">
        <v>0</v>
      </c>
      <c r="E90824">
        <v>2</v>
      </c>
      <c r="F90824" s="1">
        <v>28.48</v>
      </c>
      <c r="G90824" s="1">
        <v>28.56</v>
      </c>
      <c r="H90824" s="1">
        <v>2.73</v>
      </c>
      <c r="I90824" s="1">
        <v>-0.08</v>
      </c>
      <c r="J90824" s="1">
        <v>-0.03</v>
      </c>
      <c r="K90824" s="19">
        <v>0.84500000000000008</v>
      </c>
      <c r="L90824" s="8">
        <v>0.49199999999999999</v>
      </c>
      <c r="M90824" s="1"/>
    </row>
    <row r="90825" spans="2:13" x14ac:dyDescent="0.25">
      <c r="B90825">
        <v>-168</v>
      </c>
      <c r="C90825">
        <v>62</v>
      </c>
      <c r="D90825">
        <v>0</v>
      </c>
      <c r="E90825">
        <v>3</v>
      </c>
      <c r="F90825" s="1">
        <v>35.950000000000003</v>
      </c>
      <c r="G90825" s="1">
        <v>35.81</v>
      </c>
      <c r="H90825" s="1">
        <v>1.26</v>
      </c>
      <c r="I90825" s="1">
        <v>0.14000000000000001</v>
      </c>
      <c r="J90825" s="1">
        <v>0.11</v>
      </c>
      <c r="K90825" s="19">
        <v>0.374</v>
      </c>
      <c r="L90825" s="8">
        <v>0.61899999999999999</v>
      </c>
      <c r="M90825" s="1"/>
    </row>
    <row r="90826" spans="2:13" x14ac:dyDescent="0.25">
      <c r="B90826">
        <v>-167</v>
      </c>
      <c r="C90826">
        <v>62</v>
      </c>
      <c r="D90826">
        <v>0</v>
      </c>
      <c r="E90826">
        <v>2</v>
      </c>
      <c r="F90826" s="1">
        <v>29.21</v>
      </c>
      <c r="G90826" s="1">
        <v>28.93</v>
      </c>
      <c r="H90826" s="1">
        <v>2.85</v>
      </c>
      <c r="I90826" s="1">
        <v>0.28000000000000003</v>
      </c>
      <c r="J90826" s="1">
        <v>0.1</v>
      </c>
      <c r="K90826" s="19">
        <v>0.94200000000000006</v>
      </c>
      <c r="L90826" s="8">
        <v>0.55500000000000005</v>
      </c>
      <c r="M90826" s="1"/>
    </row>
    <row r="90827" spans="2:13" x14ac:dyDescent="0.25">
      <c r="B90827">
        <v>-167</v>
      </c>
      <c r="C90827">
        <v>62</v>
      </c>
      <c r="D90827">
        <v>0</v>
      </c>
      <c r="E90827">
        <v>3</v>
      </c>
      <c r="F90827" s="1">
        <v>36.659999999999997</v>
      </c>
      <c r="G90827" s="1">
        <v>36.33</v>
      </c>
      <c r="H90827" s="1">
        <v>1.42</v>
      </c>
      <c r="I90827" s="1">
        <v>0.33</v>
      </c>
      <c r="J90827" s="1">
        <v>0.24</v>
      </c>
      <c r="K90827" s="19">
        <v>0.46100000000000002</v>
      </c>
      <c r="L90827" s="8">
        <v>0.61899999999999999</v>
      </c>
      <c r="M90827" s="1"/>
    </row>
    <row r="90828" spans="2:13" x14ac:dyDescent="0.25">
      <c r="B90828">
        <v>-166</v>
      </c>
      <c r="C90828">
        <v>62</v>
      </c>
      <c r="D90828">
        <v>0</v>
      </c>
      <c r="E90828">
        <v>2</v>
      </c>
      <c r="F90828" s="1">
        <v>29.79</v>
      </c>
      <c r="G90828" s="1">
        <v>28.75</v>
      </c>
      <c r="H90828" s="1">
        <v>2.86</v>
      </c>
      <c r="I90828" s="1">
        <v>1.04</v>
      </c>
      <c r="J90828" s="1">
        <v>0.36</v>
      </c>
      <c r="K90828" s="19">
        <v>0.98399999999999999</v>
      </c>
      <c r="L90828" s="8">
        <v>0.63400000000000001</v>
      </c>
      <c r="M90828" s="1"/>
    </row>
    <row r="90829" spans="2:13" x14ac:dyDescent="0.25">
      <c r="B90829">
        <v>-166</v>
      </c>
      <c r="C90829">
        <v>62</v>
      </c>
      <c r="D90829">
        <v>0</v>
      </c>
      <c r="E90829">
        <v>3</v>
      </c>
      <c r="F90829" s="1">
        <v>37.619999999999997</v>
      </c>
      <c r="G90829" s="1">
        <v>36.43</v>
      </c>
      <c r="H90829" s="1">
        <v>1.5</v>
      </c>
      <c r="I90829" s="1">
        <v>1.19</v>
      </c>
      <c r="J90829" s="1">
        <v>0.8</v>
      </c>
      <c r="K90829" s="19">
        <v>0.56200000000000006</v>
      </c>
      <c r="L90829" s="8">
        <v>0.80900000000000005</v>
      </c>
      <c r="M90829" s="1"/>
    </row>
    <row r="90830" spans="2:13" x14ac:dyDescent="0.25">
      <c r="B90830">
        <v>-165</v>
      </c>
      <c r="C90830">
        <v>62</v>
      </c>
      <c r="D90830">
        <v>1</v>
      </c>
      <c r="E90830">
        <v>1</v>
      </c>
      <c r="F90830" s="1">
        <v>29.25</v>
      </c>
      <c r="G90830" s="1">
        <v>29</v>
      </c>
      <c r="H90830" s="1">
        <v>2.63</v>
      </c>
      <c r="I90830" s="1">
        <v>0.25</v>
      </c>
      <c r="J90830" s="1">
        <v>0.09</v>
      </c>
      <c r="K90830" s="19">
        <v>0.71099999999999997</v>
      </c>
      <c r="L90830" s="8">
        <v>0.52300000000000002</v>
      </c>
      <c r="M90830" s="1"/>
    </row>
    <row r="90831" spans="2:13" x14ac:dyDescent="0.25">
      <c r="B90831">
        <v>-164</v>
      </c>
      <c r="C90831">
        <v>62</v>
      </c>
      <c r="D90831">
        <v>1</v>
      </c>
      <c r="E90831">
        <v>1</v>
      </c>
      <c r="F90831" s="1">
        <v>29.37</v>
      </c>
      <c r="G90831" s="1">
        <v>29.33</v>
      </c>
      <c r="H90831" s="1">
        <v>2.6</v>
      </c>
      <c r="I90831" s="1">
        <v>0.04</v>
      </c>
      <c r="J90831" s="1">
        <v>0.02</v>
      </c>
      <c r="K90831" s="19">
        <v>0.67300000000000004</v>
      </c>
      <c r="L90831" s="8">
        <v>0.53900000000000003</v>
      </c>
      <c r="M90831" s="1"/>
    </row>
    <row r="90832" spans="2:13" x14ac:dyDescent="0.25">
      <c r="B90832">
        <v>-163</v>
      </c>
      <c r="C90832">
        <v>62</v>
      </c>
      <c r="D90832">
        <v>1</v>
      </c>
      <c r="E90832">
        <v>1</v>
      </c>
      <c r="F90832" s="1">
        <v>29.59</v>
      </c>
      <c r="G90832" s="1">
        <v>29.61</v>
      </c>
      <c r="H90832" s="1">
        <v>2.59</v>
      </c>
      <c r="I90832" s="1">
        <v>-0.02</v>
      </c>
      <c r="J90832" s="1">
        <v>-0.01</v>
      </c>
      <c r="K90832" s="19">
        <v>0.66500000000000004</v>
      </c>
      <c r="L90832" s="8">
        <v>0.55500000000000005</v>
      </c>
      <c r="M90832" s="1"/>
    </row>
    <row r="90833" spans="2:13" x14ac:dyDescent="0.25">
      <c r="B90833">
        <v>-162</v>
      </c>
      <c r="C90833">
        <v>62</v>
      </c>
      <c r="D90833">
        <v>1</v>
      </c>
      <c r="E90833">
        <v>1</v>
      </c>
      <c r="F90833" s="1">
        <v>29.57</v>
      </c>
      <c r="G90833" s="1">
        <v>29.45</v>
      </c>
      <c r="H90833" s="1">
        <v>2.66</v>
      </c>
      <c r="I90833" s="1">
        <v>0.12</v>
      </c>
      <c r="J90833" s="1">
        <v>0.04</v>
      </c>
      <c r="K90833" s="19">
        <v>0.68199999999999994</v>
      </c>
      <c r="L90833" s="8">
        <v>0.57099999999999995</v>
      </c>
      <c r="M90833" s="1"/>
    </row>
    <row r="90834" spans="2:13" x14ac:dyDescent="0.25">
      <c r="B90834">
        <v>-161</v>
      </c>
      <c r="C90834">
        <v>62</v>
      </c>
      <c r="D90834">
        <v>1</v>
      </c>
      <c r="E90834">
        <v>1</v>
      </c>
      <c r="F90834" s="1">
        <v>29.3</v>
      </c>
      <c r="G90834" s="1">
        <v>29.09</v>
      </c>
      <c r="H90834" s="1">
        <v>2.58</v>
      </c>
      <c r="I90834" s="1">
        <v>0.21</v>
      </c>
      <c r="J90834" s="1">
        <v>0.08</v>
      </c>
      <c r="K90834" s="19">
        <v>0.67500000000000004</v>
      </c>
      <c r="L90834" s="8">
        <v>0.58699999999999997</v>
      </c>
      <c r="M90834" s="1"/>
    </row>
    <row r="90835" spans="2:13" x14ac:dyDescent="0.25">
      <c r="B90835">
        <v>-160</v>
      </c>
      <c r="C90835">
        <v>62</v>
      </c>
      <c r="D90835">
        <v>1</v>
      </c>
      <c r="E90835">
        <v>1</v>
      </c>
      <c r="F90835" s="1">
        <v>30.05</v>
      </c>
      <c r="G90835" s="1">
        <v>29.67</v>
      </c>
      <c r="H90835" s="1">
        <v>2.76</v>
      </c>
      <c r="I90835" s="1">
        <v>0.38</v>
      </c>
      <c r="J90835" s="1">
        <v>0.14000000000000001</v>
      </c>
      <c r="K90835" s="19">
        <v>0.72699999999999998</v>
      </c>
      <c r="L90835" s="8">
        <v>0.58699999999999997</v>
      </c>
      <c r="M90835" s="1"/>
    </row>
    <row r="90836" spans="2:13" x14ac:dyDescent="0.25">
      <c r="B90836">
        <v>-159</v>
      </c>
      <c r="C90836">
        <v>62</v>
      </c>
      <c r="D90836">
        <v>1</v>
      </c>
      <c r="E90836">
        <v>1</v>
      </c>
      <c r="F90836" s="1">
        <v>29.46</v>
      </c>
      <c r="G90836" s="1">
        <v>28.93</v>
      </c>
      <c r="H90836" s="1">
        <v>2.74</v>
      </c>
      <c r="I90836" s="1">
        <v>0.53</v>
      </c>
      <c r="J90836" s="1">
        <v>0.19</v>
      </c>
      <c r="K90836" s="19">
        <v>0.73199999999999998</v>
      </c>
      <c r="L90836" s="8">
        <v>0.61899999999999999</v>
      </c>
      <c r="M90836" s="1"/>
    </row>
    <row r="90837" spans="2:13" x14ac:dyDescent="0.25">
      <c r="B90837">
        <v>-158</v>
      </c>
      <c r="C90837">
        <v>62</v>
      </c>
      <c r="D90837">
        <v>1</v>
      </c>
      <c r="E90837">
        <v>1</v>
      </c>
      <c r="F90837" s="1">
        <v>29.56</v>
      </c>
      <c r="G90837" s="1">
        <v>28.83</v>
      </c>
      <c r="H90837" s="1">
        <v>2.74</v>
      </c>
      <c r="I90837" s="1">
        <v>0.73</v>
      </c>
      <c r="J90837" s="1">
        <v>0.27</v>
      </c>
      <c r="K90837" s="19">
        <v>0.75300000000000011</v>
      </c>
      <c r="L90837" s="8">
        <v>0.68200000000000005</v>
      </c>
      <c r="M90837" s="1"/>
    </row>
    <row r="90838" spans="2:13" x14ac:dyDescent="0.25">
      <c r="B90838">
        <v>-157</v>
      </c>
      <c r="C90838">
        <v>62</v>
      </c>
      <c r="D90838">
        <v>1</v>
      </c>
      <c r="E90838">
        <v>1</v>
      </c>
      <c r="F90838" s="1">
        <v>30.31</v>
      </c>
      <c r="G90838" s="1">
        <v>29.8</v>
      </c>
      <c r="H90838" s="1">
        <v>2.5299999999999998</v>
      </c>
      <c r="I90838" s="1">
        <v>0.51</v>
      </c>
      <c r="J90838" s="1">
        <v>0.2</v>
      </c>
      <c r="K90838" s="19">
        <v>0.71499999999999997</v>
      </c>
      <c r="L90838" s="8">
        <v>0.66600000000000004</v>
      </c>
      <c r="M90838" s="1"/>
    </row>
    <row r="90839" spans="2:13" x14ac:dyDescent="0.25">
      <c r="B90839">
        <v>-156</v>
      </c>
      <c r="C90839">
        <v>62</v>
      </c>
      <c r="D90839">
        <v>1</v>
      </c>
      <c r="E90839">
        <v>1</v>
      </c>
      <c r="F90839" s="1">
        <v>31.08</v>
      </c>
      <c r="G90839" s="1">
        <v>30.29</v>
      </c>
      <c r="H90839" s="1">
        <v>2.5499999999999998</v>
      </c>
      <c r="I90839" s="1">
        <v>0.79</v>
      </c>
      <c r="J90839" s="1">
        <v>0.31</v>
      </c>
      <c r="K90839" s="19">
        <v>0.73</v>
      </c>
      <c r="L90839" s="8">
        <v>0.71399999999999997</v>
      </c>
      <c r="M90839" s="1"/>
    </row>
    <row r="90840" spans="2:13" x14ac:dyDescent="0.25">
      <c r="B90840">
        <v>-155</v>
      </c>
      <c r="C90840">
        <v>62</v>
      </c>
      <c r="D90840">
        <v>1</v>
      </c>
      <c r="E90840">
        <v>1</v>
      </c>
      <c r="F90840" s="1">
        <v>29.59</v>
      </c>
      <c r="G90840" s="1">
        <v>28.5</v>
      </c>
      <c r="H90840" s="1">
        <v>2.5099999999999998</v>
      </c>
      <c r="I90840" s="1">
        <v>1.0900000000000001</v>
      </c>
      <c r="J90840" s="1">
        <v>0.44</v>
      </c>
      <c r="K90840" s="19">
        <v>0.748</v>
      </c>
      <c r="L90840" s="8">
        <v>0.746</v>
      </c>
      <c r="M90840" s="1"/>
    </row>
    <row r="90841" spans="2:13" x14ac:dyDescent="0.25">
      <c r="B90841">
        <v>-154</v>
      </c>
      <c r="C90841">
        <v>62</v>
      </c>
      <c r="D90841">
        <v>1</v>
      </c>
      <c r="E90841">
        <v>1</v>
      </c>
      <c r="F90841" s="1">
        <v>22.8</v>
      </c>
      <c r="G90841" s="1">
        <v>21.76</v>
      </c>
      <c r="H90841" s="1">
        <v>2.2799999999999998</v>
      </c>
      <c r="I90841" s="1">
        <v>1.04</v>
      </c>
      <c r="J90841" s="1">
        <v>0.46</v>
      </c>
      <c r="K90841" s="19">
        <v>0.69799999999999995</v>
      </c>
      <c r="L90841" s="8">
        <v>0.746</v>
      </c>
      <c r="M90841" s="1"/>
    </row>
    <row r="90842" spans="2:13" x14ac:dyDescent="0.25">
      <c r="B90842">
        <v>-153</v>
      </c>
      <c r="C90842">
        <v>62</v>
      </c>
      <c r="D90842">
        <v>1</v>
      </c>
      <c r="E90842">
        <v>1</v>
      </c>
      <c r="F90842" s="1">
        <v>24.27</v>
      </c>
      <c r="G90842" s="1">
        <v>22.81</v>
      </c>
      <c r="H90842" s="1">
        <v>2.48</v>
      </c>
      <c r="I90842" s="1">
        <v>1.46</v>
      </c>
      <c r="J90842" s="1">
        <v>0.59</v>
      </c>
      <c r="K90842" s="19">
        <v>0.77600000000000002</v>
      </c>
      <c r="L90842" s="8">
        <v>0.77700000000000002</v>
      </c>
      <c r="M90842" s="1"/>
    </row>
    <row r="90843" spans="2:13" x14ac:dyDescent="0.25">
      <c r="B90843">
        <v>-152</v>
      </c>
      <c r="C90843">
        <v>62</v>
      </c>
      <c r="D90843">
        <v>1</v>
      </c>
      <c r="E90843">
        <v>1</v>
      </c>
      <c r="F90843" s="1">
        <v>31.78</v>
      </c>
      <c r="G90843" s="1">
        <v>30.24</v>
      </c>
      <c r="H90843" s="1">
        <v>2.4700000000000002</v>
      </c>
      <c r="I90843" s="1">
        <v>1.54</v>
      </c>
      <c r="J90843" s="1">
        <v>0.62</v>
      </c>
      <c r="K90843" s="19">
        <v>0.75600000000000001</v>
      </c>
      <c r="L90843" s="8">
        <v>0.746</v>
      </c>
      <c r="M90843" s="1"/>
    </row>
    <row r="90844" spans="2:13" x14ac:dyDescent="0.25">
      <c r="B90844">
        <v>-151</v>
      </c>
      <c r="C90844">
        <v>62</v>
      </c>
      <c r="D90844">
        <v>1</v>
      </c>
      <c r="E90844">
        <v>1</v>
      </c>
      <c r="F90844" s="1">
        <v>35.880000000000003</v>
      </c>
      <c r="G90844" s="1">
        <v>34.57</v>
      </c>
      <c r="H90844" s="1">
        <v>2.33</v>
      </c>
      <c r="I90844" s="1">
        <v>1.31</v>
      </c>
      <c r="J90844" s="1">
        <v>0.56000000000000005</v>
      </c>
      <c r="K90844" s="19">
        <v>0.69500000000000006</v>
      </c>
      <c r="L90844" s="8">
        <v>0.73</v>
      </c>
      <c r="M90844" s="1"/>
    </row>
    <row r="90845" spans="2:13" x14ac:dyDescent="0.25">
      <c r="B90845">
        <v>-150</v>
      </c>
      <c r="C90845">
        <v>62</v>
      </c>
      <c r="D90845">
        <v>1</v>
      </c>
      <c r="E90845">
        <v>1</v>
      </c>
      <c r="F90845" s="1">
        <v>34.6</v>
      </c>
      <c r="G90845" s="1">
        <v>33.119999999999997</v>
      </c>
      <c r="H90845" s="1">
        <v>2.31</v>
      </c>
      <c r="I90845" s="1">
        <v>1.48</v>
      </c>
      <c r="J90845" s="1">
        <v>0.64</v>
      </c>
      <c r="K90845" s="19">
        <v>0.67500000000000004</v>
      </c>
      <c r="L90845" s="8">
        <v>0.77700000000000002</v>
      </c>
      <c r="M90845" s="1"/>
    </row>
    <row r="90846" spans="2:13" x14ac:dyDescent="0.25">
      <c r="B90846">
        <v>-149</v>
      </c>
      <c r="C90846">
        <v>62</v>
      </c>
      <c r="D90846">
        <v>1</v>
      </c>
      <c r="E90846">
        <v>1</v>
      </c>
      <c r="F90846" s="1">
        <v>24.34</v>
      </c>
      <c r="G90846" s="1">
        <v>22.44</v>
      </c>
      <c r="H90846" s="1">
        <v>2.09</v>
      </c>
      <c r="I90846" s="1">
        <v>1.9</v>
      </c>
      <c r="J90846" s="1">
        <v>0.91</v>
      </c>
      <c r="K90846" s="19">
        <v>0.61799999999999999</v>
      </c>
      <c r="L90846" s="8">
        <v>0.82499999999999996</v>
      </c>
      <c r="M90846" s="1"/>
    </row>
    <row r="90847" spans="2:13" x14ac:dyDescent="0.25">
      <c r="B90847">
        <v>-148</v>
      </c>
      <c r="C90847">
        <v>62</v>
      </c>
      <c r="D90847">
        <v>1</v>
      </c>
      <c r="E90847">
        <v>1</v>
      </c>
      <c r="F90847" s="1">
        <v>23.31</v>
      </c>
      <c r="G90847" s="1">
        <v>21.04</v>
      </c>
      <c r="H90847" s="1">
        <v>2.0499999999999998</v>
      </c>
      <c r="I90847" s="1">
        <v>2.27</v>
      </c>
      <c r="J90847" s="1">
        <v>1.1100000000000001</v>
      </c>
      <c r="K90847" s="19">
        <v>0.629</v>
      </c>
      <c r="L90847" s="8">
        <v>0.873</v>
      </c>
      <c r="M90847" s="1"/>
    </row>
    <row r="90848" spans="2:13" x14ac:dyDescent="0.25">
      <c r="B90848">
        <v>-147</v>
      </c>
      <c r="C90848">
        <v>62</v>
      </c>
      <c r="D90848">
        <v>1</v>
      </c>
      <c r="E90848">
        <v>1</v>
      </c>
      <c r="F90848" s="1">
        <v>27.98</v>
      </c>
      <c r="G90848" s="1">
        <v>25.34</v>
      </c>
      <c r="H90848" s="1">
        <v>2.2599999999999998</v>
      </c>
      <c r="I90848" s="1">
        <v>2.64</v>
      </c>
      <c r="J90848" s="1">
        <v>1.17</v>
      </c>
      <c r="K90848" s="19">
        <v>0.69900000000000007</v>
      </c>
      <c r="L90848" s="8">
        <v>0.88800000000000001</v>
      </c>
      <c r="M90848" s="1"/>
    </row>
    <row r="90849" spans="2:13" x14ac:dyDescent="0.25">
      <c r="B90849">
        <v>-146</v>
      </c>
      <c r="C90849">
        <v>62</v>
      </c>
      <c r="D90849">
        <v>1</v>
      </c>
      <c r="E90849">
        <v>1</v>
      </c>
      <c r="F90849" s="1">
        <v>31.3</v>
      </c>
      <c r="G90849" s="1">
        <v>28.25</v>
      </c>
      <c r="H90849" s="1">
        <v>2.37</v>
      </c>
      <c r="I90849" s="1">
        <v>3.05</v>
      </c>
      <c r="J90849" s="1">
        <v>1.29</v>
      </c>
      <c r="K90849" s="19">
        <v>0.70699999999999996</v>
      </c>
      <c r="L90849" s="8">
        <v>0.92</v>
      </c>
      <c r="M90849" s="1"/>
    </row>
    <row r="90850" spans="2:13" x14ac:dyDescent="0.25">
      <c r="B90850">
        <v>-145</v>
      </c>
      <c r="C90850">
        <v>62</v>
      </c>
      <c r="D90850">
        <v>1</v>
      </c>
      <c r="E90850">
        <v>1</v>
      </c>
      <c r="F90850" s="1">
        <v>31.53</v>
      </c>
      <c r="G90850" s="1">
        <v>28.75</v>
      </c>
      <c r="H90850" s="1">
        <v>2.31</v>
      </c>
      <c r="I90850" s="1">
        <v>2.78</v>
      </c>
      <c r="J90850" s="1">
        <v>1.2</v>
      </c>
      <c r="K90850" s="19">
        <v>0.67199999999999993</v>
      </c>
      <c r="L90850" s="8">
        <v>0.92</v>
      </c>
      <c r="M90850" s="1"/>
    </row>
    <row r="90851" spans="2:13" x14ac:dyDescent="0.25">
      <c r="B90851">
        <v>-144</v>
      </c>
      <c r="C90851">
        <v>62</v>
      </c>
      <c r="D90851">
        <v>1</v>
      </c>
      <c r="E90851">
        <v>1</v>
      </c>
      <c r="F90851" s="1">
        <v>15.57</v>
      </c>
      <c r="G90851" s="1">
        <v>13.73</v>
      </c>
      <c r="H90851" s="1">
        <v>1.63</v>
      </c>
      <c r="I90851" s="1">
        <v>1.84</v>
      </c>
      <c r="J90851" s="1">
        <v>1.1200000000000001</v>
      </c>
      <c r="K90851" s="19">
        <v>0.36599999999999999</v>
      </c>
      <c r="L90851" s="8">
        <v>0.88800000000000001</v>
      </c>
      <c r="M90851" s="1"/>
    </row>
    <row r="90852" spans="2:13" x14ac:dyDescent="0.25">
      <c r="B90852">
        <v>-143</v>
      </c>
      <c r="C90852">
        <v>62</v>
      </c>
      <c r="D90852">
        <v>1</v>
      </c>
      <c r="E90852">
        <v>1</v>
      </c>
      <c r="F90852" s="1">
        <v>15.48</v>
      </c>
      <c r="G90852" s="1">
        <v>13.14</v>
      </c>
      <c r="H90852" s="1">
        <v>1.59</v>
      </c>
      <c r="I90852" s="1">
        <v>2.34</v>
      </c>
      <c r="J90852" s="1">
        <v>1.48</v>
      </c>
      <c r="K90852" s="19">
        <v>0.40099999999999997</v>
      </c>
      <c r="L90852" s="8">
        <v>0.95199999999999996</v>
      </c>
      <c r="M90852" s="1"/>
    </row>
    <row r="90853" spans="2:13" x14ac:dyDescent="0.25">
      <c r="B90853">
        <v>-142</v>
      </c>
      <c r="C90853">
        <v>62</v>
      </c>
      <c r="D90853">
        <v>1</v>
      </c>
      <c r="E90853">
        <v>1</v>
      </c>
      <c r="F90853" s="1">
        <v>19.77</v>
      </c>
      <c r="G90853" s="1">
        <v>16.79</v>
      </c>
      <c r="H90853" s="1">
        <v>1.93</v>
      </c>
      <c r="I90853" s="1">
        <v>2.98</v>
      </c>
      <c r="J90853" s="1">
        <v>1.54</v>
      </c>
      <c r="K90853" s="19">
        <v>0.55200000000000005</v>
      </c>
      <c r="L90853" s="8">
        <v>0.95199999999999996</v>
      </c>
      <c r="M90853" s="1"/>
    </row>
    <row r="90854" spans="2:13" x14ac:dyDescent="0.25">
      <c r="B90854">
        <v>-141</v>
      </c>
      <c r="C90854">
        <v>62</v>
      </c>
      <c r="D90854">
        <v>1</v>
      </c>
      <c r="E90854">
        <v>1</v>
      </c>
      <c r="F90854" s="1">
        <v>24.57</v>
      </c>
      <c r="G90854" s="1">
        <v>21.45</v>
      </c>
      <c r="H90854" s="1">
        <v>2.1</v>
      </c>
      <c r="I90854" s="1">
        <v>3.12</v>
      </c>
      <c r="J90854" s="1">
        <v>1.49</v>
      </c>
      <c r="K90854" s="19">
        <v>0.67900000000000005</v>
      </c>
      <c r="L90854" s="8">
        <v>0.93600000000000005</v>
      </c>
      <c r="M90854" s="1"/>
    </row>
    <row r="90855" spans="2:13" x14ac:dyDescent="0.25">
      <c r="B90855">
        <v>-140</v>
      </c>
      <c r="C90855">
        <v>62</v>
      </c>
      <c r="D90855">
        <v>1</v>
      </c>
      <c r="E90855">
        <v>1</v>
      </c>
      <c r="F90855" s="1">
        <v>27.25</v>
      </c>
      <c r="G90855" s="1">
        <v>23.73</v>
      </c>
      <c r="H90855" s="1">
        <v>2.23</v>
      </c>
      <c r="I90855" s="1">
        <v>3.52</v>
      </c>
      <c r="J90855" s="1">
        <v>1.58</v>
      </c>
      <c r="K90855" s="19">
        <v>0.70799999999999996</v>
      </c>
      <c r="L90855" s="8">
        <v>0.96799999999999997</v>
      </c>
      <c r="M90855" s="1"/>
    </row>
    <row r="90856" spans="2:13" x14ac:dyDescent="0.25">
      <c r="B90856">
        <v>-139</v>
      </c>
      <c r="C90856">
        <v>62</v>
      </c>
      <c r="D90856">
        <v>1</v>
      </c>
      <c r="E90856">
        <v>1</v>
      </c>
      <c r="F90856" s="1">
        <v>27.86</v>
      </c>
      <c r="G90856" s="1">
        <v>24</v>
      </c>
      <c r="H90856" s="1">
        <v>2.2999999999999998</v>
      </c>
      <c r="I90856" s="1">
        <v>3.86</v>
      </c>
      <c r="J90856" s="1">
        <v>1.68</v>
      </c>
      <c r="K90856" s="19">
        <v>0.72699999999999998</v>
      </c>
      <c r="L90856" s="8">
        <v>0.96799999999999997</v>
      </c>
      <c r="M90856" s="1"/>
    </row>
    <row r="90857" spans="2:13" x14ac:dyDescent="0.25">
      <c r="B90857">
        <v>-138</v>
      </c>
      <c r="C90857">
        <v>62</v>
      </c>
      <c r="D90857">
        <v>1</v>
      </c>
      <c r="E90857">
        <v>1</v>
      </c>
      <c r="F90857" s="1">
        <v>28.39</v>
      </c>
      <c r="G90857" s="1">
        <v>24.32</v>
      </c>
      <c r="H90857" s="1">
        <v>2.34</v>
      </c>
      <c r="I90857" s="1">
        <v>4.07</v>
      </c>
      <c r="J90857" s="1">
        <v>1.74</v>
      </c>
      <c r="K90857" s="19">
        <v>0.7679999999999999</v>
      </c>
      <c r="L90857" s="8">
        <v>0.96799999999999997</v>
      </c>
      <c r="M90857" s="1"/>
    </row>
    <row r="90858" spans="2:13" x14ac:dyDescent="0.25">
      <c r="B90858">
        <v>-137</v>
      </c>
      <c r="C90858">
        <v>62</v>
      </c>
      <c r="D90858">
        <v>1</v>
      </c>
      <c r="E90858">
        <v>1</v>
      </c>
      <c r="F90858" s="1">
        <v>29.98</v>
      </c>
      <c r="G90858" s="1">
        <v>25.54</v>
      </c>
      <c r="H90858" s="1">
        <v>2.36</v>
      </c>
      <c r="I90858" s="1">
        <v>4.4400000000000004</v>
      </c>
      <c r="J90858" s="1">
        <v>1.88</v>
      </c>
      <c r="K90858" s="19">
        <v>0.79600000000000004</v>
      </c>
      <c r="L90858" s="8">
        <v>0.98399999999999999</v>
      </c>
      <c r="M90858" s="1"/>
    </row>
    <row r="90859" spans="2:13" x14ac:dyDescent="0.25">
      <c r="B90859">
        <v>-136</v>
      </c>
      <c r="C90859">
        <v>62</v>
      </c>
      <c r="D90859">
        <v>1</v>
      </c>
      <c r="E90859">
        <v>1</v>
      </c>
      <c r="F90859" s="1">
        <v>33.25</v>
      </c>
      <c r="G90859" s="1">
        <v>28.57</v>
      </c>
      <c r="H90859" s="1">
        <v>2.52</v>
      </c>
      <c r="I90859" s="1">
        <v>4.68</v>
      </c>
      <c r="J90859" s="1">
        <v>1.86</v>
      </c>
      <c r="K90859" s="19">
        <v>0.86099999999999999</v>
      </c>
      <c r="L90859" s="8">
        <v>0.98399999999999999</v>
      </c>
      <c r="M90859" s="1"/>
    </row>
    <row r="90860" spans="2:13" x14ac:dyDescent="0.25">
      <c r="B90860">
        <v>-135</v>
      </c>
      <c r="C90860">
        <v>62</v>
      </c>
      <c r="D90860">
        <v>1</v>
      </c>
      <c r="E90860">
        <v>1</v>
      </c>
      <c r="F90860" s="1">
        <v>33.450000000000003</v>
      </c>
      <c r="G90860" s="1">
        <v>28.18</v>
      </c>
      <c r="H90860" s="1">
        <v>2.62</v>
      </c>
      <c r="I90860" s="1">
        <v>5.27</v>
      </c>
      <c r="J90860" s="1">
        <v>2.0099999999999998</v>
      </c>
      <c r="K90860" s="19">
        <v>0.93399999999999994</v>
      </c>
      <c r="L90860" s="8">
        <v>0.98399999999999999</v>
      </c>
      <c r="M90860" s="1"/>
    </row>
    <row r="90861" spans="2:13" x14ac:dyDescent="0.25">
      <c r="B90861">
        <v>-134</v>
      </c>
      <c r="C90861">
        <v>62</v>
      </c>
      <c r="D90861">
        <v>1</v>
      </c>
      <c r="E90861">
        <v>1</v>
      </c>
      <c r="F90861" s="1">
        <v>28.95</v>
      </c>
      <c r="G90861" s="1">
        <v>24.18</v>
      </c>
      <c r="H90861" s="1">
        <v>2.36</v>
      </c>
      <c r="I90861" s="1">
        <v>4.7699999999999996</v>
      </c>
      <c r="J90861" s="1">
        <v>2.02</v>
      </c>
      <c r="K90861" s="19">
        <v>0.88800000000000001</v>
      </c>
      <c r="L90861" s="8">
        <v>0.98399999999999999</v>
      </c>
      <c r="M90861" s="1"/>
    </row>
    <row r="90862" spans="2:13" x14ac:dyDescent="0.25">
      <c r="B90862">
        <v>-133</v>
      </c>
      <c r="C90862">
        <v>62</v>
      </c>
      <c r="D90862">
        <v>1</v>
      </c>
      <c r="E90862">
        <v>1</v>
      </c>
      <c r="F90862" s="1">
        <v>29.66</v>
      </c>
      <c r="G90862" s="1">
        <v>24.8</v>
      </c>
      <c r="H90862" s="1">
        <v>2.31</v>
      </c>
      <c r="I90862" s="1">
        <v>4.8600000000000003</v>
      </c>
      <c r="J90862" s="1">
        <v>2.11</v>
      </c>
      <c r="K90862" s="19">
        <v>0.88600000000000001</v>
      </c>
      <c r="L90862" s="8">
        <v>0.98399999999999999</v>
      </c>
      <c r="M90862" s="1"/>
    </row>
    <row r="90863" spans="2:13" x14ac:dyDescent="0.25">
      <c r="B90863">
        <v>-132</v>
      </c>
      <c r="C90863">
        <v>62</v>
      </c>
      <c r="D90863">
        <v>1</v>
      </c>
      <c r="E90863">
        <v>1</v>
      </c>
      <c r="F90863" s="1">
        <v>31.88</v>
      </c>
      <c r="G90863" s="1">
        <v>26.72</v>
      </c>
      <c r="H90863" s="1">
        <v>2.37</v>
      </c>
      <c r="I90863" s="1">
        <v>5.16</v>
      </c>
      <c r="J90863" s="1">
        <v>2.1800000000000002</v>
      </c>
      <c r="K90863" s="19">
        <v>0.91300000000000003</v>
      </c>
      <c r="L90863" s="8">
        <v>1</v>
      </c>
      <c r="M90863" s="1"/>
    </row>
    <row r="90864" spans="2:13" x14ac:dyDescent="0.25">
      <c r="B90864">
        <v>-131</v>
      </c>
      <c r="C90864">
        <v>62</v>
      </c>
      <c r="D90864">
        <v>1</v>
      </c>
      <c r="E90864">
        <v>1</v>
      </c>
      <c r="F90864" s="1">
        <v>31.16</v>
      </c>
      <c r="G90864" s="1">
        <v>25.51</v>
      </c>
      <c r="H90864" s="1">
        <v>2.52</v>
      </c>
      <c r="I90864" s="1">
        <v>5.65</v>
      </c>
      <c r="J90864" s="1">
        <v>2.2400000000000002</v>
      </c>
      <c r="K90864" s="19">
        <v>0.95500000000000007</v>
      </c>
      <c r="L90864" s="8">
        <v>1</v>
      </c>
      <c r="M90864" s="1"/>
    </row>
    <row r="90865" spans="2:13" x14ac:dyDescent="0.25">
      <c r="B90865">
        <v>-130</v>
      </c>
      <c r="C90865">
        <v>62</v>
      </c>
      <c r="D90865">
        <v>1</v>
      </c>
      <c r="E90865">
        <v>1</v>
      </c>
      <c r="F90865" s="1">
        <v>27.96</v>
      </c>
      <c r="G90865" s="1">
        <v>22.3</v>
      </c>
      <c r="H90865" s="1">
        <v>2.44</v>
      </c>
      <c r="I90865" s="1">
        <v>5.66</v>
      </c>
      <c r="J90865" s="1">
        <v>2.3199999999999998</v>
      </c>
      <c r="K90865" s="19">
        <v>0.93500000000000005</v>
      </c>
      <c r="L90865" s="8">
        <v>1</v>
      </c>
      <c r="M90865" s="1"/>
    </row>
    <row r="90866" spans="2:13" x14ac:dyDescent="0.25">
      <c r="B90866">
        <v>-129</v>
      </c>
      <c r="C90866">
        <v>62</v>
      </c>
      <c r="D90866">
        <v>1</v>
      </c>
      <c r="E90866">
        <v>1</v>
      </c>
      <c r="F90866" s="1">
        <v>24.16</v>
      </c>
      <c r="G90866" s="1">
        <v>19.29</v>
      </c>
      <c r="H90866" s="1">
        <v>2.0699999999999998</v>
      </c>
      <c r="I90866" s="1">
        <v>4.87</v>
      </c>
      <c r="J90866" s="1">
        <v>2.35</v>
      </c>
      <c r="K90866" s="19">
        <v>0.746</v>
      </c>
      <c r="L90866" s="8">
        <v>1</v>
      </c>
      <c r="M90866" s="1"/>
    </row>
    <row r="90867" spans="2:13" x14ac:dyDescent="0.25">
      <c r="B90867">
        <v>-128</v>
      </c>
      <c r="C90867">
        <v>62</v>
      </c>
      <c r="D90867">
        <v>1</v>
      </c>
      <c r="E90867">
        <v>1</v>
      </c>
      <c r="F90867" s="1">
        <v>22.37</v>
      </c>
      <c r="G90867" s="1">
        <v>17.62</v>
      </c>
      <c r="H90867" s="1">
        <v>1.94</v>
      </c>
      <c r="I90867" s="1">
        <v>4.75</v>
      </c>
      <c r="J90867" s="1">
        <v>2.4500000000000002</v>
      </c>
      <c r="K90867" s="19">
        <v>0.65199999999999991</v>
      </c>
      <c r="L90867" s="8">
        <v>1</v>
      </c>
      <c r="M90867" s="1"/>
    </row>
    <row r="90868" spans="2:13" x14ac:dyDescent="0.25">
      <c r="B90868">
        <v>-127</v>
      </c>
      <c r="C90868">
        <v>62</v>
      </c>
      <c r="D90868">
        <v>1</v>
      </c>
      <c r="E90868">
        <v>1</v>
      </c>
      <c r="F90868" s="1">
        <v>23.85</v>
      </c>
      <c r="G90868" s="1">
        <v>18.98</v>
      </c>
      <c r="H90868" s="1">
        <v>1.95</v>
      </c>
      <c r="I90868" s="1">
        <v>4.87</v>
      </c>
      <c r="J90868" s="1">
        <v>2.5</v>
      </c>
      <c r="K90868" s="19">
        <v>0.72599999999999998</v>
      </c>
      <c r="L90868" s="8">
        <v>1</v>
      </c>
      <c r="M90868" s="1"/>
    </row>
    <row r="90869" spans="2:13" x14ac:dyDescent="0.25">
      <c r="B90869">
        <v>-126</v>
      </c>
      <c r="C90869">
        <v>62</v>
      </c>
      <c r="D90869">
        <v>1</v>
      </c>
      <c r="E90869">
        <v>1</v>
      </c>
      <c r="F90869" s="1">
        <v>22.65</v>
      </c>
      <c r="G90869" s="1">
        <v>17.91</v>
      </c>
      <c r="H90869" s="1">
        <v>1.91</v>
      </c>
      <c r="I90869" s="1">
        <v>4.74</v>
      </c>
      <c r="J90869" s="1">
        <v>2.48</v>
      </c>
      <c r="K90869" s="19">
        <v>0.70699999999999996</v>
      </c>
      <c r="L90869" s="8">
        <v>1</v>
      </c>
      <c r="M90869" s="1"/>
    </row>
    <row r="90870" spans="2:13" x14ac:dyDescent="0.25">
      <c r="B90870">
        <v>-125</v>
      </c>
      <c r="C90870">
        <v>62</v>
      </c>
      <c r="D90870">
        <v>1</v>
      </c>
      <c r="E90870">
        <v>1</v>
      </c>
      <c r="F90870" s="1">
        <v>24.13</v>
      </c>
      <c r="G90870" s="1">
        <v>18.89</v>
      </c>
      <c r="H90870" s="1">
        <v>1.91</v>
      </c>
      <c r="I90870" s="1">
        <v>5.24</v>
      </c>
      <c r="J90870" s="1">
        <v>2.75</v>
      </c>
      <c r="K90870" s="19">
        <v>0.69199999999999995</v>
      </c>
      <c r="L90870" s="8">
        <v>1</v>
      </c>
      <c r="M90870" s="1"/>
    </row>
    <row r="90871" spans="2:13" x14ac:dyDescent="0.25">
      <c r="B90871">
        <v>-124</v>
      </c>
      <c r="C90871">
        <v>62</v>
      </c>
      <c r="D90871">
        <v>1</v>
      </c>
      <c r="E90871">
        <v>1</v>
      </c>
      <c r="F90871" s="1">
        <v>29.21</v>
      </c>
      <c r="G90871" s="1">
        <v>23.67</v>
      </c>
      <c r="H90871" s="1">
        <v>1.93</v>
      </c>
      <c r="I90871" s="1">
        <v>5.54</v>
      </c>
      <c r="J90871" s="1">
        <v>2.86</v>
      </c>
      <c r="K90871" s="19">
        <v>0.70900000000000007</v>
      </c>
      <c r="L90871" s="8">
        <v>1</v>
      </c>
      <c r="M90871" s="1"/>
    </row>
    <row r="90872" spans="2:13" x14ac:dyDescent="0.25">
      <c r="B90872">
        <v>-123</v>
      </c>
      <c r="C90872">
        <v>62</v>
      </c>
      <c r="D90872">
        <v>1</v>
      </c>
      <c r="E90872">
        <v>1</v>
      </c>
      <c r="F90872" s="1">
        <v>30.68</v>
      </c>
      <c r="G90872" s="1">
        <v>25.66</v>
      </c>
      <c r="H90872" s="1">
        <v>1.94</v>
      </c>
      <c r="I90872" s="1">
        <v>5.0199999999999996</v>
      </c>
      <c r="J90872" s="1">
        <v>2.58</v>
      </c>
      <c r="K90872" s="19">
        <v>0.65699999999999992</v>
      </c>
      <c r="L90872" s="8">
        <v>1</v>
      </c>
      <c r="M90872" s="1"/>
    </row>
    <row r="90873" spans="2:13" x14ac:dyDescent="0.25">
      <c r="B90873">
        <v>-122</v>
      </c>
      <c r="C90873">
        <v>62</v>
      </c>
      <c r="D90873">
        <v>1</v>
      </c>
      <c r="E90873">
        <v>1</v>
      </c>
      <c r="F90873" s="1">
        <v>30.86</v>
      </c>
      <c r="G90873" s="1">
        <v>25.86</v>
      </c>
      <c r="H90873" s="1">
        <v>1.87</v>
      </c>
      <c r="I90873" s="1">
        <v>5</v>
      </c>
      <c r="J90873" s="1">
        <v>2.68</v>
      </c>
      <c r="K90873" s="19">
        <v>0.59499999999999997</v>
      </c>
      <c r="L90873" s="8">
        <v>1</v>
      </c>
      <c r="M90873" s="1"/>
    </row>
    <row r="90874" spans="2:13" x14ac:dyDescent="0.25">
      <c r="B90874">
        <v>-121</v>
      </c>
      <c r="C90874">
        <v>62</v>
      </c>
      <c r="D90874">
        <v>1</v>
      </c>
      <c r="E90874">
        <v>1</v>
      </c>
      <c r="F90874" s="1">
        <v>33.159999999999997</v>
      </c>
      <c r="G90874" s="1">
        <v>27.67</v>
      </c>
      <c r="H90874" s="1">
        <v>1.87</v>
      </c>
      <c r="I90874" s="1">
        <v>5.49</v>
      </c>
      <c r="J90874" s="1">
        <v>2.94</v>
      </c>
      <c r="K90874" s="19">
        <v>0.57799999999999996</v>
      </c>
      <c r="L90874" s="8">
        <v>1</v>
      </c>
      <c r="M90874" s="1"/>
    </row>
    <row r="90875" spans="2:13" x14ac:dyDescent="0.25">
      <c r="B90875">
        <v>-120</v>
      </c>
      <c r="C90875">
        <v>62</v>
      </c>
      <c r="D90875">
        <v>1</v>
      </c>
      <c r="E90875">
        <v>1</v>
      </c>
      <c r="F90875" s="1">
        <v>30.52</v>
      </c>
      <c r="G90875" s="1">
        <v>24.99</v>
      </c>
      <c r="H90875" s="1">
        <v>1.81</v>
      </c>
      <c r="I90875" s="1">
        <v>5.53</v>
      </c>
      <c r="J90875" s="1">
        <v>3.05</v>
      </c>
      <c r="K90875" s="19">
        <v>0.56000000000000005</v>
      </c>
      <c r="L90875" s="8">
        <v>1</v>
      </c>
      <c r="M90875" s="1"/>
    </row>
    <row r="90876" spans="2:13" x14ac:dyDescent="0.25">
      <c r="B90876">
        <v>-119</v>
      </c>
      <c r="C90876">
        <v>62</v>
      </c>
      <c r="D90876">
        <v>1</v>
      </c>
      <c r="E90876">
        <v>1</v>
      </c>
      <c r="F90876" s="1">
        <v>29.85</v>
      </c>
      <c r="G90876" s="1">
        <v>24.38</v>
      </c>
      <c r="H90876" s="1">
        <v>1.84</v>
      </c>
      <c r="I90876" s="1">
        <v>5.47</v>
      </c>
      <c r="J90876" s="1">
        <v>2.97</v>
      </c>
      <c r="K90876" s="19">
        <v>0.57099999999999995</v>
      </c>
      <c r="L90876" s="8">
        <v>1</v>
      </c>
      <c r="M90876" s="1"/>
    </row>
    <row r="90877" spans="2:13" x14ac:dyDescent="0.25">
      <c r="B90877">
        <v>-118</v>
      </c>
      <c r="C90877">
        <v>62</v>
      </c>
      <c r="D90877">
        <v>1</v>
      </c>
      <c r="E90877">
        <v>1</v>
      </c>
      <c r="F90877" s="1">
        <v>30.97</v>
      </c>
      <c r="G90877" s="1">
        <v>25.13</v>
      </c>
      <c r="H90877" s="1">
        <v>1.96</v>
      </c>
      <c r="I90877" s="1">
        <v>5.84</v>
      </c>
      <c r="J90877" s="1">
        <v>2.98</v>
      </c>
      <c r="K90877" s="19">
        <v>0.61399999999999999</v>
      </c>
      <c r="L90877" s="8">
        <v>1</v>
      </c>
      <c r="M90877" s="1"/>
    </row>
    <row r="90878" spans="2:13" x14ac:dyDescent="0.25">
      <c r="B90878">
        <v>-117</v>
      </c>
      <c r="C90878">
        <v>62</v>
      </c>
      <c r="D90878">
        <v>1</v>
      </c>
      <c r="E90878">
        <v>1</v>
      </c>
      <c r="F90878" s="1">
        <v>32.71</v>
      </c>
      <c r="G90878" s="1">
        <v>26.15</v>
      </c>
      <c r="H90878" s="1">
        <v>2.0699999999999998</v>
      </c>
      <c r="I90878" s="1">
        <v>6.56</v>
      </c>
      <c r="J90878" s="1">
        <v>3.17</v>
      </c>
      <c r="K90878" s="19">
        <v>0.64900000000000002</v>
      </c>
      <c r="L90878" s="8">
        <v>1</v>
      </c>
      <c r="M90878" s="1"/>
    </row>
    <row r="90879" spans="2:13" x14ac:dyDescent="0.25">
      <c r="B90879">
        <v>-116</v>
      </c>
      <c r="C90879">
        <v>62</v>
      </c>
      <c r="D90879">
        <v>1</v>
      </c>
      <c r="E90879">
        <v>1</v>
      </c>
      <c r="F90879" s="1">
        <v>32.4</v>
      </c>
      <c r="G90879" s="1">
        <v>25.67</v>
      </c>
      <c r="H90879" s="1">
        <v>2.14</v>
      </c>
      <c r="I90879" s="1">
        <v>6.73</v>
      </c>
      <c r="J90879" s="1">
        <v>3.15</v>
      </c>
      <c r="K90879" s="19">
        <v>0.66500000000000004</v>
      </c>
      <c r="L90879" s="8">
        <v>1</v>
      </c>
      <c r="M90879" s="1"/>
    </row>
    <row r="90880" spans="2:13" x14ac:dyDescent="0.25">
      <c r="B90880">
        <v>-115</v>
      </c>
      <c r="C90880">
        <v>62</v>
      </c>
      <c r="D90880">
        <v>0</v>
      </c>
      <c r="E90880">
        <v>2</v>
      </c>
      <c r="F90880" s="1">
        <v>31.64</v>
      </c>
      <c r="G90880" s="1">
        <v>24.76</v>
      </c>
      <c r="H90880" s="1">
        <v>2.2599999999999998</v>
      </c>
      <c r="I90880" s="1">
        <v>6.88</v>
      </c>
      <c r="J90880" s="1">
        <v>3.05</v>
      </c>
      <c r="K90880" s="19">
        <v>0.629</v>
      </c>
      <c r="L90880" s="8">
        <v>1</v>
      </c>
      <c r="M90880" s="1"/>
    </row>
    <row r="90881" spans="2:13" x14ac:dyDescent="0.25">
      <c r="B90881">
        <v>-115</v>
      </c>
      <c r="C90881">
        <v>62</v>
      </c>
      <c r="D90881">
        <v>0</v>
      </c>
      <c r="E90881">
        <v>3</v>
      </c>
      <c r="F90881" s="1">
        <v>42.9</v>
      </c>
      <c r="G90881" s="1">
        <v>39.76</v>
      </c>
      <c r="H90881" s="1">
        <v>0.92</v>
      </c>
      <c r="I90881" s="1">
        <v>3.14</v>
      </c>
      <c r="J90881" s="1">
        <v>3.43</v>
      </c>
      <c r="K90881" s="19">
        <v>0.14099999999999999</v>
      </c>
      <c r="L90881" s="8">
        <v>1</v>
      </c>
      <c r="M90881" s="1"/>
    </row>
    <row r="90882" spans="2:13" x14ac:dyDescent="0.25">
      <c r="B90882">
        <v>-114</v>
      </c>
      <c r="C90882">
        <v>62</v>
      </c>
      <c r="D90882">
        <v>0</v>
      </c>
      <c r="E90882">
        <v>2</v>
      </c>
      <c r="F90882" s="1">
        <v>30.65</v>
      </c>
      <c r="G90882" s="1">
        <v>23.89</v>
      </c>
      <c r="H90882" s="1">
        <v>2.34</v>
      </c>
      <c r="I90882" s="1">
        <v>6.76</v>
      </c>
      <c r="J90882" s="1">
        <v>2.89</v>
      </c>
      <c r="K90882" s="19">
        <v>0.58399999999999996</v>
      </c>
      <c r="L90882" s="8">
        <v>1</v>
      </c>
      <c r="M90882" s="1"/>
    </row>
    <row r="90883" spans="2:13" x14ac:dyDescent="0.25">
      <c r="B90883">
        <v>-114</v>
      </c>
      <c r="C90883">
        <v>62</v>
      </c>
      <c r="D90883">
        <v>0</v>
      </c>
      <c r="E90883">
        <v>3</v>
      </c>
      <c r="F90883" s="1">
        <v>41.84</v>
      </c>
      <c r="G90883" s="1">
        <v>38.92</v>
      </c>
      <c r="H90883" s="1">
        <v>0.88</v>
      </c>
      <c r="I90883" s="1">
        <v>2.92</v>
      </c>
      <c r="J90883" s="1">
        <v>3.32</v>
      </c>
      <c r="K90883" s="19">
        <v>0.13400000000000001</v>
      </c>
      <c r="L90883" s="8">
        <v>1</v>
      </c>
      <c r="M90883" s="1"/>
    </row>
    <row r="90884" spans="2:13" x14ac:dyDescent="0.25">
      <c r="B90884">
        <v>-113</v>
      </c>
      <c r="C90884">
        <v>62</v>
      </c>
      <c r="D90884">
        <v>0</v>
      </c>
      <c r="E90884">
        <v>2</v>
      </c>
      <c r="F90884" s="1">
        <v>30.71</v>
      </c>
      <c r="G90884" s="1">
        <v>23.96</v>
      </c>
      <c r="H90884" s="1">
        <v>2.35</v>
      </c>
      <c r="I90884" s="1">
        <v>6.75</v>
      </c>
      <c r="J90884" s="1">
        <v>2.86</v>
      </c>
      <c r="K90884" s="19">
        <v>0.59499999999999997</v>
      </c>
      <c r="L90884" s="8">
        <v>1</v>
      </c>
      <c r="M90884" s="1"/>
    </row>
    <row r="90885" spans="2:13" x14ac:dyDescent="0.25">
      <c r="B90885">
        <v>-113</v>
      </c>
      <c r="C90885">
        <v>62</v>
      </c>
      <c r="D90885">
        <v>0</v>
      </c>
      <c r="E90885">
        <v>3</v>
      </c>
      <c r="F90885" s="1">
        <v>42.94</v>
      </c>
      <c r="G90885" s="1">
        <v>39.950000000000003</v>
      </c>
      <c r="H90885" s="1">
        <v>0.92</v>
      </c>
      <c r="I90885" s="1">
        <v>2.99</v>
      </c>
      <c r="J90885" s="1">
        <v>3.23</v>
      </c>
      <c r="K90885" s="19">
        <v>0.14699999999999999</v>
      </c>
      <c r="L90885" s="8">
        <v>1</v>
      </c>
      <c r="M90885" s="1"/>
    </row>
    <row r="90886" spans="2:13" x14ac:dyDescent="0.25">
      <c r="B90886">
        <v>-112</v>
      </c>
      <c r="C90886">
        <v>62</v>
      </c>
      <c r="D90886">
        <v>0</v>
      </c>
      <c r="E90886">
        <v>2</v>
      </c>
      <c r="F90886" s="1">
        <v>29.86</v>
      </c>
      <c r="G90886" s="1">
        <v>23.16</v>
      </c>
      <c r="H90886" s="1">
        <v>2.34</v>
      </c>
      <c r="I90886" s="1">
        <v>6.7</v>
      </c>
      <c r="J90886" s="1">
        <v>2.87</v>
      </c>
      <c r="K90886" s="19">
        <v>0.56200000000000006</v>
      </c>
      <c r="L90886" s="8">
        <v>1</v>
      </c>
      <c r="M90886" s="1"/>
    </row>
    <row r="90887" spans="2:13" x14ac:dyDescent="0.25">
      <c r="B90887">
        <v>-112</v>
      </c>
      <c r="C90887">
        <v>62</v>
      </c>
      <c r="D90887">
        <v>0</v>
      </c>
      <c r="E90887">
        <v>3</v>
      </c>
      <c r="F90887" s="1">
        <v>41.22</v>
      </c>
      <c r="G90887" s="1">
        <v>38.479999999999997</v>
      </c>
      <c r="H90887" s="1">
        <v>0.92</v>
      </c>
      <c r="I90887" s="1">
        <v>2.74</v>
      </c>
      <c r="J90887" s="1">
        <v>2.98</v>
      </c>
      <c r="K90887" s="19">
        <v>0.112</v>
      </c>
      <c r="L90887" s="8">
        <v>1</v>
      </c>
      <c r="M90887" s="1"/>
    </row>
    <row r="90888" spans="2:13" x14ac:dyDescent="0.25">
      <c r="B90888">
        <v>-111</v>
      </c>
      <c r="C90888">
        <v>62</v>
      </c>
      <c r="D90888">
        <v>1</v>
      </c>
      <c r="E90888">
        <v>1</v>
      </c>
      <c r="F90888" s="1">
        <v>30.62</v>
      </c>
      <c r="G90888" s="1">
        <v>23.88</v>
      </c>
      <c r="H90888" s="1">
        <v>2.29</v>
      </c>
      <c r="I90888" s="1">
        <v>6.74</v>
      </c>
      <c r="J90888" s="1">
        <v>2.94</v>
      </c>
      <c r="K90888" s="19">
        <v>0.621</v>
      </c>
      <c r="L90888" s="8">
        <v>1</v>
      </c>
      <c r="M90888" s="1"/>
    </row>
    <row r="90889" spans="2:13" x14ac:dyDescent="0.25">
      <c r="B90889">
        <v>-110</v>
      </c>
      <c r="C90889">
        <v>62</v>
      </c>
      <c r="D90889">
        <v>1</v>
      </c>
      <c r="E90889">
        <v>1</v>
      </c>
      <c r="F90889" s="1">
        <v>29.49</v>
      </c>
      <c r="G90889" s="1">
        <v>22.68</v>
      </c>
      <c r="H90889" s="1">
        <v>2.29</v>
      </c>
      <c r="I90889" s="1">
        <v>6.81</v>
      </c>
      <c r="J90889" s="1">
        <v>2.97</v>
      </c>
      <c r="K90889" s="19">
        <v>0.60299999999999998</v>
      </c>
      <c r="L90889" s="8">
        <v>1</v>
      </c>
      <c r="M90889" s="1"/>
    </row>
    <row r="90890" spans="2:13" x14ac:dyDescent="0.25">
      <c r="B90890">
        <v>-109</v>
      </c>
      <c r="C90890">
        <v>62</v>
      </c>
      <c r="D90890">
        <v>1</v>
      </c>
      <c r="E90890">
        <v>1</v>
      </c>
      <c r="F90890" s="1">
        <v>28.27</v>
      </c>
      <c r="G90890" s="1">
        <v>21.43</v>
      </c>
      <c r="H90890" s="1">
        <v>2.31</v>
      </c>
      <c r="I90890" s="1">
        <v>6.84</v>
      </c>
      <c r="J90890" s="1">
        <v>2.96</v>
      </c>
      <c r="K90890" s="19">
        <v>0.59299999999999997</v>
      </c>
      <c r="L90890" s="8">
        <v>1</v>
      </c>
      <c r="M90890" s="1"/>
    </row>
    <row r="90891" spans="2:13" x14ac:dyDescent="0.25">
      <c r="B90891">
        <v>-108</v>
      </c>
      <c r="C90891">
        <v>62</v>
      </c>
      <c r="D90891">
        <v>1</v>
      </c>
      <c r="E90891">
        <v>1</v>
      </c>
      <c r="F90891" s="1">
        <v>27.16</v>
      </c>
      <c r="G90891" s="1">
        <v>20.420000000000002</v>
      </c>
      <c r="H90891" s="1">
        <v>2.31</v>
      </c>
      <c r="I90891" s="1">
        <v>6.74</v>
      </c>
      <c r="J90891" s="1">
        <v>2.92</v>
      </c>
      <c r="K90891" s="19">
        <v>0.59099999999999997</v>
      </c>
      <c r="L90891" s="8">
        <v>1</v>
      </c>
      <c r="M90891" s="1"/>
    </row>
    <row r="90892" spans="2:13" x14ac:dyDescent="0.25">
      <c r="B90892">
        <v>-107</v>
      </c>
      <c r="C90892">
        <v>62</v>
      </c>
      <c r="D90892">
        <v>1</v>
      </c>
      <c r="E90892">
        <v>1</v>
      </c>
      <c r="F90892" s="1">
        <v>26.39</v>
      </c>
      <c r="G90892" s="1">
        <v>19.760000000000002</v>
      </c>
      <c r="H90892" s="1">
        <v>2.3199999999999998</v>
      </c>
      <c r="I90892" s="1">
        <v>6.63</v>
      </c>
      <c r="J90892" s="1">
        <v>2.85</v>
      </c>
      <c r="K90892" s="19">
        <v>0.58599999999999997</v>
      </c>
      <c r="L90892" s="8">
        <v>1</v>
      </c>
      <c r="M90892" s="1"/>
    </row>
    <row r="90893" spans="2:13" x14ac:dyDescent="0.25">
      <c r="B90893">
        <v>-106</v>
      </c>
      <c r="C90893">
        <v>62</v>
      </c>
      <c r="D90893">
        <v>1</v>
      </c>
      <c r="E90893">
        <v>1</v>
      </c>
      <c r="F90893" s="1">
        <v>25.52</v>
      </c>
      <c r="G90893" s="1">
        <v>19</v>
      </c>
      <c r="H90893" s="1">
        <v>2.2999999999999998</v>
      </c>
      <c r="I90893" s="1">
        <v>6.52</v>
      </c>
      <c r="J90893" s="1">
        <v>2.84</v>
      </c>
      <c r="K90893" s="19">
        <v>0.58099999999999996</v>
      </c>
      <c r="L90893" s="8">
        <v>1</v>
      </c>
      <c r="M90893" s="1"/>
    </row>
    <row r="90894" spans="2:13" x14ac:dyDescent="0.25">
      <c r="B90894">
        <v>-105</v>
      </c>
      <c r="C90894">
        <v>62</v>
      </c>
      <c r="D90894">
        <v>1</v>
      </c>
      <c r="E90894">
        <v>1</v>
      </c>
      <c r="F90894" s="1">
        <v>24.66</v>
      </c>
      <c r="G90894" s="1">
        <v>18.190000000000001</v>
      </c>
      <c r="H90894" s="1">
        <v>2.29</v>
      </c>
      <c r="I90894" s="1">
        <v>6.47</v>
      </c>
      <c r="J90894" s="1">
        <v>2.83</v>
      </c>
      <c r="K90894" s="19">
        <v>0.58599999999999997</v>
      </c>
      <c r="L90894" s="8">
        <v>1</v>
      </c>
      <c r="M90894" s="1"/>
    </row>
    <row r="90895" spans="2:13" x14ac:dyDescent="0.25">
      <c r="B90895">
        <v>-104</v>
      </c>
      <c r="C90895">
        <v>62</v>
      </c>
      <c r="D90895">
        <v>1</v>
      </c>
      <c r="E90895">
        <v>1</v>
      </c>
      <c r="F90895" s="1">
        <v>23.59</v>
      </c>
      <c r="G90895" s="1">
        <v>17.079999999999998</v>
      </c>
      <c r="H90895" s="1">
        <v>2.29</v>
      </c>
      <c r="I90895" s="1">
        <v>6.51</v>
      </c>
      <c r="J90895" s="1">
        <v>2.85</v>
      </c>
      <c r="K90895" s="19">
        <v>0.59</v>
      </c>
      <c r="L90895" s="8">
        <v>1</v>
      </c>
      <c r="M90895" s="1"/>
    </row>
    <row r="90896" spans="2:13" x14ac:dyDescent="0.25">
      <c r="B90896">
        <v>-103</v>
      </c>
      <c r="C90896">
        <v>62</v>
      </c>
      <c r="D90896">
        <v>1</v>
      </c>
      <c r="E90896">
        <v>1</v>
      </c>
      <c r="F90896" s="1">
        <v>23.26</v>
      </c>
      <c r="G90896" s="1">
        <v>16.73</v>
      </c>
      <c r="H90896" s="1">
        <v>2.27</v>
      </c>
      <c r="I90896" s="1">
        <v>6.53</v>
      </c>
      <c r="J90896" s="1">
        <v>2.87</v>
      </c>
      <c r="K90896" s="19">
        <v>0.60099999999999998</v>
      </c>
      <c r="L90896" s="8">
        <v>1</v>
      </c>
      <c r="M90896" s="1"/>
    </row>
    <row r="90897" spans="2:13" x14ac:dyDescent="0.25">
      <c r="B90897">
        <v>-102</v>
      </c>
      <c r="C90897">
        <v>62</v>
      </c>
      <c r="D90897">
        <v>1</v>
      </c>
      <c r="E90897">
        <v>1</v>
      </c>
      <c r="F90897" s="1">
        <v>22.39</v>
      </c>
      <c r="G90897" s="1">
        <v>15.99</v>
      </c>
      <c r="H90897" s="1">
        <v>2.2799999999999998</v>
      </c>
      <c r="I90897" s="1">
        <v>6.4</v>
      </c>
      <c r="J90897" s="1">
        <v>2.81</v>
      </c>
      <c r="K90897" s="19">
        <v>0.60399999999999998</v>
      </c>
      <c r="L90897" s="8">
        <v>0.98399999999999999</v>
      </c>
      <c r="M90897" s="1"/>
    </row>
    <row r="90898" spans="2:13" x14ac:dyDescent="0.25">
      <c r="B90898">
        <v>-101</v>
      </c>
      <c r="C90898">
        <v>62</v>
      </c>
      <c r="D90898">
        <v>1</v>
      </c>
      <c r="E90898">
        <v>1</v>
      </c>
      <c r="F90898" s="1">
        <v>21.81</v>
      </c>
      <c r="G90898" s="1">
        <v>15.44</v>
      </c>
      <c r="H90898" s="1">
        <v>2.25</v>
      </c>
      <c r="I90898" s="1">
        <v>6.37</v>
      </c>
      <c r="J90898" s="1">
        <v>2.83</v>
      </c>
      <c r="K90898" s="19">
        <v>0.61099999999999999</v>
      </c>
      <c r="L90898" s="8">
        <v>0.98399999999999999</v>
      </c>
      <c r="M90898" s="1"/>
    </row>
    <row r="90899" spans="2:13" x14ac:dyDescent="0.25">
      <c r="B90899">
        <v>-100</v>
      </c>
      <c r="C90899">
        <v>62</v>
      </c>
      <c r="D90899">
        <v>1</v>
      </c>
      <c r="E90899">
        <v>1</v>
      </c>
      <c r="F90899" s="1">
        <v>21.07</v>
      </c>
      <c r="G90899" s="1">
        <v>14.8</v>
      </c>
      <c r="H90899" s="1">
        <v>2.23</v>
      </c>
      <c r="I90899" s="1">
        <v>6.27</v>
      </c>
      <c r="J90899" s="1">
        <v>2.81</v>
      </c>
      <c r="K90899" s="19">
        <v>0.60299999999999998</v>
      </c>
      <c r="L90899" s="8">
        <v>0.98399999999999999</v>
      </c>
      <c r="M90899" s="1"/>
    </row>
    <row r="90900" spans="2:13" x14ac:dyDescent="0.25">
      <c r="B90900">
        <v>-99</v>
      </c>
      <c r="C90900">
        <v>62</v>
      </c>
      <c r="D90900">
        <v>1</v>
      </c>
      <c r="E90900">
        <v>1</v>
      </c>
      <c r="F90900" s="1">
        <v>20.56</v>
      </c>
      <c r="G90900" s="1">
        <v>14.38</v>
      </c>
      <c r="H90900" s="1">
        <v>2.19</v>
      </c>
      <c r="I90900" s="1">
        <v>6.18</v>
      </c>
      <c r="J90900" s="1">
        <v>2.81</v>
      </c>
      <c r="K90900" s="19">
        <v>0.58299999999999996</v>
      </c>
      <c r="L90900" s="8">
        <v>0.98399999999999999</v>
      </c>
      <c r="M90900" s="1"/>
    </row>
    <row r="90901" spans="2:13" x14ac:dyDescent="0.25">
      <c r="B90901">
        <v>-98</v>
      </c>
      <c r="C90901">
        <v>62</v>
      </c>
      <c r="D90901">
        <v>1</v>
      </c>
      <c r="E90901">
        <v>1</v>
      </c>
      <c r="F90901" s="1">
        <v>20.72</v>
      </c>
      <c r="G90901" s="1">
        <v>14.64</v>
      </c>
      <c r="H90901" s="1">
        <v>2.1800000000000002</v>
      </c>
      <c r="I90901" s="1">
        <v>6.08</v>
      </c>
      <c r="J90901" s="1">
        <v>2.78</v>
      </c>
      <c r="K90901" s="19">
        <v>0.58399999999999996</v>
      </c>
      <c r="L90901" s="8">
        <v>0.98399999999999999</v>
      </c>
      <c r="M90901" s="1"/>
    </row>
    <row r="90902" spans="2:13" x14ac:dyDescent="0.25">
      <c r="B90902">
        <v>-97</v>
      </c>
      <c r="C90902">
        <v>62</v>
      </c>
      <c r="D90902">
        <v>1</v>
      </c>
      <c r="E90902">
        <v>1</v>
      </c>
      <c r="F90902" s="1">
        <v>20.34</v>
      </c>
      <c r="G90902" s="1">
        <v>14.36</v>
      </c>
      <c r="H90902" s="1">
        <v>2.2000000000000002</v>
      </c>
      <c r="I90902" s="1">
        <v>5.98</v>
      </c>
      <c r="J90902" s="1">
        <v>2.72</v>
      </c>
      <c r="K90902" s="19">
        <v>0.59200000000000008</v>
      </c>
      <c r="L90902" s="8">
        <v>1</v>
      </c>
      <c r="M90902" s="1"/>
    </row>
    <row r="90903" spans="2:13" x14ac:dyDescent="0.25">
      <c r="B90903">
        <v>-96</v>
      </c>
      <c r="C90903">
        <v>62</v>
      </c>
      <c r="D90903">
        <v>1</v>
      </c>
      <c r="E90903">
        <v>1</v>
      </c>
      <c r="F90903" s="1">
        <v>20.37</v>
      </c>
      <c r="G90903" s="1">
        <v>14.59</v>
      </c>
      <c r="H90903" s="1">
        <v>2.21</v>
      </c>
      <c r="I90903" s="1">
        <v>5.78</v>
      </c>
      <c r="J90903" s="1">
        <v>2.61</v>
      </c>
      <c r="K90903" s="19">
        <v>0.60099999999999998</v>
      </c>
      <c r="L90903" s="8">
        <v>0.98399999999999999</v>
      </c>
      <c r="M90903" s="1"/>
    </row>
    <row r="90904" spans="2:13" x14ac:dyDescent="0.25">
      <c r="B90904">
        <v>-95</v>
      </c>
      <c r="C90904">
        <v>62</v>
      </c>
      <c r="D90904">
        <v>1</v>
      </c>
      <c r="E90904">
        <v>1</v>
      </c>
      <c r="F90904" s="1">
        <v>19.86</v>
      </c>
      <c r="G90904" s="1">
        <v>14.26</v>
      </c>
      <c r="H90904" s="1">
        <v>2.2400000000000002</v>
      </c>
      <c r="I90904" s="1">
        <v>5.6</v>
      </c>
      <c r="J90904" s="1">
        <v>2.4900000000000002</v>
      </c>
      <c r="K90904" s="19">
        <v>0.61199999999999999</v>
      </c>
      <c r="L90904" s="8">
        <v>0.98399999999999999</v>
      </c>
      <c r="M90904" s="1"/>
    </row>
    <row r="90905" spans="2:13" x14ac:dyDescent="0.25">
      <c r="B90905">
        <v>-94</v>
      </c>
      <c r="C90905">
        <v>62</v>
      </c>
      <c r="D90905">
        <v>1</v>
      </c>
      <c r="E90905">
        <v>1</v>
      </c>
      <c r="F90905" s="1">
        <v>19.39</v>
      </c>
      <c r="G90905" s="1">
        <v>14.02</v>
      </c>
      <c r="H90905" s="1">
        <v>2.29</v>
      </c>
      <c r="I90905" s="1">
        <v>5.37</v>
      </c>
      <c r="J90905" s="1">
        <v>2.34</v>
      </c>
      <c r="K90905" s="19">
        <v>0.63300000000000001</v>
      </c>
      <c r="L90905" s="8">
        <v>0.96799999999999997</v>
      </c>
      <c r="M90905" s="1"/>
    </row>
    <row r="90906" spans="2:13" x14ac:dyDescent="0.25">
      <c r="B90906">
        <v>-93</v>
      </c>
      <c r="C90906">
        <v>62</v>
      </c>
      <c r="D90906">
        <v>0</v>
      </c>
      <c r="E90906">
        <v>2</v>
      </c>
      <c r="F90906" s="1">
        <v>19.64</v>
      </c>
      <c r="G90906" s="1">
        <v>14.94</v>
      </c>
      <c r="H90906" s="1">
        <v>2.38</v>
      </c>
      <c r="I90906" s="1">
        <v>4.7</v>
      </c>
      <c r="J90906" s="1">
        <v>1.98</v>
      </c>
      <c r="K90906" s="19">
        <v>0.83400000000000007</v>
      </c>
      <c r="L90906" s="8">
        <v>0.96799999999999997</v>
      </c>
      <c r="M90906" s="1"/>
    </row>
    <row r="90907" spans="2:13" x14ac:dyDescent="0.25">
      <c r="B90907">
        <v>-93</v>
      </c>
      <c r="C90907">
        <v>62</v>
      </c>
      <c r="D90907">
        <v>0</v>
      </c>
      <c r="E90907">
        <v>3</v>
      </c>
      <c r="F90907" s="1">
        <v>34.57</v>
      </c>
      <c r="G90907" s="1">
        <v>32.630000000000003</v>
      </c>
      <c r="H90907" s="1">
        <v>0.92</v>
      </c>
      <c r="I90907" s="1">
        <v>1.94</v>
      </c>
      <c r="J90907" s="1">
        <v>2.12</v>
      </c>
      <c r="K90907" s="19">
        <v>0.42000000000000004</v>
      </c>
      <c r="L90907" s="8">
        <v>1</v>
      </c>
      <c r="M90907" s="1"/>
    </row>
    <row r="90908" spans="2:13" x14ac:dyDescent="0.25">
      <c r="B90908">
        <v>-92</v>
      </c>
      <c r="C90908">
        <v>62</v>
      </c>
      <c r="D90908">
        <v>0</v>
      </c>
      <c r="E90908">
        <v>2</v>
      </c>
      <c r="F90908" s="1">
        <v>20.100000000000001</v>
      </c>
      <c r="G90908" s="1">
        <v>16.2</v>
      </c>
      <c r="H90908" s="1">
        <v>2.4700000000000002</v>
      </c>
      <c r="I90908" s="1">
        <v>3.9</v>
      </c>
      <c r="J90908" s="1">
        <v>1.58</v>
      </c>
      <c r="K90908" s="19">
        <v>0.95799999999999996</v>
      </c>
      <c r="L90908" s="8">
        <v>0.96799999999999997</v>
      </c>
      <c r="M90908" s="1"/>
    </row>
    <row r="90909" spans="2:13" x14ac:dyDescent="0.25">
      <c r="B90909">
        <v>-92</v>
      </c>
      <c r="C90909">
        <v>62</v>
      </c>
      <c r="D90909">
        <v>0</v>
      </c>
      <c r="E90909">
        <v>3</v>
      </c>
      <c r="F90909" s="1">
        <v>34.21</v>
      </c>
      <c r="G90909" s="1">
        <v>32.770000000000003</v>
      </c>
      <c r="H90909" s="1">
        <v>0.94</v>
      </c>
      <c r="I90909" s="1">
        <v>1.44</v>
      </c>
      <c r="J90909" s="1">
        <v>1.54</v>
      </c>
      <c r="K90909" s="19">
        <v>0.40899999999999997</v>
      </c>
      <c r="L90909" s="8">
        <v>0.96799999999999997</v>
      </c>
      <c r="M90909" s="1"/>
    </row>
    <row r="90910" spans="2:13" x14ac:dyDescent="0.25">
      <c r="B90910">
        <v>-91</v>
      </c>
      <c r="C90910">
        <v>62</v>
      </c>
      <c r="D90910">
        <v>0</v>
      </c>
      <c r="E90910">
        <v>2</v>
      </c>
      <c r="F90910" s="1">
        <v>20.49</v>
      </c>
      <c r="G90910" s="1">
        <v>16.739999999999998</v>
      </c>
      <c r="H90910" s="1">
        <v>2.5099999999999998</v>
      </c>
      <c r="I90910" s="1">
        <v>3.75</v>
      </c>
      <c r="J90910" s="1">
        <v>1.49</v>
      </c>
      <c r="K90910" s="19">
        <v>0.97</v>
      </c>
      <c r="L90910" s="8">
        <v>0.95199999999999996</v>
      </c>
      <c r="M90910" s="1"/>
    </row>
    <row r="90911" spans="2:13" x14ac:dyDescent="0.25">
      <c r="B90911">
        <v>-91</v>
      </c>
      <c r="C90911">
        <v>62</v>
      </c>
      <c r="D90911">
        <v>0</v>
      </c>
      <c r="E90911">
        <v>3</v>
      </c>
      <c r="F90911" s="1">
        <v>35.11</v>
      </c>
      <c r="G90911" s="1">
        <v>33.090000000000003</v>
      </c>
      <c r="H90911" s="1">
        <v>1.07</v>
      </c>
      <c r="I90911" s="1">
        <v>2.02</v>
      </c>
      <c r="J90911" s="1">
        <v>1.88</v>
      </c>
      <c r="K90911" s="19">
        <v>0.48099999999999998</v>
      </c>
      <c r="L90911" s="8">
        <v>0.98399999999999999</v>
      </c>
      <c r="M90911" s="1"/>
    </row>
    <row r="90912" spans="2:13" x14ac:dyDescent="0.25">
      <c r="B90912">
        <v>-90</v>
      </c>
      <c r="C90912">
        <v>62</v>
      </c>
      <c r="D90912">
        <v>0</v>
      </c>
      <c r="E90912">
        <v>2</v>
      </c>
      <c r="F90912" s="1">
        <v>20.32</v>
      </c>
      <c r="G90912" s="1">
        <v>16.73</v>
      </c>
      <c r="H90912" s="1">
        <v>2.5299999999999998</v>
      </c>
      <c r="I90912" s="1">
        <v>3.59</v>
      </c>
      <c r="J90912" s="1">
        <v>1.42</v>
      </c>
      <c r="K90912" s="19">
        <v>0.94600000000000006</v>
      </c>
      <c r="L90912" s="8">
        <v>0.95199999999999996</v>
      </c>
      <c r="M90912" s="1"/>
    </row>
    <row r="90913" spans="2:13" x14ac:dyDescent="0.25">
      <c r="B90913">
        <v>-90</v>
      </c>
      <c r="C90913">
        <v>62</v>
      </c>
      <c r="D90913">
        <v>0</v>
      </c>
      <c r="E90913">
        <v>3</v>
      </c>
      <c r="F90913" s="1">
        <v>34.96</v>
      </c>
      <c r="G90913" s="1">
        <v>33.1</v>
      </c>
      <c r="H90913" s="1">
        <v>1.1100000000000001</v>
      </c>
      <c r="I90913" s="1">
        <v>1.86</v>
      </c>
      <c r="J90913" s="1">
        <v>1.67</v>
      </c>
      <c r="K90913" s="19">
        <v>0.49299999999999999</v>
      </c>
      <c r="L90913" s="8">
        <v>0.95199999999999996</v>
      </c>
      <c r="M90913" s="1"/>
    </row>
    <row r="90914" spans="2:13" x14ac:dyDescent="0.25">
      <c r="B90914">
        <v>-89</v>
      </c>
      <c r="C90914">
        <v>62</v>
      </c>
      <c r="D90914">
        <v>0</v>
      </c>
      <c r="E90914">
        <v>2</v>
      </c>
      <c r="F90914" s="1">
        <v>20.28</v>
      </c>
      <c r="G90914" s="1">
        <v>16.690000000000001</v>
      </c>
      <c r="H90914" s="1">
        <v>2.54</v>
      </c>
      <c r="I90914" s="1">
        <v>3.59</v>
      </c>
      <c r="J90914" s="1">
        <v>1.41</v>
      </c>
      <c r="K90914" s="19">
        <v>0.93899999999999995</v>
      </c>
      <c r="L90914" s="8">
        <v>0.95199999999999996</v>
      </c>
      <c r="M90914" s="1"/>
    </row>
    <row r="90915" spans="2:13" x14ac:dyDescent="0.25">
      <c r="B90915">
        <v>-89</v>
      </c>
      <c r="C90915">
        <v>62</v>
      </c>
      <c r="D90915">
        <v>0</v>
      </c>
      <c r="E90915">
        <v>3</v>
      </c>
      <c r="F90915" s="1">
        <v>34.81</v>
      </c>
      <c r="G90915" s="1">
        <v>32.93</v>
      </c>
      <c r="H90915" s="1">
        <v>1.1200000000000001</v>
      </c>
      <c r="I90915" s="1">
        <v>1.88</v>
      </c>
      <c r="J90915" s="1">
        <v>1.68</v>
      </c>
      <c r="K90915" s="19">
        <v>0.50900000000000001</v>
      </c>
      <c r="L90915" s="8">
        <v>0.95199999999999996</v>
      </c>
      <c r="M90915" s="1"/>
    </row>
    <row r="90916" spans="2:13" x14ac:dyDescent="0.25">
      <c r="B90916">
        <v>-88</v>
      </c>
      <c r="C90916">
        <v>62</v>
      </c>
      <c r="D90916">
        <v>0</v>
      </c>
      <c r="E90916">
        <v>2</v>
      </c>
      <c r="F90916" s="1">
        <v>20.14</v>
      </c>
      <c r="G90916" s="1">
        <v>16.62</v>
      </c>
      <c r="H90916" s="1">
        <v>2.5499999999999998</v>
      </c>
      <c r="I90916" s="1">
        <v>3.52</v>
      </c>
      <c r="J90916" s="1">
        <v>1.38</v>
      </c>
      <c r="K90916" s="19">
        <v>0.91600000000000004</v>
      </c>
      <c r="L90916" s="8">
        <v>0.93600000000000005</v>
      </c>
      <c r="M90916" s="1"/>
    </row>
    <row r="90917" spans="2:13" x14ac:dyDescent="0.25">
      <c r="B90917">
        <v>-88</v>
      </c>
      <c r="C90917">
        <v>62</v>
      </c>
      <c r="D90917">
        <v>0</v>
      </c>
      <c r="E90917">
        <v>3</v>
      </c>
      <c r="F90917" s="1">
        <v>34.32</v>
      </c>
      <c r="G90917" s="1">
        <v>32.78</v>
      </c>
      <c r="H90917" s="1">
        <v>1.0900000000000001</v>
      </c>
      <c r="I90917" s="1">
        <v>1.54</v>
      </c>
      <c r="J90917" s="1">
        <v>1.41</v>
      </c>
      <c r="K90917" s="19">
        <v>0.48399999999999999</v>
      </c>
      <c r="L90917" s="8">
        <v>0.92</v>
      </c>
      <c r="M90917" s="1"/>
    </row>
    <row r="90918" spans="2:13" x14ac:dyDescent="0.25">
      <c r="B90918">
        <v>-87</v>
      </c>
      <c r="C90918">
        <v>62</v>
      </c>
      <c r="D90918">
        <v>0</v>
      </c>
      <c r="E90918">
        <v>2</v>
      </c>
      <c r="F90918" s="1">
        <v>20.12</v>
      </c>
      <c r="G90918" s="1">
        <v>16.579999999999998</v>
      </c>
      <c r="H90918" s="1">
        <v>2.58</v>
      </c>
      <c r="I90918" s="1">
        <v>3.54</v>
      </c>
      <c r="J90918" s="1">
        <v>1.37</v>
      </c>
      <c r="K90918" s="19">
        <v>0.90200000000000002</v>
      </c>
      <c r="L90918" s="8">
        <v>0.93600000000000005</v>
      </c>
      <c r="M90918" s="1"/>
    </row>
    <row r="90919" spans="2:13" x14ac:dyDescent="0.25">
      <c r="B90919">
        <v>-87</v>
      </c>
      <c r="C90919">
        <v>62</v>
      </c>
      <c r="D90919">
        <v>0</v>
      </c>
      <c r="E90919">
        <v>3</v>
      </c>
      <c r="F90919" s="1">
        <v>34.03</v>
      </c>
      <c r="G90919" s="1">
        <v>32.71</v>
      </c>
      <c r="H90919" s="1">
        <v>1.07</v>
      </c>
      <c r="I90919" s="1">
        <v>1.32</v>
      </c>
      <c r="J90919" s="1">
        <v>1.23</v>
      </c>
      <c r="K90919" s="19">
        <v>0.46199999999999997</v>
      </c>
      <c r="L90919" s="8">
        <v>0.873</v>
      </c>
      <c r="M90919" s="1"/>
    </row>
    <row r="90920" spans="2:13" x14ac:dyDescent="0.25">
      <c r="B90920">
        <v>-86</v>
      </c>
      <c r="C90920">
        <v>62</v>
      </c>
      <c r="D90920">
        <v>0</v>
      </c>
      <c r="E90920">
        <v>2</v>
      </c>
      <c r="F90920" s="1">
        <v>20.079999999999998</v>
      </c>
      <c r="G90920" s="1">
        <v>16.54</v>
      </c>
      <c r="H90920" s="1">
        <v>2.6</v>
      </c>
      <c r="I90920" s="1">
        <v>3.54</v>
      </c>
      <c r="J90920" s="1">
        <v>1.36</v>
      </c>
      <c r="K90920" s="19">
        <v>0.90100000000000002</v>
      </c>
      <c r="L90920" s="8">
        <v>0.95199999999999996</v>
      </c>
      <c r="M90920" s="1"/>
    </row>
    <row r="90921" spans="2:13" x14ac:dyDescent="0.25">
      <c r="B90921">
        <v>-86</v>
      </c>
      <c r="C90921">
        <v>62</v>
      </c>
      <c r="D90921">
        <v>0</v>
      </c>
      <c r="E90921">
        <v>3</v>
      </c>
      <c r="F90921" s="1">
        <v>33.78</v>
      </c>
      <c r="G90921" s="1">
        <v>32.57</v>
      </c>
      <c r="H90921" s="1">
        <v>1.08</v>
      </c>
      <c r="I90921" s="1">
        <v>1.21</v>
      </c>
      <c r="J90921" s="1">
        <v>1.1200000000000001</v>
      </c>
      <c r="K90921" s="19">
        <v>0.45900000000000002</v>
      </c>
      <c r="L90921" s="8">
        <v>0.84099999999999997</v>
      </c>
      <c r="M90921" s="1"/>
    </row>
    <row r="90922" spans="2:13" x14ac:dyDescent="0.25">
      <c r="B90922">
        <v>-85</v>
      </c>
      <c r="C90922">
        <v>62</v>
      </c>
      <c r="D90922">
        <v>0</v>
      </c>
      <c r="E90922">
        <v>2</v>
      </c>
      <c r="F90922" s="1">
        <v>20</v>
      </c>
      <c r="G90922" s="1">
        <v>16.53</v>
      </c>
      <c r="H90922" s="1">
        <v>2.65</v>
      </c>
      <c r="I90922" s="1">
        <v>3.47</v>
      </c>
      <c r="J90922" s="1">
        <v>1.31</v>
      </c>
      <c r="K90922" s="19">
        <v>0.90700000000000003</v>
      </c>
      <c r="L90922" s="8">
        <v>0.92</v>
      </c>
      <c r="M90922" s="1"/>
    </row>
    <row r="90923" spans="2:13" x14ac:dyDescent="0.25">
      <c r="B90923">
        <v>-85</v>
      </c>
      <c r="C90923">
        <v>62</v>
      </c>
      <c r="D90923">
        <v>0</v>
      </c>
      <c r="E90923">
        <v>3</v>
      </c>
      <c r="F90923" s="1">
        <v>33.36</v>
      </c>
      <c r="G90923" s="1">
        <v>32.44</v>
      </c>
      <c r="H90923" s="1">
        <v>1.1200000000000001</v>
      </c>
      <c r="I90923" s="1">
        <v>0.92</v>
      </c>
      <c r="J90923" s="1">
        <v>0.83</v>
      </c>
      <c r="K90923" s="19">
        <v>0.46300000000000002</v>
      </c>
      <c r="L90923" s="8">
        <v>0.746</v>
      </c>
      <c r="M90923" s="1"/>
    </row>
    <row r="90924" spans="2:13" x14ac:dyDescent="0.25">
      <c r="B90924">
        <v>-84</v>
      </c>
      <c r="C90924">
        <v>62</v>
      </c>
      <c r="D90924">
        <v>0</v>
      </c>
      <c r="E90924">
        <v>2</v>
      </c>
      <c r="F90924" s="1">
        <v>20.059999999999999</v>
      </c>
      <c r="G90924" s="1">
        <v>16.559999999999999</v>
      </c>
      <c r="H90924" s="1">
        <v>2.68</v>
      </c>
      <c r="I90924" s="1">
        <v>3.5</v>
      </c>
      <c r="J90924" s="1">
        <v>1.31</v>
      </c>
      <c r="K90924" s="19">
        <v>0.90999999999999992</v>
      </c>
      <c r="L90924" s="8">
        <v>0.92</v>
      </c>
      <c r="M90924" s="1"/>
    </row>
    <row r="90925" spans="2:13" x14ac:dyDescent="0.25">
      <c r="B90925">
        <v>-84</v>
      </c>
      <c r="C90925">
        <v>62</v>
      </c>
      <c r="D90925">
        <v>0</v>
      </c>
      <c r="E90925">
        <v>3</v>
      </c>
      <c r="F90925" s="1">
        <v>33.01</v>
      </c>
      <c r="G90925" s="1">
        <v>32.200000000000003</v>
      </c>
      <c r="H90925" s="1">
        <v>1.07</v>
      </c>
      <c r="I90925" s="1">
        <v>0.81</v>
      </c>
      <c r="J90925" s="1">
        <v>0.75</v>
      </c>
      <c r="K90925" s="19">
        <v>0.42899999999999999</v>
      </c>
      <c r="L90925" s="8">
        <v>0.746</v>
      </c>
      <c r="M90925" s="1"/>
    </row>
    <row r="90926" spans="2:13" x14ac:dyDescent="0.25">
      <c r="B90926">
        <v>-83</v>
      </c>
      <c r="C90926">
        <v>62</v>
      </c>
      <c r="D90926">
        <v>0</v>
      </c>
      <c r="E90926">
        <v>2</v>
      </c>
      <c r="F90926" s="1">
        <v>20.350000000000001</v>
      </c>
      <c r="G90926" s="1">
        <v>16.55</v>
      </c>
      <c r="H90926" s="1">
        <v>2.74</v>
      </c>
      <c r="I90926" s="1">
        <v>3.8</v>
      </c>
      <c r="J90926" s="1">
        <v>1.39</v>
      </c>
      <c r="K90926" s="19">
        <v>0.93799999999999994</v>
      </c>
      <c r="L90926" s="8">
        <v>0.95199999999999996</v>
      </c>
      <c r="M90926" s="1"/>
    </row>
    <row r="90927" spans="2:13" x14ac:dyDescent="0.25">
      <c r="B90927">
        <v>-83</v>
      </c>
      <c r="C90927">
        <v>62</v>
      </c>
      <c r="D90927">
        <v>0</v>
      </c>
      <c r="E90927">
        <v>3</v>
      </c>
      <c r="F90927" s="1">
        <v>33.4</v>
      </c>
      <c r="G90927" s="1">
        <v>32.19</v>
      </c>
      <c r="H90927" s="1">
        <v>1.1000000000000001</v>
      </c>
      <c r="I90927" s="1">
        <v>1.21</v>
      </c>
      <c r="J90927" s="1">
        <v>1.1000000000000001</v>
      </c>
      <c r="K90927" s="19">
        <v>0.441</v>
      </c>
      <c r="L90927" s="8">
        <v>0.873</v>
      </c>
      <c r="M90927" s="1"/>
    </row>
    <row r="90928" spans="2:13" x14ac:dyDescent="0.25">
      <c r="B90928">
        <v>-82</v>
      </c>
      <c r="C90928">
        <v>62</v>
      </c>
      <c r="D90928">
        <v>0</v>
      </c>
      <c r="E90928">
        <v>2</v>
      </c>
      <c r="F90928" s="1">
        <v>20.73</v>
      </c>
      <c r="G90928" s="1">
        <v>16.7</v>
      </c>
      <c r="H90928" s="1">
        <v>2.79</v>
      </c>
      <c r="I90928" s="1">
        <v>4.03</v>
      </c>
      <c r="J90928" s="1">
        <v>1.44</v>
      </c>
      <c r="K90928" s="19">
        <v>0.95699999999999996</v>
      </c>
      <c r="L90928" s="8">
        <v>0.95199999999999996</v>
      </c>
      <c r="M90928" s="1"/>
    </row>
    <row r="90929" spans="2:13" x14ac:dyDescent="0.25">
      <c r="B90929">
        <v>-82</v>
      </c>
      <c r="C90929">
        <v>62</v>
      </c>
      <c r="D90929">
        <v>0</v>
      </c>
      <c r="E90929">
        <v>3</v>
      </c>
      <c r="F90929" s="1">
        <v>33.729999999999997</v>
      </c>
      <c r="G90929" s="1">
        <v>32.33</v>
      </c>
      <c r="H90929" s="1">
        <v>1.1599999999999999</v>
      </c>
      <c r="I90929" s="1">
        <v>1.4</v>
      </c>
      <c r="J90929" s="1">
        <v>1.2</v>
      </c>
      <c r="K90929" s="19">
        <v>0.47100000000000003</v>
      </c>
      <c r="L90929" s="8">
        <v>0.873</v>
      </c>
      <c r="M90929" s="1"/>
    </row>
    <row r="90930" spans="2:13" x14ac:dyDescent="0.25">
      <c r="B90930">
        <v>-81</v>
      </c>
      <c r="C90930">
        <v>62</v>
      </c>
      <c r="D90930">
        <v>0</v>
      </c>
      <c r="E90930">
        <v>2</v>
      </c>
      <c r="F90930" s="1">
        <v>21.28</v>
      </c>
      <c r="G90930" s="1">
        <v>17.03</v>
      </c>
      <c r="H90930" s="1">
        <v>2.8</v>
      </c>
      <c r="I90930" s="1">
        <v>4.25</v>
      </c>
      <c r="J90930" s="1">
        <v>1.52</v>
      </c>
      <c r="K90930" s="19">
        <v>0.95899999999999996</v>
      </c>
      <c r="L90930" s="8">
        <v>0.95199999999999996</v>
      </c>
      <c r="M90930" s="1"/>
    </row>
    <row r="90931" spans="2:13" x14ac:dyDescent="0.25">
      <c r="B90931">
        <v>-81</v>
      </c>
      <c r="C90931">
        <v>62</v>
      </c>
      <c r="D90931">
        <v>0</v>
      </c>
      <c r="E90931">
        <v>3</v>
      </c>
      <c r="F90931" s="1">
        <v>34</v>
      </c>
      <c r="G90931" s="1">
        <v>32.369999999999997</v>
      </c>
      <c r="H90931" s="1">
        <v>1.18</v>
      </c>
      <c r="I90931" s="1">
        <v>1.63</v>
      </c>
      <c r="J90931" s="1">
        <v>1.39</v>
      </c>
      <c r="K90931" s="19">
        <v>0.46899999999999997</v>
      </c>
      <c r="L90931" s="8">
        <v>0.873</v>
      </c>
      <c r="M90931" s="1"/>
    </row>
    <row r="90932" spans="2:13" x14ac:dyDescent="0.25">
      <c r="B90932">
        <v>-80</v>
      </c>
      <c r="C90932">
        <v>62</v>
      </c>
      <c r="D90932">
        <v>1</v>
      </c>
      <c r="E90932">
        <v>1</v>
      </c>
      <c r="F90932" s="1">
        <v>21.43</v>
      </c>
      <c r="G90932" s="1">
        <v>17</v>
      </c>
      <c r="H90932" s="1">
        <v>2.85</v>
      </c>
      <c r="I90932" s="1">
        <v>4.43</v>
      </c>
      <c r="J90932" s="1">
        <v>1.55</v>
      </c>
      <c r="K90932" s="19">
        <v>0.92200000000000004</v>
      </c>
      <c r="L90932" s="8">
        <v>0.95199999999999996</v>
      </c>
      <c r="M90932" s="1"/>
    </row>
    <row r="90933" spans="2:13" x14ac:dyDescent="0.25">
      <c r="B90933">
        <v>-79</v>
      </c>
      <c r="C90933">
        <v>62</v>
      </c>
      <c r="D90933">
        <v>0</v>
      </c>
      <c r="E90933">
        <v>2</v>
      </c>
      <c r="F90933" s="1">
        <v>22.49</v>
      </c>
      <c r="G90933" s="1">
        <v>17.45</v>
      </c>
      <c r="H90933" s="1">
        <v>2.88</v>
      </c>
      <c r="I90933" s="1">
        <v>5.04</v>
      </c>
      <c r="J90933" s="1">
        <v>1.75</v>
      </c>
      <c r="K90933" s="19">
        <v>1.0129999999999999</v>
      </c>
      <c r="L90933" s="8">
        <v>0.96799999999999997</v>
      </c>
      <c r="M90933" s="1"/>
    </row>
    <row r="90934" spans="2:13" x14ac:dyDescent="0.25">
      <c r="B90934">
        <v>-79</v>
      </c>
      <c r="C90934">
        <v>62</v>
      </c>
      <c r="D90934">
        <v>0</v>
      </c>
      <c r="E90934">
        <v>3</v>
      </c>
      <c r="F90934" s="1">
        <v>34.380000000000003</v>
      </c>
      <c r="G90934" s="1">
        <v>32.28</v>
      </c>
      <c r="H90934" s="1">
        <v>1.28</v>
      </c>
      <c r="I90934" s="1">
        <v>2.1</v>
      </c>
      <c r="J90934" s="1">
        <v>1.64</v>
      </c>
      <c r="K90934" s="19">
        <v>0.48199999999999998</v>
      </c>
      <c r="L90934" s="8">
        <v>0.92</v>
      </c>
      <c r="M90934" s="1"/>
    </row>
    <row r="90935" spans="2:13" x14ac:dyDescent="0.25">
      <c r="B90935">
        <v>-78</v>
      </c>
      <c r="C90935">
        <v>62</v>
      </c>
      <c r="D90935">
        <v>0</v>
      </c>
      <c r="E90935">
        <v>2</v>
      </c>
      <c r="F90935" s="1">
        <v>21.98</v>
      </c>
      <c r="G90935" s="1">
        <v>16.97</v>
      </c>
      <c r="H90935" s="1">
        <v>2.86</v>
      </c>
      <c r="I90935" s="1">
        <v>5.01</v>
      </c>
      <c r="J90935" s="1">
        <v>1.75</v>
      </c>
      <c r="K90935" s="19">
        <v>0.91700000000000004</v>
      </c>
      <c r="L90935" s="8">
        <v>0.96799999999999997</v>
      </c>
      <c r="M90935" s="1"/>
    </row>
    <row r="90936" spans="2:13" x14ac:dyDescent="0.25">
      <c r="B90936">
        <v>-78</v>
      </c>
      <c r="C90936">
        <v>62</v>
      </c>
      <c r="D90936">
        <v>0</v>
      </c>
      <c r="E90936">
        <v>3</v>
      </c>
      <c r="F90936" s="1">
        <v>34.25</v>
      </c>
      <c r="G90936" s="1">
        <v>32.04</v>
      </c>
      <c r="H90936" s="1">
        <v>1.29</v>
      </c>
      <c r="I90936" s="1">
        <v>2.21</v>
      </c>
      <c r="J90936" s="1">
        <v>1.71</v>
      </c>
      <c r="K90936" s="19">
        <v>0.45400000000000001</v>
      </c>
      <c r="L90936" s="8">
        <v>0.92</v>
      </c>
      <c r="M90936" s="1"/>
    </row>
    <row r="90937" spans="2:13" x14ac:dyDescent="0.25">
      <c r="B90937">
        <v>-77</v>
      </c>
      <c r="C90937">
        <v>62</v>
      </c>
      <c r="D90937">
        <v>1</v>
      </c>
      <c r="E90937">
        <v>1</v>
      </c>
      <c r="F90937" s="1">
        <v>19.47</v>
      </c>
      <c r="G90937" s="1">
        <v>14.41</v>
      </c>
      <c r="H90937" s="1">
        <v>2.91</v>
      </c>
      <c r="I90937" s="1">
        <v>5.0599999999999996</v>
      </c>
      <c r="J90937" s="1">
        <v>1.74</v>
      </c>
      <c r="K90937" s="19">
        <v>0.79</v>
      </c>
      <c r="L90937" s="8">
        <v>0.96799999999999997</v>
      </c>
      <c r="M90937" s="1"/>
    </row>
    <row r="90938" spans="2:13" x14ac:dyDescent="0.25">
      <c r="B90938">
        <v>-76</v>
      </c>
      <c r="C90938">
        <v>62</v>
      </c>
      <c r="D90938">
        <v>1</v>
      </c>
      <c r="E90938">
        <v>1</v>
      </c>
      <c r="F90938" s="1">
        <v>19.329999999999998</v>
      </c>
      <c r="G90938" s="1">
        <v>13.63</v>
      </c>
      <c r="H90938" s="1">
        <v>2.93</v>
      </c>
      <c r="I90938" s="1">
        <v>5.7</v>
      </c>
      <c r="J90938" s="1">
        <v>1.94</v>
      </c>
      <c r="K90938" s="19">
        <v>0.82100000000000006</v>
      </c>
      <c r="L90938" s="8">
        <v>0.98399999999999999</v>
      </c>
      <c r="M90938" s="1"/>
    </row>
    <row r="90939" spans="2:13" x14ac:dyDescent="0.25">
      <c r="B90939">
        <v>-75</v>
      </c>
      <c r="C90939">
        <v>62</v>
      </c>
      <c r="D90939">
        <v>1</v>
      </c>
      <c r="E90939">
        <v>1</v>
      </c>
      <c r="F90939" s="1">
        <v>19.510000000000002</v>
      </c>
      <c r="G90939" s="1">
        <v>14.16</v>
      </c>
      <c r="H90939" s="1">
        <v>2.9</v>
      </c>
      <c r="I90939" s="1">
        <v>5.35</v>
      </c>
      <c r="J90939" s="1">
        <v>1.84</v>
      </c>
      <c r="K90939" s="19">
        <v>0.85099999999999998</v>
      </c>
      <c r="L90939" s="8">
        <v>0.98399999999999999</v>
      </c>
      <c r="M90939" s="1"/>
    </row>
    <row r="90940" spans="2:13" x14ac:dyDescent="0.25">
      <c r="B90940">
        <v>-74</v>
      </c>
      <c r="C90940">
        <v>62</v>
      </c>
      <c r="D90940">
        <v>1</v>
      </c>
      <c r="E90940">
        <v>1</v>
      </c>
      <c r="F90940" s="1">
        <v>19</v>
      </c>
      <c r="G90940" s="1">
        <v>13.96</v>
      </c>
      <c r="H90940" s="1">
        <v>2.96</v>
      </c>
      <c r="I90940" s="1">
        <v>5.04</v>
      </c>
      <c r="J90940" s="1">
        <v>1.71</v>
      </c>
      <c r="K90940" s="19">
        <v>0.84599999999999997</v>
      </c>
      <c r="L90940" s="8">
        <v>0.95199999999999996</v>
      </c>
      <c r="M90940" s="1"/>
    </row>
    <row r="90941" spans="2:13" x14ac:dyDescent="0.25">
      <c r="B90941">
        <v>-73</v>
      </c>
      <c r="C90941">
        <v>62</v>
      </c>
      <c r="D90941">
        <v>1</v>
      </c>
      <c r="E90941">
        <v>1</v>
      </c>
      <c r="F90941" s="1">
        <v>19.04</v>
      </c>
      <c r="G90941" s="1">
        <v>14.46</v>
      </c>
      <c r="H90941" s="1">
        <v>2.91</v>
      </c>
      <c r="I90941" s="1">
        <v>4.58</v>
      </c>
      <c r="J90941" s="1">
        <v>1.57</v>
      </c>
      <c r="K90941" s="19">
        <v>0.82699999999999996</v>
      </c>
      <c r="L90941" s="8">
        <v>0.95199999999999996</v>
      </c>
      <c r="M90941" s="1"/>
    </row>
    <row r="90942" spans="2:13" x14ac:dyDescent="0.25">
      <c r="B90942">
        <v>-72</v>
      </c>
      <c r="C90942">
        <v>62</v>
      </c>
      <c r="D90942">
        <v>0</v>
      </c>
      <c r="E90942">
        <v>2</v>
      </c>
      <c r="F90942" s="1">
        <v>21.59</v>
      </c>
      <c r="G90942" s="1">
        <v>17.809999999999999</v>
      </c>
      <c r="H90942" s="1">
        <v>2.74</v>
      </c>
      <c r="I90942" s="1">
        <v>3.78</v>
      </c>
      <c r="J90942" s="1">
        <v>1.38</v>
      </c>
      <c r="K90942" s="19">
        <v>0.89200000000000002</v>
      </c>
      <c r="L90942" s="8">
        <v>0.93600000000000005</v>
      </c>
      <c r="M90942" s="1"/>
    </row>
    <row r="90943" spans="2:13" x14ac:dyDescent="0.25">
      <c r="B90943">
        <v>-72</v>
      </c>
      <c r="C90943">
        <v>62</v>
      </c>
      <c r="D90943">
        <v>0</v>
      </c>
      <c r="E90943">
        <v>3</v>
      </c>
      <c r="F90943" s="1">
        <v>32.36</v>
      </c>
      <c r="G90943" s="1">
        <v>31.24</v>
      </c>
      <c r="H90943" s="1">
        <v>0.73</v>
      </c>
      <c r="I90943" s="1">
        <v>1.1200000000000001</v>
      </c>
      <c r="J90943" s="1">
        <v>1.54</v>
      </c>
      <c r="K90943" s="19">
        <v>0.26400000000000001</v>
      </c>
      <c r="L90943" s="8">
        <v>0.90400000000000003</v>
      </c>
      <c r="M90943" s="1"/>
    </row>
    <row r="90944" spans="2:13" x14ac:dyDescent="0.25">
      <c r="B90944">
        <v>-71</v>
      </c>
      <c r="C90944">
        <v>62</v>
      </c>
      <c r="D90944">
        <v>0</v>
      </c>
      <c r="E90944">
        <v>2</v>
      </c>
      <c r="F90944" s="1">
        <v>22.31</v>
      </c>
      <c r="G90944" s="1">
        <v>18.63</v>
      </c>
      <c r="H90944" s="1">
        <v>2.79</v>
      </c>
      <c r="I90944" s="1">
        <v>3.68</v>
      </c>
      <c r="J90944" s="1">
        <v>1.32</v>
      </c>
      <c r="K90944" s="19">
        <v>0.95699999999999996</v>
      </c>
      <c r="L90944" s="8">
        <v>0.93600000000000005</v>
      </c>
      <c r="M90944" s="1"/>
    </row>
    <row r="90945" spans="2:13" x14ac:dyDescent="0.25">
      <c r="B90945">
        <v>-71</v>
      </c>
      <c r="C90945">
        <v>62</v>
      </c>
      <c r="D90945">
        <v>0</v>
      </c>
      <c r="E90945">
        <v>3</v>
      </c>
      <c r="F90945" s="1">
        <v>32.93</v>
      </c>
      <c r="G90945" s="1">
        <v>31.58</v>
      </c>
      <c r="H90945" s="1">
        <v>0.74</v>
      </c>
      <c r="I90945" s="1">
        <v>1.35</v>
      </c>
      <c r="J90945" s="1">
        <v>1.82</v>
      </c>
      <c r="K90945" s="19">
        <v>0.29899999999999999</v>
      </c>
      <c r="L90945" s="8">
        <v>0.95199999999999996</v>
      </c>
      <c r="M90945" s="1"/>
    </row>
    <row r="90946" spans="2:13" x14ac:dyDescent="0.25">
      <c r="B90946">
        <v>-70</v>
      </c>
      <c r="C90946">
        <v>62</v>
      </c>
      <c r="D90946">
        <v>0</v>
      </c>
      <c r="E90946">
        <v>2</v>
      </c>
      <c r="F90946" s="1">
        <v>22.55</v>
      </c>
      <c r="G90946" s="1">
        <v>18.88</v>
      </c>
      <c r="H90946" s="1">
        <v>2.82</v>
      </c>
      <c r="I90946" s="1">
        <v>3.67</v>
      </c>
      <c r="J90946" s="1">
        <v>1.3</v>
      </c>
      <c r="K90946" s="19">
        <v>0.98100000000000009</v>
      </c>
      <c r="L90946" s="8">
        <v>0.92</v>
      </c>
      <c r="M90946" s="1"/>
    </row>
    <row r="90947" spans="2:13" x14ac:dyDescent="0.25">
      <c r="B90947">
        <v>-70</v>
      </c>
      <c r="C90947">
        <v>62</v>
      </c>
      <c r="D90947">
        <v>0</v>
      </c>
      <c r="E90947">
        <v>3</v>
      </c>
      <c r="F90947" s="1">
        <v>33.020000000000003</v>
      </c>
      <c r="G90947" s="1">
        <v>31.54</v>
      </c>
      <c r="H90947" s="1">
        <v>0.76</v>
      </c>
      <c r="I90947" s="1">
        <v>1.48</v>
      </c>
      <c r="J90947" s="1">
        <v>1.96</v>
      </c>
      <c r="K90947" s="19">
        <v>0.31</v>
      </c>
      <c r="L90947" s="8">
        <v>0.96799999999999997</v>
      </c>
      <c r="M90947" s="1"/>
    </row>
    <row r="90948" spans="2:13" x14ac:dyDescent="0.25">
      <c r="B90948">
        <v>-69</v>
      </c>
      <c r="C90948">
        <v>62</v>
      </c>
      <c r="D90948">
        <v>0</v>
      </c>
      <c r="E90948">
        <v>2</v>
      </c>
      <c r="F90948" s="1">
        <v>22.44</v>
      </c>
      <c r="G90948" s="1">
        <v>19.18</v>
      </c>
      <c r="H90948" s="1">
        <v>2.72</v>
      </c>
      <c r="I90948" s="1">
        <v>3.26</v>
      </c>
      <c r="J90948" s="1">
        <v>1.2</v>
      </c>
      <c r="K90948" s="19">
        <v>0.92299999999999993</v>
      </c>
      <c r="L90948" s="8">
        <v>0.90400000000000003</v>
      </c>
      <c r="M90948" s="1"/>
    </row>
    <row r="90949" spans="2:13" x14ac:dyDescent="0.25">
      <c r="B90949">
        <v>-69</v>
      </c>
      <c r="C90949">
        <v>62</v>
      </c>
      <c r="D90949">
        <v>0</v>
      </c>
      <c r="E90949">
        <v>3</v>
      </c>
      <c r="F90949" s="1">
        <v>32.26</v>
      </c>
      <c r="G90949" s="1">
        <v>31.27</v>
      </c>
      <c r="H90949" s="1">
        <v>0.62</v>
      </c>
      <c r="I90949" s="1">
        <v>0.99</v>
      </c>
      <c r="J90949" s="1">
        <v>1.6</v>
      </c>
      <c r="K90949" s="19">
        <v>0.23699999999999999</v>
      </c>
      <c r="L90949" s="8">
        <v>0.92</v>
      </c>
      <c r="M90949" s="1"/>
    </row>
    <row r="90950" spans="2:13" x14ac:dyDescent="0.25">
      <c r="B90950">
        <v>-68</v>
      </c>
      <c r="C90950">
        <v>62</v>
      </c>
      <c r="D90950">
        <v>0</v>
      </c>
      <c r="E90950">
        <v>2</v>
      </c>
      <c r="F90950" s="1">
        <v>22.02</v>
      </c>
      <c r="G90950" s="1">
        <v>19.27</v>
      </c>
      <c r="H90950" s="1">
        <v>2.6</v>
      </c>
      <c r="I90950" s="1">
        <v>2.75</v>
      </c>
      <c r="J90950" s="1">
        <v>1.06</v>
      </c>
      <c r="K90950" s="19">
        <v>0.80899999999999994</v>
      </c>
      <c r="L90950" s="8">
        <v>0.88800000000000001</v>
      </c>
      <c r="M90950" s="1"/>
    </row>
    <row r="90951" spans="2:13" x14ac:dyDescent="0.25">
      <c r="B90951">
        <v>-68</v>
      </c>
      <c r="C90951">
        <v>62</v>
      </c>
      <c r="D90951">
        <v>0</v>
      </c>
      <c r="E90951">
        <v>3</v>
      </c>
      <c r="F90951" s="1">
        <v>31.35</v>
      </c>
      <c r="G90951" s="1">
        <v>30.98</v>
      </c>
      <c r="H90951" s="1">
        <v>0.45</v>
      </c>
      <c r="I90951" s="1">
        <v>0.37</v>
      </c>
      <c r="J90951" s="1">
        <v>0.81</v>
      </c>
      <c r="K90951" s="19">
        <v>0.13</v>
      </c>
      <c r="L90951" s="8">
        <v>0.84099999999999997</v>
      </c>
      <c r="M90951" s="1"/>
    </row>
    <row r="90952" spans="2:13" x14ac:dyDescent="0.25">
      <c r="B90952">
        <v>-67</v>
      </c>
      <c r="C90952">
        <v>62</v>
      </c>
      <c r="D90952">
        <v>0</v>
      </c>
      <c r="E90952">
        <v>2</v>
      </c>
      <c r="F90952" s="1">
        <v>21.61</v>
      </c>
      <c r="G90952" s="1">
        <v>18.88</v>
      </c>
      <c r="H90952" s="1">
        <v>2.5499999999999998</v>
      </c>
      <c r="I90952" s="1">
        <v>2.73</v>
      </c>
      <c r="J90952" s="1">
        <v>1.07</v>
      </c>
      <c r="K90952" s="19">
        <v>0.78</v>
      </c>
      <c r="L90952" s="8">
        <v>0.92</v>
      </c>
      <c r="M90952" s="1"/>
    </row>
    <row r="90953" spans="2:13" x14ac:dyDescent="0.25">
      <c r="B90953">
        <v>-67</v>
      </c>
      <c r="C90953">
        <v>62</v>
      </c>
      <c r="D90953">
        <v>0</v>
      </c>
      <c r="E90953">
        <v>3</v>
      </c>
      <c r="F90953" s="1">
        <v>30.68</v>
      </c>
      <c r="G90953" s="1">
        <v>30.58</v>
      </c>
      <c r="H90953" s="1">
        <v>0.36</v>
      </c>
      <c r="I90953" s="1">
        <v>0.1</v>
      </c>
      <c r="J90953" s="1">
        <v>0.28000000000000003</v>
      </c>
      <c r="K90953" s="19">
        <v>7.6999999999999999E-2</v>
      </c>
      <c r="L90953" s="8">
        <v>0.65</v>
      </c>
      <c r="M90953" s="1"/>
    </row>
    <row r="90954" spans="2:13" x14ac:dyDescent="0.25">
      <c r="B90954">
        <v>-66</v>
      </c>
      <c r="C90954">
        <v>62</v>
      </c>
      <c r="D90954">
        <v>0</v>
      </c>
      <c r="E90954">
        <v>2</v>
      </c>
      <c r="F90954" s="1">
        <v>21.8</v>
      </c>
      <c r="G90954" s="1">
        <v>19.13</v>
      </c>
      <c r="H90954" s="1">
        <v>2.5499999999999998</v>
      </c>
      <c r="I90954" s="1">
        <v>2.67</v>
      </c>
      <c r="J90954" s="1">
        <v>1.05</v>
      </c>
      <c r="K90954" s="19">
        <v>0.82699999999999996</v>
      </c>
      <c r="L90954" s="8">
        <v>0.88800000000000001</v>
      </c>
      <c r="M90954" s="1"/>
    </row>
    <row r="90955" spans="2:13" x14ac:dyDescent="0.25">
      <c r="B90955">
        <v>-66</v>
      </c>
      <c r="C90955">
        <v>62</v>
      </c>
      <c r="D90955">
        <v>0</v>
      </c>
      <c r="E90955">
        <v>3</v>
      </c>
      <c r="F90955" s="1">
        <v>30.76</v>
      </c>
      <c r="G90955" s="1">
        <v>30.56</v>
      </c>
      <c r="H90955" s="1">
        <v>0.33</v>
      </c>
      <c r="I90955" s="1">
        <v>0.2</v>
      </c>
      <c r="J90955" s="1">
        <v>0.61</v>
      </c>
      <c r="K90955" s="19">
        <v>6.3E-2</v>
      </c>
      <c r="L90955" s="8">
        <v>0.76100000000000001</v>
      </c>
      <c r="M90955" s="1"/>
    </row>
    <row r="90956" spans="2:13" x14ac:dyDescent="0.25">
      <c r="B90956">
        <v>-65</v>
      </c>
      <c r="C90956">
        <v>62</v>
      </c>
      <c r="D90956">
        <v>0</v>
      </c>
      <c r="E90956">
        <v>2</v>
      </c>
      <c r="F90956" s="1">
        <v>22.3</v>
      </c>
      <c r="G90956" s="1">
        <v>20.14</v>
      </c>
      <c r="H90956" s="1">
        <v>2.41</v>
      </c>
      <c r="I90956" s="1">
        <v>2.16</v>
      </c>
      <c r="J90956" s="1">
        <v>0.9</v>
      </c>
      <c r="K90956" s="19">
        <v>0.79100000000000004</v>
      </c>
      <c r="L90956" s="8">
        <v>0.84099999999999997</v>
      </c>
      <c r="M90956" s="1"/>
    </row>
    <row r="90957" spans="2:13" x14ac:dyDescent="0.25">
      <c r="B90957">
        <v>-65</v>
      </c>
      <c r="C90957">
        <v>62</v>
      </c>
      <c r="D90957">
        <v>0</v>
      </c>
      <c r="E90957">
        <v>3</v>
      </c>
      <c r="F90957" s="1">
        <v>30.98</v>
      </c>
      <c r="G90957" s="1">
        <v>30.79</v>
      </c>
      <c r="H90957" s="1">
        <v>0.4</v>
      </c>
      <c r="I90957" s="1">
        <v>0.19</v>
      </c>
      <c r="J90957" s="1">
        <v>0.49</v>
      </c>
      <c r="K90957" s="19">
        <v>9.8000000000000004E-2</v>
      </c>
      <c r="L90957" s="8">
        <v>0.69799999999999995</v>
      </c>
      <c r="M90957" s="1"/>
    </row>
    <row r="90958" spans="2:13" x14ac:dyDescent="0.25">
      <c r="B90958">
        <v>-64</v>
      </c>
      <c r="C90958">
        <v>62</v>
      </c>
      <c r="D90958">
        <v>0</v>
      </c>
      <c r="E90958">
        <v>2</v>
      </c>
      <c r="F90958" s="1">
        <v>22.98</v>
      </c>
      <c r="G90958" s="1">
        <v>20.95</v>
      </c>
      <c r="H90958" s="1">
        <v>2.5099999999999998</v>
      </c>
      <c r="I90958" s="1">
        <v>2.0299999999999998</v>
      </c>
      <c r="J90958" s="1">
        <v>0.81</v>
      </c>
      <c r="K90958" s="19">
        <v>0.81</v>
      </c>
      <c r="L90958" s="8">
        <v>0.80900000000000005</v>
      </c>
      <c r="M90958" s="1"/>
    </row>
    <row r="90959" spans="2:13" x14ac:dyDescent="0.25">
      <c r="B90959">
        <v>-64</v>
      </c>
      <c r="C90959">
        <v>62</v>
      </c>
      <c r="D90959">
        <v>0</v>
      </c>
      <c r="E90959">
        <v>3</v>
      </c>
      <c r="F90959" s="1">
        <v>31.81</v>
      </c>
      <c r="G90959" s="1">
        <v>31.43</v>
      </c>
      <c r="H90959" s="1">
        <v>0.66</v>
      </c>
      <c r="I90959" s="1">
        <v>0.38</v>
      </c>
      <c r="J90959" s="1">
        <v>0.56999999999999995</v>
      </c>
      <c r="K90959" s="19">
        <v>0.23300000000000001</v>
      </c>
      <c r="L90959" s="8">
        <v>0.71399999999999997</v>
      </c>
      <c r="M90959" s="1"/>
    </row>
    <row r="90960" spans="2:13" x14ac:dyDescent="0.25">
      <c r="B90960">
        <v>-63</v>
      </c>
      <c r="C90960">
        <v>62</v>
      </c>
      <c r="D90960">
        <v>0</v>
      </c>
      <c r="E90960">
        <v>2</v>
      </c>
      <c r="F90960" s="1">
        <v>23.64</v>
      </c>
      <c r="G90960" s="1">
        <v>21.65</v>
      </c>
      <c r="H90960" s="1">
        <v>2.68</v>
      </c>
      <c r="I90960" s="1">
        <v>1.99</v>
      </c>
      <c r="J90960" s="1">
        <v>0.74</v>
      </c>
      <c r="K90960" s="19">
        <v>0.82500000000000007</v>
      </c>
      <c r="L90960" s="8">
        <v>0.77700000000000002</v>
      </c>
      <c r="M90960" s="1"/>
    </row>
    <row r="90961" spans="2:13" x14ac:dyDescent="0.25">
      <c r="B90961">
        <v>-63</v>
      </c>
      <c r="C90961">
        <v>62</v>
      </c>
      <c r="D90961">
        <v>0</v>
      </c>
      <c r="E90961">
        <v>3</v>
      </c>
      <c r="F90961" s="1">
        <v>32.369999999999997</v>
      </c>
      <c r="G90961" s="1">
        <v>31.96</v>
      </c>
      <c r="H90961" s="1">
        <v>0.88</v>
      </c>
      <c r="I90961" s="1">
        <v>0.41</v>
      </c>
      <c r="J90961" s="1">
        <v>0.46</v>
      </c>
      <c r="K90961" s="19">
        <v>0.33599999999999997</v>
      </c>
      <c r="L90961" s="8">
        <v>0.69799999999999995</v>
      </c>
      <c r="M90961" s="1"/>
    </row>
    <row r="90962" spans="2:13" x14ac:dyDescent="0.25">
      <c r="B90962">
        <v>-62</v>
      </c>
      <c r="C90962">
        <v>62</v>
      </c>
      <c r="D90962">
        <v>0</v>
      </c>
      <c r="E90962">
        <v>2</v>
      </c>
      <c r="F90962" s="1">
        <v>24.65</v>
      </c>
      <c r="G90962" s="1">
        <v>22.7</v>
      </c>
      <c r="H90962" s="1">
        <v>2.87</v>
      </c>
      <c r="I90962" s="1">
        <v>1.95</v>
      </c>
      <c r="J90962" s="1">
        <v>0.68</v>
      </c>
      <c r="K90962" s="19">
        <v>0.78200000000000003</v>
      </c>
      <c r="L90962" s="8">
        <v>0.746</v>
      </c>
      <c r="M90962" s="1"/>
    </row>
    <row r="90963" spans="2:13" x14ac:dyDescent="0.25">
      <c r="B90963">
        <v>-62</v>
      </c>
      <c r="C90963">
        <v>62</v>
      </c>
      <c r="D90963">
        <v>0</v>
      </c>
      <c r="E90963">
        <v>3</v>
      </c>
      <c r="F90963" s="1">
        <v>32.700000000000003</v>
      </c>
      <c r="G90963" s="1">
        <v>32.520000000000003</v>
      </c>
      <c r="H90963" s="1">
        <v>0.94</v>
      </c>
      <c r="I90963" s="1">
        <v>0.18</v>
      </c>
      <c r="J90963" s="1">
        <v>0.2</v>
      </c>
      <c r="K90963" s="19">
        <v>0.33500000000000002</v>
      </c>
      <c r="L90963" s="8">
        <v>0.63400000000000001</v>
      </c>
      <c r="M90963" s="1"/>
    </row>
    <row r="90964" spans="2:13" x14ac:dyDescent="0.25">
      <c r="B90964">
        <v>-61</v>
      </c>
      <c r="C90964">
        <v>62</v>
      </c>
      <c r="D90964">
        <v>0</v>
      </c>
      <c r="E90964">
        <v>2</v>
      </c>
      <c r="F90964" s="1">
        <v>26.44</v>
      </c>
      <c r="G90964" s="1">
        <v>24.19</v>
      </c>
      <c r="H90964" s="1">
        <v>3.14</v>
      </c>
      <c r="I90964" s="1">
        <v>2.25</v>
      </c>
      <c r="J90964" s="1">
        <v>0.71</v>
      </c>
      <c r="K90964" s="19">
        <v>0.77700000000000002</v>
      </c>
      <c r="L90964" s="8">
        <v>0.79300000000000004</v>
      </c>
      <c r="M90964" s="1"/>
    </row>
    <row r="90965" spans="2:13" x14ac:dyDescent="0.25">
      <c r="B90965">
        <v>-61</v>
      </c>
      <c r="C90965">
        <v>62</v>
      </c>
      <c r="D90965">
        <v>0</v>
      </c>
      <c r="E90965">
        <v>3</v>
      </c>
      <c r="F90965" s="1">
        <v>33.909999999999997</v>
      </c>
      <c r="G90965" s="1">
        <v>33.49</v>
      </c>
      <c r="H90965" s="1">
        <v>1.17</v>
      </c>
      <c r="I90965" s="1">
        <v>0.42</v>
      </c>
      <c r="J90965" s="1">
        <v>0.36</v>
      </c>
      <c r="K90965" s="19">
        <v>0.38500000000000001</v>
      </c>
      <c r="L90965" s="8">
        <v>0.65</v>
      </c>
      <c r="M90965" s="1"/>
    </row>
    <row r="90966" spans="2:13" x14ac:dyDescent="0.25">
      <c r="B90966">
        <v>-60</v>
      </c>
      <c r="C90966">
        <v>62</v>
      </c>
      <c r="D90966">
        <v>0</v>
      </c>
      <c r="E90966">
        <v>2</v>
      </c>
      <c r="F90966" s="1">
        <v>28.89</v>
      </c>
      <c r="G90966" s="1">
        <v>25.94</v>
      </c>
      <c r="H90966" s="1">
        <v>3.44</v>
      </c>
      <c r="I90966" s="1">
        <v>2.95</v>
      </c>
      <c r="J90966" s="1">
        <v>0.86</v>
      </c>
      <c r="K90966" s="19">
        <v>0.84500000000000008</v>
      </c>
      <c r="L90966" s="8">
        <v>0.84099999999999997</v>
      </c>
      <c r="M90966" s="1"/>
    </row>
    <row r="90967" spans="2:13" x14ac:dyDescent="0.25">
      <c r="B90967">
        <v>-60</v>
      </c>
      <c r="C90967">
        <v>62</v>
      </c>
      <c r="D90967">
        <v>0</v>
      </c>
      <c r="E90967">
        <v>3</v>
      </c>
      <c r="F90967" s="1">
        <v>36.78</v>
      </c>
      <c r="G90967" s="1">
        <v>34.93</v>
      </c>
      <c r="H90967" s="1">
        <v>1.73</v>
      </c>
      <c r="I90967" s="1">
        <v>1.85</v>
      </c>
      <c r="J90967" s="1">
        <v>1.07</v>
      </c>
      <c r="K90967" s="19">
        <v>0.61899999999999999</v>
      </c>
      <c r="L90967" s="8">
        <v>0.873</v>
      </c>
      <c r="M90967" s="1"/>
    </row>
    <row r="90968" spans="2:13" x14ac:dyDescent="0.25">
      <c r="B90968">
        <v>-59</v>
      </c>
      <c r="C90968">
        <v>62</v>
      </c>
      <c r="D90968">
        <v>0</v>
      </c>
      <c r="E90968">
        <v>2</v>
      </c>
      <c r="F90968" s="1">
        <v>30.9</v>
      </c>
      <c r="G90968" s="1">
        <v>27.53</v>
      </c>
      <c r="H90968" s="1">
        <v>3.49</v>
      </c>
      <c r="I90968" s="1">
        <v>3.37</v>
      </c>
      <c r="J90968" s="1">
        <v>0.97</v>
      </c>
      <c r="K90968" s="19">
        <v>0.80299999999999994</v>
      </c>
      <c r="L90968" s="8">
        <v>0.873</v>
      </c>
      <c r="M90968" s="1"/>
    </row>
    <row r="90969" spans="2:13" x14ac:dyDescent="0.25">
      <c r="B90969">
        <v>-59</v>
      </c>
      <c r="C90969">
        <v>62</v>
      </c>
      <c r="D90969">
        <v>0</v>
      </c>
      <c r="E90969">
        <v>3</v>
      </c>
      <c r="F90969" s="1">
        <v>38.619999999999997</v>
      </c>
      <c r="G90969" s="1">
        <v>36.1</v>
      </c>
      <c r="H90969" s="1">
        <v>1.96</v>
      </c>
      <c r="I90969" s="1">
        <v>2.52</v>
      </c>
      <c r="J90969" s="1">
        <v>1.28</v>
      </c>
      <c r="K90969" s="19">
        <v>0.66199999999999992</v>
      </c>
      <c r="L90969" s="8">
        <v>0.873</v>
      </c>
      <c r="M90969" s="1"/>
    </row>
    <row r="90970" spans="2:13" x14ac:dyDescent="0.25">
      <c r="B90970">
        <v>-58</v>
      </c>
      <c r="C90970">
        <v>62</v>
      </c>
      <c r="D90970">
        <v>0</v>
      </c>
      <c r="E90970">
        <v>2</v>
      </c>
      <c r="F90970" s="1">
        <v>32.15</v>
      </c>
      <c r="G90970" s="1">
        <v>28.78</v>
      </c>
      <c r="H90970" s="1">
        <v>3.37</v>
      </c>
      <c r="I90970" s="1">
        <v>3.37</v>
      </c>
      <c r="J90970" s="1">
        <v>1</v>
      </c>
      <c r="K90970" s="19">
        <v>0.72599999999999998</v>
      </c>
      <c r="L90970" s="8">
        <v>0.88800000000000001</v>
      </c>
      <c r="M90970" s="1"/>
    </row>
    <row r="90971" spans="2:13" x14ac:dyDescent="0.25">
      <c r="B90971">
        <v>-58</v>
      </c>
      <c r="C90971">
        <v>62</v>
      </c>
      <c r="D90971">
        <v>0</v>
      </c>
      <c r="E90971">
        <v>3</v>
      </c>
      <c r="F90971" s="1">
        <v>39.39</v>
      </c>
      <c r="G90971" s="1">
        <v>36.74</v>
      </c>
      <c r="H90971" s="1">
        <v>1.95</v>
      </c>
      <c r="I90971" s="1">
        <v>2.65</v>
      </c>
      <c r="J90971" s="1">
        <v>1.36</v>
      </c>
      <c r="K90971" s="19">
        <v>0.63400000000000001</v>
      </c>
      <c r="L90971" s="8">
        <v>0.873</v>
      </c>
      <c r="M90971" s="1"/>
    </row>
    <row r="90972" spans="2:13" x14ac:dyDescent="0.25">
      <c r="B90972">
        <v>-57</v>
      </c>
      <c r="C90972">
        <v>62</v>
      </c>
      <c r="D90972">
        <v>0</v>
      </c>
      <c r="E90972">
        <v>2</v>
      </c>
      <c r="F90972" s="1">
        <v>33.020000000000003</v>
      </c>
      <c r="G90972" s="1">
        <v>29.77</v>
      </c>
      <c r="H90972" s="1">
        <v>3.24</v>
      </c>
      <c r="I90972" s="1">
        <v>3.25</v>
      </c>
      <c r="J90972" s="1">
        <v>1</v>
      </c>
      <c r="K90972" s="19">
        <v>0.66400000000000003</v>
      </c>
      <c r="L90972" s="8">
        <v>0.88800000000000001</v>
      </c>
      <c r="M90972" s="1"/>
    </row>
    <row r="90973" spans="2:13" x14ac:dyDescent="0.25">
      <c r="B90973">
        <v>-57</v>
      </c>
      <c r="C90973">
        <v>62</v>
      </c>
      <c r="D90973">
        <v>0</v>
      </c>
      <c r="E90973">
        <v>3</v>
      </c>
      <c r="F90973" s="1">
        <v>39.76</v>
      </c>
      <c r="G90973" s="1">
        <v>37.200000000000003</v>
      </c>
      <c r="H90973" s="1">
        <v>1.84</v>
      </c>
      <c r="I90973" s="1">
        <v>2.56</v>
      </c>
      <c r="J90973" s="1">
        <v>1.39</v>
      </c>
      <c r="K90973" s="19">
        <v>0.56599999999999995</v>
      </c>
      <c r="L90973" s="8">
        <v>0.88800000000000001</v>
      </c>
      <c r="M90973" s="1"/>
    </row>
    <row r="90974" spans="2:13" x14ac:dyDescent="0.25">
      <c r="B90974">
        <v>-56</v>
      </c>
      <c r="C90974">
        <v>62</v>
      </c>
      <c r="D90974">
        <v>0</v>
      </c>
      <c r="E90974">
        <v>2</v>
      </c>
      <c r="F90974" s="1">
        <v>33.69</v>
      </c>
      <c r="G90974" s="1">
        <v>30.54</v>
      </c>
      <c r="H90974" s="1">
        <v>3.09</v>
      </c>
      <c r="I90974" s="1">
        <v>3.15</v>
      </c>
      <c r="J90974" s="1">
        <v>1.02</v>
      </c>
      <c r="K90974" s="19">
        <v>0.60599999999999998</v>
      </c>
      <c r="L90974" s="8">
        <v>0.88800000000000001</v>
      </c>
      <c r="M90974" s="1"/>
    </row>
    <row r="90975" spans="2:13" x14ac:dyDescent="0.25">
      <c r="B90975">
        <v>-56</v>
      </c>
      <c r="C90975">
        <v>62</v>
      </c>
      <c r="D90975">
        <v>0</v>
      </c>
      <c r="E90975">
        <v>3</v>
      </c>
      <c r="F90975" s="1">
        <v>39.74</v>
      </c>
      <c r="G90975" s="1">
        <v>37.369999999999997</v>
      </c>
      <c r="H90975" s="1">
        <v>1.75</v>
      </c>
      <c r="I90975" s="1">
        <v>2.37</v>
      </c>
      <c r="J90975" s="1">
        <v>1.35</v>
      </c>
      <c r="K90975" s="19">
        <v>0.47899999999999998</v>
      </c>
      <c r="L90975" s="8">
        <v>0.88800000000000001</v>
      </c>
      <c r="M90975" s="1"/>
    </row>
    <row r="90976" spans="2:13" x14ac:dyDescent="0.25">
      <c r="B90976">
        <v>-55</v>
      </c>
      <c r="C90976">
        <v>62</v>
      </c>
      <c r="D90976">
        <v>0</v>
      </c>
      <c r="E90976">
        <v>2</v>
      </c>
      <c r="F90976" s="1">
        <v>34.11</v>
      </c>
      <c r="G90976" s="1">
        <v>31.14</v>
      </c>
      <c r="H90976" s="1">
        <v>2.9</v>
      </c>
      <c r="I90976" s="1">
        <v>2.97</v>
      </c>
      <c r="J90976" s="1">
        <v>1.02</v>
      </c>
      <c r="K90976" s="19">
        <v>0.56200000000000006</v>
      </c>
      <c r="L90976" s="8">
        <v>0.90400000000000003</v>
      </c>
      <c r="M90976" s="1"/>
    </row>
    <row r="90977" spans="2:13" x14ac:dyDescent="0.25">
      <c r="B90977">
        <v>-55</v>
      </c>
      <c r="C90977">
        <v>62</v>
      </c>
      <c r="D90977">
        <v>0</v>
      </c>
      <c r="E90977">
        <v>3</v>
      </c>
      <c r="F90977" s="1">
        <v>39.47</v>
      </c>
      <c r="G90977" s="1">
        <v>37.229999999999997</v>
      </c>
      <c r="H90977" s="1">
        <v>1.72</v>
      </c>
      <c r="I90977" s="1">
        <v>2.2400000000000002</v>
      </c>
      <c r="J90977" s="1">
        <v>1.3</v>
      </c>
      <c r="K90977" s="19">
        <v>0.46600000000000003</v>
      </c>
      <c r="L90977" s="8">
        <v>0.90400000000000003</v>
      </c>
      <c r="M90977" s="1"/>
    </row>
    <row r="90978" spans="2:13" x14ac:dyDescent="0.25">
      <c r="B90978">
        <v>-54</v>
      </c>
      <c r="C90978">
        <v>62</v>
      </c>
      <c r="D90978">
        <v>0</v>
      </c>
      <c r="E90978">
        <v>2</v>
      </c>
      <c r="F90978" s="1">
        <v>34.32</v>
      </c>
      <c r="G90978" s="1">
        <v>31.61</v>
      </c>
      <c r="H90978" s="1">
        <v>2.65</v>
      </c>
      <c r="I90978" s="1">
        <v>2.71</v>
      </c>
      <c r="J90978" s="1">
        <v>1.02</v>
      </c>
      <c r="K90978" s="19">
        <v>0.505</v>
      </c>
      <c r="L90978" s="8">
        <v>0.90400000000000003</v>
      </c>
      <c r="M90978" s="1"/>
    </row>
    <row r="90979" spans="2:13" x14ac:dyDescent="0.25">
      <c r="B90979">
        <v>-54</v>
      </c>
      <c r="C90979">
        <v>62</v>
      </c>
      <c r="D90979">
        <v>0</v>
      </c>
      <c r="E90979">
        <v>3</v>
      </c>
      <c r="F90979" s="1">
        <v>39.049999999999997</v>
      </c>
      <c r="G90979" s="1">
        <v>37.1</v>
      </c>
      <c r="H90979" s="1">
        <v>1.57</v>
      </c>
      <c r="I90979" s="1">
        <v>1.95</v>
      </c>
      <c r="J90979" s="1">
        <v>1.24</v>
      </c>
      <c r="K90979" s="19">
        <v>0.41200000000000003</v>
      </c>
      <c r="L90979" s="8">
        <v>0.90400000000000003</v>
      </c>
      <c r="M90979" s="1"/>
    </row>
    <row r="90980" spans="2:13" x14ac:dyDescent="0.25">
      <c r="B90980">
        <v>-53</v>
      </c>
      <c r="C90980">
        <v>62</v>
      </c>
      <c r="D90980">
        <v>0</v>
      </c>
      <c r="E90980">
        <v>2</v>
      </c>
      <c r="F90980" s="1">
        <v>34.51</v>
      </c>
      <c r="G90980" s="1">
        <v>32.08</v>
      </c>
      <c r="H90980" s="1">
        <v>2.42</v>
      </c>
      <c r="I90980" s="1">
        <v>2.4300000000000002</v>
      </c>
      <c r="J90980" s="1">
        <v>1</v>
      </c>
      <c r="K90980" s="19">
        <v>0.443</v>
      </c>
      <c r="L90980" s="8">
        <v>0.88800000000000001</v>
      </c>
      <c r="M90980" s="1"/>
    </row>
    <row r="90981" spans="2:13" x14ac:dyDescent="0.25">
      <c r="B90981">
        <v>-53</v>
      </c>
      <c r="C90981">
        <v>62</v>
      </c>
      <c r="D90981">
        <v>0</v>
      </c>
      <c r="E90981">
        <v>3</v>
      </c>
      <c r="F90981" s="1">
        <v>38.549999999999997</v>
      </c>
      <c r="G90981" s="1">
        <v>37.03</v>
      </c>
      <c r="H90981" s="1">
        <v>1.55</v>
      </c>
      <c r="I90981" s="1">
        <v>1.52</v>
      </c>
      <c r="J90981" s="1">
        <v>0.98</v>
      </c>
      <c r="K90981" s="19">
        <v>0.32200000000000001</v>
      </c>
      <c r="L90981" s="8">
        <v>0.873</v>
      </c>
      <c r="M90981" s="1"/>
    </row>
    <row r="90982" spans="2:13" x14ac:dyDescent="0.25">
      <c r="B90982">
        <v>-52</v>
      </c>
      <c r="C90982">
        <v>62</v>
      </c>
      <c r="D90982">
        <v>0</v>
      </c>
      <c r="E90982">
        <v>2</v>
      </c>
      <c r="F90982" s="1">
        <v>34.380000000000003</v>
      </c>
      <c r="G90982" s="1">
        <v>32.200000000000003</v>
      </c>
      <c r="H90982" s="1">
        <v>2.14</v>
      </c>
      <c r="I90982" s="1">
        <v>2.1800000000000002</v>
      </c>
      <c r="J90982" s="1">
        <v>1.02</v>
      </c>
      <c r="K90982" s="19">
        <v>0.40500000000000003</v>
      </c>
      <c r="L90982" s="8">
        <v>0.90400000000000003</v>
      </c>
      <c r="M90982" s="1"/>
    </row>
    <row r="90983" spans="2:13" x14ac:dyDescent="0.25">
      <c r="B90983">
        <v>-52</v>
      </c>
      <c r="C90983">
        <v>62</v>
      </c>
      <c r="D90983">
        <v>0</v>
      </c>
      <c r="E90983">
        <v>3</v>
      </c>
      <c r="F90983" s="1">
        <v>37.61</v>
      </c>
      <c r="G90983" s="1">
        <v>36.479999999999997</v>
      </c>
      <c r="H90983" s="1">
        <v>1.37</v>
      </c>
      <c r="I90983" s="1">
        <v>1.1299999999999999</v>
      </c>
      <c r="J90983" s="1">
        <v>0.83</v>
      </c>
      <c r="K90983" s="19">
        <v>0.28500000000000003</v>
      </c>
      <c r="L90983" s="8">
        <v>0.80900000000000005</v>
      </c>
      <c r="M90983" s="1"/>
    </row>
    <row r="90984" spans="2:13" x14ac:dyDescent="0.25">
      <c r="B90984">
        <v>-51</v>
      </c>
      <c r="C90984">
        <v>62</v>
      </c>
      <c r="D90984">
        <v>0</v>
      </c>
      <c r="E90984">
        <v>2</v>
      </c>
      <c r="F90984" s="1">
        <v>33.79</v>
      </c>
      <c r="G90984" s="1">
        <v>31.9</v>
      </c>
      <c r="H90984" s="1">
        <v>1.87</v>
      </c>
      <c r="I90984" s="1">
        <v>1.89</v>
      </c>
      <c r="J90984" s="1">
        <v>1.01</v>
      </c>
      <c r="K90984" s="19">
        <v>0.372</v>
      </c>
      <c r="L90984" s="8">
        <v>0.88800000000000001</v>
      </c>
      <c r="M90984" s="1"/>
    </row>
    <row r="90985" spans="2:13" x14ac:dyDescent="0.25">
      <c r="B90985">
        <v>-51</v>
      </c>
      <c r="C90985">
        <v>62</v>
      </c>
      <c r="D90985">
        <v>0</v>
      </c>
      <c r="E90985">
        <v>3</v>
      </c>
      <c r="F90985" s="1">
        <v>36.11</v>
      </c>
      <c r="G90985" s="1">
        <v>35.119999999999997</v>
      </c>
      <c r="H90985" s="1">
        <v>1.1599999999999999</v>
      </c>
      <c r="I90985" s="1">
        <v>0.99</v>
      </c>
      <c r="J90985" s="1">
        <v>0.86</v>
      </c>
      <c r="K90985" s="19">
        <v>0.26700000000000002</v>
      </c>
      <c r="L90985" s="8">
        <v>0.84099999999999997</v>
      </c>
      <c r="M90985" s="1"/>
    </row>
    <row r="90986" spans="2:13" x14ac:dyDescent="0.25">
      <c r="B90986">
        <v>-50</v>
      </c>
      <c r="C90986">
        <v>62</v>
      </c>
      <c r="D90986">
        <v>0</v>
      </c>
      <c r="E90986">
        <v>2</v>
      </c>
      <c r="F90986" s="1">
        <v>33</v>
      </c>
      <c r="G90986" s="1">
        <v>31.15</v>
      </c>
      <c r="H90986" s="1">
        <v>1.78</v>
      </c>
      <c r="I90986" s="1">
        <v>1.85</v>
      </c>
      <c r="J90986" s="1">
        <v>1.04</v>
      </c>
      <c r="K90986" s="19">
        <v>0.42899999999999999</v>
      </c>
      <c r="L90986" s="8">
        <v>0.873</v>
      </c>
      <c r="M90986" s="1"/>
    </row>
    <row r="90987" spans="2:13" x14ac:dyDescent="0.25">
      <c r="B90987">
        <v>-50</v>
      </c>
      <c r="C90987">
        <v>62</v>
      </c>
      <c r="D90987">
        <v>0</v>
      </c>
      <c r="E90987">
        <v>3</v>
      </c>
      <c r="F90987" s="1">
        <v>34.72</v>
      </c>
      <c r="G90987" s="1">
        <v>34.19</v>
      </c>
      <c r="H90987" s="1">
        <v>0.83</v>
      </c>
      <c r="I90987" s="1">
        <v>0.53</v>
      </c>
      <c r="J90987" s="1">
        <v>0.64</v>
      </c>
      <c r="K90987" s="19">
        <v>0.17600000000000002</v>
      </c>
      <c r="L90987" s="8">
        <v>0.79300000000000004</v>
      </c>
      <c r="M90987" s="1"/>
    </row>
    <row r="90988" spans="2:13" x14ac:dyDescent="0.25">
      <c r="B90988">
        <v>-49</v>
      </c>
      <c r="C90988">
        <v>62</v>
      </c>
      <c r="D90988">
        <v>1</v>
      </c>
      <c r="E90988">
        <v>1</v>
      </c>
      <c r="F90988" s="1">
        <v>29</v>
      </c>
      <c r="G90988" s="1">
        <v>26.03</v>
      </c>
      <c r="H90988" s="1">
        <v>2.87</v>
      </c>
      <c r="I90988" s="1">
        <v>2.97</v>
      </c>
      <c r="J90988" s="1">
        <v>1.03</v>
      </c>
      <c r="K90988" s="19">
        <v>0.85299999999999998</v>
      </c>
      <c r="L90988" s="8">
        <v>0.873</v>
      </c>
      <c r="M90988" s="1"/>
    </row>
    <row r="90989" spans="2:13" x14ac:dyDescent="0.25">
      <c r="B90989">
        <v>-48</v>
      </c>
      <c r="C90989">
        <v>62</v>
      </c>
      <c r="D90989">
        <v>1</v>
      </c>
      <c r="E90989">
        <v>1</v>
      </c>
      <c r="F90989" s="1">
        <v>19.670000000000002</v>
      </c>
      <c r="G90989" s="1">
        <v>18.25</v>
      </c>
      <c r="H90989" s="1">
        <v>2.21</v>
      </c>
      <c r="I90989" s="1">
        <v>1.42</v>
      </c>
      <c r="J90989" s="1">
        <v>0.64</v>
      </c>
      <c r="K90989" s="19">
        <v>0.28199999999999997</v>
      </c>
      <c r="L90989" s="8">
        <v>0.73</v>
      </c>
      <c r="M90989" s="1"/>
    </row>
    <row r="90990" spans="2:13" x14ac:dyDescent="0.25">
      <c r="B90990">
        <v>-47</v>
      </c>
      <c r="C90990">
        <v>62</v>
      </c>
      <c r="D90990">
        <v>1</v>
      </c>
      <c r="E90990">
        <v>1</v>
      </c>
      <c r="F90990" s="1">
        <v>11.97</v>
      </c>
      <c r="G90990" s="1">
        <v>10.58</v>
      </c>
      <c r="H90990" s="1">
        <v>2.1</v>
      </c>
      <c r="I90990" s="1">
        <v>1.39</v>
      </c>
      <c r="J90990" s="1">
        <v>0.66</v>
      </c>
      <c r="K90990" s="19">
        <v>0.223</v>
      </c>
      <c r="L90990" s="8">
        <v>0.77700000000000002</v>
      </c>
      <c r="M90990" s="1"/>
    </row>
    <row r="90991" spans="2:13" x14ac:dyDescent="0.25">
      <c r="B90991">
        <v>-46</v>
      </c>
      <c r="C90991">
        <v>62</v>
      </c>
      <c r="D90991">
        <v>1</v>
      </c>
      <c r="E90991">
        <v>1</v>
      </c>
      <c r="F90991" s="1">
        <v>7.81</v>
      </c>
      <c r="G90991" s="1">
        <v>6.38</v>
      </c>
      <c r="H90991" s="1">
        <v>2</v>
      </c>
      <c r="I90991" s="1">
        <v>1.43</v>
      </c>
      <c r="J90991" s="1">
        <v>0.71</v>
      </c>
      <c r="K90991" s="19">
        <v>0.251</v>
      </c>
      <c r="L90991" s="8">
        <v>0.80900000000000005</v>
      </c>
      <c r="M90991" s="1"/>
    </row>
    <row r="90992" spans="2:13" x14ac:dyDescent="0.25">
      <c r="B90992">
        <v>-45</v>
      </c>
      <c r="C90992">
        <v>62</v>
      </c>
      <c r="D90992">
        <v>1</v>
      </c>
      <c r="E90992">
        <v>1</v>
      </c>
      <c r="F90992" s="1">
        <v>5.98</v>
      </c>
      <c r="G90992" s="1">
        <v>4.5599999999999996</v>
      </c>
      <c r="H90992" s="1">
        <v>1.92</v>
      </c>
      <c r="I90992" s="1">
        <v>1.42</v>
      </c>
      <c r="J90992" s="1">
        <v>0.74</v>
      </c>
      <c r="K90992" s="19">
        <v>0.29600000000000004</v>
      </c>
      <c r="L90992" s="8">
        <v>0.79300000000000004</v>
      </c>
      <c r="M90992" s="1"/>
    </row>
    <row r="90993" spans="2:13" x14ac:dyDescent="0.25">
      <c r="B90993">
        <v>-44</v>
      </c>
      <c r="C90993">
        <v>62</v>
      </c>
      <c r="D90993">
        <v>1</v>
      </c>
      <c r="E90993">
        <v>1</v>
      </c>
      <c r="F90993" s="1">
        <v>8.77</v>
      </c>
      <c r="G90993" s="1">
        <v>7.44</v>
      </c>
      <c r="H90993" s="1">
        <v>1.75</v>
      </c>
      <c r="I90993" s="1">
        <v>1.33</v>
      </c>
      <c r="J90993" s="1">
        <v>0.76</v>
      </c>
      <c r="K90993" s="19">
        <v>0.32399999999999995</v>
      </c>
      <c r="L90993" s="8">
        <v>0.79300000000000004</v>
      </c>
      <c r="M90993" s="1"/>
    </row>
    <row r="90994" spans="2:13" x14ac:dyDescent="0.25">
      <c r="B90994">
        <v>-43</v>
      </c>
      <c r="C90994">
        <v>62</v>
      </c>
      <c r="D90994">
        <v>1</v>
      </c>
      <c r="E90994">
        <v>1</v>
      </c>
      <c r="F90994" s="1">
        <v>21.72</v>
      </c>
      <c r="G90994" s="1">
        <v>20.29</v>
      </c>
      <c r="H90994" s="1">
        <v>1.7</v>
      </c>
      <c r="I90994" s="1">
        <v>1.43</v>
      </c>
      <c r="J90994" s="1">
        <v>0.84</v>
      </c>
      <c r="K90994" s="19">
        <v>0.54300000000000004</v>
      </c>
      <c r="L90994" s="8">
        <v>0.77700000000000002</v>
      </c>
      <c r="M90994" s="1"/>
    </row>
    <row r="90995" spans="2:13" x14ac:dyDescent="0.25">
      <c r="B90995">
        <v>-42</v>
      </c>
      <c r="C90995">
        <v>62</v>
      </c>
      <c r="D90995">
        <v>1</v>
      </c>
      <c r="E90995">
        <v>1</v>
      </c>
      <c r="F90995" s="1">
        <v>33.229999999999997</v>
      </c>
      <c r="G90995" s="1">
        <v>31.06</v>
      </c>
      <c r="H90995" s="1">
        <v>2.21</v>
      </c>
      <c r="I90995" s="1">
        <v>2.17</v>
      </c>
      <c r="J90995" s="1">
        <v>0.98</v>
      </c>
      <c r="K90995" s="19">
        <v>0.97500000000000009</v>
      </c>
      <c r="L90995" s="8">
        <v>0.80900000000000005</v>
      </c>
      <c r="M90995" s="1"/>
    </row>
    <row r="90996" spans="2:13" x14ac:dyDescent="0.25">
      <c r="B90996">
        <v>-41</v>
      </c>
      <c r="C90996">
        <v>62</v>
      </c>
      <c r="D90996">
        <v>0</v>
      </c>
      <c r="E90996">
        <v>2</v>
      </c>
      <c r="F90996" s="1">
        <v>36.04</v>
      </c>
      <c r="G90996" s="1">
        <v>33.53</v>
      </c>
      <c r="H90996" s="1">
        <v>2.5499999999999998</v>
      </c>
      <c r="I90996" s="1">
        <v>2.5099999999999998</v>
      </c>
      <c r="J90996" s="1">
        <v>0.98</v>
      </c>
      <c r="K90996" s="19">
        <v>1.135</v>
      </c>
      <c r="L90996" s="8">
        <v>0.79300000000000004</v>
      </c>
      <c r="M90996" s="1"/>
    </row>
    <row r="90997" spans="2:13" x14ac:dyDescent="0.25">
      <c r="B90997">
        <v>-41</v>
      </c>
      <c r="C90997">
        <v>62</v>
      </c>
      <c r="D90997">
        <v>0</v>
      </c>
      <c r="E90997">
        <v>3</v>
      </c>
      <c r="F90997" s="1">
        <v>39.18</v>
      </c>
      <c r="G90997" s="1">
        <v>35.99</v>
      </c>
      <c r="H90997" s="1">
        <v>2.7</v>
      </c>
      <c r="I90997" s="1">
        <v>3.19</v>
      </c>
      <c r="J90997" s="1">
        <v>1.18</v>
      </c>
      <c r="K90997" s="19">
        <v>1.2590000000000001</v>
      </c>
      <c r="L90997" s="8">
        <v>0.88800000000000001</v>
      </c>
      <c r="M90997" s="1"/>
    </row>
    <row r="90998" spans="2:13" x14ac:dyDescent="0.25">
      <c r="B90998">
        <v>-40</v>
      </c>
      <c r="C90998">
        <v>62</v>
      </c>
      <c r="D90998">
        <v>0</v>
      </c>
      <c r="E90998">
        <v>2</v>
      </c>
      <c r="F90998" s="1">
        <v>39.5</v>
      </c>
      <c r="G90998" s="1">
        <v>36.76</v>
      </c>
      <c r="H90998" s="1">
        <v>2.2999999999999998</v>
      </c>
      <c r="I90998" s="1">
        <v>2.74</v>
      </c>
      <c r="J90998" s="1">
        <v>1.19</v>
      </c>
      <c r="K90998" s="19">
        <v>1.028</v>
      </c>
      <c r="L90998" s="8">
        <v>0.873</v>
      </c>
      <c r="M90998" s="1"/>
    </row>
    <row r="90999" spans="2:13" x14ac:dyDescent="0.25">
      <c r="B90999">
        <v>-40</v>
      </c>
      <c r="C90999">
        <v>62</v>
      </c>
      <c r="D90999">
        <v>0</v>
      </c>
      <c r="E90999">
        <v>3</v>
      </c>
      <c r="F90999" s="1">
        <v>43.76</v>
      </c>
      <c r="G90999" s="1">
        <v>40.270000000000003</v>
      </c>
      <c r="H90999" s="1">
        <v>2.62</v>
      </c>
      <c r="I90999" s="1">
        <v>3.49</v>
      </c>
      <c r="J90999" s="1">
        <v>1.33</v>
      </c>
      <c r="K90999" s="19">
        <v>1.2509999999999999</v>
      </c>
      <c r="L90999" s="8">
        <v>0.93600000000000005</v>
      </c>
      <c r="M90999" s="1"/>
    </row>
    <row r="91000" spans="2:13" x14ac:dyDescent="0.25">
      <c r="B91000">
        <v>-39</v>
      </c>
      <c r="C91000">
        <v>62</v>
      </c>
      <c r="D91000">
        <v>0</v>
      </c>
      <c r="E91000">
        <v>2</v>
      </c>
      <c r="F91000" s="1">
        <v>40.549999999999997</v>
      </c>
      <c r="G91000" s="1">
        <v>38.33</v>
      </c>
      <c r="H91000" s="1">
        <v>1.8</v>
      </c>
      <c r="I91000" s="1">
        <v>2.2200000000000002</v>
      </c>
      <c r="J91000" s="1">
        <v>1.23</v>
      </c>
      <c r="K91000" s="19">
        <v>0.73</v>
      </c>
      <c r="L91000" s="8">
        <v>0.90400000000000003</v>
      </c>
      <c r="M91000" s="1"/>
    </row>
    <row r="91001" spans="2:13" x14ac:dyDescent="0.25">
      <c r="B91001">
        <v>-39</v>
      </c>
      <c r="C91001">
        <v>62</v>
      </c>
      <c r="D91001">
        <v>0</v>
      </c>
      <c r="E91001">
        <v>3</v>
      </c>
      <c r="F91001" s="1">
        <v>44.18</v>
      </c>
      <c r="G91001" s="1">
        <v>41.97</v>
      </c>
      <c r="H91001" s="1">
        <v>1.71</v>
      </c>
      <c r="I91001" s="1">
        <v>2.21</v>
      </c>
      <c r="J91001" s="1">
        <v>1.29</v>
      </c>
      <c r="K91001" s="19">
        <v>0.745</v>
      </c>
      <c r="L91001" s="8">
        <v>0.93600000000000005</v>
      </c>
      <c r="M91001" s="1"/>
    </row>
    <row r="91002" spans="2:13" x14ac:dyDescent="0.25">
      <c r="B91002">
        <v>-38</v>
      </c>
      <c r="C91002">
        <v>62</v>
      </c>
      <c r="D91002">
        <v>0</v>
      </c>
      <c r="E91002">
        <v>2</v>
      </c>
      <c r="F91002" s="1">
        <v>41.1</v>
      </c>
      <c r="G91002" s="1">
        <v>39.22</v>
      </c>
      <c r="H91002" s="1">
        <v>1.56</v>
      </c>
      <c r="I91002" s="1">
        <v>1.88</v>
      </c>
      <c r="J91002" s="1">
        <v>1.21</v>
      </c>
      <c r="K91002" s="19">
        <v>0.55200000000000005</v>
      </c>
      <c r="L91002" s="8">
        <v>0.90400000000000003</v>
      </c>
      <c r="M91002" s="1"/>
    </row>
    <row r="91003" spans="2:13" x14ac:dyDescent="0.25">
      <c r="B91003">
        <v>-38</v>
      </c>
      <c r="C91003">
        <v>62</v>
      </c>
      <c r="D91003">
        <v>0</v>
      </c>
      <c r="E91003">
        <v>3</v>
      </c>
      <c r="F91003" s="1">
        <v>44.19</v>
      </c>
      <c r="G91003" s="1">
        <v>42.71</v>
      </c>
      <c r="H91003" s="1">
        <v>1.39</v>
      </c>
      <c r="I91003" s="1">
        <v>1.48</v>
      </c>
      <c r="J91003" s="1">
        <v>1.06</v>
      </c>
      <c r="K91003" s="19">
        <v>0.47699999999999998</v>
      </c>
      <c r="L91003" s="8">
        <v>0.88800000000000001</v>
      </c>
      <c r="M91003" s="1"/>
    </row>
    <row r="91004" spans="2:13" x14ac:dyDescent="0.25">
      <c r="B91004">
        <v>-37</v>
      </c>
      <c r="C91004">
        <v>62</v>
      </c>
      <c r="D91004">
        <v>0</v>
      </c>
      <c r="E91004">
        <v>2</v>
      </c>
      <c r="F91004" s="1">
        <v>41.41</v>
      </c>
      <c r="G91004" s="1">
        <v>39.74</v>
      </c>
      <c r="H91004" s="1">
        <v>1.43</v>
      </c>
      <c r="I91004" s="1">
        <v>1.67</v>
      </c>
      <c r="J91004" s="1">
        <v>1.17</v>
      </c>
      <c r="K91004" s="19">
        <v>0.44499999999999995</v>
      </c>
      <c r="L91004" s="8">
        <v>0.88800000000000001</v>
      </c>
      <c r="M91004" s="1"/>
    </row>
    <row r="91005" spans="2:13" x14ac:dyDescent="0.25">
      <c r="B91005">
        <v>-37</v>
      </c>
      <c r="C91005">
        <v>62</v>
      </c>
      <c r="D91005">
        <v>0</v>
      </c>
      <c r="E91005">
        <v>3</v>
      </c>
      <c r="F91005" s="1">
        <v>44.1</v>
      </c>
      <c r="G91005" s="1">
        <v>42.89</v>
      </c>
      <c r="H91005" s="1">
        <v>1.27</v>
      </c>
      <c r="I91005" s="1">
        <v>1.21</v>
      </c>
      <c r="J91005" s="1">
        <v>0.95</v>
      </c>
      <c r="K91005" s="19">
        <v>0.34899999999999998</v>
      </c>
      <c r="L91005" s="8">
        <v>0.84099999999999997</v>
      </c>
      <c r="M91005" s="1"/>
    </row>
    <row r="91006" spans="2:13" x14ac:dyDescent="0.25">
      <c r="B91006">
        <v>-36</v>
      </c>
      <c r="C91006">
        <v>62</v>
      </c>
      <c r="D91006">
        <v>0</v>
      </c>
      <c r="E91006">
        <v>2</v>
      </c>
      <c r="F91006" s="1">
        <v>41.7</v>
      </c>
      <c r="G91006" s="1">
        <v>40.159999999999997</v>
      </c>
      <c r="H91006" s="1">
        <v>1.33</v>
      </c>
      <c r="I91006" s="1">
        <v>1.54</v>
      </c>
      <c r="J91006" s="1">
        <v>1.1499999999999999</v>
      </c>
      <c r="K91006" s="19">
        <v>0.36499999999999999</v>
      </c>
      <c r="L91006" s="8">
        <v>0.85699999999999998</v>
      </c>
      <c r="M91006" s="1"/>
    </row>
    <row r="91007" spans="2:13" x14ac:dyDescent="0.25">
      <c r="B91007">
        <v>-36</v>
      </c>
      <c r="C91007">
        <v>62</v>
      </c>
      <c r="D91007">
        <v>0</v>
      </c>
      <c r="E91007">
        <v>3</v>
      </c>
      <c r="F91007" s="1">
        <v>44.17</v>
      </c>
      <c r="G91007" s="1">
        <v>43.16</v>
      </c>
      <c r="H91007" s="1">
        <v>1.1100000000000001</v>
      </c>
      <c r="I91007" s="1">
        <v>1.01</v>
      </c>
      <c r="J91007" s="1">
        <v>0.91</v>
      </c>
      <c r="K91007" s="19">
        <v>0.23499999999999999</v>
      </c>
      <c r="L91007" s="8">
        <v>0.80900000000000005</v>
      </c>
      <c r="M91007" s="1"/>
    </row>
    <row r="91008" spans="2:13" x14ac:dyDescent="0.25">
      <c r="B91008">
        <v>-35</v>
      </c>
      <c r="C91008">
        <v>62</v>
      </c>
      <c r="D91008">
        <v>0</v>
      </c>
      <c r="E91008">
        <v>2</v>
      </c>
      <c r="F91008" s="1">
        <v>42.09</v>
      </c>
      <c r="G91008" s="1">
        <v>40.619999999999997</v>
      </c>
      <c r="H91008" s="1">
        <v>1.29</v>
      </c>
      <c r="I91008" s="1">
        <v>1.47</v>
      </c>
      <c r="J91008" s="1">
        <v>1.1399999999999999</v>
      </c>
      <c r="K91008" s="19">
        <v>0.31899999999999995</v>
      </c>
      <c r="L91008" s="8">
        <v>0.85699999999999998</v>
      </c>
      <c r="M91008" s="1"/>
    </row>
    <row r="91009" spans="2:13" x14ac:dyDescent="0.25">
      <c r="B91009">
        <v>-35</v>
      </c>
      <c r="C91009">
        <v>62</v>
      </c>
      <c r="D91009">
        <v>0</v>
      </c>
      <c r="E91009">
        <v>3</v>
      </c>
      <c r="F91009" s="1">
        <v>44.45</v>
      </c>
      <c r="G91009" s="1">
        <v>43.62</v>
      </c>
      <c r="H91009" s="1">
        <v>1.1000000000000001</v>
      </c>
      <c r="I91009" s="1">
        <v>0.83</v>
      </c>
      <c r="J91009" s="1">
        <v>0.75</v>
      </c>
      <c r="K91009" s="19">
        <v>0.182</v>
      </c>
      <c r="L91009" s="8">
        <v>0.77700000000000002</v>
      </c>
      <c r="M91009" s="1"/>
    </row>
    <row r="91010" spans="2:13" x14ac:dyDescent="0.25">
      <c r="B91010">
        <v>-34</v>
      </c>
      <c r="C91010">
        <v>62</v>
      </c>
      <c r="D91010">
        <v>0</v>
      </c>
      <c r="E91010">
        <v>2</v>
      </c>
      <c r="F91010" s="1">
        <v>42.55</v>
      </c>
      <c r="G91010" s="1">
        <v>41.04</v>
      </c>
      <c r="H91010" s="1">
        <v>1.26</v>
      </c>
      <c r="I91010" s="1">
        <v>1.51</v>
      </c>
      <c r="J91010" s="1">
        <v>1.19</v>
      </c>
      <c r="K91010" s="19">
        <v>0.29199999999999998</v>
      </c>
      <c r="L91010" s="8">
        <v>0.873</v>
      </c>
      <c r="M91010" s="1"/>
    </row>
    <row r="91011" spans="2:13" x14ac:dyDescent="0.25">
      <c r="B91011">
        <v>-34</v>
      </c>
      <c r="C91011">
        <v>62</v>
      </c>
      <c r="D91011">
        <v>0</v>
      </c>
      <c r="E91011">
        <v>3</v>
      </c>
      <c r="F91011" s="1">
        <v>44.91</v>
      </c>
      <c r="G91011" s="1">
        <v>43.95</v>
      </c>
      <c r="H91011" s="1">
        <v>1.1000000000000001</v>
      </c>
      <c r="I91011" s="1">
        <v>0.96</v>
      </c>
      <c r="J91011" s="1">
        <v>0.87</v>
      </c>
      <c r="K91011" s="19">
        <v>0.17399999999999999</v>
      </c>
      <c r="L91011" s="8">
        <v>0.77700000000000002</v>
      </c>
      <c r="M91011" s="1"/>
    </row>
    <row r="91012" spans="2:13" x14ac:dyDescent="0.25">
      <c r="B91012">
        <v>-33</v>
      </c>
      <c r="C91012">
        <v>62</v>
      </c>
      <c r="D91012">
        <v>0</v>
      </c>
      <c r="E91012">
        <v>2</v>
      </c>
      <c r="F91012" s="1">
        <v>43.05</v>
      </c>
      <c r="G91012" s="1">
        <v>41.47</v>
      </c>
      <c r="H91012" s="1">
        <v>1.24</v>
      </c>
      <c r="I91012" s="1">
        <v>1.58</v>
      </c>
      <c r="J91012" s="1">
        <v>1.27</v>
      </c>
      <c r="K91012" s="19">
        <v>0.26500000000000001</v>
      </c>
      <c r="L91012" s="8">
        <v>0.90400000000000003</v>
      </c>
      <c r="M91012" s="1"/>
    </row>
    <row r="91013" spans="2:13" x14ac:dyDescent="0.25">
      <c r="B91013">
        <v>-33</v>
      </c>
      <c r="C91013">
        <v>62</v>
      </c>
      <c r="D91013">
        <v>0</v>
      </c>
      <c r="E91013">
        <v>3</v>
      </c>
      <c r="F91013" s="1">
        <v>45.62</v>
      </c>
      <c r="G91013" s="1">
        <v>44.41</v>
      </c>
      <c r="H91013" s="1">
        <v>1.1000000000000001</v>
      </c>
      <c r="I91013" s="1">
        <v>1.21</v>
      </c>
      <c r="J91013" s="1">
        <v>1.1000000000000001</v>
      </c>
      <c r="K91013" s="19">
        <v>0.15</v>
      </c>
      <c r="L91013" s="8">
        <v>0.85699999999999998</v>
      </c>
      <c r="M91013" s="1"/>
    </row>
    <row r="91014" spans="2:13" x14ac:dyDescent="0.25">
      <c r="B91014">
        <v>-32</v>
      </c>
      <c r="C91014">
        <v>62</v>
      </c>
      <c r="D91014">
        <v>0</v>
      </c>
      <c r="E91014">
        <v>2</v>
      </c>
      <c r="F91014" s="1">
        <v>43.51</v>
      </c>
      <c r="G91014" s="1">
        <v>41.9</v>
      </c>
      <c r="H91014" s="1">
        <v>1.21</v>
      </c>
      <c r="I91014" s="1">
        <v>1.61</v>
      </c>
      <c r="J91014" s="1">
        <v>1.33</v>
      </c>
      <c r="K91014" s="19">
        <v>0.248</v>
      </c>
      <c r="L91014" s="8">
        <v>0.92</v>
      </c>
      <c r="M91014" s="1"/>
    </row>
    <row r="91015" spans="2:13" x14ac:dyDescent="0.25">
      <c r="B91015">
        <v>-32</v>
      </c>
      <c r="C91015">
        <v>62</v>
      </c>
      <c r="D91015">
        <v>0</v>
      </c>
      <c r="E91015">
        <v>3</v>
      </c>
      <c r="F91015" s="1">
        <v>46.15</v>
      </c>
      <c r="G91015" s="1">
        <v>44.92</v>
      </c>
      <c r="H91015" s="1">
        <v>1.03</v>
      </c>
      <c r="I91015" s="1">
        <v>1.23</v>
      </c>
      <c r="J91015" s="1">
        <v>1.19</v>
      </c>
      <c r="K91015" s="19">
        <v>0.13700000000000001</v>
      </c>
      <c r="L91015" s="8">
        <v>0.85699999999999998</v>
      </c>
      <c r="M91015" s="1"/>
    </row>
    <row r="91016" spans="2:13" x14ac:dyDescent="0.25">
      <c r="B91016">
        <v>-31</v>
      </c>
      <c r="C91016">
        <v>62</v>
      </c>
      <c r="D91016">
        <v>0</v>
      </c>
      <c r="E91016">
        <v>2</v>
      </c>
      <c r="F91016" s="1">
        <v>43.92</v>
      </c>
      <c r="G91016" s="1">
        <v>42.31</v>
      </c>
      <c r="H91016" s="1">
        <v>1.18</v>
      </c>
      <c r="I91016" s="1">
        <v>1.61</v>
      </c>
      <c r="J91016" s="1">
        <v>1.37</v>
      </c>
      <c r="K91016" s="19">
        <v>0.23300000000000001</v>
      </c>
      <c r="L91016" s="8">
        <v>0.93600000000000005</v>
      </c>
      <c r="M91016" s="1"/>
    </row>
    <row r="91017" spans="2:13" x14ac:dyDescent="0.25">
      <c r="B91017">
        <v>-31</v>
      </c>
      <c r="C91017">
        <v>62</v>
      </c>
      <c r="D91017">
        <v>0</v>
      </c>
      <c r="E91017">
        <v>3</v>
      </c>
      <c r="F91017" s="1">
        <v>46.64</v>
      </c>
      <c r="G91017" s="1">
        <v>45.36</v>
      </c>
      <c r="H91017" s="1">
        <v>1.01</v>
      </c>
      <c r="I91017" s="1">
        <v>1.28</v>
      </c>
      <c r="J91017" s="1">
        <v>1.26</v>
      </c>
      <c r="K91017" s="19">
        <v>0.127</v>
      </c>
      <c r="L91017" s="8">
        <v>0.84099999999999997</v>
      </c>
      <c r="M91017" s="1"/>
    </row>
    <row r="91018" spans="2:13" x14ac:dyDescent="0.25">
      <c r="B91018">
        <v>-30</v>
      </c>
      <c r="C91018">
        <v>62</v>
      </c>
      <c r="D91018">
        <v>0</v>
      </c>
      <c r="E91018">
        <v>2</v>
      </c>
      <c r="F91018" s="1">
        <v>44.24</v>
      </c>
      <c r="G91018" s="1">
        <v>42.67</v>
      </c>
      <c r="H91018" s="1">
        <v>1.1599999999999999</v>
      </c>
      <c r="I91018" s="1">
        <v>1.57</v>
      </c>
      <c r="J91018" s="1">
        <v>1.36</v>
      </c>
      <c r="K91018" s="19">
        <v>0.219</v>
      </c>
      <c r="L91018" s="8">
        <v>0.92</v>
      </c>
      <c r="M91018" s="1"/>
    </row>
    <row r="91019" spans="2:13" x14ac:dyDescent="0.25">
      <c r="B91019">
        <v>-30</v>
      </c>
      <c r="C91019">
        <v>62</v>
      </c>
      <c r="D91019">
        <v>0</v>
      </c>
      <c r="E91019">
        <v>3</v>
      </c>
      <c r="F91019" s="1">
        <v>46.97</v>
      </c>
      <c r="G91019" s="1">
        <v>45.73</v>
      </c>
      <c r="H91019" s="1">
        <v>1</v>
      </c>
      <c r="I91019" s="1">
        <v>1.24</v>
      </c>
      <c r="J91019" s="1">
        <v>1.24</v>
      </c>
      <c r="K91019" s="19">
        <v>0.104</v>
      </c>
      <c r="L91019" s="8">
        <v>0.873</v>
      </c>
      <c r="M91019" s="1"/>
    </row>
    <row r="91020" spans="2:13" x14ac:dyDescent="0.25">
      <c r="B91020">
        <v>-29</v>
      </c>
      <c r="C91020">
        <v>62</v>
      </c>
      <c r="D91020">
        <v>0</v>
      </c>
      <c r="E91020">
        <v>2</v>
      </c>
      <c r="F91020" s="1">
        <v>44.57</v>
      </c>
      <c r="G91020" s="1">
        <v>43.02</v>
      </c>
      <c r="H91020" s="1">
        <v>1.1299999999999999</v>
      </c>
      <c r="I91020" s="1">
        <v>1.55</v>
      </c>
      <c r="J91020" s="1">
        <v>1.37</v>
      </c>
      <c r="K91020" s="19">
        <v>0.21000000000000002</v>
      </c>
      <c r="L91020" s="8">
        <v>0.92</v>
      </c>
      <c r="M91020" s="1"/>
    </row>
    <row r="91021" spans="2:13" x14ac:dyDescent="0.25">
      <c r="B91021">
        <v>-29</v>
      </c>
      <c r="C91021">
        <v>62</v>
      </c>
      <c r="D91021">
        <v>0</v>
      </c>
      <c r="E91021">
        <v>3</v>
      </c>
      <c r="F91021" s="1">
        <v>47.45</v>
      </c>
      <c r="G91021" s="1">
        <v>46.17</v>
      </c>
      <c r="H91021" s="1">
        <v>1</v>
      </c>
      <c r="I91021" s="1">
        <v>1.28</v>
      </c>
      <c r="J91021" s="1">
        <v>1.29</v>
      </c>
      <c r="K91021" s="19">
        <v>9.5000000000000001E-2</v>
      </c>
      <c r="L91021" s="8">
        <v>0.88800000000000001</v>
      </c>
      <c r="M91021" s="1"/>
    </row>
    <row r="91022" spans="2:13" x14ac:dyDescent="0.25">
      <c r="B91022">
        <v>-28</v>
      </c>
      <c r="C91022">
        <v>62</v>
      </c>
      <c r="D91022">
        <v>0</v>
      </c>
      <c r="E91022">
        <v>2</v>
      </c>
      <c r="F91022" s="1">
        <v>44.9</v>
      </c>
      <c r="G91022" s="1">
        <v>43.41</v>
      </c>
      <c r="H91022" s="1">
        <v>1.0900000000000001</v>
      </c>
      <c r="I91022" s="1">
        <v>1.49</v>
      </c>
      <c r="J91022" s="1">
        <v>1.37</v>
      </c>
      <c r="K91022" s="19">
        <v>0.20199999999999999</v>
      </c>
      <c r="L91022" s="8">
        <v>0.93600000000000005</v>
      </c>
      <c r="M91022" s="1"/>
    </row>
    <row r="91023" spans="2:13" x14ac:dyDescent="0.25">
      <c r="B91023">
        <v>-28</v>
      </c>
      <c r="C91023">
        <v>62</v>
      </c>
      <c r="D91023">
        <v>0</v>
      </c>
      <c r="E91023">
        <v>3</v>
      </c>
      <c r="F91023" s="1">
        <v>47.86</v>
      </c>
      <c r="G91023" s="1">
        <v>46.68</v>
      </c>
      <c r="H91023" s="1">
        <v>0.91</v>
      </c>
      <c r="I91023" s="1">
        <v>1.18</v>
      </c>
      <c r="J91023" s="1">
        <v>1.29</v>
      </c>
      <c r="K91023" s="19">
        <v>0.09</v>
      </c>
      <c r="L91023" s="8">
        <v>0.873</v>
      </c>
      <c r="M91023" s="1"/>
    </row>
    <row r="91024" spans="2:13" x14ac:dyDescent="0.25">
      <c r="B91024">
        <v>-27</v>
      </c>
      <c r="C91024">
        <v>62</v>
      </c>
      <c r="D91024">
        <v>0</v>
      </c>
      <c r="E91024">
        <v>2</v>
      </c>
      <c r="F91024" s="1">
        <v>45.19</v>
      </c>
      <c r="G91024" s="1">
        <v>43.72</v>
      </c>
      <c r="H91024" s="1">
        <v>1.04</v>
      </c>
      <c r="I91024" s="1">
        <v>1.47</v>
      </c>
      <c r="J91024" s="1">
        <v>1.42</v>
      </c>
      <c r="K91024" s="19">
        <v>0.20500000000000002</v>
      </c>
      <c r="L91024" s="8">
        <v>0.95199999999999996</v>
      </c>
      <c r="M91024" s="1"/>
    </row>
    <row r="91025" spans="2:13" x14ac:dyDescent="0.25">
      <c r="B91025">
        <v>-27</v>
      </c>
      <c r="C91025">
        <v>62</v>
      </c>
      <c r="D91025">
        <v>0</v>
      </c>
      <c r="E91025">
        <v>3</v>
      </c>
      <c r="F91025" s="1">
        <v>48.06</v>
      </c>
      <c r="G91025" s="1">
        <v>46.96</v>
      </c>
      <c r="H91025" s="1">
        <v>0.81</v>
      </c>
      <c r="I91025" s="1">
        <v>1.1000000000000001</v>
      </c>
      <c r="J91025" s="1">
        <v>1.36</v>
      </c>
      <c r="K91025" s="19">
        <v>0.10999999999999999</v>
      </c>
      <c r="L91025" s="8">
        <v>0.92</v>
      </c>
      <c r="M91025" s="1"/>
    </row>
    <row r="91026" spans="2:13" x14ac:dyDescent="0.25">
      <c r="B91026">
        <v>-26</v>
      </c>
      <c r="C91026">
        <v>62</v>
      </c>
      <c r="D91026">
        <v>0</v>
      </c>
      <c r="E91026">
        <v>2</v>
      </c>
      <c r="F91026" s="1">
        <v>45.5</v>
      </c>
      <c r="G91026" s="1">
        <v>43.99</v>
      </c>
      <c r="H91026" s="1">
        <v>1.04</v>
      </c>
      <c r="I91026" s="1">
        <v>1.51</v>
      </c>
      <c r="J91026" s="1">
        <v>1.45</v>
      </c>
      <c r="K91026" s="19">
        <v>0.218</v>
      </c>
      <c r="L91026" s="8">
        <v>0.95199999999999996</v>
      </c>
      <c r="M91026" s="1"/>
    </row>
    <row r="91027" spans="2:13" x14ac:dyDescent="0.25">
      <c r="B91027">
        <v>-26</v>
      </c>
      <c r="C91027">
        <v>62</v>
      </c>
      <c r="D91027">
        <v>0</v>
      </c>
      <c r="E91027">
        <v>3</v>
      </c>
      <c r="F91027" s="1">
        <v>48.4</v>
      </c>
      <c r="G91027" s="1">
        <v>47.15</v>
      </c>
      <c r="H91027" s="1">
        <v>0.89</v>
      </c>
      <c r="I91027" s="1">
        <v>1.25</v>
      </c>
      <c r="J91027" s="1">
        <v>1.41</v>
      </c>
      <c r="K91027" s="19">
        <v>0.16899999999999998</v>
      </c>
      <c r="L91027" s="8">
        <v>0.90400000000000003</v>
      </c>
      <c r="M91027" s="1"/>
    </row>
    <row r="91028" spans="2:13" x14ac:dyDescent="0.25">
      <c r="B91028">
        <v>-25</v>
      </c>
      <c r="C91028">
        <v>62</v>
      </c>
      <c r="D91028">
        <v>0</v>
      </c>
      <c r="E91028">
        <v>2</v>
      </c>
      <c r="F91028" s="1">
        <v>45.77</v>
      </c>
      <c r="G91028" s="1">
        <v>44.31</v>
      </c>
      <c r="H91028" s="1">
        <v>1.03</v>
      </c>
      <c r="I91028" s="1">
        <v>1.46</v>
      </c>
      <c r="J91028" s="1">
        <v>1.43</v>
      </c>
      <c r="K91028" s="19">
        <v>0.21100000000000002</v>
      </c>
      <c r="L91028" s="8">
        <v>0.95199999999999996</v>
      </c>
      <c r="M91028" s="1"/>
    </row>
    <row r="91029" spans="2:13" x14ac:dyDescent="0.25">
      <c r="B91029">
        <v>-25</v>
      </c>
      <c r="C91029">
        <v>62</v>
      </c>
      <c r="D91029">
        <v>0</v>
      </c>
      <c r="E91029">
        <v>3</v>
      </c>
      <c r="F91029" s="1">
        <v>48.79</v>
      </c>
      <c r="G91029" s="1">
        <v>47.58</v>
      </c>
      <c r="H91029" s="1">
        <v>0.9</v>
      </c>
      <c r="I91029" s="1">
        <v>1.21</v>
      </c>
      <c r="J91029" s="1">
        <v>1.35</v>
      </c>
      <c r="K91029" s="19">
        <v>0.14399999999999999</v>
      </c>
      <c r="L91029" s="8">
        <v>0.90400000000000003</v>
      </c>
      <c r="M91029" s="1"/>
    </row>
    <row r="91030" spans="2:13" x14ac:dyDescent="0.25">
      <c r="B91030">
        <v>-24</v>
      </c>
      <c r="C91030">
        <v>62</v>
      </c>
      <c r="D91030">
        <v>0</v>
      </c>
      <c r="E91030">
        <v>2</v>
      </c>
      <c r="F91030" s="1">
        <v>46.04</v>
      </c>
      <c r="G91030" s="1">
        <v>44.62</v>
      </c>
      <c r="H91030" s="1">
        <v>1</v>
      </c>
      <c r="I91030" s="1">
        <v>1.42</v>
      </c>
      <c r="J91030" s="1">
        <v>1.42</v>
      </c>
      <c r="K91030" s="19">
        <v>0.20100000000000001</v>
      </c>
      <c r="L91030" s="8">
        <v>0.95199999999999996</v>
      </c>
      <c r="M91030" s="1"/>
    </row>
    <row r="91031" spans="2:13" x14ac:dyDescent="0.25">
      <c r="B91031">
        <v>-24</v>
      </c>
      <c r="C91031">
        <v>62</v>
      </c>
      <c r="D91031">
        <v>0</v>
      </c>
      <c r="E91031">
        <v>3</v>
      </c>
      <c r="F91031" s="1">
        <v>49.06</v>
      </c>
      <c r="G91031" s="1">
        <v>47.96</v>
      </c>
      <c r="H91031" s="1">
        <v>0.85</v>
      </c>
      <c r="I91031" s="1">
        <v>1.1000000000000001</v>
      </c>
      <c r="J91031" s="1">
        <v>1.29</v>
      </c>
      <c r="K91031" s="19">
        <v>0.10200000000000001</v>
      </c>
      <c r="L91031" s="8">
        <v>0.88800000000000001</v>
      </c>
      <c r="M91031" s="1"/>
    </row>
    <row r="91032" spans="2:13" x14ac:dyDescent="0.25">
      <c r="B91032">
        <v>-23</v>
      </c>
      <c r="C91032">
        <v>62</v>
      </c>
      <c r="D91032">
        <v>0</v>
      </c>
      <c r="E91032">
        <v>2</v>
      </c>
      <c r="F91032" s="1">
        <v>46.27</v>
      </c>
      <c r="G91032" s="1">
        <v>44.85</v>
      </c>
      <c r="H91032" s="1">
        <v>0.98</v>
      </c>
      <c r="I91032" s="1">
        <v>1.42</v>
      </c>
      <c r="J91032" s="1">
        <v>1.45</v>
      </c>
      <c r="K91032" s="19">
        <v>0.20600000000000002</v>
      </c>
      <c r="L91032" s="8">
        <v>0.95199999999999996</v>
      </c>
      <c r="M91032" s="1"/>
    </row>
    <row r="91033" spans="2:13" x14ac:dyDescent="0.25">
      <c r="B91033">
        <v>-23</v>
      </c>
      <c r="C91033">
        <v>62</v>
      </c>
      <c r="D91033">
        <v>0</v>
      </c>
      <c r="E91033">
        <v>3</v>
      </c>
      <c r="F91033" s="1">
        <v>49.29</v>
      </c>
      <c r="G91033" s="1">
        <v>48.1</v>
      </c>
      <c r="H91033" s="1">
        <v>0.84</v>
      </c>
      <c r="I91033" s="1">
        <v>1.19</v>
      </c>
      <c r="J91033" s="1">
        <v>1.42</v>
      </c>
      <c r="K91033" s="19">
        <v>0.13100000000000001</v>
      </c>
      <c r="L91033" s="8">
        <v>0.92</v>
      </c>
      <c r="M91033" s="1"/>
    </row>
    <row r="91034" spans="2:13" x14ac:dyDescent="0.25">
      <c r="B91034">
        <v>-22</v>
      </c>
      <c r="C91034">
        <v>62</v>
      </c>
      <c r="D91034">
        <v>0</v>
      </c>
      <c r="E91034">
        <v>2</v>
      </c>
      <c r="F91034" s="1">
        <v>46.44</v>
      </c>
      <c r="G91034" s="1">
        <v>45.05</v>
      </c>
      <c r="H91034" s="1">
        <v>0.96</v>
      </c>
      <c r="I91034" s="1">
        <v>1.39</v>
      </c>
      <c r="J91034" s="1">
        <v>1.45</v>
      </c>
      <c r="K91034" s="19">
        <v>0.21199999999999999</v>
      </c>
      <c r="L91034" s="8">
        <v>0.95199999999999996</v>
      </c>
      <c r="M91034" s="1"/>
    </row>
    <row r="91035" spans="2:13" x14ac:dyDescent="0.25">
      <c r="B91035">
        <v>-22</v>
      </c>
      <c r="C91035">
        <v>62</v>
      </c>
      <c r="D91035">
        <v>0</v>
      </c>
      <c r="E91035">
        <v>3</v>
      </c>
      <c r="F91035" s="1">
        <v>49.44</v>
      </c>
      <c r="G91035" s="1">
        <v>48.27</v>
      </c>
      <c r="H91035" s="1">
        <v>0.82</v>
      </c>
      <c r="I91035" s="1">
        <v>1.17</v>
      </c>
      <c r="J91035" s="1">
        <v>1.41</v>
      </c>
      <c r="K91035" s="19">
        <v>0.13300000000000001</v>
      </c>
      <c r="L91035" s="8">
        <v>0.92</v>
      </c>
      <c r="M91035" s="1"/>
    </row>
    <row r="91036" spans="2:13" x14ac:dyDescent="0.25">
      <c r="B91036">
        <v>-21</v>
      </c>
      <c r="C91036">
        <v>62</v>
      </c>
      <c r="D91036">
        <v>0</v>
      </c>
      <c r="E91036">
        <v>2</v>
      </c>
      <c r="F91036" s="1">
        <v>46.6</v>
      </c>
      <c r="G91036" s="1">
        <v>45.27</v>
      </c>
      <c r="H91036" s="1">
        <v>0.94</v>
      </c>
      <c r="I91036" s="1">
        <v>1.33</v>
      </c>
      <c r="J91036" s="1">
        <v>1.42</v>
      </c>
      <c r="K91036" s="19">
        <v>0.20699999999999999</v>
      </c>
      <c r="L91036" s="8">
        <v>0.93600000000000005</v>
      </c>
      <c r="M91036" s="1"/>
    </row>
    <row r="91037" spans="2:13" x14ac:dyDescent="0.25">
      <c r="B91037">
        <v>-21</v>
      </c>
      <c r="C91037">
        <v>62</v>
      </c>
      <c r="D91037">
        <v>0</v>
      </c>
      <c r="E91037">
        <v>3</v>
      </c>
      <c r="F91037" s="1">
        <v>49.59</v>
      </c>
      <c r="G91037" s="1">
        <v>48.43</v>
      </c>
      <c r="H91037" s="1">
        <v>0.82</v>
      </c>
      <c r="I91037" s="1">
        <v>1.1599999999999999</v>
      </c>
      <c r="J91037" s="1">
        <v>1.4</v>
      </c>
      <c r="K91037" s="19">
        <v>0.13</v>
      </c>
      <c r="L91037" s="8">
        <v>0.90400000000000003</v>
      </c>
      <c r="M91037" s="1"/>
    </row>
    <row r="91038" spans="2:13" x14ac:dyDescent="0.25">
      <c r="B91038">
        <v>-20</v>
      </c>
      <c r="C91038">
        <v>62</v>
      </c>
      <c r="D91038">
        <v>0</v>
      </c>
      <c r="E91038">
        <v>2</v>
      </c>
      <c r="F91038" s="1">
        <v>46.78</v>
      </c>
      <c r="G91038" s="1">
        <v>45.5</v>
      </c>
      <c r="H91038" s="1">
        <v>0.92</v>
      </c>
      <c r="I91038" s="1">
        <v>1.28</v>
      </c>
      <c r="J91038" s="1">
        <v>1.38</v>
      </c>
      <c r="K91038" s="19">
        <v>0.214</v>
      </c>
      <c r="L91038" s="8">
        <v>0.92</v>
      </c>
      <c r="M91038" s="1"/>
    </row>
    <row r="91039" spans="2:13" x14ac:dyDescent="0.25">
      <c r="B91039">
        <v>-20</v>
      </c>
      <c r="C91039">
        <v>62</v>
      </c>
      <c r="D91039">
        <v>0</v>
      </c>
      <c r="E91039">
        <v>3</v>
      </c>
      <c r="F91039" s="1">
        <v>49.81</v>
      </c>
      <c r="G91039" s="1">
        <v>48.59</v>
      </c>
      <c r="H91039" s="1">
        <v>0.85</v>
      </c>
      <c r="I91039" s="1">
        <v>1.22</v>
      </c>
      <c r="J91039" s="1">
        <v>1.44</v>
      </c>
      <c r="K91039" s="19">
        <v>0.15699999999999997</v>
      </c>
      <c r="L91039" s="8">
        <v>0.90400000000000003</v>
      </c>
      <c r="M91039" s="1"/>
    </row>
    <row r="91040" spans="2:13" x14ac:dyDescent="0.25">
      <c r="B91040">
        <v>-19</v>
      </c>
      <c r="C91040">
        <v>62</v>
      </c>
      <c r="D91040">
        <v>0</v>
      </c>
      <c r="E91040">
        <v>2</v>
      </c>
      <c r="F91040" s="1">
        <v>46.87</v>
      </c>
      <c r="G91040" s="1">
        <v>45.69</v>
      </c>
      <c r="H91040" s="1">
        <v>0.9</v>
      </c>
      <c r="I91040" s="1">
        <v>1.18</v>
      </c>
      <c r="J91040" s="1">
        <v>1.31</v>
      </c>
      <c r="K91040" s="19">
        <v>0.20100000000000001</v>
      </c>
      <c r="L91040" s="8">
        <v>0.90400000000000003</v>
      </c>
      <c r="M91040" s="1"/>
    </row>
    <row r="91041" spans="2:13" x14ac:dyDescent="0.25">
      <c r="B91041">
        <v>-19</v>
      </c>
      <c r="C91041">
        <v>62</v>
      </c>
      <c r="D91041">
        <v>0</v>
      </c>
      <c r="E91041">
        <v>3</v>
      </c>
      <c r="F91041" s="1">
        <v>49.93</v>
      </c>
      <c r="G91041" s="1">
        <v>48.75</v>
      </c>
      <c r="H91041" s="1">
        <v>0.84</v>
      </c>
      <c r="I91041" s="1">
        <v>1.18</v>
      </c>
      <c r="J91041" s="1">
        <v>1.41</v>
      </c>
      <c r="K91041" s="19">
        <v>0.13500000000000001</v>
      </c>
      <c r="L91041" s="8">
        <v>0.92</v>
      </c>
      <c r="M91041" s="1"/>
    </row>
    <row r="91042" spans="2:13" x14ac:dyDescent="0.25">
      <c r="B91042">
        <v>-18</v>
      </c>
      <c r="C91042">
        <v>62</v>
      </c>
      <c r="D91042">
        <v>0</v>
      </c>
      <c r="E91042">
        <v>2</v>
      </c>
      <c r="F91042" s="1">
        <v>46.93</v>
      </c>
      <c r="G91042" s="1">
        <v>45.8</v>
      </c>
      <c r="H91042" s="1">
        <v>0.88</v>
      </c>
      <c r="I91042" s="1">
        <v>1.1299999999999999</v>
      </c>
      <c r="J91042" s="1">
        <v>1.29</v>
      </c>
      <c r="K91042" s="19">
        <v>0.19199999999999998</v>
      </c>
      <c r="L91042" s="8">
        <v>0.90400000000000003</v>
      </c>
      <c r="M91042" s="1"/>
    </row>
    <row r="91043" spans="2:13" x14ac:dyDescent="0.25">
      <c r="B91043">
        <v>-18</v>
      </c>
      <c r="C91043">
        <v>62</v>
      </c>
      <c r="D91043">
        <v>0</v>
      </c>
      <c r="E91043">
        <v>3</v>
      </c>
      <c r="F91043" s="1">
        <v>50.16</v>
      </c>
      <c r="G91043" s="1">
        <v>48.93</v>
      </c>
      <c r="H91043" s="1">
        <v>0.8</v>
      </c>
      <c r="I91043" s="1">
        <v>1.23</v>
      </c>
      <c r="J91043" s="1">
        <v>1.55</v>
      </c>
      <c r="K91043" s="19">
        <v>0.104</v>
      </c>
      <c r="L91043" s="8">
        <v>0.95199999999999996</v>
      </c>
      <c r="M91043" s="1"/>
    </row>
    <row r="91044" spans="2:13" x14ac:dyDescent="0.25">
      <c r="B91044">
        <v>-17</v>
      </c>
      <c r="C91044">
        <v>62</v>
      </c>
      <c r="D91044">
        <v>0</v>
      </c>
      <c r="E91044">
        <v>2</v>
      </c>
      <c r="F91044" s="1">
        <v>46.91</v>
      </c>
      <c r="G91044" s="1">
        <v>45.83</v>
      </c>
      <c r="H91044" s="1">
        <v>0.86</v>
      </c>
      <c r="I91044" s="1">
        <v>1.08</v>
      </c>
      <c r="J91044" s="1">
        <v>1.26</v>
      </c>
      <c r="K91044" s="19">
        <v>0.20299999999999999</v>
      </c>
      <c r="L91044" s="8">
        <v>0.873</v>
      </c>
      <c r="M91044" s="1"/>
    </row>
    <row r="91045" spans="2:13" x14ac:dyDescent="0.25">
      <c r="B91045">
        <v>-17</v>
      </c>
      <c r="C91045">
        <v>62</v>
      </c>
      <c r="D91045">
        <v>0</v>
      </c>
      <c r="E91045">
        <v>3</v>
      </c>
      <c r="F91045" s="1">
        <v>50.28</v>
      </c>
      <c r="G91045" s="1">
        <v>48.98</v>
      </c>
      <c r="H91045" s="1">
        <v>0.77</v>
      </c>
      <c r="I91045" s="1">
        <v>1.3</v>
      </c>
      <c r="J91045" s="1">
        <v>1.69</v>
      </c>
      <c r="K91045" s="19">
        <v>0.13300000000000001</v>
      </c>
      <c r="L91045" s="8">
        <v>0.96799999999999997</v>
      </c>
      <c r="M91045" s="1"/>
    </row>
    <row r="91046" spans="2:13" x14ac:dyDescent="0.25">
      <c r="B91046">
        <v>-16</v>
      </c>
      <c r="C91046">
        <v>62</v>
      </c>
      <c r="D91046">
        <v>0</v>
      </c>
      <c r="E91046">
        <v>2</v>
      </c>
      <c r="F91046" s="1">
        <v>46.96</v>
      </c>
      <c r="G91046" s="1">
        <v>45.94</v>
      </c>
      <c r="H91046" s="1">
        <v>0.85</v>
      </c>
      <c r="I91046" s="1">
        <v>1.02</v>
      </c>
      <c r="J91046" s="1">
        <v>1.21</v>
      </c>
      <c r="K91046" s="19">
        <v>0.19400000000000001</v>
      </c>
      <c r="L91046" s="8">
        <v>0.873</v>
      </c>
      <c r="M91046" s="1"/>
    </row>
    <row r="91047" spans="2:13" x14ac:dyDescent="0.25">
      <c r="B91047">
        <v>-16</v>
      </c>
      <c r="C91047">
        <v>62</v>
      </c>
      <c r="D91047">
        <v>0</v>
      </c>
      <c r="E91047">
        <v>3</v>
      </c>
      <c r="F91047" s="1">
        <v>50.3</v>
      </c>
      <c r="G91047" s="1">
        <v>49.04</v>
      </c>
      <c r="H91047" s="1">
        <v>0.75</v>
      </c>
      <c r="I91047" s="1">
        <v>1.26</v>
      </c>
      <c r="J91047" s="1">
        <v>1.68</v>
      </c>
      <c r="K91047" s="19">
        <v>0.11700000000000001</v>
      </c>
      <c r="L91047" s="8">
        <v>0.95199999999999996</v>
      </c>
      <c r="M91047" s="1"/>
    </row>
    <row r="91048" spans="2:13" x14ac:dyDescent="0.25">
      <c r="B91048">
        <v>-15</v>
      </c>
      <c r="C91048">
        <v>62</v>
      </c>
      <c r="D91048">
        <v>0</v>
      </c>
      <c r="E91048">
        <v>2</v>
      </c>
      <c r="F91048" s="1">
        <v>46.99</v>
      </c>
      <c r="G91048" s="1">
        <v>45.96</v>
      </c>
      <c r="H91048" s="1">
        <v>0.84</v>
      </c>
      <c r="I91048" s="1">
        <v>1.03</v>
      </c>
      <c r="J91048" s="1">
        <v>1.23</v>
      </c>
      <c r="K91048" s="19">
        <v>0.19699999999999998</v>
      </c>
      <c r="L91048" s="8">
        <v>0.88800000000000001</v>
      </c>
      <c r="M91048" s="1"/>
    </row>
    <row r="91049" spans="2:13" x14ac:dyDescent="0.25">
      <c r="B91049">
        <v>-15</v>
      </c>
      <c r="C91049">
        <v>62</v>
      </c>
      <c r="D91049">
        <v>0</v>
      </c>
      <c r="E91049">
        <v>3</v>
      </c>
      <c r="F91049" s="1">
        <v>50.35</v>
      </c>
      <c r="G91049" s="1">
        <v>49</v>
      </c>
      <c r="H91049" s="1">
        <v>0.72</v>
      </c>
      <c r="I91049" s="1">
        <v>1.35</v>
      </c>
      <c r="J91049" s="1">
        <v>1.87</v>
      </c>
      <c r="K91049" s="19">
        <v>0.127</v>
      </c>
      <c r="L91049" s="8">
        <v>0.98399999999999999</v>
      </c>
      <c r="M91049" s="1"/>
    </row>
    <row r="91050" spans="2:13" x14ac:dyDescent="0.25">
      <c r="B91050">
        <v>-14</v>
      </c>
      <c r="C91050">
        <v>62</v>
      </c>
      <c r="D91050">
        <v>0</v>
      </c>
      <c r="E91050">
        <v>2</v>
      </c>
      <c r="F91050" s="1">
        <v>46.98</v>
      </c>
      <c r="G91050" s="1">
        <v>45.97</v>
      </c>
      <c r="H91050" s="1">
        <v>0.84</v>
      </c>
      <c r="I91050" s="1">
        <v>1.01</v>
      </c>
      <c r="J91050" s="1">
        <v>1.21</v>
      </c>
      <c r="K91050" s="19">
        <v>0.21600000000000003</v>
      </c>
      <c r="L91050" s="8">
        <v>0.873</v>
      </c>
      <c r="M91050" s="1"/>
    </row>
    <row r="91051" spans="2:13" x14ac:dyDescent="0.25">
      <c r="B91051">
        <v>-14</v>
      </c>
      <c r="C91051">
        <v>62</v>
      </c>
      <c r="D91051">
        <v>0</v>
      </c>
      <c r="E91051">
        <v>3</v>
      </c>
      <c r="F91051" s="1">
        <v>50.33</v>
      </c>
      <c r="G91051" s="1">
        <v>48.99</v>
      </c>
      <c r="H91051" s="1">
        <v>0.72</v>
      </c>
      <c r="I91051" s="1">
        <v>1.34</v>
      </c>
      <c r="J91051" s="1">
        <v>1.86</v>
      </c>
      <c r="K91051" s="19">
        <v>0.159</v>
      </c>
      <c r="L91051" s="8">
        <v>0.96799999999999997</v>
      </c>
      <c r="M91051" s="1"/>
    </row>
    <row r="91052" spans="2:13" x14ac:dyDescent="0.25">
      <c r="B91052">
        <v>-13</v>
      </c>
      <c r="C91052">
        <v>62</v>
      </c>
      <c r="D91052">
        <v>0</v>
      </c>
      <c r="E91052">
        <v>2</v>
      </c>
      <c r="F91052" s="1">
        <v>46.97</v>
      </c>
      <c r="G91052" s="1">
        <v>46.02</v>
      </c>
      <c r="H91052" s="1">
        <v>0.85</v>
      </c>
      <c r="I91052" s="1">
        <v>0.95</v>
      </c>
      <c r="J91052" s="1">
        <v>1.1299999999999999</v>
      </c>
      <c r="K91052" s="19">
        <v>0.21499999999999997</v>
      </c>
      <c r="L91052" s="8">
        <v>0.85699999999999998</v>
      </c>
      <c r="M91052" s="1"/>
    </row>
    <row r="91053" spans="2:13" x14ac:dyDescent="0.25">
      <c r="B91053">
        <v>-13</v>
      </c>
      <c r="C91053">
        <v>62</v>
      </c>
      <c r="D91053">
        <v>0</v>
      </c>
      <c r="E91053">
        <v>3</v>
      </c>
      <c r="F91053" s="1">
        <v>50.24</v>
      </c>
      <c r="G91053" s="1">
        <v>49.04</v>
      </c>
      <c r="H91053" s="1">
        <v>0.74</v>
      </c>
      <c r="I91053" s="1">
        <v>1.2</v>
      </c>
      <c r="J91053" s="1">
        <v>1.62</v>
      </c>
      <c r="K91053" s="19">
        <v>0.161</v>
      </c>
      <c r="L91053" s="8">
        <v>0.96799999999999997</v>
      </c>
      <c r="M91053" s="1"/>
    </row>
    <row r="91054" spans="2:13" x14ac:dyDescent="0.25">
      <c r="B91054">
        <v>-12</v>
      </c>
      <c r="C91054">
        <v>62</v>
      </c>
      <c r="D91054">
        <v>0</v>
      </c>
      <c r="E91054">
        <v>2</v>
      </c>
      <c r="F91054" s="1">
        <v>46.92</v>
      </c>
      <c r="G91054" s="1">
        <v>46</v>
      </c>
      <c r="H91054" s="1">
        <v>0.84</v>
      </c>
      <c r="I91054" s="1">
        <v>0.92</v>
      </c>
      <c r="J91054" s="1">
        <v>1.0900000000000001</v>
      </c>
      <c r="K91054" s="19">
        <v>0.21600000000000003</v>
      </c>
      <c r="L91054" s="8">
        <v>0.85699999999999998</v>
      </c>
      <c r="M91054" s="1"/>
    </row>
    <row r="91055" spans="2:13" x14ac:dyDescent="0.25">
      <c r="B91055">
        <v>-12</v>
      </c>
      <c r="C91055">
        <v>62</v>
      </c>
      <c r="D91055">
        <v>0</v>
      </c>
      <c r="E91055">
        <v>3</v>
      </c>
      <c r="F91055" s="1">
        <v>50.16</v>
      </c>
      <c r="G91055" s="1">
        <v>48.99</v>
      </c>
      <c r="H91055" s="1">
        <v>0.72</v>
      </c>
      <c r="I91055" s="1">
        <v>1.17</v>
      </c>
      <c r="J91055" s="1">
        <v>1.63</v>
      </c>
      <c r="K91055" s="19">
        <v>0.159</v>
      </c>
      <c r="L91055" s="8">
        <v>0.96799999999999997</v>
      </c>
      <c r="M91055" s="1"/>
    </row>
    <row r="91056" spans="2:13" x14ac:dyDescent="0.25">
      <c r="B91056">
        <v>-11</v>
      </c>
      <c r="C91056">
        <v>62</v>
      </c>
      <c r="D91056">
        <v>0</v>
      </c>
      <c r="E91056">
        <v>2</v>
      </c>
      <c r="F91056" s="1">
        <v>46.91</v>
      </c>
      <c r="G91056" s="1">
        <v>46.03</v>
      </c>
      <c r="H91056" s="1">
        <v>0.84</v>
      </c>
      <c r="I91056" s="1">
        <v>0.88</v>
      </c>
      <c r="J91056" s="1">
        <v>1.06</v>
      </c>
      <c r="K91056" s="19">
        <v>0.21600000000000003</v>
      </c>
      <c r="L91056" s="8">
        <v>0.85699999999999998</v>
      </c>
      <c r="M91056" s="1"/>
    </row>
    <row r="91057" spans="2:13" x14ac:dyDescent="0.25">
      <c r="B91057">
        <v>-11</v>
      </c>
      <c r="C91057">
        <v>62</v>
      </c>
      <c r="D91057">
        <v>0</v>
      </c>
      <c r="E91057">
        <v>3</v>
      </c>
      <c r="F91057" s="1">
        <v>50.07</v>
      </c>
      <c r="G91057" s="1">
        <v>49</v>
      </c>
      <c r="H91057" s="1">
        <v>0.69</v>
      </c>
      <c r="I91057" s="1">
        <v>1.07</v>
      </c>
      <c r="J91057" s="1">
        <v>1.56</v>
      </c>
      <c r="K91057" s="19">
        <v>0.14300000000000002</v>
      </c>
      <c r="L91057" s="8">
        <v>0.95199999999999996</v>
      </c>
      <c r="M91057" s="1"/>
    </row>
    <row r="91058" spans="2:13" x14ac:dyDescent="0.25">
      <c r="B91058">
        <v>-10</v>
      </c>
      <c r="C91058">
        <v>62</v>
      </c>
      <c r="D91058">
        <v>0</v>
      </c>
      <c r="E91058">
        <v>2</v>
      </c>
      <c r="F91058" s="1">
        <v>46.75</v>
      </c>
      <c r="G91058" s="1">
        <v>45.95</v>
      </c>
      <c r="H91058" s="1">
        <v>0.83</v>
      </c>
      <c r="I91058" s="1">
        <v>0.8</v>
      </c>
      <c r="J91058" s="1">
        <v>0.97</v>
      </c>
      <c r="K91058" s="19">
        <v>0.20899999999999999</v>
      </c>
      <c r="L91058" s="8">
        <v>0.84099999999999997</v>
      </c>
      <c r="M91058" s="1"/>
    </row>
    <row r="91059" spans="2:13" x14ac:dyDescent="0.25">
      <c r="B91059">
        <v>-10</v>
      </c>
      <c r="C91059">
        <v>62</v>
      </c>
      <c r="D91059">
        <v>0</v>
      </c>
      <c r="E91059">
        <v>3</v>
      </c>
      <c r="F91059" s="1">
        <v>49.78</v>
      </c>
      <c r="G91059" s="1">
        <v>48.84</v>
      </c>
      <c r="H91059" s="1">
        <v>0.65</v>
      </c>
      <c r="I91059" s="1">
        <v>0.94</v>
      </c>
      <c r="J91059" s="1">
        <v>1.44</v>
      </c>
      <c r="K91059" s="19">
        <v>0.127</v>
      </c>
      <c r="L91059" s="8">
        <v>0.88800000000000001</v>
      </c>
      <c r="M91059" s="1"/>
    </row>
    <row r="91060" spans="2:13" x14ac:dyDescent="0.25">
      <c r="B91060">
        <v>-9</v>
      </c>
      <c r="C91060">
        <v>62</v>
      </c>
      <c r="D91060">
        <v>0</v>
      </c>
      <c r="E91060">
        <v>2</v>
      </c>
      <c r="F91060" s="1">
        <v>46.55</v>
      </c>
      <c r="G91060" s="1">
        <v>45.82</v>
      </c>
      <c r="H91060" s="1">
        <v>0.82</v>
      </c>
      <c r="I91060" s="1">
        <v>0.73</v>
      </c>
      <c r="J91060" s="1">
        <v>0.89</v>
      </c>
      <c r="K91060" s="19">
        <v>0.20699999999999999</v>
      </c>
      <c r="L91060" s="8">
        <v>0.84099999999999997</v>
      </c>
      <c r="M91060" s="1"/>
    </row>
    <row r="91061" spans="2:13" x14ac:dyDescent="0.25">
      <c r="B91061">
        <v>-9</v>
      </c>
      <c r="C91061">
        <v>62</v>
      </c>
      <c r="D91061">
        <v>0</v>
      </c>
      <c r="E91061">
        <v>3</v>
      </c>
      <c r="F91061" s="1">
        <v>49.35</v>
      </c>
      <c r="G91061" s="1">
        <v>48.48</v>
      </c>
      <c r="H91061" s="1">
        <v>0.62</v>
      </c>
      <c r="I91061" s="1">
        <v>0.87</v>
      </c>
      <c r="J91061" s="1">
        <v>1.39</v>
      </c>
      <c r="K91061" s="19">
        <v>0.124</v>
      </c>
      <c r="L91061" s="8">
        <v>0.88800000000000001</v>
      </c>
      <c r="M91061" s="1"/>
    </row>
    <row r="91062" spans="2:13" x14ac:dyDescent="0.25">
      <c r="B91062">
        <v>-8</v>
      </c>
      <c r="C91062">
        <v>62</v>
      </c>
      <c r="D91062">
        <v>0</v>
      </c>
      <c r="E91062">
        <v>2</v>
      </c>
      <c r="F91062" s="1">
        <v>46.12</v>
      </c>
      <c r="G91062" s="1">
        <v>45.53</v>
      </c>
      <c r="H91062" s="1">
        <v>0.79</v>
      </c>
      <c r="I91062" s="1">
        <v>0.59</v>
      </c>
      <c r="J91062" s="1">
        <v>0.75</v>
      </c>
      <c r="K91062" s="19">
        <v>0.19199999999999998</v>
      </c>
      <c r="L91062" s="8">
        <v>0.79300000000000004</v>
      </c>
      <c r="M91062" s="1"/>
    </row>
    <row r="91063" spans="2:13" x14ac:dyDescent="0.25">
      <c r="B91063">
        <v>-8</v>
      </c>
      <c r="C91063">
        <v>62</v>
      </c>
      <c r="D91063">
        <v>0</v>
      </c>
      <c r="E91063">
        <v>3</v>
      </c>
      <c r="F91063" s="1">
        <v>47.93</v>
      </c>
      <c r="G91063" s="1">
        <v>47.49</v>
      </c>
      <c r="H91063" s="1">
        <v>0.59</v>
      </c>
      <c r="I91063" s="1">
        <v>0.44</v>
      </c>
      <c r="J91063" s="1">
        <v>0.75</v>
      </c>
      <c r="K91063" s="19">
        <v>8.2000000000000003E-2</v>
      </c>
      <c r="L91063" s="8">
        <v>0.77700000000000002</v>
      </c>
      <c r="M91063" s="1"/>
    </row>
    <row r="91064" spans="2:13" x14ac:dyDescent="0.25">
      <c r="B91064">
        <v>-7</v>
      </c>
      <c r="C91064">
        <v>62</v>
      </c>
      <c r="D91064">
        <v>0</v>
      </c>
      <c r="E91064">
        <v>2</v>
      </c>
      <c r="F91064" s="1">
        <v>45</v>
      </c>
      <c r="G91064" s="1">
        <v>44.43</v>
      </c>
      <c r="H91064" s="1">
        <v>0.8</v>
      </c>
      <c r="I91064" s="1">
        <v>0.56999999999999995</v>
      </c>
      <c r="J91064" s="1">
        <v>0.72</v>
      </c>
      <c r="K91064" s="19">
        <v>0.20400000000000001</v>
      </c>
      <c r="L91064" s="8">
        <v>0.79300000000000004</v>
      </c>
      <c r="M91064" s="1"/>
    </row>
    <row r="91065" spans="2:13" x14ac:dyDescent="0.25">
      <c r="B91065">
        <v>-7</v>
      </c>
      <c r="C91065">
        <v>62</v>
      </c>
      <c r="D91065">
        <v>0</v>
      </c>
      <c r="E91065">
        <v>3</v>
      </c>
      <c r="F91065" s="1">
        <v>46.39</v>
      </c>
      <c r="G91065" s="1">
        <v>46.05</v>
      </c>
      <c r="H91065" s="1">
        <v>0.61</v>
      </c>
      <c r="I91065" s="1">
        <v>0.34</v>
      </c>
      <c r="J91065" s="1">
        <v>0.55000000000000004</v>
      </c>
      <c r="K91065" s="19">
        <v>0.111</v>
      </c>
      <c r="L91065" s="8">
        <v>0.77700000000000002</v>
      </c>
      <c r="M91065" s="1"/>
    </row>
    <row r="91066" spans="2:13" x14ac:dyDescent="0.25">
      <c r="B91066">
        <v>-6</v>
      </c>
      <c r="C91066">
        <v>62</v>
      </c>
      <c r="D91066">
        <v>0</v>
      </c>
      <c r="E91066">
        <v>2</v>
      </c>
      <c r="F91066" s="1">
        <v>45.91</v>
      </c>
      <c r="G91066" s="1">
        <v>45.2</v>
      </c>
      <c r="H91066" s="1">
        <v>0.81</v>
      </c>
      <c r="I91066" s="1">
        <v>0.71</v>
      </c>
      <c r="J91066" s="1">
        <v>0.87</v>
      </c>
      <c r="K91066" s="19">
        <v>0.224</v>
      </c>
      <c r="L91066" s="8">
        <v>0.82499999999999996</v>
      </c>
      <c r="M91066" s="1"/>
    </row>
    <row r="91067" spans="2:13" x14ac:dyDescent="0.25">
      <c r="B91067">
        <v>-6</v>
      </c>
      <c r="C91067">
        <v>62</v>
      </c>
      <c r="D91067">
        <v>0</v>
      </c>
      <c r="E91067">
        <v>3</v>
      </c>
      <c r="F91067" s="1">
        <v>47.65</v>
      </c>
      <c r="G91067" s="1">
        <v>46.9</v>
      </c>
      <c r="H91067" s="1">
        <v>0.65</v>
      </c>
      <c r="I91067" s="1">
        <v>0.75</v>
      </c>
      <c r="J91067" s="1">
        <v>1.1499999999999999</v>
      </c>
      <c r="K91067" s="19">
        <v>0.17299999999999999</v>
      </c>
      <c r="L91067" s="8">
        <v>0.84099999999999997</v>
      </c>
      <c r="M91067" s="1"/>
    </row>
    <row r="91068" spans="2:13" x14ac:dyDescent="0.25">
      <c r="B91068">
        <v>-5</v>
      </c>
      <c r="C91068">
        <v>62</v>
      </c>
      <c r="D91068">
        <v>0</v>
      </c>
      <c r="E91068">
        <v>2</v>
      </c>
      <c r="F91068" s="1">
        <v>46.18</v>
      </c>
      <c r="G91068" s="1">
        <v>45.45</v>
      </c>
      <c r="H91068" s="1">
        <v>0.82</v>
      </c>
      <c r="I91068" s="1">
        <v>0.73</v>
      </c>
      <c r="J91068" s="1">
        <v>0.88</v>
      </c>
      <c r="K91068" s="19">
        <v>0.223</v>
      </c>
      <c r="L91068" s="8">
        <v>0.80900000000000005</v>
      </c>
      <c r="M91068" s="1"/>
    </row>
    <row r="91069" spans="2:13" x14ac:dyDescent="0.25">
      <c r="B91069">
        <v>-5</v>
      </c>
      <c r="C91069">
        <v>62</v>
      </c>
      <c r="D91069">
        <v>0</v>
      </c>
      <c r="E91069">
        <v>3</v>
      </c>
      <c r="F91069" s="1">
        <v>48.19</v>
      </c>
      <c r="G91069" s="1">
        <v>47.41</v>
      </c>
      <c r="H91069" s="1">
        <v>0.65</v>
      </c>
      <c r="I91069" s="1">
        <v>0.78</v>
      </c>
      <c r="J91069" s="1">
        <v>1.19</v>
      </c>
      <c r="K91069" s="19">
        <v>0.15</v>
      </c>
      <c r="L91069" s="8">
        <v>0.84099999999999997</v>
      </c>
      <c r="M91069" s="1"/>
    </row>
    <row r="91070" spans="2:13" x14ac:dyDescent="0.25">
      <c r="B91070">
        <v>-4</v>
      </c>
      <c r="C91070">
        <v>62</v>
      </c>
      <c r="D91070">
        <v>0</v>
      </c>
      <c r="E91070">
        <v>2</v>
      </c>
      <c r="F91070" s="1">
        <v>46.37</v>
      </c>
      <c r="G91070" s="1">
        <v>45.57</v>
      </c>
      <c r="H91070" s="1">
        <v>0.85</v>
      </c>
      <c r="I91070" s="1">
        <v>0.8</v>
      </c>
      <c r="J91070" s="1">
        <v>0.93</v>
      </c>
      <c r="K91070" s="19">
        <v>0.224</v>
      </c>
      <c r="L91070" s="8">
        <v>0.80900000000000005</v>
      </c>
      <c r="M91070" s="1"/>
    </row>
    <row r="91071" spans="2:13" x14ac:dyDescent="0.25">
      <c r="B91071">
        <v>-4</v>
      </c>
      <c r="C91071">
        <v>62</v>
      </c>
      <c r="D91071">
        <v>0</v>
      </c>
      <c r="E91071">
        <v>3</v>
      </c>
      <c r="F91071" s="1">
        <v>48.38</v>
      </c>
      <c r="G91071" s="1">
        <v>47.42</v>
      </c>
      <c r="H91071" s="1">
        <v>0.78</v>
      </c>
      <c r="I91071" s="1">
        <v>0.96</v>
      </c>
      <c r="J91071" s="1">
        <v>1.23</v>
      </c>
      <c r="K91071" s="19">
        <v>0.13899999999999998</v>
      </c>
      <c r="L91071" s="8">
        <v>0.85699999999999998</v>
      </c>
      <c r="M91071" s="1"/>
    </row>
    <row r="91072" spans="2:13" x14ac:dyDescent="0.25">
      <c r="B91072">
        <v>-3</v>
      </c>
      <c r="C91072">
        <v>62</v>
      </c>
      <c r="D91072">
        <v>0</v>
      </c>
      <c r="E91072">
        <v>2</v>
      </c>
      <c r="F91072" s="1">
        <v>46.67</v>
      </c>
      <c r="G91072" s="1">
        <v>45.8</v>
      </c>
      <c r="H91072" s="1">
        <v>0.86</v>
      </c>
      <c r="I91072" s="1">
        <v>0.87</v>
      </c>
      <c r="J91072" s="1">
        <v>1.01</v>
      </c>
      <c r="K91072" s="19">
        <v>0.23800000000000002</v>
      </c>
      <c r="L91072" s="8">
        <v>0.82499999999999996</v>
      </c>
      <c r="M91072" s="1"/>
    </row>
    <row r="91073" spans="2:13" x14ac:dyDescent="0.25">
      <c r="B91073">
        <v>-3</v>
      </c>
      <c r="C91073">
        <v>62</v>
      </c>
      <c r="D91073">
        <v>0</v>
      </c>
      <c r="E91073">
        <v>3</v>
      </c>
      <c r="F91073" s="1">
        <v>48.99</v>
      </c>
      <c r="G91073" s="1">
        <v>47.83</v>
      </c>
      <c r="H91073" s="1">
        <v>0.79</v>
      </c>
      <c r="I91073" s="1">
        <v>1.1599999999999999</v>
      </c>
      <c r="J91073" s="1">
        <v>1.46</v>
      </c>
      <c r="K91073" s="19">
        <v>0.16400000000000001</v>
      </c>
      <c r="L91073" s="8">
        <v>0.90400000000000003</v>
      </c>
      <c r="M91073" s="1"/>
    </row>
    <row r="91074" spans="2:13" x14ac:dyDescent="0.25">
      <c r="B91074">
        <v>-2</v>
      </c>
      <c r="C91074">
        <v>62</v>
      </c>
      <c r="D91074">
        <v>0</v>
      </c>
      <c r="E91074">
        <v>2</v>
      </c>
      <c r="F91074" s="1">
        <v>46.84</v>
      </c>
      <c r="G91074" s="1">
        <v>46.06</v>
      </c>
      <c r="H91074" s="1">
        <v>0.85</v>
      </c>
      <c r="I91074" s="1">
        <v>0.78</v>
      </c>
      <c r="J91074" s="1">
        <v>0.92</v>
      </c>
      <c r="K91074" s="19">
        <v>0.24199999999999999</v>
      </c>
      <c r="L91074" s="8">
        <v>0.80900000000000005</v>
      </c>
      <c r="M91074" s="1"/>
    </row>
    <row r="91075" spans="2:13" x14ac:dyDescent="0.25">
      <c r="B91075">
        <v>-2</v>
      </c>
      <c r="C91075">
        <v>62</v>
      </c>
      <c r="D91075">
        <v>0</v>
      </c>
      <c r="E91075">
        <v>3</v>
      </c>
      <c r="F91075" s="1">
        <v>49.27</v>
      </c>
      <c r="G91075" s="1">
        <v>48.37</v>
      </c>
      <c r="H91075" s="1">
        <v>0.7</v>
      </c>
      <c r="I91075" s="1">
        <v>0.9</v>
      </c>
      <c r="J91075" s="1">
        <v>1.28</v>
      </c>
      <c r="K91075" s="19">
        <v>0.152</v>
      </c>
      <c r="L91075" s="8">
        <v>0.84099999999999997</v>
      </c>
      <c r="M91075" s="1"/>
    </row>
    <row r="91076" spans="2:13" x14ac:dyDescent="0.25">
      <c r="B91076">
        <v>-1</v>
      </c>
      <c r="C91076">
        <v>62</v>
      </c>
      <c r="D91076">
        <v>0</v>
      </c>
      <c r="E91076">
        <v>2</v>
      </c>
      <c r="F91076" s="1">
        <v>47.07</v>
      </c>
      <c r="G91076" s="1">
        <v>46.29</v>
      </c>
      <c r="H91076" s="1">
        <v>0.84</v>
      </c>
      <c r="I91076" s="1">
        <v>0.78</v>
      </c>
      <c r="J91076" s="1">
        <v>0.92</v>
      </c>
      <c r="K91076" s="19">
        <v>0.25</v>
      </c>
      <c r="L91076" s="8">
        <v>0.79300000000000004</v>
      </c>
      <c r="M91076" s="1"/>
    </row>
    <row r="91077" spans="2:13" x14ac:dyDescent="0.25">
      <c r="B91077">
        <v>-1</v>
      </c>
      <c r="C91077">
        <v>62</v>
      </c>
      <c r="D91077">
        <v>0</v>
      </c>
      <c r="E91077">
        <v>3</v>
      </c>
      <c r="F91077" s="1">
        <v>49.83</v>
      </c>
      <c r="G91077" s="1">
        <v>48.89</v>
      </c>
      <c r="H91077" s="1">
        <v>0.68</v>
      </c>
      <c r="I91077" s="1">
        <v>0.94</v>
      </c>
      <c r="J91077" s="1">
        <v>1.38</v>
      </c>
      <c r="K91077" s="19">
        <v>0.16299999999999998</v>
      </c>
      <c r="L91077" s="8">
        <v>0.90400000000000003</v>
      </c>
      <c r="M91077" s="1"/>
    </row>
    <row r="91078" spans="2:13" x14ac:dyDescent="0.25">
      <c r="B91078">
        <v>0</v>
      </c>
      <c r="C91078">
        <v>62</v>
      </c>
      <c r="D91078">
        <v>0</v>
      </c>
      <c r="E91078">
        <v>2</v>
      </c>
      <c r="F91078" s="1">
        <v>47.32</v>
      </c>
      <c r="G91078" s="1">
        <v>46.5</v>
      </c>
      <c r="H91078" s="1">
        <v>0.86</v>
      </c>
      <c r="I91078" s="1">
        <v>0.82</v>
      </c>
      <c r="J91078" s="1">
        <v>0.96</v>
      </c>
      <c r="K91078" s="19">
        <v>0.26200000000000001</v>
      </c>
      <c r="L91078" s="8">
        <v>0.77700000000000002</v>
      </c>
      <c r="M91078" s="1"/>
    </row>
    <row r="91079" spans="2:13" x14ac:dyDescent="0.25">
      <c r="B91079">
        <v>0</v>
      </c>
      <c r="C91079">
        <v>62</v>
      </c>
      <c r="D91079">
        <v>0</v>
      </c>
      <c r="E91079">
        <v>3</v>
      </c>
      <c r="F91079" s="1">
        <v>50.49</v>
      </c>
      <c r="G91079" s="1">
        <v>49.28</v>
      </c>
      <c r="H91079" s="1">
        <v>0.71</v>
      </c>
      <c r="I91079" s="1">
        <v>1.21</v>
      </c>
      <c r="J91079" s="1">
        <v>1.7</v>
      </c>
      <c r="K91079" s="19">
        <v>0.20199999999999999</v>
      </c>
      <c r="L91079" s="8">
        <v>0.95199999999999996</v>
      </c>
      <c r="M91079" s="1"/>
    </row>
    <row r="91080" spans="2:13" x14ac:dyDescent="0.25">
      <c r="B91080">
        <v>1</v>
      </c>
      <c r="C91080">
        <v>62</v>
      </c>
      <c r="D91080">
        <v>0</v>
      </c>
      <c r="E91080">
        <v>2</v>
      </c>
      <c r="F91080" s="1">
        <v>47.42</v>
      </c>
      <c r="G91080" s="1">
        <v>46.6</v>
      </c>
      <c r="H91080" s="1">
        <v>0.87</v>
      </c>
      <c r="I91080" s="1">
        <v>0.82</v>
      </c>
      <c r="J91080" s="1">
        <v>0.94</v>
      </c>
      <c r="K91080" s="19">
        <v>0.26700000000000002</v>
      </c>
      <c r="L91080" s="8">
        <v>0.79300000000000004</v>
      </c>
      <c r="M91080" s="1"/>
    </row>
    <row r="91081" spans="2:13" x14ac:dyDescent="0.25">
      <c r="B91081">
        <v>1</v>
      </c>
      <c r="C91081">
        <v>62</v>
      </c>
      <c r="D91081">
        <v>0</v>
      </c>
      <c r="E91081">
        <v>3</v>
      </c>
      <c r="F91081" s="1">
        <v>50.57</v>
      </c>
      <c r="G91081" s="1">
        <v>49.45</v>
      </c>
      <c r="H91081" s="1">
        <v>0.68</v>
      </c>
      <c r="I91081" s="1">
        <v>1.1200000000000001</v>
      </c>
      <c r="J91081" s="1">
        <v>1.65</v>
      </c>
      <c r="K91081" s="19">
        <v>0.191</v>
      </c>
      <c r="L91081" s="8">
        <v>0.95199999999999996</v>
      </c>
      <c r="M91081" s="1"/>
    </row>
    <row r="91082" spans="2:13" x14ac:dyDescent="0.25">
      <c r="B91082">
        <v>2</v>
      </c>
      <c r="C91082">
        <v>62</v>
      </c>
      <c r="D91082">
        <v>0</v>
      </c>
      <c r="E91082">
        <v>2</v>
      </c>
      <c r="F91082" s="1">
        <v>47.37</v>
      </c>
      <c r="G91082" s="1">
        <v>46.57</v>
      </c>
      <c r="H91082" s="1">
        <v>0.91</v>
      </c>
      <c r="I91082" s="1">
        <v>0.8</v>
      </c>
      <c r="J91082" s="1">
        <v>0.88</v>
      </c>
      <c r="K91082" s="19">
        <v>0.27900000000000003</v>
      </c>
      <c r="L91082" s="8">
        <v>0.77700000000000002</v>
      </c>
      <c r="M91082" s="1"/>
    </row>
    <row r="91083" spans="2:13" x14ac:dyDescent="0.25">
      <c r="B91083">
        <v>2</v>
      </c>
      <c r="C91083">
        <v>62</v>
      </c>
      <c r="D91083">
        <v>0</v>
      </c>
      <c r="E91083">
        <v>3</v>
      </c>
      <c r="F91083" s="1">
        <v>50.19</v>
      </c>
      <c r="G91083" s="1">
        <v>49.27</v>
      </c>
      <c r="H91083" s="1">
        <v>0.71</v>
      </c>
      <c r="I91083" s="1">
        <v>0.92</v>
      </c>
      <c r="J91083" s="1">
        <v>1.3</v>
      </c>
      <c r="K91083" s="19">
        <v>0.17899999999999999</v>
      </c>
      <c r="L91083" s="8">
        <v>0.85699999999999998</v>
      </c>
      <c r="M91083" s="1"/>
    </row>
    <row r="91084" spans="2:13" x14ac:dyDescent="0.25">
      <c r="B91084">
        <v>3</v>
      </c>
      <c r="C91084">
        <v>62</v>
      </c>
      <c r="D91084">
        <v>0</v>
      </c>
      <c r="E91084">
        <v>2</v>
      </c>
      <c r="F91084" s="1">
        <v>47.31</v>
      </c>
      <c r="G91084" s="1">
        <v>46.47</v>
      </c>
      <c r="H91084" s="1">
        <v>0.99</v>
      </c>
      <c r="I91084" s="1">
        <v>0.84</v>
      </c>
      <c r="J91084" s="1">
        <v>0.86</v>
      </c>
      <c r="K91084" s="19">
        <v>0.313</v>
      </c>
      <c r="L91084" s="8">
        <v>0.746</v>
      </c>
      <c r="M91084" s="1"/>
    </row>
    <row r="91085" spans="2:13" x14ac:dyDescent="0.25">
      <c r="B91085">
        <v>3</v>
      </c>
      <c r="C91085">
        <v>62</v>
      </c>
      <c r="D91085">
        <v>0</v>
      </c>
      <c r="E91085">
        <v>3</v>
      </c>
      <c r="F91085" s="1">
        <v>49.93</v>
      </c>
      <c r="G91085" s="1">
        <v>48.83</v>
      </c>
      <c r="H91085" s="1">
        <v>0.9</v>
      </c>
      <c r="I91085" s="1">
        <v>1.1000000000000001</v>
      </c>
      <c r="J91085" s="1">
        <v>1.23</v>
      </c>
      <c r="K91085" s="19">
        <v>0.26200000000000001</v>
      </c>
      <c r="L91085" s="8">
        <v>0.873</v>
      </c>
      <c r="M91085" s="1"/>
    </row>
    <row r="91086" spans="2:13" x14ac:dyDescent="0.25">
      <c r="B91086">
        <v>4</v>
      </c>
      <c r="C91086">
        <v>62</v>
      </c>
      <c r="D91086">
        <v>0</v>
      </c>
      <c r="E91086">
        <v>2</v>
      </c>
      <c r="F91086" s="1">
        <v>47.15</v>
      </c>
      <c r="G91086" s="1">
        <v>46.27</v>
      </c>
      <c r="H91086" s="1">
        <v>1.03</v>
      </c>
      <c r="I91086" s="1">
        <v>0.88</v>
      </c>
      <c r="J91086" s="1">
        <v>0.86</v>
      </c>
      <c r="K91086" s="19">
        <v>0.33099999999999996</v>
      </c>
      <c r="L91086" s="8">
        <v>0.73</v>
      </c>
      <c r="M91086" s="1"/>
    </row>
    <row r="91087" spans="2:13" x14ac:dyDescent="0.25">
      <c r="B91087">
        <v>4</v>
      </c>
      <c r="C91087">
        <v>62</v>
      </c>
      <c r="D91087">
        <v>0</v>
      </c>
      <c r="E91087">
        <v>3</v>
      </c>
      <c r="F91087" s="1">
        <v>49.85</v>
      </c>
      <c r="G91087" s="1">
        <v>48.57</v>
      </c>
      <c r="H91087" s="1">
        <v>0.96</v>
      </c>
      <c r="I91087" s="1">
        <v>1.28</v>
      </c>
      <c r="J91087" s="1">
        <v>1.33</v>
      </c>
      <c r="K91087" s="19">
        <v>0.30599999999999999</v>
      </c>
      <c r="L91087" s="8">
        <v>0.85699999999999998</v>
      </c>
      <c r="M91087" s="1"/>
    </row>
    <row r="91088" spans="2:13" x14ac:dyDescent="0.25">
      <c r="B91088">
        <v>5</v>
      </c>
      <c r="C91088">
        <v>62</v>
      </c>
      <c r="D91088">
        <v>0</v>
      </c>
      <c r="E91088">
        <v>2</v>
      </c>
      <c r="F91088" s="1">
        <v>45.75</v>
      </c>
      <c r="G91088" s="1">
        <v>44.84</v>
      </c>
      <c r="H91088" s="1">
        <v>1.06</v>
      </c>
      <c r="I91088" s="1">
        <v>0.91</v>
      </c>
      <c r="J91088" s="1">
        <v>0.86</v>
      </c>
      <c r="K91088" s="19">
        <v>0.32300000000000001</v>
      </c>
      <c r="L91088" s="8">
        <v>0.746</v>
      </c>
      <c r="M91088" s="1"/>
    </row>
    <row r="91089" spans="2:13" x14ac:dyDescent="0.25">
      <c r="B91089">
        <v>5</v>
      </c>
      <c r="C91089">
        <v>62</v>
      </c>
      <c r="D91089">
        <v>0</v>
      </c>
      <c r="E91089">
        <v>3</v>
      </c>
      <c r="F91089" s="1">
        <v>48.86</v>
      </c>
      <c r="G91089" s="1">
        <v>47.57</v>
      </c>
      <c r="H91089" s="1">
        <v>0.84</v>
      </c>
      <c r="I91089" s="1">
        <v>1.29</v>
      </c>
      <c r="J91089" s="1">
        <v>1.53</v>
      </c>
      <c r="K91089" s="19">
        <v>0.17399999999999999</v>
      </c>
      <c r="L91089" s="8">
        <v>0.93600000000000005</v>
      </c>
      <c r="M91089" s="1"/>
    </row>
    <row r="91090" spans="2:13" x14ac:dyDescent="0.25">
      <c r="B91090">
        <v>6</v>
      </c>
      <c r="C91090">
        <v>62</v>
      </c>
      <c r="D91090">
        <v>1</v>
      </c>
      <c r="E91090">
        <v>1</v>
      </c>
      <c r="F91090" s="1">
        <v>42.1</v>
      </c>
      <c r="G91090" s="1">
        <v>40.06</v>
      </c>
      <c r="H91090" s="1">
        <v>2.66</v>
      </c>
      <c r="I91090" s="1">
        <v>2.04</v>
      </c>
      <c r="J91090" s="1">
        <v>0.77</v>
      </c>
      <c r="K91090" s="19">
        <v>1.194</v>
      </c>
      <c r="L91090" s="8">
        <v>0.71399999999999997</v>
      </c>
      <c r="M91090" s="1"/>
    </row>
    <row r="91091" spans="2:13" x14ac:dyDescent="0.25">
      <c r="B91091">
        <v>7</v>
      </c>
      <c r="C91091">
        <v>62</v>
      </c>
      <c r="D91091">
        <v>1</v>
      </c>
      <c r="E91091">
        <v>1</v>
      </c>
      <c r="F91091" s="1">
        <v>34.89</v>
      </c>
      <c r="G91091" s="1">
        <v>34.15</v>
      </c>
      <c r="H91091" s="1">
        <v>2.69</v>
      </c>
      <c r="I91091" s="1">
        <v>0.74</v>
      </c>
      <c r="J91091" s="1">
        <v>0.28000000000000003</v>
      </c>
      <c r="K91091" s="19">
        <v>1.155</v>
      </c>
      <c r="L91091" s="8">
        <v>0.53900000000000003</v>
      </c>
      <c r="M91091" s="1"/>
    </row>
    <row r="91092" spans="2:13" x14ac:dyDescent="0.25">
      <c r="B91092">
        <v>8</v>
      </c>
      <c r="C91092">
        <v>62</v>
      </c>
      <c r="D91092">
        <v>1</v>
      </c>
      <c r="E91092">
        <v>1</v>
      </c>
      <c r="F91092" s="1">
        <v>29.79</v>
      </c>
      <c r="G91092" s="1">
        <v>29.07</v>
      </c>
      <c r="H91092" s="1">
        <v>2.48</v>
      </c>
      <c r="I91092" s="1">
        <v>0.72</v>
      </c>
      <c r="J91092" s="1">
        <v>0.28999999999999998</v>
      </c>
      <c r="K91092" s="19">
        <v>1.036</v>
      </c>
      <c r="L91092" s="8">
        <v>0.53900000000000003</v>
      </c>
      <c r="M91092" s="1"/>
    </row>
    <row r="91093" spans="2:13" x14ac:dyDescent="0.25">
      <c r="B91093">
        <v>9</v>
      </c>
      <c r="C91093">
        <v>62</v>
      </c>
      <c r="D91093">
        <v>1</v>
      </c>
      <c r="E91093">
        <v>1</v>
      </c>
      <c r="F91093" s="1">
        <v>31.11</v>
      </c>
      <c r="G91093" s="1">
        <v>30.5</v>
      </c>
      <c r="H91093" s="1">
        <v>2.4</v>
      </c>
      <c r="I91093" s="1">
        <v>0.61</v>
      </c>
      <c r="J91093" s="1">
        <v>0.26</v>
      </c>
      <c r="K91093" s="19">
        <v>0.98199999999999998</v>
      </c>
      <c r="L91093" s="8">
        <v>0.53900000000000003</v>
      </c>
      <c r="M91093" s="1"/>
    </row>
    <row r="91094" spans="2:13" x14ac:dyDescent="0.25">
      <c r="B91094">
        <v>10</v>
      </c>
      <c r="C91094">
        <v>62</v>
      </c>
      <c r="D91094">
        <v>1</v>
      </c>
      <c r="E91094">
        <v>1</v>
      </c>
      <c r="F91094" s="1">
        <v>30.23</v>
      </c>
      <c r="G91094" s="1">
        <v>29.61</v>
      </c>
      <c r="H91094" s="1">
        <v>2.23</v>
      </c>
      <c r="I91094" s="1">
        <v>0.62</v>
      </c>
      <c r="J91094" s="1">
        <v>0.28000000000000003</v>
      </c>
      <c r="K91094" s="19">
        <v>0.85599999999999998</v>
      </c>
      <c r="L91094" s="8">
        <v>0.53900000000000003</v>
      </c>
      <c r="M91094" s="1"/>
    </row>
    <row r="91095" spans="2:13" x14ac:dyDescent="0.25">
      <c r="B91095">
        <v>11</v>
      </c>
      <c r="C91095">
        <v>62</v>
      </c>
      <c r="D91095">
        <v>1</v>
      </c>
      <c r="E91095">
        <v>1</v>
      </c>
      <c r="F91095" s="1">
        <v>32.54</v>
      </c>
      <c r="G91095" s="1">
        <v>32.49</v>
      </c>
      <c r="H91095" s="1">
        <v>2.29</v>
      </c>
      <c r="I91095" s="1">
        <v>0.05</v>
      </c>
      <c r="J91095" s="1">
        <v>0.02</v>
      </c>
      <c r="K91095" s="19">
        <v>0.85299999999999998</v>
      </c>
      <c r="L91095" s="8">
        <v>0.49199999999999999</v>
      </c>
      <c r="M91095" s="1"/>
    </row>
    <row r="91096" spans="2:13" x14ac:dyDescent="0.25">
      <c r="B91096">
        <v>12</v>
      </c>
      <c r="C91096">
        <v>62</v>
      </c>
      <c r="D91096">
        <v>1</v>
      </c>
      <c r="E91096">
        <v>1</v>
      </c>
      <c r="F91096" s="1">
        <v>33.89</v>
      </c>
      <c r="G91096" s="1">
        <v>33.93</v>
      </c>
      <c r="H91096" s="1">
        <v>2.09</v>
      </c>
      <c r="I91096" s="1">
        <v>-0.04</v>
      </c>
      <c r="J91096" s="1">
        <v>-0.02</v>
      </c>
      <c r="K91096" s="19">
        <v>0.72199999999999998</v>
      </c>
      <c r="L91096" s="8">
        <v>0.44400000000000001</v>
      </c>
      <c r="M91096" s="1"/>
    </row>
    <row r="91097" spans="2:13" x14ac:dyDescent="0.25">
      <c r="B91097">
        <v>13</v>
      </c>
      <c r="C91097">
        <v>62</v>
      </c>
      <c r="D91097">
        <v>1</v>
      </c>
      <c r="E91097">
        <v>1</v>
      </c>
      <c r="F91097" s="1">
        <v>34.08</v>
      </c>
      <c r="G91097" s="1">
        <v>34.42</v>
      </c>
      <c r="H91097" s="1">
        <v>1.94</v>
      </c>
      <c r="I91097" s="1">
        <v>-0.34</v>
      </c>
      <c r="J91097" s="1">
        <v>-0.17</v>
      </c>
      <c r="K91097" s="19">
        <v>0.59599999999999997</v>
      </c>
      <c r="L91097" s="8">
        <v>0.38</v>
      </c>
      <c r="M91097" s="1"/>
    </row>
    <row r="91098" spans="2:13" x14ac:dyDescent="0.25">
      <c r="B91098">
        <v>14</v>
      </c>
      <c r="C91098">
        <v>62</v>
      </c>
      <c r="D91098">
        <v>1</v>
      </c>
      <c r="E91098">
        <v>1</v>
      </c>
      <c r="F91098" s="1">
        <v>36.08</v>
      </c>
      <c r="G91098" s="1">
        <v>36.42</v>
      </c>
      <c r="H91098" s="1">
        <v>1.91</v>
      </c>
      <c r="I91098" s="1">
        <v>-0.34</v>
      </c>
      <c r="J91098" s="1">
        <v>-0.18</v>
      </c>
      <c r="K91098" s="19">
        <v>0.53100000000000003</v>
      </c>
      <c r="L91098" s="8">
        <v>0.36499999999999999</v>
      </c>
      <c r="M91098" s="1"/>
    </row>
    <row r="91099" spans="2:13" x14ac:dyDescent="0.25">
      <c r="B91099">
        <v>15</v>
      </c>
      <c r="C91099">
        <v>62</v>
      </c>
      <c r="D91099">
        <v>1</v>
      </c>
      <c r="E91099">
        <v>1</v>
      </c>
      <c r="F91099" s="1">
        <v>37.71</v>
      </c>
      <c r="G91099" s="1">
        <v>37.869999999999997</v>
      </c>
      <c r="H91099" s="1">
        <v>1.87</v>
      </c>
      <c r="I91099" s="1">
        <v>-0.16</v>
      </c>
      <c r="J91099" s="1">
        <v>-0.08</v>
      </c>
      <c r="K91099" s="19">
        <v>0.50600000000000001</v>
      </c>
      <c r="L91099" s="8">
        <v>0.41199999999999998</v>
      </c>
      <c r="M91099" s="1"/>
    </row>
    <row r="91100" spans="2:13" x14ac:dyDescent="0.25">
      <c r="B91100">
        <v>16</v>
      </c>
      <c r="C91100">
        <v>62</v>
      </c>
      <c r="D91100">
        <v>1</v>
      </c>
      <c r="E91100">
        <v>1</v>
      </c>
      <c r="F91100" s="1">
        <v>38.53</v>
      </c>
      <c r="G91100" s="1">
        <v>38.31</v>
      </c>
      <c r="H91100" s="1">
        <v>1.86</v>
      </c>
      <c r="I91100" s="1">
        <v>0.22</v>
      </c>
      <c r="J91100" s="1">
        <v>0.12</v>
      </c>
      <c r="K91100" s="19">
        <v>0.52</v>
      </c>
      <c r="L91100" s="8">
        <v>0.47599999999999998</v>
      </c>
      <c r="M91100" s="1"/>
    </row>
    <row r="91101" spans="2:13" x14ac:dyDescent="0.25">
      <c r="B91101">
        <v>17</v>
      </c>
      <c r="C91101">
        <v>62</v>
      </c>
      <c r="D91101">
        <v>1</v>
      </c>
      <c r="E91101">
        <v>1</v>
      </c>
      <c r="F91101" s="1">
        <v>40.729999999999997</v>
      </c>
      <c r="G91101" s="1">
        <v>39.979999999999997</v>
      </c>
      <c r="H91101" s="1">
        <v>1.87</v>
      </c>
      <c r="I91101" s="1">
        <v>0.75</v>
      </c>
      <c r="J91101" s="1">
        <v>0.4</v>
      </c>
      <c r="K91101" s="19">
        <v>0.56000000000000005</v>
      </c>
      <c r="L91101" s="8">
        <v>0.57099999999999995</v>
      </c>
      <c r="M91101" s="1"/>
    </row>
    <row r="91102" spans="2:13" x14ac:dyDescent="0.25">
      <c r="B91102">
        <v>18</v>
      </c>
      <c r="C91102">
        <v>62</v>
      </c>
      <c r="D91102">
        <v>0</v>
      </c>
      <c r="E91102">
        <v>2</v>
      </c>
      <c r="F91102" s="1">
        <v>43.47</v>
      </c>
      <c r="G91102" s="1">
        <v>41.88</v>
      </c>
      <c r="H91102" s="1">
        <v>1.92</v>
      </c>
      <c r="I91102" s="1">
        <v>1.59</v>
      </c>
      <c r="J91102" s="1">
        <v>0.83</v>
      </c>
      <c r="K91102" s="19">
        <v>0.63500000000000001</v>
      </c>
      <c r="L91102" s="8">
        <v>0.79300000000000004</v>
      </c>
      <c r="M91102" s="1"/>
    </row>
    <row r="91103" spans="2:13" x14ac:dyDescent="0.25">
      <c r="B91103">
        <v>18</v>
      </c>
      <c r="C91103">
        <v>62</v>
      </c>
      <c r="D91103">
        <v>0</v>
      </c>
      <c r="E91103">
        <v>3</v>
      </c>
      <c r="F91103" s="1">
        <v>45.23</v>
      </c>
      <c r="G91103" s="1">
        <v>43.43</v>
      </c>
      <c r="H91103" s="1">
        <v>1.29</v>
      </c>
      <c r="I91103" s="1">
        <v>1.8</v>
      </c>
      <c r="J91103" s="1">
        <v>1.4</v>
      </c>
      <c r="K91103" s="19">
        <v>0.48199999999999998</v>
      </c>
      <c r="L91103" s="8">
        <v>0.93600000000000005</v>
      </c>
      <c r="M91103" s="1"/>
    </row>
    <row r="91104" spans="2:13" x14ac:dyDescent="0.25">
      <c r="B91104">
        <v>19</v>
      </c>
      <c r="C91104">
        <v>62</v>
      </c>
      <c r="D91104">
        <v>0</v>
      </c>
      <c r="E91104">
        <v>2</v>
      </c>
      <c r="F91104" s="1">
        <v>43.59</v>
      </c>
      <c r="G91104" s="1">
        <v>42.08</v>
      </c>
      <c r="H91104" s="1">
        <v>1.9</v>
      </c>
      <c r="I91104" s="1">
        <v>1.51</v>
      </c>
      <c r="J91104" s="1">
        <v>0.8</v>
      </c>
      <c r="K91104" s="19">
        <v>0.6</v>
      </c>
      <c r="L91104" s="8">
        <v>0.77700000000000002</v>
      </c>
      <c r="M91104" s="1"/>
    </row>
    <row r="91105" spans="2:13" x14ac:dyDescent="0.25">
      <c r="B91105">
        <v>19</v>
      </c>
      <c r="C91105">
        <v>62</v>
      </c>
      <c r="D91105">
        <v>0</v>
      </c>
      <c r="E91105">
        <v>3</v>
      </c>
      <c r="F91105" s="1">
        <v>44.94</v>
      </c>
      <c r="G91105" s="1">
        <v>43.52</v>
      </c>
      <c r="H91105" s="1">
        <v>1.29</v>
      </c>
      <c r="I91105" s="1">
        <v>1.42</v>
      </c>
      <c r="J91105" s="1">
        <v>1.1000000000000001</v>
      </c>
      <c r="K91105" s="19">
        <v>0.44400000000000001</v>
      </c>
      <c r="L91105" s="8">
        <v>0.84099999999999997</v>
      </c>
      <c r="M91105" s="1"/>
    </row>
    <row r="91106" spans="2:13" x14ac:dyDescent="0.25">
      <c r="B91106">
        <v>20</v>
      </c>
      <c r="C91106">
        <v>62</v>
      </c>
      <c r="D91106">
        <v>0</v>
      </c>
      <c r="E91106">
        <v>2</v>
      </c>
      <c r="F91106" s="1">
        <v>43.34</v>
      </c>
      <c r="G91106" s="1">
        <v>41.9</v>
      </c>
      <c r="H91106" s="1">
        <v>1.96</v>
      </c>
      <c r="I91106" s="1">
        <v>1.44</v>
      </c>
      <c r="J91106" s="1">
        <v>0.74</v>
      </c>
      <c r="K91106" s="19">
        <v>0.623</v>
      </c>
      <c r="L91106" s="8">
        <v>0.73</v>
      </c>
      <c r="M91106" s="1"/>
    </row>
    <row r="91107" spans="2:13" x14ac:dyDescent="0.25">
      <c r="B91107">
        <v>20</v>
      </c>
      <c r="C91107">
        <v>62</v>
      </c>
      <c r="D91107">
        <v>0</v>
      </c>
      <c r="E91107">
        <v>3</v>
      </c>
      <c r="F91107" s="1">
        <v>45.22</v>
      </c>
      <c r="G91107" s="1">
        <v>43.66</v>
      </c>
      <c r="H91107" s="1">
        <v>1.39</v>
      </c>
      <c r="I91107" s="1">
        <v>1.56</v>
      </c>
      <c r="J91107" s="1">
        <v>1.1200000000000001</v>
      </c>
      <c r="K91107" s="19">
        <v>0.52900000000000003</v>
      </c>
      <c r="L91107" s="8">
        <v>0.85699999999999998</v>
      </c>
      <c r="M91107" s="1"/>
    </row>
    <row r="91108" spans="2:13" x14ac:dyDescent="0.25">
      <c r="B91108">
        <v>21</v>
      </c>
      <c r="C91108">
        <v>62</v>
      </c>
      <c r="D91108">
        <v>0</v>
      </c>
      <c r="E91108">
        <v>2</v>
      </c>
      <c r="F91108" s="1">
        <v>42.76</v>
      </c>
      <c r="G91108" s="1">
        <v>41.44</v>
      </c>
      <c r="H91108" s="1">
        <v>2.04</v>
      </c>
      <c r="I91108" s="1">
        <v>1.32</v>
      </c>
      <c r="J91108" s="1">
        <v>0.65</v>
      </c>
      <c r="K91108" s="19">
        <v>0.63900000000000001</v>
      </c>
      <c r="L91108" s="8">
        <v>0.71399999999999997</v>
      </c>
      <c r="M91108" s="1"/>
    </row>
    <row r="91109" spans="2:13" x14ac:dyDescent="0.25">
      <c r="B91109">
        <v>21</v>
      </c>
      <c r="C91109">
        <v>62</v>
      </c>
      <c r="D91109">
        <v>0</v>
      </c>
      <c r="E91109">
        <v>3</v>
      </c>
      <c r="F91109" s="1">
        <v>45.48</v>
      </c>
      <c r="G91109" s="1">
        <v>43.86</v>
      </c>
      <c r="H91109" s="1">
        <v>1.48</v>
      </c>
      <c r="I91109" s="1">
        <v>1.62</v>
      </c>
      <c r="J91109" s="1">
        <v>1.0900000000000001</v>
      </c>
      <c r="K91109" s="19">
        <v>0.52500000000000002</v>
      </c>
      <c r="L91109" s="8">
        <v>0.90400000000000003</v>
      </c>
      <c r="M91109" s="1"/>
    </row>
    <row r="91110" spans="2:13" x14ac:dyDescent="0.25">
      <c r="B91110">
        <v>22</v>
      </c>
      <c r="C91110">
        <v>62</v>
      </c>
      <c r="D91110">
        <v>1</v>
      </c>
      <c r="E91110">
        <v>1</v>
      </c>
      <c r="F91110" s="1">
        <v>40.909999999999997</v>
      </c>
      <c r="G91110" s="1">
        <v>39.67</v>
      </c>
      <c r="H91110" s="1">
        <v>1.98</v>
      </c>
      <c r="I91110" s="1">
        <v>1.24</v>
      </c>
      <c r="J91110" s="1">
        <v>0.63</v>
      </c>
      <c r="K91110" s="19">
        <v>0.64100000000000001</v>
      </c>
      <c r="L91110" s="8">
        <v>0.73</v>
      </c>
      <c r="M91110" s="1"/>
    </row>
    <row r="91111" spans="2:13" x14ac:dyDescent="0.25">
      <c r="B91111">
        <v>23</v>
      </c>
      <c r="C91111">
        <v>62</v>
      </c>
      <c r="D91111">
        <v>1</v>
      </c>
      <c r="E91111">
        <v>1</v>
      </c>
      <c r="F91111" s="1">
        <v>40.25</v>
      </c>
      <c r="G91111" s="1">
        <v>38.93</v>
      </c>
      <c r="H91111" s="1">
        <v>1.99</v>
      </c>
      <c r="I91111" s="1">
        <v>1.32</v>
      </c>
      <c r="J91111" s="1">
        <v>0.66</v>
      </c>
      <c r="K91111" s="19">
        <v>0.64799999999999991</v>
      </c>
      <c r="L91111" s="8">
        <v>0.71399999999999997</v>
      </c>
      <c r="M91111" s="1"/>
    </row>
    <row r="91112" spans="2:13" x14ac:dyDescent="0.25">
      <c r="B91112">
        <v>24</v>
      </c>
      <c r="C91112">
        <v>62</v>
      </c>
      <c r="D91112">
        <v>1</v>
      </c>
      <c r="E91112">
        <v>1</v>
      </c>
      <c r="F91112" s="1">
        <v>40.15</v>
      </c>
      <c r="G91112" s="1">
        <v>38.869999999999997</v>
      </c>
      <c r="H91112" s="1">
        <v>2</v>
      </c>
      <c r="I91112" s="1">
        <v>1.28</v>
      </c>
      <c r="J91112" s="1">
        <v>0.64</v>
      </c>
      <c r="K91112" s="19">
        <v>0.64100000000000001</v>
      </c>
      <c r="L91112" s="8">
        <v>0.71399999999999997</v>
      </c>
      <c r="M91112" s="1"/>
    </row>
    <row r="91113" spans="2:13" x14ac:dyDescent="0.25">
      <c r="B91113">
        <v>25</v>
      </c>
      <c r="C91113">
        <v>62</v>
      </c>
      <c r="D91113">
        <v>1</v>
      </c>
      <c r="E91113">
        <v>1</v>
      </c>
      <c r="F91113" s="1">
        <v>40.35</v>
      </c>
      <c r="G91113" s="1">
        <v>38.96</v>
      </c>
      <c r="H91113" s="1">
        <v>2.04</v>
      </c>
      <c r="I91113" s="1">
        <v>1.39</v>
      </c>
      <c r="J91113" s="1">
        <v>0.68</v>
      </c>
      <c r="K91113" s="19">
        <v>0.65900000000000003</v>
      </c>
      <c r="L91113" s="8">
        <v>0.71399999999999997</v>
      </c>
      <c r="M91113" s="1"/>
    </row>
    <row r="91114" spans="2:13" x14ac:dyDescent="0.25">
      <c r="B91114">
        <v>26</v>
      </c>
      <c r="C91114">
        <v>62</v>
      </c>
      <c r="D91114">
        <v>1</v>
      </c>
      <c r="E91114">
        <v>1</v>
      </c>
      <c r="F91114" s="1">
        <v>40.340000000000003</v>
      </c>
      <c r="G91114" s="1">
        <v>38.81</v>
      </c>
      <c r="H91114" s="1">
        <v>2.0699999999999998</v>
      </c>
      <c r="I91114" s="1">
        <v>1.53</v>
      </c>
      <c r="J91114" s="1">
        <v>0.74</v>
      </c>
      <c r="K91114" s="19">
        <v>0.66</v>
      </c>
      <c r="L91114" s="8">
        <v>0.746</v>
      </c>
      <c r="M91114" s="1"/>
    </row>
    <row r="91115" spans="2:13" x14ac:dyDescent="0.25">
      <c r="B91115">
        <v>27</v>
      </c>
      <c r="C91115">
        <v>62</v>
      </c>
      <c r="D91115">
        <v>1</v>
      </c>
      <c r="E91115">
        <v>1</v>
      </c>
      <c r="F91115" s="1">
        <v>40.270000000000003</v>
      </c>
      <c r="G91115" s="1">
        <v>38.71</v>
      </c>
      <c r="H91115" s="1">
        <v>2.09</v>
      </c>
      <c r="I91115" s="1">
        <v>1.56</v>
      </c>
      <c r="J91115" s="1">
        <v>0.75</v>
      </c>
      <c r="K91115" s="19">
        <v>0.65300000000000002</v>
      </c>
      <c r="L91115" s="8">
        <v>0.746</v>
      </c>
      <c r="M91115" s="1"/>
    </row>
    <row r="91116" spans="2:13" x14ac:dyDescent="0.25">
      <c r="B91116">
        <v>28</v>
      </c>
      <c r="C91116">
        <v>62</v>
      </c>
      <c r="D91116">
        <v>1</v>
      </c>
      <c r="E91116">
        <v>1</v>
      </c>
      <c r="F91116" s="1">
        <v>40.22</v>
      </c>
      <c r="G91116" s="1">
        <v>38.6</v>
      </c>
      <c r="H91116" s="1">
        <v>2.12</v>
      </c>
      <c r="I91116" s="1">
        <v>1.62</v>
      </c>
      <c r="J91116" s="1">
        <v>0.76</v>
      </c>
      <c r="K91116" s="19">
        <v>0.66</v>
      </c>
      <c r="L91116" s="8">
        <v>0.746</v>
      </c>
      <c r="M91116" s="1"/>
    </row>
    <row r="91117" spans="2:13" x14ac:dyDescent="0.25">
      <c r="B91117">
        <v>29</v>
      </c>
      <c r="C91117">
        <v>62</v>
      </c>
      <c r="D91117">
        <v>1</v>
      </c>
      <c r="E91117">
        <v>1</v>
      </c>
      <c r="F91117" s="1">
        <v>40.54</v>
      </c>
      <c r="G91117" s="1">
        <v>38.68</v>
      </c>
      <c r="H91117" s="1">
        <v>2.13</v>
      </c>
      <c r="I91117" s="1">
        <v>1.86</v>
      </c>
      <c r="J91117" s="1">
        <v>0.87</v>
      </c>
      <c r="K91117" s="19">
        <v>0.67</v>
      </c>
      <c r="L91117" s="8">
        <v>0.76100000000000001</v>
      </c>
      <c r="M91117" s="1"/>
    </row>
    <row r="91118" spans="2:13" x14ac:dyDescent="0.25">
      <c r="B91118">
        <v>30</v>
      </c>
      <c r="C91118">
        <v>62</v>
      </c>
      <c r="D91118">
        <v>1</v>
      </c>
      <c r="E91118">
        <v>1</v>
      </c>
      <c r="F91118" s="1">
        <v>40.22</v>
      </c>
      <c r="G91118" s="1">
        <v>38.340000000000003</v>
      </c>
      <c r="H91118" s="1">
        <v>2.15</v>
      </c>
      <c r="I91118" s="1">
        <v>1.88</v>
      </c>
      <c r="J91118" s="1">
        <v>0.87</v>
      </c>
      <c r="K91118" s="19">
        <v>0.67699999999999994</v>
      </c>
      <c r="L91118" s="8">
        <v>0.76100000000000001</v>
      </c>
      <c r="M91118" s="1"/>
    </row>
    <row r="91119" spans="2:13" x14ac:dyDescent="0.25">
      <c r="B91119">
        <v>31</v>
      </c>
      <c r="C91119">
        <v>62</v>
      </c>
      <c r="D91119">
        <v>1</v>
      </c>
      <c r="E91119">
        <v>1</v>
      </c>
      <c r="F91119" s="1">
        <v>39.81</v>
      </c>
      <c r="G91119" s="1">
        <v>37.94</v>
      </c>
      <c r="H91119" s="1">
        <v>2.12</v>
      </c>
      <c r="I91119" s="1">
        <v>1.87</v>
      </c>
      <c r="J91119" s="1">
        <v>0.88</v>
      </c>
      <c r="K91119" s="19">
        <v>0.67300000000000004</v>
      </c>
      <c r="L91119" s="8">
        <v>0.746</v>
      </c>
      <c r="M91119" s="1"/>
    </row>
    <row r="91120" spans="2:13" x14ac:dyDescent="0.25">
      <c r="B91120">
        <v>32</v>
      </c>
      <c r="C91120">
        <v>62</v>
      </c>
      <c r="D91120">
        <v>1</v>
      </c>
      <c r="E91120">
        <v>1</v>
      </c>
      <c r="F91120" s="1">
        <v>38.94</v>
      </c>
      <c r="G91120" s="1">
        <v>37.07</v>
      </c>
      <c r="H91120" s="1">
        <v>2.1800000000000002</v>
      </c>
      <c r="I91120" s="1">
        <v>1.87</v>
      </c>
      <c r="J91120" s="1">
        <v>0.86</v>
      </c>
      <c r="K91120" s="19">
        <v>0.68099999999999994</v>
      </c>
      <c r="L91120" s="8">
        <v>0.76100000000000001</v>
      </c>
      <c r="M91120" s="1"/>
    </row>
    <row r="91121" spans="2:13" x14ac:dyDescent="0.25">
      <c r="B91121">
        <v>33</v>
      </c>
      <c r="C91121">
        <v>62</v>
      </c>
      <c r="D91121">
        <v>1</v>
      </c>
      <c r="E91121">
        <v>1</v>
      </c>
      <c r="F91121" s="1">
        <v>39.119999999999997</v>
      </c>
      <c r="G91121" s="1">
        <v>37.200000000000003</v>
      </c>
      <c r="H91121" s="1">
        <v>2.17</v>
      </c>
      <c r="I91121" s="1">
        <v>1.92</v>
      </c>
      <c r="J91121" s="1">
        <v>0.88</v>
      </c>
      <c r="K91121" s="19">
        <v>0.66900000000000004</v>
      </c>
      <c r="L91121" s="8">
        <v>0.746</v>
      </c>
      <c r="M91121" s="1"/>
    </row>
    <row r="91122" spans="2:13" x14ac:dyDescent="0.25">
      <c r="B91122">
        <v>34</v>
      </c>
      <c r="C91122">
        <v>62</v>
      </c>
      <c r="D91122">
        <v>1</v>
      </c>
      <c r="E91122">
        <v>1</v>
      </c>
      <c r="F91122" s="1">
        <v>39.590000000000003</v>
      </c>
      <c r="G91122" s="1">
        <v>37.5</v>
      </c>
      <c r="H91122" s="1">
        <v>2.2000000000000002</v>
      </c>
      <c r="I91122" s="1">
        <v>2.09</v>
      </c>
      <c r="J91122" s="1">
        <v>0.95</v>
      </c>
      <c r="K91122" s="19">
        <v>0.68400000000000005</v>
      </c>
      <c r="L91122" s="8">
        <v>0.79300000000000004</v>
      </c>
      <c r="M91122" s="1"/>
    </row>
    <row r="91123" spans="2:13" x14ac:dyDescent="0.25">
      <c r="B91123">
        <v>35</v>
      </c>
      <c r="C91123">
        <v>62</v>
      </c>
      <c r="D91123">
        <v>0</v>
      </c>
      <c r="E91123">
        <v>2</v>
      </c>
      <c r="F91123" s="1">
        <v>39.97</v>
      </c>
      <c r="G91123" s="1">
        <v>37.659999999999997</v>
      </c>
      <c r="H91123" s="1">
        <v>2.17</v>
      </c>
      <c r="I91123" s="1">
        <v>2.31</v>
      </c>
      <c r="J91123" s="1">
        <v>1.06</v>
      </c>
      <c r="K91123" s="19">
        <v>0.69099999999999995</v>
      </c>
      <c r="L91123" s="8">
        <v>0.873</v>
      </c>
      <c r="M91123" s="1"/>
    </row>
    <row r="91124" spans="2:13" x14ac:dyDescent="0.25">
      <c r="B91124">
        <v>35</v>
      </c>
      <c r="C91124">
        <v>62</v>
      </c>
      <c r="D91124">
        <v>0</v>
      </c>
      <c r="E91124">
        <v>3</v>
      </c>
      <c r="F91124" s="1">
        <v>43.88</v>
      </c>
      <c r="G91124" s="1">
        <v>42.57</v>
      </c>
      <c r="H91124" s="1">
        <v>1.02</v>
      </c>
      <c r="I91124" s="1">
        <v>1.31</v>
      </c>
      <c r="J91124" s="1">
        <v>1.29</v>
      </c>
      <c r="K91124" s="19">
        <v>0.34399999999999997</v>
      </c>
      <c r="L91124" s="8">
        <v>0.90400000000000003</v>
      </c>
      <c r="M91124" s="1"/>
    </row>
    <row r="91125" spans="2:13" x14ac:dyDescent="0.25">
      <c r="B91125">
        <v>36</v>
      </c>
      <c r="C91125">
        <v>62</v>
      </c>
      <c r="D91125">
        <v>1</v>
      </c>
      <c r="E91125">
        <v>1</v>
      </c>
      <c r="F91125" s="1">
        <v>39.26</v>
      </c>
      <c r="G91125" s="1">
        <v>37.33</v>
      </c>
      <c r="H91125" s="1">
        <v>2.11</v>
      </c>
      <c r="I91125" s="1">
        <v>1.93</v>
      </c>
      <c r="J91125" s="1">
        <v>0.91</v>
      </c>
      <c r="K91125" s="19">
        <v>0.63</v>
      </c>
      <c r="L91125" s="8">
        <v>0.76100000000000001</v>
      </c>
      <c r="M91125" s="1"/>
    </row>
    <row r="91126" spans="2:13" x14ac:dyDescent="0.25">
      <c r="B91126">
        <v>37</v>
      </c>
      <c r="C91126">
        <v>62</v>
      </c>
      <c r="D91126">
        <v>1</v>
      </c>
      <c r="E91126">
        <v>1</v>
      </c>
      <c r="F91126" s="1">
        <v>38.28</v>
      </c>
      <c r="G91126" s="1">
        <v>36.21</v>
      </c>
      <c r="H91126" s="1">
        <v>2.11</v>
      </c>
      <c r="I91126" s="1">
        <v>2.0699999999999998</v>
      </c>
      <c r="J91126" s="1">
        <v>0.98</v>
      </c>
      <c r="K91126" s="19">
        <v>0.62</v>
      </c>
      <c r="L91126" s="8">
        <v>0.80900000000000005</v>
      </c>
      <c r="M91126" s="1"/>
    </row>
    <row r="91127" spans="2:13" x14ac:dyDescent="0.25">
      <c r="B91127">
        <v>38</v>
      </c>
      <c r="C91127">
        <v>62</v>
      </c>
      <c r="D91127">
        <v>1</v>
      </c>
      <c r="E91127">
        <v>1</v>
      </c>
      <c r="F91127" s="1">
        <v>38.020000000000003</v>
      </c>
      <c r="G91127" s="1">
        <v>35.950000000000003</v>
      </c>
      <c r="H91127" s="1">
        <v>2.13</v>
      </c>
      <c r="I91127" s="1">
        <v>2.0699999999999998</v>
      </c>
      <c r="J91127" s="1">
        <v>0.97</v>
      </c>
      <c r="K91127" s="19">
        <v>0.629</v>
      </c>
      <c r="L91127" s="8">
        <v>0.80900000000000005</v>
      </c>
      <c r="M91127" s="1"/>
    </row>
    <row r="91128" spans="2:13" x14ac:dyDescent="0.25">
      <c r="B91128">
        <v>39</v>
      </c>
      <c r="C91128">
        <v>62</v>
      </c>
      <c r="D91128">
        <v>1</v>
      </c>
      <c r="E91128">
        <v>1</v>
      </c>
      <c r="F91128" s="1">
        <v>37.89</v>
      </c>
      <c r="G91128" s="1">
        <v>35.78</v>
      </c>
      <c r="H91128" s="1">
        <v>2.14</v>
      </c>
      <c r="I91128" s="1">
        <v>2.11</v>
      </c>
      <c r="J91128" s="1">
        <v>0.99</v>
      </c>
      <c r="K91128" s="19">
        <v>0.63100000000000001</v>
      </c>
      <c r="L91128" s="8">
        <v>0.82499999999999996</v>
      </c>
      <c r="M91128" s="1"/>
    </row>
    <row r="91129" spans="2:13" x14ac:dyDescent="0.25">
      <c r="B91129">
        <v>40</v>
      </c>
      <c r="C91129">
        <v>62</v>
      </c>
      <c r="D91129">
        <v>1</v>
      </c>
      <c r="E91129">
        <v>1</v>
      </c>
      <c r="F91129" s="1">
        <v>37.85</v>
      </c>
      <c r="G91129" s="1">
        <v>35.72</v>
      </c>
      <c r="H91129" s="1">
        <v>2.14</v>
      </c>
      <c r="I91129" s="1">
        <v>2.13</v>
      </c>
      <c r="J91129" s="1">
        <v>1</v>
      </c>
      <c r="K91129" s="19">
        <v>0.62799999999999989</v>
      </c>
      <c r="L91129" s="8">
        <v>0.82499999999999996</v>
      </c>
      <c r="M91129" s="1"/>
    </row>
    <row r="91130" spans="2:13" x14ac:dyDescent="0.25">
      <c r="B91130">
        <v>41</v>
      </c>
      <c r="C91130">
        <v>62</v>
      </c>
      <c r="D91130">
        <v>1</v>
      </c>
      <c r="E91130">
        <v>1</v>
      </c>
      <c r="F91130" s="1">
        <v>37.51</v>
      </c>
      <c r="G91130" s="1">
        <v>35.340000000000003</v>
      </c>
      <c r="H91130" s="1">
        <v>2.13</v>
      </c>
      <c r="I91130" s="1">
        <v>2.17</v>
      </c>
      <c r="J91130" s="1">
        <v>1.02</v>
      </c>
      <c r="K91130" s="19">
        <v>0.63</v>
      </c>
      <c r="L91130" s="8">
        <v>0.82499999999999996</v>
      </c>
      <c r="M91130" s="1"/>
    </row>
    <row r="91131" spans="2:13" x14ac:dyDescent="0.25">
      <c r="B91131">
        <v>42</v>
      </c>
      <c r="C91131">
        <v>62</v>
      </c>
      <c r="D91131">
        <v>1</v>
      </c>
      <c r="E91131">
        <v>1</v>
      </c>
      <c r="F91131" s="1">
        <v>37.130000000000003</v>
      </c>
      <c r="G91131" s="1">
        <v>35.01</v>
      </c>
      <c r="H91131" s="1">
        <v>2.15</v>
      </c>
      <c r="I91131" s="1">
        <v>2.12</v>
      </c>
      <c r="J91131" s="1">
        <v>0.99</v>
      </c>
      <c r="K91131" s="19">
        <v>0.63700000000000001</v>
      </c>
      <c r="L91131" s="8">
        <v>0.80900000000000005</v>
      </c>
      <c r="M91131" s="1"/>
    </row>
    <row r="91132" spans="2:13" x14ac:dyDescent="0.25">
      <c r="B91132">
        <v>43</v>
      </c>
      <c r="C91132">
        <v>62</v>
      </c>
      <c r="D91132">
        <v>1</v>
      </c>
      <c r="E91132">
        <v>1</v>
      </c>
      <c r="F91132" s="1">
        <v>38.17</v>
      </c>
      <c r="G91132" s="1">
        <v>35.909999999999997</v>
      </c>
      <c r="H91132" s="1">
        <v>2.2000000000000002</v>
      </c>
      <c r="I91132" s="1">
        <v>2.2599999999999998</v>
      </c>
      <c r="J91132" s="1">
        <v>1.03</v>
      </c>
      <c r="K91132" s="19">
        <v>0.66100000000000003</v>
      </c>
      <c r="L91132" s="8">
        <v>0.82499999999999996</v>
      </c>
      <c r="M91132" s="1"/>
    </row>
    <row r="91133" spans="2:13" x14ac:dyDescent="0.25">
      <c r="B91133">
        <v>44</v>
      </c>
      <c r="C91133">
        <v>62</v>
      </c>
      <c r="D91133">
        <v>1</v>
      </c>
      <c r="E91133">
        <v>1</v>
      </c>
      <c r="F91133" s="1">
        <v>37.99</v>
      </c>
      <c r="G91133" s="1">
        <v>35.549999999999997</v>
      </c>
      <c r="H91133" s="1">
        <v>2.2000000000000002</v>
      </c>
      <c r="I91133" s="1">
        <v>2.44</v>
      </c>
      <c r="J91133" s="1">
        <v>1.1100000000000001</v>
      </c>
      <c r="K91133" s="19">
        <v>0.66900000000000004</v>
      </c>
      <c r="L91133" s="8">
        <v>0.873</v>
      </c>
      <c r="M91133" s="1"/>
    </row>
    <row r="91134" spans="2:13" x14ac:dyDescent="0.25">
      <c r="B91134">
        <v>45</v>
      </c>
      <c r="C91134">
        <v>62</v>
      </c>
      <c r="D91134">
        <v>1</v>
      </c>
      <c r="E91134">
        <v>1</v>
      </c>
      <c r="F91134" s="1">
        <v>38.31</v>
      </c>
      <c r="G91134" s="1">
        <v>35.67</v>
      </c>
      <c r="H91134" s="1">
        <v>2.2200000000000002</v>
      </c>
      <c r="I91134" s="1">
        <v>2.64</v>
      </c>
      <c r="J91134" s="1">
        <v>1.19</v>
      </c>
      <c r="K91134" s="19">
        <v>0.67900000000000005</v>
      </c>
      <c r="L91134" s="8">
        <v>0.90400000000000003</v>
      </c>
      <c r="M91134" s="1"/>
    </row>
    <row r="91135" spans="2:13" x14ac:dyDescent="0.25">
      <c r="B91135">
        <v>46</v>
      </c>
      <c r="C91135">
        <v>62</v>
      </c>
      <c r="D91135">
        <v>1</v>
      </c>
      <c r="E91135">
        <v>1</v>
      </c>
      <c r="F91135" s="1">
        <v>37.51</v>
      </c>
      <c r="G91135" s="1">
        <v>34.72</v>
      </c>
      <c r="H91135" s="1">
        <v>2.19</v>
      </c>
      <c r="I91135" s="1">
        <v>2.79</v>
      </c>
      <c r="J91135" s="1">
        <v>1.27</v>
      </c>
      <c r="K91135" s="19">
        <v>0.67699999999999994</v>
      </c>
      <c r="L91135" s="8">
        <v>0.92</v>
      </c>
      <c r="M91135" s="1"/>
    </row>
    <row r="91136" spans="2:13" x14ac:dyDescent="0.25">
      <c r="B91136">
        <v>47</v>
      </c>
      <c r="C91136">
        <v>62</v>
      </c>
      <c r="D91136">
        <v>1</v>
      </c>
      <c r="E91136">
        <v>1</v>
      </c>
      <c r="F91136" s="1">
        <v>36.68</v>
      </c>
      <c r="G91136" s="1">
        <v>33.880000000000003</v>
      </c>
      <c r="H91136" s="1">
        <v>2.1800000000000002</v>
      </c>
      <c r="I91136" s="1">
        <v>2.8</v>
      </c>
      <c r="J91136" s="1">
        <v>1.28</v>
      </c>
      <c r="K91136" s="19">
        <v>0.66600000000000004</v>
      </c>
      <c r="L91136" s="8">
        <v>0.92</v>
      </c>
      <c r="M91136" s="1"/>
    </row>
    <row r="91137" spans="2:13" x14ac:dyDescent="0.25">
      <c r="B91137">
        <v>48</v>
      </c>
      <c r="C91137">
        <v>62</v>
      </c>
      <c r="D91137">
        <v>1</v>
      </c>
      <c r="E91137">
        <v>1</v>
      </c>
      <c r="F91137" s="1">
        <v>36.909999999999997</v>
      </c>
      <c r="G91137" s="1">
        <v>34</v>
      </c>
      <c r="H91137" s="1">
        <v>2.2000000000000002</v>
      </c>
      <c r="I91137" s="1">
        <v>2.91</v>
      </c>
      <c r="J91137" s="1">
        <v>1.32</v>
      </c>
      <c r="K91137" s="19">
        <v>0.66799999999999993</v>
      </c>
      <c r="L91137" s="8">
        <v>0.93600000000000005</v>
      </c>
      <c r="M91137" s="1"/>
    </row>
    <row r="91138" spans="2:13" x14ac:dyDescent="0.25">
      <c r="B91138">
        <v>49</v>
      </c>
      <c r="C91138">
        <v>62</v>
      </c>
      <c r="D91138">
        <v>1</v>
      </c>
      <c r="E91138">
        <v>1</v>
      </c>
      <c r="F91138" s="1">
        <v>37.159999999999997</v>
      </c>
      <c r="G91138" s="1">
        <v>34.14</v>
      </c>
      <c r="H91138" s="1">
        <v>2.2200000000000002</v>
      </c>
      <c r="I91138" s="1">
        <v>3.02</v>
      </c>
      <c r="J91138" s="1">
        <v>1.36</v>
      </c>
      <c r="K91138" s="19">
        <v>0.66699999999999993</v>
      </c>
      <c r="L91138" s="8">
        <v>0.93600000000000005</v>
      </c>
      <c r="M91138" s="1"/>
    </row>
    <row r="91139" spans="2:13" x14ac:dyDescent="0.25">
      <c r="B91139">
        <v>50</v>
      </c>
      <c r="C91139">
        <v>62</v>
      </c>
      <c r="D91139">
        <v>1</v>
      </c>
      <c r="E91139">
        <v>1</v>
      </c>
      <c r="F91139" s="1">
        <v>37.11</v>
      </c>
      <c r="G91139" s="1">
        <v>34.01</v>
      </c>
      <c r="H91139" s="1">
        <v>2.23</v>
      </c>
      <c r="I91139" s="1">
        <v>3.1</v>
      </c>
      <c r="J91139" s="1">
        <v>1.39</v>
      </c>
      <c r="K91139" s="19">
        <v>0.65199999999999991</v>
      </c>
      <c r="L91139" s="8">
        <v>0.95199999999999996</v>
      </c>
      <c r="M91139" s="1"/>
    </row>
    <row r="91140" spans="2:13" x14ac:dyDescent="0.25">
      <c r="B91140">
        <v>51</v>
      </c>
      <c r="C91140">
        <v>62</v>
      </c>
      <c r="D91140">
        <v>1</v>
      </c>
      <c r="E91140">
        <v>1</v>
      </c>
      <c r="F91140" s="1">
        <v>36.79</v>
      </c>
      <c r="G91140" s="1">
        <v>33.56</v>
      </c>
      <c r="H91140" s="1">
        <v>2.23</v>
      </c>
      <c r="I91140" s="1">
        <v>3.23</v>
      </c>
      <c r="J91140" s="1">
        <v>1.45</v>
      </c>
      <c r="K91140" s="19">
        <v>0.64</v>
      </c>
      <c r="L91140" s="8">
        <v>0.95199999999999996</v>
      </c>
      <c r="M91140" s="1"/>
    </row>
    <row r="91141" spans="2:13" x14ac:dyDescent="0.25">
      <c r="B91141">
        <v>52</v>
      </c>
      <c r="C91141">
        <v>62</v>
      </c>
      <c r="D91141">
        <v>1</v>
      </c>
      <c r="E91141">
        <v>1</v>
      </c>
      <c r="F91141" s="1">
        <v>36.74</v>
      </c>
      <c r="G91141" s="1">
        <v>33.47</v>
      </c>
      <c r="H91141" s="1">
        <v>2.25</v>
      </c>
      <c r="I91141" s="1">
        <v>3.27</v>
      </c>
      <c r="J91141" s="1">
        <v>1.46</v>
      </c>
      <c r="K91141" s="19">
        <v>0.63700000000000001</v>
      </c>
      <c r="L91141" s="8">
        <v>0.95199999999999996</v>
      </c>
      <c r="M91141" s="1"/>
    </row>
    <row r="91142" spans="2:13" x14ac:dyDescent="0.25">
      <c r="B91142">
        <v>53</v>
      </c>
      <c r="C91142">
        <v>62</v>
      </c>
      <c r="D91142">
        <v>1</v>
      </c>
      <c r="E91142">
        <v>1</v>
      </c>
      <c r="F91142" s="1">
        <v>36.340000000000003</v>
      </c>
      <c r="G91142" s="1">
        <v>33.01</v>
      </c>
      <c r="H91142" s="1">
        <v>2.25</v>
      </c>
      <c r="I91142" s="1">
        <v>3.33</v>
      </c>
      <c r="J91142" s="1">
        <v>1.48</v>
      </c>
      <c r="K91142" s="19">
        <v>0.63400000000000001</v>
      </c>
      <c r="L91142" s="8">
        <v>0.95199999999999996</v>
      </c>
      <c r="M91142" s="1"/>
    </row>
    <row r="91143" spans="2:13" x14ac:dyDescent="0.25">
      <c r="B91143">
        <v>54</v>
      </c>
      <c r="C91143">
        <v>62</v>
      </c>
      <c r="D91143">
        <v>1</v>
      </c>
      <c r="E91143">
        <v>1</v>
      </c>
      <c r="F91143" s="1">
        <v>35.72</v>
      </c>
      <c r="G91143" s="1">
        <v>32.26</v>
      </c>
      <c r="H91143" s="1">
        <v>2.25</v>
      </c>
      <c r="I91143" s="1">
        <v>3.46</v>
      </c>
      <c r="J91143" s="1">
        <v>1.54</v>
      </c>
      <c r="K91143" s="19">
        <v>0.627</v>
      </c>
      <c r="L91143" s="8">
        <v>0.95199999999999996</v>
      </c>
      <c r="M91143" s="1"/>
    </row>
    <row r="91144" spans="2:13" x14ac:dyDescent="0.25">
      <c r="B91144">
        <v>55</v>
      </c>
      <c r="C91144">
        <v>62</v>
      </c>
      <c r="D91144">
        <v>1</v>
      </c>
      <c r="E91144">
        <v>1</v>
      </c>
      <c r="F91144" s="1">
        <v>35.96</v>
      </c>
      <c r="G91144" s="1">
        <v>32.39</v>
      </c>
      <c r="H91144" s="1">
        <v>2.2599999999999998</v>
      </c>
      <c r="I91144" s="1">
        <v>3.57</v>
      </c>
      <c r="J91144" s="1">
        <v>1.58</v>
      </c>
      <c r="K91144" s="19">
        <v>0.621</v>
      </c>
      <c r="L91144" s="8">
        <v>0.95199999999999996</v>
      </c>
      <c r="M91144" s="1"/>
    </row>
    <row r="91145" spans="2:13" x14ac:dyDescent="0.25">
      <c r="B91145">
        <v>56</v>
      </c>
      <c r="C91145">
        <v>62</v>
      </c>
      <c r="D91145">
        <v>1</v>
      </c>
      <c r="E91145">
        <v>1</v>
      </c>
      <c r="F91145" s="1">
        <v>35.54</v>
      </c>
      <c r="G91145" s="1">
        <v>31.89</v>
      </c>
      <c r="H91145" s="1">
        <v>2.2799999999999998</v>
      </c>
      <c r="I91145" s="1">
        <v>3.65</v>
      </c>
      <c r="J91145" s="1">
        <v>1.6</v>
      </c>
      <c r="K91145" s="19">
        <v>0.62</v>
      </c>
      <c r="L91145" s="8">
        <v>0.95199999999999996</v>
      </c>
      <c r="M91145" s="1"/>
    </row>
    <row r="91146" spans="2:13" x14ac:dyDescent="0.25">
      <c r="B91146">
        <v>57</v>
      </c>
      <c r="C91146">
        <v>62</v>
      </c>
      <c r="D91146">
        <v>1</v>
      </c>
      <c r="E91146">
        <v>1</v>
      </c>
      <c r="F91146" s="1">
        <v>35.299999999999997</v>
      </c>
      <c r="G91146" s="1">
        <v>31.57</v>
      </c>
      <c r="H91146" s="1">
        <v>2.2999999999999998</v>
      </c>
      <c r="I91146" s="1">
        <v>3.73</v>
      </c>
      <c r="J91146" s="1">
        <v>1.62</v>
      </c>
      <c r="K91146" s="19">
        <v>0.61299999999999999</v>
      </c>
      <c r="L91146" s="8">
        <v>0.95199999999999996</v>
      </c>
      <c r="M91146" s="1"/>
    </row>
    <row r="91147" spans="2:13" x14ac:dyDescent="0.25">
      <c r="B91147">
        <v>58</v>
      </c>
      <c r="C91147">
        <v>62</v>
      </c>
      <c r="D91147">
        <v>1</v>
      </c>
      <c r="E91147">
        <v>1</v>
      </c>
      <c r="F91147" s="1">
        <v>34.36</v>
      </c>
      <c r="G91147" s="1">
        <v>30.56</v>
      </c>
      <c r="H91147" s="1">
        <v>2.29</v>
      </c>
      <c r="I91147" s="1">
        <v>3.8</v>
      </c>
      <c r="J91147" s="1">
        <v>1.66</v>
      </c>
      <c r="K91147" s="19">
        <v>0.60499999999999998</v>
      </c>
      <c r="L91147" s="8">
        <v>0.96799999999999997</v>
      </c>
      <c r="M91147" s="1"/>
    </row>
    <row r="91148" spans="2:13" x14ac:dyDescent="0.25">
      <c r="B91148">
        <v>59</v>
      </c>
      <c r="C91148">
        <v>62</v>
      </c>
      <c r="D91148">
        <v>1</v>
      </c>
      <c r="E91148">
        <v>1</v>
      </c>
      <c r="F91148" s="1">
        <v>31.34</v>
      </c>
      <c r="G91148" s="1">
        <v>27.53</v>
      </c>
      <c r="H91148" s="1">
        <v>2.27</v>
      </c>
      <c r="I91148" s="1">
        <v>3.81</v>
      </c>
      <c r="J91148" s="1">
        <v>1.67</v>
      </c>
      <c r="K91148" s="19">
        <v>0.58899999999999997</v>
      </c>
      <c r="L91148" s="8">
        <v>0.96799999999999997</v>
      </c>
      <c r="M91148" s="1"/>
    </row>
    <row r="91149" spans="2:13" x14ac:dyDescent="0.25">
      <c r="B91149">
        <v>60</v>
      </c>
      <c r="C91149">
        <v>62</v>
      </c>
      <c r="D91149">
        <v>1</v>
      </c>
      <c r="E91149">
        <v>1</v>
      </c>
      <c r="F91149" s="1">
        <v>33.4</v>
      </c>
      <c r="G91149" s="1">
        <v>29.33</v>
      </c>
      <c r="H91149" s="1">
        <v>2.38</v>
      </c>
      <c r="I91149" s="1">
        <v>4.07</v>
      </c>
      <c r="J91149" s="1">
        <v>1.71</v>
      </c>
      <c r="K91149" s="19">
        <v>0.59799999999999998</v>
      </c>
      <c r="L91149" s="8">
        <v>0.96799999999999997</v>
      </c>
      <c r="M91149" s="1"/>
    </row>
    <row r="91150" spans="2:13" x14ac:dyDescent="0.25">
      <c r="B91150">
        <v>61</v>
      </c>
      <c r="C91150">
        <v>62</v>
      </c>
      <c r="D91150">
        <v>1</v>
      </c>
      <c r="E91150">
        <v>1</v>
      </c>
      <c r="F91150" s="1">
        <v>35.25</v>
      </c>
      <c r="G91150" s="1">
        <v>30.9</v>
      </c>
      <c r="H91150" s="1">
        <v>2.46</v>
      </c>
      <c r="I91150" s="1">
        <v>4.3499999999999996</v>
      </c>
      <c r="J91150" s="1">
        <v>1.77</v>
      </c>
      <c r="K91150" s="19">
        <v>0.62</v>
      </c>
      <c r="L91150" s="8">
        <v>0.98399999999999999</v>
      </c>
      <c r="M91150" s="1"/>
    </row>
    <row r="91151" spans="2:13" x14ac:dyDescent="0.25">
      <c r="B91151">
        <v>62</v>
      </c>
      <c r="C91151">
        <v>62</v>
      </c>
      <c r="D91151">
        <v>1</v>
      </c>
      <c r="E91151">
        <v>1</v>
      </c>
      <c r="F91151" s="1">
        <v>35.020000000000003</v>
      </c>
      <c r="G91151" s="1">
        <v>30.61</v>
      </c>
      <c r="H91151" s="1">
        <v>2.46</v>
      </c>
      <c r="I91151" s="1">
        <v>4.41</v>
      </c>
      <c r="J91151" s="1">
        <v>1.79</v>
      </c>
      <c r="K91151" s="19">
        <v>0.63</v>
      </c>
      <c r="L91151" s="8">
        <v>0.98399999999999999</v>
      </c>
      <c r="M91151" s="1"/>
    </row>
    <row r="91152" spans="2:13" x14ac:dyDescent="0.25">
      <c r="B91152">
        <v>63</v>
      </c>
      <c r="C91152">
        <v>62</v>
      </c>
      <c r="D91152">
        <v>1</v>
      </c>
      <c r="E91152">
        <v>1</v>
      </c>
      <c r="F91152" s="1">
        <v>34.35</v>
      </c>
      <c r="G91152" s="1">
        <v>29.83</v>
      </c>
      <c r="H91152" s="1">
        <v>2.44</v>
      </c>
      <c r="I91152" s="1">
        <v>4.5199999999999996</v>
      </c>
      <c r="J91152" s="1">
        <v>1.86</v>
      </c>
      <c r="K91152" s="19">
        <v>0.64900000000000002</v>
      </c>
      <c r="L91152" s="8">
        <v>0.98399999999999999</v>
      </c>
      <c r="M91152" s="1"/>
    </row>
    <row r="91153" spans="2:13" x14ac:dyDescent="0.25">
      <c r="B91153">
        <v>64</v>
      </c>
      <c r="C91153">
        <v>62</v>
      </c>
      <c r="D91153">
        <v>1</v>
      </c>
      <c r="E91153">
        <v>1</v>
      </c>
      <c r="F91153" s="1">
        <v>34.619999999999997</v>
      </c>
      <c r="G91153" s="1">
        <v>29.96</v>
      </c>
      <c r="H91153" s="1">
        <v>2.4700000000000002</v>
      </c>
      <c r="I91153" s="1">
        <v>4.66</v>
      </c>
      <c r="J91153" s="1">
        <v>1.89</v>
      </c>
      <c r="K91153" s="19">
        <v>0.66500000000000004</v>
      </c>
      <c r="L91153" s="8">
        <v>0.98399999999999999</v>
      </c>
      <c r="M91153" s="1"/>
    </row>
    <row r="91154" spans="2:13" x14ac:dyDescent="0.25">
      <c r="B91154">
        <v>65</v>
      </c>
      <c r="C91154">
        <v>62</v>
      </c>
      <c r="D91154">
        <v>1</v>
      </c>
      <c r="E91154">
        <v>1</v>
      </c>
      <c r="F91154" s="1">
        <v>34.26</v>
      </c>
      <c r="G91154" s="1">
        <v>29.43</v>
      </c>
      <c r="H91154" s="1">
        <v>2.4900000000000002</v>
      </c>
      <c r="I91154" s="1">
        <v>4.83</v>
      </c>
      <c r="J91154" s="1">
        <v>1.94</v>
      </c>
      <c r="K91154" s="19">
        <v>0.68900000000000006</v>
      </c>
      <c r="L91154" s="8">
        <v>0.98399999999999999</v>
      </c>
      <c r="M91154" s="1"/>
    </row>
    <row r="91155" spans="2:13" x14ac:dyDescent="0.25">
      <c r="B91155">
        <v>66</v>
      </c>
      <c r="C91155">
        <v>62</v>
      </c>
      <c r="D91155">
        <v>1</v>
      </c>
      <c r="E91155">
        <v>1</v>
      </c>
      <c r="F91155" s="1">
        <v>34.53</v>
      </c>
      <c r="G91155" s="1">
        <v>29.57</v>
      </c>
      <c r="H91155" s="1">
        <v>2.5</v>
      </c>
      <c r="I91155" s="1">
        <v>4.96</v>
      </c>
      <c r="J91155" s="1">
        <v>1.98</v>
      </c>
      <c r="K91155" s="19">
        <v>0.69900000000000007</v>
      </c>
      <c r="L91155" s="8">
        <v>0.98399999999999999</v>
      </c>
      <c r="M91155" s="1"/>
    </row>
    <row r="91156" spans="2:13" x14ac:dyDescent="0.25">
      <c r="B91156">
        <v>67</v>
      </c>
      <c r="C91156">
        <v>62</v>
      </c>
      <c r="D91156">
        <v>1</v>
      </c>
      <c r="E91156">
        <v>1</v>
      </c>
      <c r="F91156" s="1">
        <v>34.49</v>
      </c>
      <c r="G91156" s="1">
        <v>29.41</v>
      </c>
      <c r="H91156" s="1">
        <v>2.52</v>
      </c>
      <c r="I91156" s="1">
        <v>5.08</v>
      </c>
      <c r="J91156" s="1">
        <v>2.02</v>
      </c>
      <c r="K91156" s="19">
        <v>0.72300000000000009</v>
      </c>
      <c r="L91156" s="8">
        <v>0.98399999999999999</v>
      </c>
      <c r="M91156" s="1"/>
    </row>
    <row r="91157" spans="2:13" x14ac:dyDescent="0.25">
      <c r="B91157">
        <v>68</v>
      </c>
      <c r="C91157">
        <v>62</v>
      </c>
      <c r="D91157">
        <v>1</v>
      </c>
      <c r="E91157">
        <v>1</v>
      </c>
      <c r="F91157" s="1">
        <v>34.14</v>
      </c>
      <c r="G91157" s="1">
        <v>29.07</v>
      </c>
      <c r="H91157" s="1">
        <v>2.54</v>
      </c>
      <c r="I91157" s="1">
        <v>5.07</v>
      </c>
      <c r="J91157" s="1">
        <v>2</v>
      </c>
      <c r="K91157" s="19">
        <v>0.73699999999999999</v>
      </c>
      <c r="L91157" s="8">
        <v>0.98399999999999999</v>
      </c>
      <c r="M91157" s="1"/>
    </row>
    <row r="91158" spans="2:13" x14ac:dyDescent="0.25">
      <c r="B91158">
        <v>69</v>
      </c>
      <c r="C91158">
        <v>62</v>
      </c>
      <c r="D91158">
        <v>1</v>
      </c>
      <c r="E91158">
        <v>1</v>
      </c>
      <c r="F91158" s="1">
        <v>33.78</v>
      </c>
      <c r="G91158" s="1">
        <v>28.79</v>
      </c>
      <c r="H91158" s="1">
        <v>2.57</v>
      </c>
      <c r="I91158" s="1">
        <v>4.99</v>
      </c>
      <c r="J91158" s="1">
        <v>1.94</v>
      </c>
      <c r="K91158" s="19">
        <v>0.754</v>
      </c>
      <c r="L91158" s="8">
        <v>0.98399999999999999</v>
      </c>
      <c r="M91158" s="1"/>
    </row>
    <row r="91159" spans="2:13" x14ac:dyDescent="0.25">
      <c r="B91159">
        <v>70</v>
      </c>
      <c r="C91159">
        <v>62</v>
      </c>
      <c r="D91159">
        <v>1</v>
      </c>
      <c r="E91159">
        <v>1</v>
      </c>
      <c r="F91159" s="1">
        <v>33.369999999999997</v>
      </c>
      <c r="G91159" s="1">
        <v>28.39</v>
      </c>
      <c r="H91159" s="1">
        <v>2.62</v>
      </c>
      <c r="I91159" s="1">
        <v>4.9800000000000004</v>
      </c>
      <c r="J91159" s="1">
        <v>1.9</v>
      </c>
      <c r="K91159" s="19">
        <v>0.77600000000000002</v>
      </c>
      <c r="L91159" s="8">
        <v>0.98399999999999999</v>
      </c>
      <c r="M91159" s="1"/>
    </row>
    <row r="91160" spans="2:13" x14ac:dyDescent="0.25">
      <c r="B91160">
        <v>71</v>
      </c>
      <c r="C91160">
        <v>62</v>
      </c>
      <c r="D91160">
        <v>1</v>
      </c>
      <c r="E91160">
        <v>1</v>
      </c>
      <c r="F91160" s="1">
        <v>32.9</v>
      </c>
      <c r="G91160" s="1">
        <v>27.88</v>
      </c>
      <c r="H91160" s="1">
        <v>2.7</v>
      </c>
      <c r="I91160" s="1">
        <v>5.0199999999999996</v>
      </c>
      <c r="J91160" s="1">
        <v>1.86</v>
      </c>
      <c r="K91160" s="19">
        <v>0.80899999999999994</v>
      </c>
      <c r="L91160" s="8">
        <v>0.98399999999999999</v>
      </c>
      <c r="M91160" s="1"/>
    </row>
    <row r="91161" spans="2:13" x14ac:dyDescent="0.25">
      <c r="B91161">
        <v>72</v>
      </c>
      <c r="C91161">
        <v>62</v>
      </c>
      <c r="D91161">
        <v>1</v>
      </c>
      <c r="E91161">
        <v>1</v>
      </c>
      <c r="F91161" s="1">
        <v>32.65</v>
      </c>
      <c r="G91161" s="1">
        <v>27.51</v>
      </c>
      <c r="H91161" s="1">
        <v>2.78</v>
      </c>
      <c r="I91161" s="1">
        <v>5.14</v>
      </c>
      <c r="J91161" s="1">
        <v>1.85</v>
      </c>
      <c r="K91161" s="19">
        <v>0.84299999999999997</v>
      </c>
      <c r="L91161" s="8">
        <v>0.98399999999999999</v>
      </c>
      <c r="M91161" s="1"/>
    </row>
    <row r="91162" spans="2:13" x14ac:dyDescent="0.25">
      <c r="B91162">
        <v>73</v>
      </c>
      <c r="C91162">
        <v>62</v>
      </c>
      <c r="D91162">
        <v>1</v>
      </c>
      <c r="E91162">
        <v>1</v>
      </c>
      <c r="F91162" s="1">
        <v>32.07</v>
      </c>
      <c r="G91162" s="1">
        <v>26.98</v>
      </c>
      <c r="H91162" s="1">
        <v>2.81</v>
      </c>
      <c r="I91162" s="1">
        <v>5.09</v>
      </c>
      <c r="J91162" s="1">
        <v>1.81</v>
      </c>
      <c r="K91162" s="19">
        <v>0.85099999999999998</v>
      </c>
      <c r="L91162" s="8">
        <v>0.98399999999999999</v>
      </c>
      <c r="M91162" s="1"/>
    </row>
    <row r="91163" spans="2:13" x14ac:dyDescent="0.25">
      <c r="B91163">
        <v>74</v>
      </c>
      <c r="C91163">
        <v>62</v>
      </c>
      <c r="D91163">
        <v>1</v>
      </c>
      <c r="E91163">
        <v>1</v>
      </c>
      <c r="F91163" s="1">
        <v>32.04</v>
      </c>
      <c r="G91163" s="1">
        <v>26.86</v>
      </c>
      <c r="H91163" s="1">
        <v>2.85</v>
      </c>
      <c r="I91163" s="1">
        <v>5.18</v>
      </c>
      <c r="J91163" s="1">
        <v>1.82</v>
      </c>
      <c r="K91163" s="19">
        <v>0.875</v>
      </c>
      <c r="L91163" s="8">
        <v>0.96799999999999997</v>
      </c>
      <c r="M91163" s="1"/>
    </row>
    <row r="91164" spans="2:13" x14ac:dyDescent="0.25">
      <c r="B91164">
        <v>75</v>
      </c>
      <c r="C91164">
        <v>62</v>
      </c>
      <c r="D91164">
        <v>1</v>
      </c>
      <c r="E91164">
        <v>1</v>
      </c>
      <c r="F91164" s="1">
        <v>31.66</v>
      </c>
      <c r="G91164" s="1">
        <v>26.67</v>
      </c>
      <c r="H91164" s="1">
        <v>2.85</v>
      </c>
      <c r="I91164" s="1">
        <v>4.99</v>
      </c>
      <c r="J91164" s="1">
        <v>1.75</v>
      </c>
      <c r="K91164" s="19">
        <v>0.876</v>
      </c>
      <c r="L91164" s="8">
        <v>0.96799999999999997</v>
      </c>
      <c r="M91164" s="1"/>
    </row>
    <row r="91165" spans="2:13" x14ac:dyDescent="0.25">
      <c r="B91165">
        <v>76</v>
      </c>
      <c r="C91165">
        <v>62</v>
      </c>
      <c r="D91165">
        <v>1</v>
      </c>
      <c r="E91165">
        <v>1</v>
      </c>
      <c r="F91165" s="1">
        <v>31.42</v>
      </c>
      <c r="G91165" s="1">
        <v>26.56</v>
      </c>
      <c r="H91165" s="1">
        <v>2.87</v>
      </c>
      <c r="I91165" s="1">
        <v>4.8600000000000003</v>
      </c>
      <c r="J91165" s="1">
        <v>1.69</v>
      </c>
      <c r="K91165" s="19">
        <v>0.877</v>
      </c>
      <c r="L91165" s="8">
        <v>0.96799999999999997</v>
      </c>
      <c r="M91165" s="1"/>
    </row>
    <row r="91166" spans="2:13" x14ac:dyDescent="0.25">
      <c r="B91166">
        <v>77</v>
      </c>
      <c r="C91166">
        <v>62</v>
      </c>
      <c r="D91166">
        <v>1</v>
      </c>
      <c r="E91166">
        <v>1</v>
      </c>
      <c r="F91166" s="1">
        <v>31.31</v>
      </c>
      <c r="G91166" s="1">
        <v>26.69</v>
      </c>
      <c r="H91166" s="1">
        <v>2.85</v>
      </c>
      <c r="I91166" s="1">
        <v>4.62</v>
      </c>
      <c r="J91166" s="1">
        <v>1.62</v>
      </c>
      <c r="K91166" s="19">
        <v>0.85799999999999998</v>
      </c>
      <c r="L91166" s="8">
        <v>0.96799999999999997</v>
      </c>
      <c r="M91166" s="1"/>
    </row>
    <row r="91167" spans="2:13" x14ac:dyDescent="0.25">
      <c r="B91167">
        <v>78</v>
      </c>
      <c r="C91167">
        <v>62</v>
      </c>
      <c r="D91167">
        <v>1</v>
      </c>
      <c r="E91167">
        <v>1</v>
      </c>
      <c r="F91167" s="1">
        <v>31</v>
      </c>
      <c r="G91167" s="1">
        <v>26.52</v>
      </c>
      <c r="H91167" s="1">
        <v>2.85</v>
      </c>
      <c r="I91167" s="1">
        <v>4.4800000000000004</v>
      </c>
      <c r="J91167" s="1">
        <v>1.57</v>
      </c>
      <c r="K91167" s="19">
        <v>0.84699999999999998</v>
      </c>
      <c r="L91167" s="8">
        <v>0.96799999999999997</v>
      </c>
      <c r="M91167" s="1"/>
    </row>
    <row r="91168" spans="2:13" x14ac:dyDescent="0.25">
      <c r="B91168">
        <v>79</v>
      </c>
      <c r="C91168">
        <v>62</v>
      </c>
      <c r="D91168">
        <v>1</v>
      </c>
      <c r="E91168">
        <v>1</v>
      </c>
      <c r="F91168" s="1">
        <v>30.74</v>
      </c>
      <c r="G91168" s="1">
        <v>26.38</v>
      </c>
      <c r="H91168" s="1">
        <v>2.87</v>
      </c>
      <c r="I91168" s="1">
        <v>4.3600000000000003</v>
      </c>
      <c r="J91168" s="1">
        <v>1.52</v>
      </c>
      <c r="K91168" s="19">
        <v>0.84099999999999997</v>
      </c>
      <c r="L91168" s="8">
        <v>0.96799999999999997</v>
      </c>
      <c r="M91168" s="1"/>
    </row>
    <row r="91169" spans="2:13" x14ac:dyDescent="0.25">
      <c r="B91169">
        <v>80</v>
      </c>
      <c r="C91169">
        <v>62</v>
      </c>
      <c r="D91169">
        <v>1</v>
      </c>
      <c r="E91169">
        <v>1</v>
      </c>
      <c r="F91169" s="1">
        <v>30.33</v>
      </c>
      <c r="G91169" s="1">
        <v>26.22</v>
      </c>
      <c r="H91169" s="1">
        <v>2.84</v>
      </c>
      <c r="I91169" s="1">
        <v>4.1100000000000003</v>
      </c>
      <c r="J91169" s="1">
        <v>1.45</v>
      </c>
      <c r="K91169" s="19">
        <v>0.81699999999999995</v>
      </c>
      <c r="L91169" s="8">
        <v>0.96799999999999997</v>
      </c>
      <c r="M91169" s="1"/>
    </row>
    <row r="91170" spans="2:13" x14ac:dyDescent="0.25">
      <c r="B91170">
        <v>81</v>
      </c>
      <c r="C91170">
        <v>62</v>
      </c>
      <c r="D91170">
        <v>1</v>
      </c>
      <c r="E91170">
        <v>1</v>
      </c>
      <c r="F91170" s="1">
        <v>30.17</v>
      </c>
      <c r="G91170" s="1">
        <v>26.23</v>
      </c>
      <c r="H91170" s="1">
        <v>2.83</v>
      </c>
      <c r="I91170" s="1">
        <v>3.94</v>
      </c>
      <c r="J91170" s="1">
        <v>1.4</v>
      </c>
      <c r="K91170" s="19">
        <v>0.8</v>
      </c>
      <c r="L91170" s="8">
        <v>0.96799999999999997</v>
      </c>
      <c r="M91170" s="1"/>
    </row>
    <row r="91171" spans="2:13" x14ac:dyDescent="0.25">
      <c r="B91171">
        <v>82</v>
      </c>
      <c r="C91171">
        <v>62</v>
      </c>
      <c r="D91171">
        <v>1</v>
      </c>
      <c r="E91171">
        <v>1</v>
      </c>
      <c r="F91171" s="1">
        <v>30.07</v>
      </c>
      <c r="G91171" s="1">
        <v>26.28</v>
      </c>
      <c r="H91171" s="1">
        <v>2.82</v>
      </c>
      <c r="I91171" s="1">
        <v>3.79</v>
      </c>
      <c r="J91171" s="1">
        <v>1.35</v>
      </c>
      <c r="K91171" s="19">
        <v>0.78500000000000003</v>
      </c>
      <c r="L91171" s="8">
        <v>0.93600000000000005</v>
      </c>
      <c r="M91171" s="1"/>
    </row>
    <row r="91172" spans="2:13" x14ac:dyDescent="0.25">
      <c r="B91172">
        <v>83</v>
      </c>
      <c r="C91172">
        <v>62</v>
      </c>
      <c r="D91172">
        <v>1</v>
      </c>
      <c r="E91172">
        <v>1</v>
      </c>
      <c r="F91172" s="1">
        <v>29.57</v>
      </c>
      <c r="G91172" s="1">
        <v>25.93</v>
      </c>
      <c r="H91172" s="1">
        <v>2.81</v>
      </c>
      <c r="I91172" s="1">
        <v>3.64</v>
      </c>
      <c r="J91172" s="1">
        <v>1.3</v>
      </c>
      <c r="K91172" s="19">
        <v>0.77400000000000002</v>
      </c>
      <c r="L91172" s="8">
        <v>0.90400000000000003</v>
      </c>
      <c r="M91172" s="1"/>
    </row>
    <row r="91173" spans="2:13" x14ac:dyDescent="0.25">
      <c r="B91173">
        <v>84</v>
      </c>
      <c r="C91173">
        <v>62</v>
      </c>
      <c r="D91173">
        <v>1</v>
      </c>
      <c r="E91173">
        <v>1</v>
      </c>
      <c r="F91173" s="1">
        <v>29.1</v>
      </c>
      <c r="G91173" s="1">
        <v>25.57</v>
      </c>
      <c r="H91173" s="1">
        <v>2.81</v>
      </c>
      <c r="I91173" s="1">
        <v>3.53</v>
      </c>
      <c r="J91173" s="1">
        <v>1.25</v>
      </c>
      <c r="K91173" s="19">
        <v>0.76700000000000002</v>
      </c>
      <c r="L91173" s="8">
        <v>0.90400000000000003</v>
      </c>
      <c r="M91173" s="1"/>
    </row>
    <row r="91174" spans="2:13" x14ac:dyDescent="0.25">
      <c r="B91174">
        <v>85</v>
      </c>
      <c r="C91174">
        <v>62</v>
      </c>
      <c r="D91174">
        <v>1</v>
      </c>
      <c r="E91174">
        <v>1</v>
      </c>
      <c r="F91174" s="1">
        <v>28.96</v>
      </c>
      <c r="G91174" s="1">
        <v>25.46</v>
      </c>
      <c r="H91174" s="1">
        <v>2.82</v>
      </c>
      <c r="I91174" s="1">
        <v>3.5</v>
      </c>
      <c r="J91174" s="1">
        <v>1.24</v>
      </c>
      <c r="K91174" s="19">
        <v>0.76300000000000012</v>
      </c>
      <c r="L91174" s="8">
        <v>0.90400000000000003</v>
      </c>
      <c r="M91174" s="1"/>
    </row>
    <row r="91175" spans="2:13" x14ac:dyDescent="0.25">
      <c r="B91175">
        <v>86</v>
      </c>
      <c r="C91175">
        <v>62</v>
      </c>
      <c r="D91175">
        <v>1</v>
      </c>
      <c r="E91175">
        <v>1</v>
      </c>
      <c r="F91175" s="1">
        <v>29.49</v>
      </c>
      <c r="G91175" s="1">
        <v>25.99</v>
      </c>
      <c r="H91175" s="1">
        <v>2.86</v>
      </c>
      <c r="I91175" s="1">
        <v>3.5</v>
      </c>
      <c r="J91175" s="1">
        <v>1.22</v>
      </c>
      <c r="K91175" s="19">
        <v>0.7679999999999999</v>
      </c>
      <c r="L91175" s="8">
        <v>0.88800000000000001</v>
      </c>
      <c r="M91175" s="1"/>
    </row>
    <row r="91176" spans="2:13" x14ac:dyDescent="0.25">
      <c r="B91176">
        <v>87</v>
      </c>
      <c r="C91176">
        <v>62</v>
      </c>
      <c r="D91176">
        <v>1</v>
      </c>
      <c r="E91176">
        <v>1</v>
      </c>
      <c r="F91176" s="1">
        <v>28.78</v>
      </c>
      <c r="G91176" s="1">
        <v>25.23</v>
      </c>
      <c r="H91176" s="1">
        <v>2.82</v>
      </c>
      <c r="I91176" s="1">
        <v>3.55</v>
      </c>
      <c r="J91176" s="1">
        <v>1.26</v>
      </c>
      <c r="K91176" s="19">
        <v>0.77500000000000002</v>
      </c>
      <c r="L91176" s="8">
        <v>0.90400000000000003</v>
      </c>
      <c r="M91176" s="1"/>
    </row>
    <row r="91177" spans="2:13" x14ac:dyDescent="0.25">
      <c r="B91177">
        <v>88</v>
      </c>
      <c r="C91177">
        <v>62</v>
      </c>
      <c r="D91177">
        <v>1</v>
      </c>
      <c r="E91177">
        <v>1</v>
      </c>
      <c r="F91177" s="1">
        <v>28.61</v>
      </c>
      <c r="G91177" s="1">
        <v>25.02</v>
      </c>
      <c r="H91177" s="1">
        <v>2.82</v>
      </c>
      <c r="I91177" s="1">
        <v>3.59</v>
      </c>
      <c r="J91177" s="1">
        <v>1.27</v>
      </c>
      <c r="K91177" s="19">
        <v>0.79299999999999993</v>
      </c>
      <c r="L91177" s="8">
        <v>0.90400000000000003</v>
      </c>
      <c r="M91177" s="1"/>
    </row>
    <row r="91178" spans="2:13" x14ac:dyDescent="0.25">
      <c r="B91178">
        <v>89</v>
      </c>
      <c r="C91178">
        <v>62</v>
      </c>
      <c r="D91178">
        <v>1</v>
      </c>
      <c r="E91178">
        <v>1</v>
      </c>
      <c r="F91178" s="1">
        <v>28.63</v>
      </c>
      <c r="G91178" s="1">
        <v>25.07</v>
      </c>
      <c r="H91178" s="1">
        <v>2.83</v>
      </c>
      <c r="I91178" s="1">
        <v>3.56</v>
      </c>
      <c r="J91178" s="1">
        <v>1.25</v>
      </c>
      <c r="K91178" s="19">
        <v>0.81100000000000005</v>
      </c>
      <c r="L91178" s="8">
        <v>0.88800000000000001</v>
      </c>
      <c r="M91178" s="1"/>
    </row>
    <row r="91179" spans="2:13" x14ac:dyDescent="0.25">
      <c r="B91179">
        <v>90</v>
      </c>
      <c r="C91179">
        <v>62</v>
      </c>
      <c r="D91179">
        <v>1</v>
      </c>
      <c r="E91179">
        <v>1</v>
      </c>
      <c r="F91179" s="1">
        <v>27.49</v>
      </c>
      <c r="G91179" s="1">
        <v>24.01</v>
      </c>
      <c r="H91179" s="1">
        <v>2.83</v>
      </c>
      <c r="I91179" s="1">
        <v>3.48</v>
      </c>
      <c r="J91179" s="1">
        <v>1.23</v>
      </c>
      <c r="K91179" s="19">
        <v>0.82400000000000007</v>
      </c>
      <c r="L91179" s="8">
        <v>0.88800000000000001</v>
      </c>
      <c r="M91179" s="1"/>
    </row>
    <row r="91180" spans="2:13" x14ac:dyDescent="0.25">
      <c r="B91180">
        <v>91</v>
      </c>
      <c r="C91180">
        <v>62</v>
      </c>
      <c r="D91180">
        <v>1</v>
      </c>
      <c r="E91180">
        <v>1</v>
      </c>
      <c r="F91180" s="1">
        <v>27.14</v>
      </c>
      <c r="G91180" s="1">
        <v>23.84</v>
      </c>
      <c r="H91180" s="1">
        <v>2.9</v>
      </c>
      <c r="I91180" s="1">
        <v>3.3</v>
      </c>
      <c r="J91180" s="1">
        <v>1.1399999999999999</v>
      </c>
      <c r="K91180" s="19">
        <v>0.83199999999999996</v>
      </c>
      <c r="L91180" s="8">
        <v>0.873</v>
      </c>
      <c r="M91180" s="1"/>
    </row>
    <row r="91181" spans="2:13" x14ac:dyDescent="0.25">
      <c r="B91181">
        <v>92</v>
      </c>
      <c r="C91181">
        <v>62</v>
      </c>
      <c r="D91181">
        <v>1</v>
      </c>
      <c r="E91181">
        <v>1</v>
      </c>
      <c r="F91181" s="1">
        <v>26.5</v>
      </c>
      <c r="G91181" s="1">
        <v>23.34</v>
      </c>
      <c r="H91181" s="1">
        <v>2.94</v>
      </c>
      <c r="I91181" s="1">
        <v>3.16</v>
      </c>
      <c r="J91181" s="1">
        <v>1.08</v>
      </c>
      <c r="K91181" s="19">
        <v>0.82400000000000007</v>
      </c>
      <c r="L91181" s="8">
        <v>0.85699999999999998</v>
      </c>
      <c r="M91181" s="1"/>
    </row>
    <row r="91182" spans="2:13" x14ac:dyDescent="0.25">
      <c r="B91182">
        <v>93</v>
      </c>
      <c r="C91182">
        <v>62</v>
      </c>
      <c r="D91182">
        <v>1</v>
      </c>
      <c r="E91182">
        <v>1</v>
      </c>
      <c r="F91182" s="1">
        <v>24.2</v>
      </c>
      <c r="G91182" s="1">
        <v>21.34</v>
      </c>
      <c r="H91182" s="1">
        <v>2.91</v>
      </c>
      <c r="I91182" s="1">
        <v>2.86</v>
      </c>
      <c r="J91182" s="1">
        <v>0.98</v>
      </c>
      <c r="K91182" s="19">
        <v>0.83000000000000007</v>
      </c>
      <c r="L91182" s="8">
        <v>0.84099999999999997</v>
      </c>
      <c r="M91182" s="1"/>
    </row>
    <row r="91183" spans="2:13" x14ac:dyDescent="0.25">
      <c r="B91183">
        <v>94</v>
      </c>
      <c r="C91183">
        <v>62</v>
      </c>
      <c r="D91183">
        <v>1</v>
      </c>
      <c r="E91183">
        <v>1</v>
      </c>
      <c r="F91183" s="1">
        <v>24.48</v>
      </c>
      <c r="G91183" s="1">
        <v>21.86</v>
      </c>
      <c r="H91183" s="1">
        <v>2.95</v>
      </c>
      <c r="I91183" s="1">
        <v>2.62</v>
      </c>
      <c r="J91183" s="1">
        <v>0.89</v>
      </c>
      <c r="K91183" s="19">
        <v>0.82500000000000007</v>
      </c>
      <c r="L91183" s="8">
        <v>0.84099999999999997</v>
      </c>
      <c r="M91183" s="1"/>
    </row>
    <row r="91184" spans="2:13" x14ac:dyDescent="0.25">
      <c r="B91184">
        <v>95</v>
      </c>
      <c r="C91184">
        <v>62</v>
      </c>
      <c r="D91184">
        <v>1</v>
      </c>
      <c r="E91184">
        <v>1</v>
      </c>
      <c r="F91184" s="1">
        <v>22.93</v>
      </c>
      <c r="G91184" s="1">
        <v>20.55</v>
      </c>
      <c r="H91184" s="1">
        <v>2.85</v>
      </c>
      <c r="I91184" s="1">
        <v>2.38</v>
      </c>
      <c r="J91184" s="1">
        <v>0.83</v>
      </c>
      <c r="K91184" s="19">
        <v>0.80699999999999994</v>
      </c>
      <c r="L91184" s="8">
        <v>0.79300000000000004</v>
      </c>
      <c r="M91184" s="1"/>
    </row>
    <row r="91185" spans="2:13" x14ac:dyDescent="0.25">
      <c r="B91185">
        <v>96</v>
      </c>
      <c r="C91185">
        <v>62</v>
      </c>
      <c r="D91185">
        <v>1</v>
      </c>
      <c r="E91185">
        <v>1</v>
      </c>
      <c r="F91185" s="1">
        <v>21.96</v>
      </c>
      <c r="G91185" s="1">
        <v>19.71</v>
      </c>
      <c r="H91185" s="1">
        <v>2.75</v>
      </c>
      <c r="I91185" s="1">
        <v>2.25</v>
      </c>
      <c r="J91185" s="1">
        <v>0.82</v>
      </c>
      <c r="K91185" s="19">
        <v>0.79299999999999993</v>
      </c>
      <c r="L91185" s="8">
        <v>0.79300000000000004</v>
      </c>
      <c r="M91185" s="1"/>
    </row>
    <row r="91186" spans="2:13" x14ac:dyDescent="0.25">
      <c r="B91186">
        <v>97</v>
      </c>
      <c r="C91186">
        <v>62</v>
      </c>
      <c r="D91186">
        <v>1</v>
      </c>
      <c r="E91186">
        <v>1</v>
      </c>
      <c r="F91186" s="1">
        <v>22.81</v>
      </c>
      <c r="G91186" s="1">
        <v>20.53</v>
      </c>
      <c r="H91186" s="1">
        <v>2.75</v>
      </c>
      <c r="I91186" s="1">
        <v>2.2799999999999998</v>
      </c>
      <c r="J91186" s="1">
        <v>0.83</v>
      </c>
      <c r="K91186" s="19">
        <v>0.77700000000000002</v>
      </c>
      <c r="L91186" s="8">
        <v>0.80900000000000005</v>
      </c>
      <c r="M91186" s="1"/>
    </row>
    <row r="91187" spans="2:13" x14ac:dyDescent="0.25">
      <c r="B91187">
        <v>98</v>
      </c>
      <c r="C91187">
        <v>62</v>
      </c>
      <c r="D91187">
        <v>1</v>
      </c>
      <c r="E91187">
        <v>1</v>
      </c>
      <c r="F91187" s="1">
        <v>23.79</v>
      </c>
      <c r="G91187" s="1">
        <v>21.66</v>
      </c>
      <c r="H91187" s="1">
        <v>2.82</v>
      </c>
      <c r="I91187" s="1">
        <v>2.13</v>
      </c>
      <c r="J91187" s="1">
        <v>0.76</v>
      </c>
      <c r="K91187" s="19">
        <v>0.77400000000000002</v>
      </c>
      <c r="L91187" s="8">
        <v>0.77700000000000002</v>
      </c>
      <c r="M91187" s="1"/>
    </row>
    <row r="91188" spans="2:13" x14ac:dyDescent="0.25">
      <c r="B91188">
        <v>99</v>
      </c>
      <c r="C91188">
        <v>62</v>
      </c>
      <c r="D91188">
        <v>1</v>
      </c>
      <c r="E91188">
        <v>1</v>
      </c>
      <c r="F91188" s="1">
        <v>23.57</v>
      </c>
      <c r="G91188" s="1">
        <v>21.47</v>
      </c>
      <c r="H91188" s="1">
        <v>2.8</v>
      </c>
      <c r="I91188" s="1">
        <v>2.1</v>
      </c>
      <c r="J91188" s="1">
        <v>0.75</v>
      </c>
      <c r="K91188" s="19">
        <v>0.76300000000000012</v>
      </c>
      <c r="L91188" s="8">
        <v>0.76100000000000001</v>
      </c>
      <c r="M91188" s="1"/>
    </row>
    <row r="91189" spans="2:13" x14ac:dyDescent="0.25">
      <c r="B91189">
        <v>100</v>
      </c>
      <c r="C91189">
        <v>62</v>
      </c>
      <c r="D91189">
        <v>1</v>
      </c>
      <c r="E91189">
        <v>1</v>
      </c>
      <c r="F91189" s="1">
        <v>23.2</v>
      </c>
      <c r="G91189" s="1">
        <v>21.28</v>
      </c>
      <c r="H91189" s="1">
        <v>2.75</v>
      </c>
      <c r="I91189" s="1">
        <v>1.92</v>
      </c>
      <c r="J91189" s="1">
        <v>0.7</v>
      </c>
      <c r="K91189" s="19">
        <v>0.755</v>
      </c>
      <c r="L91189" s="8">
        <v>0.69799999999999995</v>
      </c>
      <c r="M91189" s="1"/>
    </row>
    <row r="91190" spans="2:13" x14ac:dyDescent="0.25">
      <c r="B91190">
        <v>101</v>
      </c>
      <c r="C91190">
        <v>62</v>
      </c>
      <c r="D91190">
        <v>1</v>
      </c>
      <c r="E91190">
        <v>1</v>
      </c>
      <c r="F91190" s="1">
        <v>22.45</v>
      </c>
      <c r="G91190" s="1">
        <v>20.72</v>
      </c>
      <c r="H91190" s="1">
        <v>2.74</v>
      </c>
      <c r="I91190" s="1">
        <v>1.73</v>
      </c>
      <c r="J91190" s="1">
        <v>0.63</v>
      </c>
      <c r="K91190" s="19">
        <v>0.754</v>
      </c>
      <c r="L91190" s="8">
        <v>0.65</v>
      </c>
      <c r="M91190" s="1"/>
    </row>
    <row r="91191" spans="2:13" x14ac:dyDescent="0.25">
      <c r="B91191">
        <v>102</v>
      </c>
      <c r="C91191">
        <v>62</v>
      </c>
      <c r="D91191">
        <v>1</v>
      </c>
      <c r="E91191">
        <v>1</v>
      </c>
      <c r="F91191" s="1">
        <v>22.41</v>
      </c>
      <c r="G91191" s="1">
        <v>20.61</v>
      </c>
      <c r="H91191" s="1">
        <v>2.77</v>
      </c>
      <c r="I91191" s="1">
        <v>1.8</v>
      </c>
      <c r="J91191" s="1">
        <v>0.65</v>
      </c>
      <c r="K91191" s="19">
        <v>0.76500000000000001</v>
      </c>
      <c r="L91191" s="8">
        <v>0.66600000000000004</v>
      </c>
      <c r="M91191" s="1"/>
    </row>
    <row r="91192" spans="2:13" x14ac:dyDescent="0.25">
      <c r="B91192">
        <v>103</v>
      </c>
      <c r="C91192">
        <v>62</v>
      </c>
      <c r="D91192">
        <v>1</v>
      </c>
      <c r="E91192">
        <v>1</v>
      </c>
      <c r="F91192" s="1">
        <v>22.48</v>
      </c>
      <c r="G91192" s="1">
        <v>20.65</v>
      </c>
      <c r="H91192" s="1">
        <v>2.77</v>
      </c>
      <c r="I91192" s="1">
        <v>1.83</v>
      </c>
      <c r="J91192" s="1">
        <v>0.66</v>
      </c>
      <c r="K91192" s="19">
        <v>0.77200000000000002</v>
      </c>
      <c r="L91192" s="8">
        <v>0.69799999999999995</v>
      </c>
      <c r="M91192" s="1"/>
    </row>
    <row r="91193" spans="2:13" x14ac:dyDescent="0.25">
      <c r="B91193">
        <v>104</v>
      </c>
      <c r="C91193">
        <v>62</v>
      </c>
      <c r="D91193">
        <v>1</v>
      </c>
      <c r="E91193">
        <v>1</v>
      </c>
      <c r="F91193" s="1">
        <v>21.96</v>
      </c>
      <c r="G91193" s="1">
        <v>20.16</v>
      </c>
      <c r="H91193" s="1">
        <v>2.74</v>
      </c>
      <c r="I91193" s="1">
        <v>1.8</v>
      </c>
      <c r="J91193" s="1">
        <v>0.66</v>
      </c>
      <c r="K91193" s="19">
        <v>0.77799999999999991</v>
      </c>
      <c r="L91193" s="8">
        <v>0.71399999999999997</v>
      </c>
      <c r="M91193" s="1"/>
    </row>
    <row r="91194" spans="2:13" x14ac:dyDescent="0.25">
      <c r="B91194">
        <v>105</v>
      </c>
      <c r="C91194">
        <v>62</v>
      </c>
      <c r="D91194">
        <v>1</v>
      </c>
      <c r="E91194">
        <v>1</v>
      </c>
      <c r="F91194" s="1">
        <v>22.52</v>
      </c>
      <c r="G91194" s="1">
        <v>20.7</v>
      </c>
      <c r="H91194" s="1">
        <v>2.77</v>
      </c>
      <c r="I91194" s="1">
        <v>1.82</v>
      </c>
      <c r="J91194" s="1">
        <v>0.66</v>
      </c>
      <c r="K91194" s="19">
        <v>0.77899999999999991</v>
      </c>
      <c r="L91194" s="8">
        <v>0.69799999999999995</v>
      </c>
      <c r="M91194" s="1"/>
    </row>
    <row r="91195" spans="2:13" x14ac:dyDescent="0.25">
      <c r="B91195">
        <v>106</v>
      </c>
      <c r="C91195">
        <v>62</v>
      </c>
      <c r="D91195">
        <v>1</v>
      </c>
      <c r="E91195">
        <v>1</v>
      </c>
      <c r="F91195" s="1">
        <v>22.25</v>
      </c>
      <c r="G91195" s="1">
        <v>20.41</v>
      </c>
      <c r="H91195" s="1">
        <v>2.78</v>
      </c>
      <c r="I91195" s="1">
        <v>1.84</v>
      </c>
      <c r="J91195" s="1">
        <v>0.66</v>
      </c>
      <c r="K91195" s="19">
        <v>0.79699999999999993</v>
      </c>
      <c r="L91195" s="8">
        <v>0.71399999999999997</v>
      </c>
      <c r="M91195" s="1"/>
    </row>
    <row r="91196" spans="2:13" x14ac:dyDescent="0.25">
      <c r="B91196">
        <v>107</v>
      </c>
      <c r="C91196">
        <v>62</v>
      </c>
      <c r="D91196">
        <v>1</v>
      </c>
      <c r="E91196">
        <v>1</v>
      </c>
      <c r="F91196" s="1">
        <v>22.55</v>
      </c>
      <c r="G91196" s="1">
        <v>20.53</v>
      </c>
      <c r="H91196" s="1">
        <v>2.79</v>
      </c>
      <c r="I91196" s="1">
        <v>2.02</v>
      </c>
      <c r="J91196" s="1">
        <v>0.73</v>
      </c>
      <c r="K91196" s="19">
        <v>0.81199999999999994</v>
      </c>
      <c r="L91196" s="8">
        <v>0.746</v>
      </c>
      <c r="M91196" s="1"/>
    </row>
    <row r="91197" spans="2:13" x14ac:dyDescent="0.25">
      <c r="B91197">
        <v>108</v>
      </c>
      <c r="C91197">
        <v>62</v>
      </c>
      <c r="D91197">
        <v>1</v>
      </c>
      <c r="E91197">
        <v>1</v>
      </c>
      <c r="F91197" s="1">
        <v>22.82</v>
      </c>
      <c r="G91197" s="1">
        <v>20.74</v>
      </c>
      <c r="H91197" s="1">
        <v>2.84</v>
      </c>
      <c r="I91197" s="1">
        <v>2.08</v>
      </c>
      <c r="J91197" s="1">
        <v>0.73</v>
      </c>
      <c r="K91197" s="19">
        <v>0.82400000000000007</v>
      </c>
      <c r="L91197" s="8">
        <v>0.73</v>
      </c>
      <c r="M91197" s="1"/>
    </row>
    <row r="91198" spans="2:13" x14ac:dyDescent="0.25">
      <c r="B91198">
        <v>109</v>
      </c>
      <c r="C91198">
        <v>62</v>
      </c>
      <c r="D91198">
        <v>1</v>
      </c>
      <c r="E91198">
        <v>1</v>
      </c>
      <c r="F91198" s="1">
        <v>22.62</v>
      </c>
      <c r="G91198" s="1">
        <v>20.49</v>
      </c>
      <c r="H91198" s="1">
        <v>2.86</v>
      </c>
      <c r="I91198" s="1">
        <v>2.13</v>
      </c>
      <c r="J91198" s="1">
        <v>0.75</v>
      </c>
      <c r="K91198" s="19">
        <v>0.84299999999999997</v>
      </c>
      <c r="L91198" s="8">
        <v>0.71399999999999997</v>
      </c>
      <c r="M91198" s="1"/>
    </row>
    <row r="91199" spans="2:13" x14ac:dyDescent="0.25">
      <c r="B91199">
        <v>110</v>
      </c>
      <c r="C91199">
        <v>62</v>
      </c>
      <c r="D91199">
        <v>1</v>
      </c>
      <c r="E91199">
        <v>1</v>
      </c>
      <c r="F91199" s="1">
        <v>22.58</v>
      </c>
      <c r="G91199" s="1">
        <v>20.28</v>
      </c>
      <c r="H91199" s="1">
        <v>2.87</v>
      </c>
      <c r="I91199" s="1">
        <v>2.2999999999999998</v>
      </c>
      <c r="J91199" s="1">
        <v>0.8</v>
      </c>
      <c r="K91199" s="19">
        <v>0.85000000000000009</v>
      </c>
      <c r="L91199" s="8">
        <v>0.746</v>
      </c>
      <c r="M91199" s="1"/>
    </row>
    <row r="91200" spans="2:13" x14ac:dyDescent="0.25">
      <c r="B91200">
        <v>111</v>
      </c>
      <c r="C91200">
        <v>62</v>
      </c>
      <c r="D91200">
        <v>1</v>
      </c>
      <c r="E91200">
        <v>1</v>
      </c>
      <c r="F91200" s="1">
        <v>22.79</v>
      </c>
      <c r="G91200" s="1">
        <v>20.329999999999998</v>
      </c>
      <c r="H91200" s="1">
        <v>2.83</v>
      </c>
      <c r="I91200" s="1">
        <v>2.46</v>
      </c>
      <c r="J91200" s="1">
        <v>0.87</v>
      </c>
      <c r="K91200" s="19">
        <v>0.83500000000000008</v>
      </c>
      <c r="L91200" s="8">
        <v>0.79300000000000004</v>
      </c>
      <c r="M91200" s="1"/>
    </row>
    <row r="91201" spans="2:13" x14ac:dyDescent="0.25">
      <c r="B91201">
        <v>112</v>
      </c>
      <c r="C91201">
        <v>62</v>
      </c>
      <c r="D91201">
        <v>1</v>
      </c>
      <c r="E91201">
        <v>1</v>
      </c>
      <c r="F91201" s="1">
        <v>22.08</v>
      </c>
      <c r="G91201" s="1">
        <v>19.57</v>
      </c>
      <c r="H91201" s="1">
        <v>2.78</v>
      </c>
      <c r="I91201" s="1">
        <v>2.5099999999999998</v>
      </c>
      <c r="J91201" s="1">
        <v>0.9</v>
      </c>
      <c r="K91201" s="19">
        <v>0.81500000000000006</v>
      </c>
      <c r="L91201" s="8">
        <v>0.82499999999999996</v>
      </c>
      <c r="M91201" s="1"/>
    </row>
    <row r="91202" spans="2:13" x14ac:dyDescent="0.25">
      <c r="B91202">
        <v>113</v>
      </c>
      <c r="C91202">
        <v>62</v>
      </c>
      <c r="D91202">
        <v>1</v>
      </c>
      <c r="E91202">
        <v>1</v>
      </c>
      <c r="F91202" s="1">
        <v>22.49</v>
      </c>
      <c r="G91202" s="1">
        <v>19.760000000000002</v>
      </c>
      <c r="H91202" s="1">
        <v>2.77</v>
      </c>
      <c r="I91202" s="1">
        <v>2.73</v>
      </c>
      <c r="J91202" s="1">
        <v>0.99</v>
      </c>
      <c r="K91202" s="19">
        <v>0.80100000000000005</v>
      </c>
      <c r="L91202" s="8">
        <v>0.873</v>
      </c>
      <c r="M91202" s="1"/>
    </row>
    <row r="91203" spans="2:13" x14ac:dyDescent="0.25">
      <c r="B91203">
        <v>114</v>
      </c>
      <c r="C91203">
        <v>62</v>
      </c>
      <c r="D91203">
        <v>1</v>
      </c>
      <c r="E91203">
        <v>1</v>
      </c>
      <c r="F91203" s="1">
        <v>22.65</v>
      </c>
      <c r="G91203" s="1">
        <v>19.87</v>
      </c>
      <c r="H91203" s="1">
        <v>2.75</v>
      </c>
      <c r="I91203" s="1">
        <v>2.78</v>
      </c>
      <c r="J91203" s="1">
        <v>1.01</v>
      </c>
      <c r="K91203" s="19">
        <v>0.79299999999999993</v>
      </c>
      <c r="L91203" s="8">
        <v>0.88800000000000001</v>
      </c>
      <c r="M91203" s="1"/>
    </row>
    <row r="91204" spans="2:13" x14ac:dyDescent="0.25">
      <c r="B91204">
        <v>115</v>
      </c>
      <c r="C91204">
        <v>62</v>
      </c>
      <c r="D91204">
        <v>1</v>
      </c>
      <c r="E91204">
        <v>1</v>
      </c>
      <c r="F91204" s="1">
        <v>22.34</v>
      </c>
      <c r="G91204" s="1">
        <v>19.75</v>
      </c>
      <c r="H91204" s="1">
        <v>2.7</v>
      </c>
      <c r="I91204" s="1">
        <v>2.59</v>
      </c>
      <c r="J91204" s="1">
        <v>0.96</v>
      </c>
      <c r="K91204" s="19">
        <v>0.78100000000000003</v>
      </c>
      <c r="L91204" s="8">
        <v>0.84099999999999997</v>
      </c>
      <c r="M91204" s="1"/>
    </row>
    <row r="91205" spans="2:13" x14ac:dyDescent="0.25">
      <c r="B91205">
        <v>116</v>
      </c>
      <c r="C91205">
        <v>62</v>
      </c>
      <c r="D91205">
        <v>1</v>
      </c>
      <c r="E91205">
        <v>1</v>
      </c>
      <c r="F91205" s="1">
        <v>22.93</v>
      </c>
      <c r="G91205" s="1">
        <v>20.420000000000002</v>
      </c>
      <c r="H91205" s="1">
        <v>2.69</v>
      </c>
      <c r="I91205" s="1">
        <v>2.5099999999999998</v>
      </c>
      <c r="J91205" s="1">
        <v>0.93</v>
      </c>
      <c r="K91205" s="19">
        <v>0.77500000000000002</v>
      </c>
      <c r="L91205" s="8">
        <v>0.82499999999999996</v>
      </c>
      <c r="M91205" s="1"/>
    </row>
    <row r="91206" spans="2:13" x14ac:dyDescent="0.25">
      <c r="B91206">
        <v>117</v>
      </c>
      <c r="C91206">
        <v>62</v>
      </c>
      <c r="D91206">
        <v>1</v>
      </c>
      <c r="E91206">
        <v>1</v>
      </c>
      <c r="F91206" s="1">
        <v>23.36</v>
      </c>
      <c r="G91206" s="1">
        <v>20.93</v>
      </c>
      <c r="H91206" s="1">
        <v>2.68</v>
      </c>
      <c r="I91206" s="1">
        <v>2.4300000000000002</v>
      </c>
      <c r="J91206" s="1">
        <v>0.91</v>
      </c>
      <c r="K91206" s="19">
        <v>0.76600000000000001</v>
      </c>
      <c r="L91206" s="8">
        <v>0.82499999999999996</v>
      </c>
      <c r="M91206" s="1"/>
    </row>
    <row r="91207" spans="2:13" x14ac:dyDescent="0.25">
      <c r="B91207">
        <v>118</v>
      </c>
      <c r="C91207">
        <v>62</v>
      </c>
      <c r="D91207">
        <v>1</v>
      </c>
      <c r="E91207">
        <v>1</v>
      </c>
      <c r="F91207" s="1">
        <v>22.39</v>
      </c>
      <c r="G91207" s="1">
        <v>20.22</v>
      </c>
      <c r="H91207" s="1">
        <v>2.63</v>
      </c>
      <c r="I91207" s="1">
        <v>2.17</v>
      </c>
      <c r="J91207" s="1">
        <v>0.82</v>
      </c>
      <c r="K91207" s="19">
        <v>0.747</v>
      </c>
      <c r="L91207" s="8">
        <v>0.76100000000000001</v>
      </c>
      <c r="M91207" s="1"/>
    </row>
    <row r="91208" spans="2:13" x14ac:dyDescent="0.25">
      <c r="B91208">
        <v>119</v>
      </c>
      <c r="C91208">
        <v>62</v>
      </c>
      <c r="D91208">
        <v>1</v>
      </c>
      <c r="E91208">
        <v>1</v>
      </c>
      <c r="F91208" s="1">
        <v>21.54</v>
      </c>
      <c r="G91208" s="1">
        <v>19.5</v>
      </c>
      <c r="H91208" s="1">
        <v>2.57</v>
      </c>
      <c r="I91208" s="1">
        <v>2.04</v>
      </c>
      <c r="J91208" s="1">
        <v>0.79</v>
      </c>
      <c r="K91208" s="19">
        <v>0.74399999999999999</v>
      </c>
      <c r="L91208" s="8">
        <v>0.73</v>
      </c>
      <c r="M91208" s="1"/>
    </row>
    <row r="91209" spans="2:13" x14ac:dyDescent="0.25">
      <c r="B91209">
        <v>120</v>
      </c>
      <c r="C91209">
        <v>62</v>
      </c>
      <c r="D91209">
        <v>1</v>
      </c>
      <c r="E91209">
        <v>1</v>
      </c>
      <c r="F91209" s="1">
        <v>21.09</v>
      </c>
      <c r="G91209" s="1">
        <v>19.010000000000002</v>
      </c>
      <c r="H91209" s="1">
        <v>2.5299999999999998</v>
      </c>
      <c r="I91209" s="1">
        <v>2.08</v>
      </c>
      <c r="J91209" s="1">
        <v>0.82</v>
      </c>
      <c r="K91209" s="19">
        <v>0.748</v>
      </c>
      <c r="L91209" s="8">
        <v>0.77700000000000002</v>
      </c>
      <c r="M91209" s="1"/>
    </row>
    <row r="91210" spans="2:13" x14ac:dyDescent="0.25">
      <c r="B91210">
        <v>121</v>
      </c>
      <c r="C91210">
        <v>62</v>
      </c>
      <c r="D91210">
        <v>1</v>
      </c>
      <c r="E91210">
        <v>1</v>
      </c>
      <c r="F91210" s="1">
        <v>20.260000000000002</v>
      </c>
      <c r="G91210" s="1">
        <v>18.43</v>
      </c>
      <c r="H91210" s="1">
        <v>2.4900000000000002</v>
      </c>
      <c r="I91210" s="1">
        <v>1.83</v>
      </c>
      <c r="J91210" s="1">
        <v>0.74</v>
      </c>
      <c r="K91210" s="19">
        <v>0.74399999999999999</v>
      </c>
      <c r="L91210" s="8">
        <v>0.746</v>
      </c>
      <c r="M91210" s="1"/>
    </row>
    <row r="91211" spans="2:13" x14ac:dyDescent="0.25">
      <c r="B91211">
        <v>122</v>
      </c>
      <c r="C91211">
        <v>62</v>
      </c>
      <c r="D91211">
        <v>1</v>
      </c>
      <c r="E91211">
        <v>1</v>
      </c>
      <c r="F91211" s="1">
        <v>19.760000000000002</v>
      </c>
      <c r="G91211" s="1">
        <v>18.18</v>
      </c>
      <c r="H91211" s="1">
        <v>2.4500000000000002</v>
      </c>
      <c r="I91211" s="1">
        <v>1.58</v>
      </c>
      <c r="J91211" s="1">
        <v>0.64</v>
      </c>
      <c r="K91211" s="19">
        <v>0.73199999999999998</v>
      </c>
      <c r="L91211" s="8">
        <v>0.65</v>
      </c>
      <c r="M91211" s="1"/>
    </row>
    <row r="91212" spans="2:13" x14ac:dyDescent="0.25">
      <c r="B91212">
        <v>123</v>
      </c>
      <c r="C91212">
        <v>62</v>
      </c>
      <c r="D91212">
        <v>1</v>
      </c>
      <c r="E91212">
        <v>1</v>
      </c>
      <c r="F91212" s="1">
        <v>19.82</v>
      </c>
      <c r="G91212" s="1">
        <v>18.3</v>
      </c>
      <c r="H91212" s="1">
        <v>2.44</v>
      </c>
      <c r="I91212" s="1">
        <v>1.52</v>
      </c>
      <c r="J91212" s="1">
        <v>0.62</v>
      </c>
      <c r="K91212" s="19">
        <v>0.73199999999999998</v>
      </c>
      <c r="L91212" s="8">
        <v>0.66600000000000004</v>
      </c>
      <c r="M91212" s="1"/>
    </row>
    <row r="91213" spans="2:13" x14ac:dyDescent="0.25">
      <c r="B91213">
        <v>124</v>
      </c>
      <c r="C91213">
        <v>62</v>
      </c>
      <c r="D91213">
        <v>1</v>
      </c>
      <c r="E91213">
        <v>1</v>
      </c>
      <c r="F91213" s="1">
        <v>19.91</v>
      </c>
      <c r="G91213" s="1">
        <v>18.41</v>
      </c>
      <c r="H91213" s="1">
        <v>2.42</v>
      </c>
      <c r="I91213" s="1">
        <v>1.5</v>
      </c>
      <c r="J91213" s="1">
        <v>0.62</v>
      </c>
      <c r="K91213" s="19">
        <v>0.73199999999999998</v>
      </c>
      <c r="L91213" s="8">
        <v>0.68200000000000005</v>
      </c>
      <c r="M91213" s="1"/>
    </row>
    <row r="91214" spans="2:13" x14ac:dyDescent="0.25">
      <c r="B91214">
        <v>125</v>
      </c>
      <c r="C91214">
        <v>62</v>
      </c>
      <c r="D91214">
        <v>1</v>
      </c>
      <c r="E91214">
        <v>1</v>
      </c>
      <c r="F91214" s="1">
        <v>19.420000000000002</v>
      </c>
      <c r="G91214" s="1">
        <v>17.88</v>
      </c>
      <c r="H91214" s="1">
        <v>2.39</v>
      </c>
      <c r="I91214" s="1">
        <v>1.54</v>
      </c>
      <c r="J91214" s="1">
        <v>0.64</v>
      </c>
      <c r="K91214" s="19">
        <v>0.74399999999999999</v>
      </c>
      <c r="L91214" s="8">
        <v>0.71399999999999997</v>
      </c>
      <c r="M91214" s="1"/>
    </row>
    <row r="91215" spans="2:13" x14ac:dyDescent="0.25">
      <c r="B91215">
        <v>126</v>
      </c>
      <c r="C91215">
        <v>62</v>
      </c>
      <c r="D91215">
        <v>1</v>
      </c>
      <c r="E91215">
        <v>1</v>
      </c>
      <c r="F91215" s="1">
        <v>19.010000000000002</v>
      </c>
      <c r="G91215" s="1">
        <v>17.46</v>
      </c>
      <c r="H91215" s="1">
        <v>2.35</v>
      </c>
      <c r="I91215" s="1">
        <v>1.55</v>
      </c>
      <c r="J91215" s="1">
        <v>0.66</v>
      </c>
      <c r="K91215" s="19">
        <v>0.7589999999999999</v>
      </c>
      <c r="L91215" s="8">
        <v>0.71399999999999997</v>
      </c>
      <c r="M91215" s="1"/>
    </row>
    <row r="91216" spans="2:13" x14ac:dyDescent="0.25">
      <c r="B91216">
        <v>127</v>
      </c>
      <c r="C91216">
        <v>62</v>
      </c>
      <c r="D91216">
        <v>1</v>
      </c>
      <c r="E91216">
        <v>1</v>
      </c>
      <c r="F91216" s="1">
        <v>18.37</v>
      </c>
      <c r="G91216" s="1">
        <v>16.93</v>
      </c>
      <c r="H91216" s="1">
        <v>2.3199999999999998</v>
      </c>
      <c r="I91216" s="1">
        <v>1.44</v>
      </c>
      <c r="J91216" s="1">
        <v>0.62</v>
      </c>
      <c r="K91216" s="19">
        <v>0.7679999999999999</v>
      </c>
      <c r="L91216" s="8">
        <v>0.69799999999999995</v>
      </c>
      <c r="M91216" s="1"/>
    </row>
    <row r="91217" spans="2:13" x14ac:dyDescent="0.25">
      <c r="B91217">
        <v>128</v>
      </c>
      <c r="C91217">
        <v>62</v>
      </c>
      <c r="D91217">
        <v>1</v>
      </c>
      <c r="E91217">
        <v>1</v>
      </c>
      <c r="F91217" s="1">
        <v>18.02</v>
      </c>
      <c r="G91217" s="1">
        <v>16.489999999999998</v>
      </c>
      <c r="H91217" s="1">
        <v>2.27</v>
      </c>
      <c r="I91217" s="1">
        <v>1.53</v>
      </c>
      <c r="J91217" s="1">
        <v>0.68</v>
      </c>
      <c r="K91217" s="19">
        <v>0.7679999999999999</v>
      </c>
      <c r="L91217" s="8">
        <v>0.73</v>
      </c>
      <c r="M91217" s="1"/>
    </row>
    <row r="91218" spans="2:13" x14ac:dyDescent="0.25">
      <c r="B91218">
        <v>129</v>
      </c>
      <c r="C91218">
        <v>62</v>
      </c>
      <c r="D91218">
        <v>1</v>
      </c>
      <c r="E91218">
        <v>1</v>
      </c>
      <c r="F91218" s="1">
        <v>17.54</v>
      </c>
      <c r="G91218" s="1">
        <v>16.010000000000002</v>
      </c>
      <c r="H91218" s="1">
        <v>2.1800000000000002</v>
      </c>
      <c r="I91218" s="1">
        <v>1.53</v>
      </c>
      <c r="J91218" s="1">
        <v>0.7</v>
      </c>
      <c r="K91218" s="19">
        <v>0.7679999999999999</v>
      </c>
      <c r="L91218" s="8">
        <v>0.746</v>
      </c>
      <c r="M91218" s="1"/>
    </row>
    <row r="91219" spans="2:13" x14ac:dyDescent="0.25">
      <c r="B91219">
        <v>130</v>
      </c>
      <c r="C91219">
        <v>62</v>
      </c>
      <c r="D91219">
        <v>1</v>
      </c>
      <c r="E91219">
        <v>1</v>
      </c>
      <c r="F91219" s="1">
        <v>17.57</v>
      </c>
      <c r="G91219" s="1">
        <v>16.079999999999998</v>
      </c>
      <c r="H91219" s="1">
        <v>2.12</v>
      </c>
      <c r="I91219" s="1">
        <v>1.49</v>
      </c>
      <c r="J91219" s="1">
        <v>0.7</v>
      </c>
      <c r="K91219" s="19">
        <v>0.754</v>
      </c>
      <c r="L91219" s="8">
        <v>0.76100000000000001</v>
      </c>
      <c r="M91219" s="1"/>
    </row>
    <row r="91220" spans="2:13" x14ac:dyDescent="0.25">
      <c r="B91220">
        <v>131</v>
      </c>
      <c r="C91220">
        <v>62</v>
      </c>
      <c r="D91220">
        <v>1</v>
      </c>
      <c r="E91220">
        <v>1</v>
      </c>
      <c r="F91220" s="1">
        <v>16.46</v>
      </c>
      <c r="G91220" s="1">
        <v>15</v>
      </c>
      <c r="H91220" s="1">
        <v>2.1</v>
      </c>
      <c r="I91220" s="1">
        <v>1.46</v>
      </c>
      <c r="J91220" s="1">
        <v>0.7</v>
      </c>
      <c r="K91220" s="19">
        <v>0.745</v>
      </c>
      <c r="L91220" s="8">
        <v>0.76100000000000001</v>
      </c>
      <c r="M91220" s="1"/>
    </row>
    <row r="91221" spans="2:13" x14ac:dyDescent="0.25">
      <c r="B91221">
        <v>132</v>
      </c>
      <c r="C91221">
        <v>62</v>
      </c>
      <c r="D91221">
        <v>1</v>
      </c>
      <c r="E91221">
        <v>1</v>
      </c>
      <c r="F91221" s="1">
        <v>16</v>
      </c>
      <c r="G91221" s="1">
        <v>14.52</v>
      </c>
      <c r="H91221" s="1">
        <v>2.09</v>
      </c>
      <c r="I91221" s="1">
        <v>1.48</v>
      </c>
      <c r="J91221" s="1">
        <v>0.71</v>
      </c>
      <c r="K91221" s="19">
        <v>0.74399999999999999</v>
      </c>
      <c r="L91221" s="8">
        <v>0.76100000000000001</v>
      </c>
      <c r="M91221" s="1"/>
    </row>
    <row r="91222" spans="2:13" x14ac:dyDescent="0.25">
      <c r="B91222">
        <v>133</v>
      </c>
      <c r="C91222">
        <v>62</v>
      </c>
      <c r="D91222">
        <v>1</v>
      </c>
      <c r="E91222">
        <v>1</v>
      </c>
      <c r="F91222" s="1">
        <v>15.63</v>
      </c>
      <c r="G91222" s="1">
        <v>14.02</v>
      </c>
      <c r="H91222" s="1">
        <v>2.08</v>
      </c>
      <c r="I91222" s="1">
        <v>1.61</v>
      </c>
      <c r="J91222" s="1">
        <v>0.78</v>
      </c>
      <c r="K91222" s="19">
        <v>0.747</v>
      </c>
      <c r="L91222" s="8">
        <v>0.76100000000000001</v>
      </c>
      <c r="M91222" s="1"/>
    </row>
    <row r="91223" spans="2:13" x14ac:dyDescent="0.25">
      <c r="B91223">
        <v>134</v>
      </c>
      <c r="C91223">
        <v>62</v>
      </c>
      <c r="D91223">
        <v>1</v>
      </c>
      <c r="E91223">
        <v>1</v>
      </c>
      <c r="F91223" s="1">
        <v>15.77</v>
      </c>
      <c r="G91223" s="1">
        <v>13.92</v>
      </c>
      <c r="H91223" s="1">
        <v>2.0699999999999998</v>
      </c>
      <c r="I91223" s="1">
        <v>1.85</v>
      </c>
      <c r="J91223" s="1">
        <v>0.89</v>
      </c>
      <c r="K91223" s="19">
        <v>0.73599999999999999</v>
      </c>
      <c r="L91223" s="8">
        <v>0.79300000000000004</v>
      </c>
      <c r="M91223" s="1"/>
    </row>
    <row r="91224" spans="2:13" x14ac:dyDescent="0.25">
      <c r="B91224">
        <v>135</v>
      </c>
      <c r="C91224">
        <v>62</v>
      </c>
      <c r="D91224">
        <v>1</v>
      </c>
      <c r="E91224">
        <v>1</v>
      </c>
      <c r="F91224" s="1">
        <v>15.46</v>
      </c>
      <c r="G91224" s="1">
        <v>13.71</v>
      </c>
      <c r="H91224" s="1">
        <v>2.08</v>
      </c>
      <c r="I91224" s="1">
        <v>1.75</v>
      </c>
      <c r="J91224" s="1">
        <v>0.84</v>
      </c>
      <c r="K91224" s="19">
        <v>0.71199999999999997</v>
      </c>
      <c r="L91224" s="8">
        <v>0.76100000000000001</v>
      </c>
      <c r="M91224" s="1"/>
    </row>
    <row r="91225" spans="2:13" x14ac:dyDescent="0.25">
      <c r="B91225">
        <v>136</v>
      </c>
      <c r="C91225">
        <v>62</v>
      </c>
      <c r="D91225">
        <v>1</v>
      </c>
      <c r="E91225">
        <v>1</v>
      </c>
      <c r="F91225" s="1">
        <v>15.11</v>
      </c>
      <c r="G91225" s="1">
        <v>13.58</v>
      </c>
      <c r="H91225" s="1">
        <v>2.09</v>
      </c>
      <c r="I91225" s="1">
        <v>1.53</v>
      </c>
      <c r="J91225" s="1">
        <v>0.73</v>
      </c>
      <c r="K91225" s="19">
        <v>0.70199999999999996</v>
      </c>
      <c r="L91225" s="8">
        <v>0.73</v>
      </c>
      <c r="M91225" s="1"/>
    </row>
    <row r="91226" spans="2:13" x14ac:dyDescent="0.25">
      <c r="B91226">
        <v>137</v>
      </c>
      <c r="C91226">
        <v>62</v>
      </c>
      <c r="D91226">
        <v>1</v>
      </c>
      <c r="E91226">
        <v>1</v>
      </c>
      <c r="F91226" s="1">
        <v>12.47</v>
      </c>
      <c r="G91226" s="1">
        <v>11.72</v>
      </c>
      <c r="H91226" s="1">
        <v>2.09</v>
      </c>
      <c r="I91226" s="1">
        <v>0.75</v>
      </c>
      <c r="J91226" s="1">
        <v>0.36</v>
      </c>
      <c r="K91226" s="19">
        <v>0.69599999999999995</v>
      </c>
      <c r="L91226" s="8">
        <v>0.61899999999999999</v>
      </c>
      <c r="M91226" s="1"/>
    </row>
    <row r="91227" spans="2:13" x14ac:dyDescent="0.25">
      <c r="B91227">
        <v>138</v>
      </c>
      <c r="C91227">
        <v>62</v>
      </c>
      <c r="D91227">
        <v>1</v>
      </c>
      <c r="E91227">
        <v>1</v>
      </c>
      <c r="F91227" s="1">
        <v>10.37</v>
      </c>
      <c r="G91227" s="1">
        <v>9.68</v>
      </c>
      <c r="H91227" s="1">
        <v>1.98</v>
      </c>
      <c r="I91227" s="1">
        <v>0.69</v>
      </c>
      <c r="J91227" s="1">
        <v>0.35</v>
      </c>
      <c r="K91227" s="19">
        <v>0.67300000000000004</v>
      </c>
      <c r="L91227" s="8">
        <v>0.61899999999999999</v>
      </c>
      <c r="M91227" s="1"/>
    </row>
    <row r="91228" spans="2:13" x14ac:dyDescent="0.25">
      <c r="B91228">
        <v>139</v>
      </c>
      <c r="C91228">
        <v>62</v>
      </c>
      <c r="D91228">
        <v>1</v>
      </c>
      <c r="E91228">
        <v>1</v>
      </c>
      <c r="F91228" s="1">
        <v>9.9</v>
      </c>
      <c r="G91228" s="1">
        <v>8.74</v>
      </c>
      <c r="H91228" s="1">
        <v>1.87</v>
      </c>
      <c r="I91228" s="1">
        <v>1.1599999999999999</v>
      </c>
      <c r="J91228" s="1">
        <v>0.62</v>
      </c>
      <c r="K91228" s="19">
        <v>0.624</v>
      </c>
      <c r="L91228" s="8">
        <v>0.73</v>
      </c>
      <c r="M91228" s="1"/>
    </row>
    <row r="91229" spans="2:13" x14ac:dyDescent="0.25">
      <c r="B91229">
        <v>140</v>
      </c>
      <c r="C91229">
        <v>62</v>
      </c>
      <c r="D91229">
        <v>1</v>
      </c>
      <c r="E91229">
        <v>1</v>
      </c>
      <c r="F91229" s="1">
        <v>9.1199999999999992</v>
      </c>
      <c r="G91229" s="1">
        <v>8.2100000000000009</v>
      </c>
      <c r="H91229" s="1">
        <v>1.79</v>
      </c>
      <c r="I91229" s="1">
        <v>0.91</v>
      </c>
      <c r="J91229" s="1">
        <v>0.51</v>
      </c>
      <c r="K91229" s="19">
        <v>0.55399999999999994</v>
      </c>
      <c r="L91229" s="8">
        <v>0.66600000000000004</v>
      </c>
      <c r="M91229" s="1"/>
    </row>
    <row r="91230" spans="2:13" x14ac:dyDescent="0.25">
      <c r="B91230">
        <v>141</v>
      </c>
      <c r="C91230">
        <v>62</v>
      </c>
      <c r="D91230">
        <v>1</v>
      </c>
      <c r="E91230">
        <v>1</v>
      </c>
      <c r="F91230" s="1">
        <v>9.65</v>
      </c>
      <c r="G91230" s="1">
        <v>9.42</v>
      </c>
      <c r="H91230" s="1">
        <v>1.47</v>
      </c>
      <c r="I91230" s="1">
        <v>0.23</v>
      </c>
      <c r="J91230" s="1">
        <v>0.16</v>
      </c>
      <c r="K91230" s="19">
        <v>0.41099999999999998</v>
      </c>
      <c r="L91230" s="8">
        <v>0.47599999999999998</v>
      </c>
      <c r="M91230" s="1"/>
    </row>
    <row r="91231" spans="2:13" x14ac:dyDescent="0.25">
      <c r="B91231">
        <v>142</v>
      </c>
      <c r="C91231">
        <v>62</v>
      </c>
      <c r="D91231">
        <v>1</v>
      </c>
      <c r="E91231">
        <v>1</v>
      </c>
      <c r="F91231" s="1">
        <v>8.9600000000000009</v>
      </c>
      <c r="G91231" s="1">
        <v>8.64</v>
      </c>
      <c r="H91231" s="1">
        <v>1.45</v>
      </c>
      <c r="I91231" s="1">
        <v>0.32</v>
      </c>
      <c r="J91231" s="1">
        <v>0.22</v>
      </c>
      <c r="K91231" s="19">
        <v>0.43200000000000005</v>
      </c>
      <c r="L91231" s="8">
        <v>0.50700000000000001</v>
      </c>
      <c r="M91231" s="1"/>
    </row>
    <row r="91232" spans="2:13" x14ac:dyDescent="0.25">
      <c r="B91232">
        <v>143</v>
      </c>
      <c r="C91232">
        <v>62</v>
      </c>
      <c r="D91232">
        <v>1</v>
      </c>
      <c r="E91232">
        <v>1</v>
      </c>
      <c r="F91232" s="1">
        <v>7.5</v>
      </c>
      <c r="G91232" s="1">
        <v>7.25</v>
      </c>
      <c r="H91232" s="1">
        <v>1.43</v>
      </c>
      <c r="I91232" s="1">
        <v>0.25</v>
      </c>
      <c r="J91232" s="1">
        <v>0.17</v>
      </c>
      <c r="K91232" s="19">
        <v>0.374</v>
      </c>
      <c r="L91232" s="8">
        <v>0.52300000000000002</v>
      </c>
      <c r="M91232" s="1"/>
    </row>
    <row r="91233" spans="2:13" x14ac:dyDescent="0.25">
      <c r="B91233">
        <v>144</v>
      </c>
      <c r="C91233">
        <v>62</v>
      </c>
      <c r="D91233">
        <v>1</v>
      </c>
      <c r="E91233">
        <v>1</v>
      </c>
      <c r="F91233" s="1">
        <v>8.42</v>
      </c>
      <c r="G91233" s="1">
        <v>8.1199999999999992</v>
      </c>
      <c r="H91233" s="1">
        <v>1.51</v>
      </c>
      <c r="I91233" s="1">
        <v>0.3</v>
      </c>
      <c r="J91233" s="1">
        <v>0.2</v>
      </c>
      <c r="K91233" s="19">
        <v>0.47499999999999998</v>
      </c>
      <c r="L91233" s="8">
        <v>0.46</v>
      </c>
      <c r="M91233" s="1"/>
    </row>
    <row r="91234" spans="2:13" x14ac:dyDescent="0.25">
      <c r="B91234">
        <v>145</v>
      </c>
      <c r="C91234">
        <v>62</v>
      </c>
      <c r="D91234">
        <v>1</v>
      </c>
      <c r="E91234">
        <v>1</v>
      </c>
      <c r="F91234" s="1">
        <v>8.81</v>
      </c>
      <c r="G91234" s="1">
        <v>8.36</v>
      </c>
      <c r="H91234" s="1">
        <v>1.6</v>
      </c>
      <c r="I91234" s="1">
        <v>0.45</v>
      </c>
      <c r="J91234" s="1">
        <v>0.28000000000000003</v>
      </c>
      <c r="K91234" s="19">
        <v>0.48499999999999999</v>
      </c>
      <c r="L91234" s="8">
        <v>0.50700000000000001</v>
      </c>
      <c r="M91234" s="1"/>
    </row>
    <row r="91235" spans="2:13" x14ac:dyDescent="0.25">
      <c r="B91235">
        <v>146</v>
      </c>
      <c r="C91235">
        <v>62</v>
      </c>
      <c r="D91235">
        <v>1</v>
      </c>
      <c r="E91235">
        <v>1</v>
      </c>
      <c r="F91235" s="1">
        <v>10.26</v>
      </c>
      <c r="G91235" s="1">
        <v>9.58</v>
      </c>
      <c r="H91235" s="1">
        <v>1.56</v>
      </c>
      <c r="I91235" s="1">
        <v>0.68</v>
      </c>
      <c r="J91235" s="1">
        <v>0.43</v>
      </c>
      <c r="K91235" s="19">
        <v>0.47800000000000004</v>
      </c>
      <c r="L91235" s="8">
        <v>0.58699999999999997</v>
      </c>
      <c r="M91235" s="1"/>
    </row>
    <row r="91236" spans="2:13" x14ac:dyDescent="0.25">
      <c r="B91236">
        <v>147</v>
      </c>
      <c r="C91236">
        <v>62</v>
      </c>
      <c r="D91236">
        <v>1</v>
      </c>
      <c r="E91236">
        <v>1</v>
      </c>
      <c r="F91236" s="1">
        <v>12.69</v>
      </c>
      <c r="G91236" s="1">
        <v>11.81</v>
      </c>
      <c r="H91236" s="1">
        <v>1.6</v>
      </c>
      <c r="I91236" s="1">
        <v>0.88</v>
      </c>
      <c r="J91236" s="1">
        <v>0.55000000000000004</v>
      </c>
      <c r="K91236" s="19">
        <v>0.496</v>
      </c>
      <c r="L91236" s="8">
        <v>0.69799999999999995</v>
      </c>
      <c r="M91236" s="1"/>
    </row>
    <row r="91237" spans="2:13" x14ac:dyDescent="0.25">
      <c r="B91237">
        <v>148</v>
      </c>
      <c r="C91237">
        <v>62</v>
      </c>
      <c r="D91237">
        <v>1</v>
      </c>
      <c r="E91237">
        <v>1</v>
      </c>
      <c r="F91237" s="1">
        <v>14.7</v>
      </c>
      <c r="G91237" s="1">
        <v>12.81</v>
      </c>
      <c r="H91237" s="1">
        <v>1.6</v>
      </c>
      <c r="I91237" s="1">
        <v>1.89</v>
      </c>
      <c r="J91237" s="1">
        <v>1.18</v>
      </c>
      <c r="K91237" s="19">
        <v>0.48199999999999998</v>
      </c>
      <c r="L91237" s="8">
        <v>0.85699999999999998</v>
      </c>
      <c r="M91237" s="1"/>
    </row>
    <row r="91238" spans="2:13" x14ac:dyDescent="0.25">
      <c r="B91238">
        <v>149</v>
      </c>
      <c r="C91238">
        <v>62</v>
      </c>
      <c r="D91238">
        <v>1</v>
      </c>
      <c r="E91238">
        <v>1</v>
      </c>
      <c r="F91238" s="1">
        <v>13.72</v>
      </c>
      <c r="G91238" s="1">
        <v>11.84</v>
      </c>
      <c r="H91238" s="1">
        <v>1.56</v>
      </c>
      <c r="I91238" s="1">
        <v>1.88</v>
      </c>
      <c r="J91238" s="1">
        <v>1.21</v>
      </c>
      <c r="K91238" s="19">
        <v>0.497</v>
      </c>
      <c r="L91238" s="8">
        <v>0.85699999999999998</v>
      </c>
      <c r="M91238" s="1"/>
    </row>
    <row r="91239" spans="2:13" x14ac:dyDescent="0.25">
      <c r="B91239">
        <v>150</v>
      </c>
      <c r="C91239">
        <v>62</v>
      </c>
      <c r="D91239">
        <v>1</v>
      </c>
      <c r="E91239">
        <v>1</v>
      </c>
      <c r="F91239" s="1">
        <v>14.76</v>
      </c>
      <c r="G91239" s="1">
        <v>12.52</v>
      </c>
      <c r="H91239" s="1">
        <v>1.69</v>
      </c>
      <c r="I91239" s="1">
        <v>2.2400000000000002</v>
      </c>
      <c r="J91239" s="1">
        <v>1.32</v>
      </c>
      <c r="K91239" s="19">
        <v>0.54399999999999993</v>
      </c>
      <c r="L91239" s="8">
        <v>0.90400000000000003</v>
      </c>
      <c r="M91239" s="1"/>
    </row>
    <row r="91240" spans="2:13" x14ac:dyDescent="0.25">
      <c r="B91240">
        <v>151</v>
      </c>
      <c r="C91240">
        <v>62</v>
      </c>
      <c r="D91240">
        <v>1</v>
      </c>
      <c r="E91240">
        <v>1</v>
      </c>
      <c r="F91240" s="1">
        <v>14.88</v>
      </c>
      <c r="G91240" s="1">
        <v>12.72</v>
      </c>
      <c r="H91240" s="1">
        <v>1.74</v>
      </c>
      <c r="I91240" s="1">
        <v>2.16</v>
      </c>
      <c r="J91240" s="1">
        <v>1.25</v>
      </c>
      <c r="K91240" s="19">
        <v>0.51400000000000001</v>
      </c>
      <c r="L91240" s="8">
        <v>0.90400000000000003</v>
      </c>
      <c r="M91240" s="1"/>
    </row>
    <row r="91241" spans="2:13" x14ac:dyDescent="0.25">
      <c r="B91241">
        <v>152</v>
      </c>
      <c r="C91241">
        <v>62</v>
      </c>
      <c r="D91241">
        <v>1</v>
      </c>
      <c r="E91241">
        <v>1</v>
      </c>
      <c r="F91241" s="1">
        <v>14.01</v>
      </c>
      <c r="G91241" s="1">
        <v>12.08</v>
      </c>
      <c r="H91241" s="1">
        <v>1.77</v>
      </c>
      <c r="I91241" s="1">
        <v>1.93</v>
      </c>
      <c r="J91241" s="1">
        <v>1.0900000000000001</v>
      </c>
      <c r="K91241" s="19">
        <v>0.52600000000000002</v>
      </c>
      <c r="L91241" s="8">
        <v>0.82499999999999996</v>
      </c>
      <c r="M91241" s="1"/>
    </row>
    <row r="91242" spans="2:13" x14ac:dyDescent="0.25">
      <c r="B91242">
        <v>153</v>
      </c>
      <c r="C91242">
        <v>62</v>
      </c>
      <c r="D91242">
        <v>1</v>
      </c>
      <c r="E91242">
        <v>1</v>
      </c>
      <c r="F91242" s="1">
        <v>14.79</v>
      </c>
      <c r="G91242" s="1">
        <v>12.61</v>
      </c>
      <c r="H91242" s="1">
        <v>1.83</v>
      </c>
      <c r="I91242" s="1">
        <v>2.1800000000000002</v>
      </c>
      <c r="J91242" s="1">
        <v>1.19</v>
      </c>
      <c r="K91242" s="19">
        <v>0.51700000000000002</v>
      </c>
      <c r="L91242" s="8">
        <v>0.90400000000000003</v>
      </c>
      <c r="M91242" s="1"/>
    </row>
    <row r="91243" spans="2:13" x14ac:dyDescent="0.25">
      <c r="B91243">
        <v>154</v>
      </c>
      <c r="C91243">
        <v>62</v>
      </c>
      <c r="D91243">
        <v>1</v>
      </c>
      <c r="E91243">
        <v>1</v>
      </c>
      <c r="F91243" s="1">
        <v>15.63</v>
      </c>
      <c r="G91243" s="1">
        <v>13.09</v>
      </c>
      <c r="H91243" s="1">
        <v>1.84</v>
      </c>
      <c r="I91243" s="1">
        <v>2.54</v>
      </c>
      <c r="J91243" s="1">
        <v>1.38</v>
      </c>
      <c r="K91243" s="19">
        <v>0.47399999999999998</v>
      </c>
      <c r="L91243" s="8">
        <v>0.93600000000000005</v>
      </c>
      <c r="M91243" s="1"/>
    </row>
    <row r="91244" spans="2:13" x14ac:dyDescent="0.25">
      <c r="B91244">
        <v>155</v>
      </c>
      <c r="C91244">
        <v>62</v>
      </c>
      <c r="D91244">
        <v>1</v>
      </c>
      <c r="E91244">
        <v>1</v>
      </c>
      <c r="F91244" s="1">
        <v>14.25</v>
      </c>
      <c r="G91244" s="1">
        <v>12.5</v>
      </c>
      <c r="H91244" s="1">
        <v>1.85</v>
      </c>
      <c r="I91244" s="1">
        <v>1.75</v>
      </c>
      <c r="J91244" s="1">
        <v>0.95</v>
      </c>
      <c r="K91244" s="19">
        <v>0.44800000000000001</v>
      </c>
      <c r="L91244" s="8">
        <v>0.82499999999999996</v>
      </c>
      <c r="M91244" s="1"/>
    </row>
    <row r="91245" spans="2:13" x14ac:dyDescent="0.25">
      <c r="B91245">
        <v>156</v>
      </c>
      <c r="C91245">
        <v>62</v>
      </c>
      <c r="D91245">
        <v>1</v>
      </c>
      <c r="E91245">
        <v>1</v>
      </c>
      <c r="F91245" s="1">
        <v>15.16</v>
      </c>
      <c r="G91245" s="1">
        <v>13.35</v>
      </c>
      <c r="H91245" s="1">
        <v>1.77</v>
      </c>
      <c r="I91245" s="1">
        <v>1.81</v>
      </c>
      <c r="J91245" s="1">
        <v>1.02</v>
      </c>
      <c r="K91245" s="19">
        <v>0.43200000000000005</v>
      </c>
      <c r="L91245" s="8">
        <v>0.84099999999999997</v>
      </c>
      <c r="M91245" s="1"/>
    </row>
    <row r="91246" spans="2:13" x14ac:dyDescent="0.25">
      <c r="B91246">
        <v>157</v>
      </c>
      <c r="C91246">
        <v>62</v>
      </c>
      <c r="D91246">
        <v>1</v>
      </c>
      <c r="E91246">
        <v>1</v>
      </c>
      <c r="F91246" s="1">
        <v>15.95</v>
      </c>
      <c r="G91246" s="1">
        <v>14.36</v>
      </c>
      <c r="H91246" s="1">
        <v>1.7</v>
      </c>
      <c r="I91246" s="1">
        <v>1.59</v>
      </c>
      <c r="J91246" s="1">
        <v>0.94</v>
      </c>
      <c r="K91246" s="19">
        <v>0.35099999999999998</v>
      </c>
      <c r="L91246" s="8">
        <v>0.84099999999999997</v>
      </c>
      <c r="M91246" s="1"/>
    </row>
    <row r="91247" spans="2:13" x14ac:dyDescent="0.25">
      <c r="B91247">
        <v>158</v>
      </c>
      <c r="C91247">
        <v>62</v>
      </c>
      <c r="D91247">
        <v>1</v>
      </c>
      <c r="E91247">
        <v>1</v>
      </c>
      <c r="F91247" s="1">
        <v>20.71</v>
      </c>
      <c r="G91247" s="1">
        <v>19.21</v>
      </c>
      <c r="H91247" s="1">
        <v>1.65</v>
      </c>
      <c r="I91247" s="1">
        <v>1.5</v>
      </c>
      <c r="J91247" s="1">
        <v>0.91</v>
      </c>
      <c r="K91247" s="19">
        <v>0.317</v>
      </c>
      <c r="L91247" s="8">
        <v>0.82499999999999996</v>
      </c>
      <c r="M91247" s="1"/>
    </row>
    <row r="91248" spans="2:13" x14ac:dyDescent="0.25">
      <c r="B91248">
        <v>159</v>
      </c>
      <c r="C91248">
        <v>62</v>
      </c>
      <c r="D91248">
        <v>1</v>
      </c>
      <c r="E91248">
        <v>1</v>
      </c>
      <c r="F91248" s="1">
        <v>24.25</v>
      </c>
      <c r="G91248" s="1">
        <v>22.65</v>
      </c>
      <c r="H91248" s="1">
        <v>1.7</v>
      </c>
      <c r="I91248" s="1">
        <v>1.6</v>
      </c>
      <c r="J91248" s="1">
        <v>0.95</v>
      </c>
      <c r="K91248" s="19">
        <v>0.39</v>
      </c>
      <c r="L91248" s="8">
        <v>0.85699999999999998</v>
      </c>
      <c r="M91248" s="1"/>
    </row>
    <row r="91249" spans="2:13" x14ac:dyDescent="0.25">
      <c r="B91249">
        <v>160</v>
      </c>
      <c r="C91249">
        <v>62</v>
      </c>
      <c r="D91249">
        <v>1</v>
      </c>
      <c r="E91249">
        <v>1</v>
      </c>
      <c r="F91249" s="1">
        <v>25.89</v>
      </c>
      <c r="G91249" s="1">
        <v>24.21</v>
      </c>
      <c r="H91249" s="1">
        <v>1.66</v>
      </c>
      <c r="I91249" s="1">
        <v>1.68</v>
      </c>
      <c r="J91249" s="1">
        <v>1.01</v>
      </c>
      <c r="K91249" s="19">
        <v>0.43700000000000006</v>
      </c>
      <c r="L91249" s="8">
        <v>0.82499999999999996</v>
      </c>
      <c r="M91249" s="1"/>
    </row>
    <row r="91250" spans="2:13" x14ac:dyDescent="0.25">
      <c r="B91250">
        <v>161</v>
      </c>
      <c r="C91250">
        <v>62</v>
      </c>
      <c r="D91250">
        <v>1</v>
      </c>
      <c r="E91250">
        <v>1</v>
      </c>
      <c r="F91250" s="1">
        <v>23.13</v>
      </c>
      <c r="G91250" s="1">
        <v>21.63</v>
      </c>
      <c r="H91250" s="1">
        <v>1.72</v>
      </c>
      <c r="I91250" s="1">
        <v>1.5</v>
      </c>
      <c r="J91250" s="1">
        <v>0.88</v>
      </c>
      <c r="K91250" s="19">
        <v>0.44400000000000001</v>
      </c>
      <c r="L91250" s="8">
        <v>0.77700000000000002</v>
      </c>
      <c r="M91250" s="1"/>
    </row>
    <row r="91251" spans="2:13" x14ac:dyDescent="0.25">
      <c r="B91251">
        <v>162</v>
      </c>
      <c r="C91251">
        <v>62</v>
      </c>
      <c r="D91251">
        <v>1</v>
      </c>
      <c r="E91251">
        <v>1</v>
      </c>
      <c r="F91251" s="1">
        <v>19.82</v>
      </c>
      <c r="G91251" s="1">
        <v>19.05</v>
      </c>
      <c r="H91251" s="1">
        <v>1.79</v>
      </c>
      <c r="I91251" s="1">
        <v>0.77</v>
      </c>
      <c r="J91251" s="1">
        <v>0.43</v>
      </c>
      <c r="K91251" s="19">
        <v>0.41899999999999998</v>
      </c>
      <c r="L91251" s="8">
        <v>0.65</v>
      </c>
      <c r="M91251" s="1"/>
    </row>
    <row r="91252" spans="2:13" x14ac:dyDescent="0.25">
      <c r="B91252">
        <v>163</v>
      </c>
      <c r="C91252">
        <v>62</v>
      </c>
      <c r="D91252">
        <v>0</v>
      </c>
      <c r="E91252">
        <v>2</v>
      </c>
      <c r="F91252" s="1">
        <v>25.11</v>
      </c>
      <c r="G91252" s="1">
        <v>23.53</v>
      </c>
      <c r="H91252" s="1">
        <v>1.9</v>
      </c>
      <c r="I91252" s="1">
        <v>1.58</v>
      </c>
      <c r="J91252" s="1">
        <v>0.83</v>
      </c>
      <c r="K91252" s="19">
        <v>0.67400000000000004</v>
      </c>
      <c r="L91252" s="8">
        <v>0.746</v>
      </c>
      <c r="M91252" s="1"/>
    </row>
    <row r="91253" spans="2:13" x14ac:dyDescent="0.25">
      <c r="B91253">
        <v>163</v>
      </c>
      <c r="C91253">
        <v>62</v>
      </c>
      <c r="D91253">
        <v>0</v>
      </c>
      <c r="E91253">
        <v>3</v>
      </c>
      <c r="F91253" s="1">
        <v>37.979999999999997</v>
      </c>
      <c r="G91253" s="1">
        <v>36.090000000000003</v>
      </c>
      <c r="H91253" s="1">
        <v>0.63</v>
      </c>
      <c r="I91253" s="1">
        <v>1.89</v>
      </c>
      <c r="J91253" s="1">
        <v>2.98</v>
      </c>
      <c r="K91253" s="19">
        <v>0.23199999999999998</v>
      </c>
      <c r="L91253" s="8">
        <v>1</v>
      </c>
      <c r="M91253" s="1"/>
    </row>
    <row r="91254" spans="2:13" x14ac:dyDescent="0.25">
      <c r="B91254">
        <v>164</v>
      </c>
      <c r="C91254">
        <v>62</v>
      </c>
      <c r="D91254">
        <v>1</v>
      </c>
      <c r="E91254">
        <v>1</v>
      </c>
      <c r="F91254" s="1">
        <v>24.76</v>
      </c>
      <c r="G91254" s="1">
        <v>23.28</v>
      </c>
      <c r="H91254" s="1">
        <v>1.87</v>
      </c>
      <c r="I91254" s="1">
        <v>1.48</v>
      </c>
      <c r="J91254" s="1">
        <v>0.79</v>
      </c>
      <c r="K91254" s="19">
        <v>0.63600000000000001</v>
      </c>
      <c r="L91254" s="8">
        <v>0.76100000000000001</v>
      </c>
      <c r="M91254" s="1"/>
    </row>
    <row r="91255" spans="2:13" x14ac:dyDescent="0.25">
      <c r="B91255">
        <v>165</v>
      </c>
      <c r="C91255">
        <v>62</v>
      </c>
      <c r="D91255">
        <v>1</v>
      </c>
      <c r="E91255">
        <v>1</v>
      </c>
      <c r="F91255" s="1">
        <v>22.93</v>
      </c>
      <c r="G91255" s="1">
        <v>22.01</v>
      </c>
      <c r="H91255" s="1">
        <v>1.93</v>
      </c>
      <c r="I91255" s="1">
        <v>0.92</v>
      </c>
      <c r="J91255" s="1">
        <v>0.48</v>
      </c>
      <c r="K91255" s="19">
        <v>0.55100000000000005</v>
      </c>
      <c r="L91255" s="8">
        <v>0.68200000000000005</v>
      </c>
      <c r="M91255" s="1"/>
    </row>
    <row r="91256" spans="2:13" x14ac:dyDescent="0.25">
      <c r="B91256">
        <v>166</v>
      </c>
      <c r="C91256">
        <v>62</v>
      </c>
      <c r="D91256">
        <v>1</v>
      </c>
      <c r="E91256">
        <v>1</v>
      </c>
      <c r="F91256" s="1">
        <v>22.09</v>
      </c>
      <c r="G91256" s="1">
        <v>21.08</v>
      </c>
      <c r="H91256" s="1">
        <v>2.02</v>
      </c>
      <c r="I91256" s="1">
        <v>1.01</v>
      </c>
      <c r="J91256" s="1">
        <v>0.5</v>
      </c>
      <c r="K91256" s="19">
        <v>0.59099999999999997</v>
      </c>
      <c r="L91256" s="8">
        <v>0.71399999999999997</v>
      </c>
      <c r="M91256" s="1"/>
    </row>
    <row r="91257" spans="2:13" x14ac:dyDescent="0.25">
      <c r="B91257">
        <v>167</v>
      </c>
      <c r="C91257">
        <v>62</v>
      </c>
      <c r="D91257">
        <v>1</v>
      </c>
      <c r="E91257">
        <v>1</v>
      </c>
      <c r="F91257" s="1">
        <v>22.83</v>
      </c>
      <c r="G91257" s="1">
        <v>21.82</v>
      </c>
      <c r="H91257" s="1">
        <v>2.1</v>
      </c>
      <c r="I91257" s="1">
        <v>1.01</v>
      </c>
      <c r="J91257" s="1">
        <v>0.48</v>
      </c>
      <c r="K91257" s="19">
        <v>0.60699999999999998</v>
      </c>
      <c r="L91257" s="8">
        <v>0.69799999999999995</v>
      </c>
      <c r="M91257" s="1"/>
    </row>
    <row r="91258" spans="2:13" x14ac:dyDescent="0.25">
      <c r="B91258">
        <v>168</v>
      </c>
      <c r="C91258">
        <v>62</v>
      </c>
      <c r="D91258">
        <v>1</v>
      </c>
      <c r="E91258">
        <v>1</v>
      </c>
      <c r="F91258" s="1">
        <v>20.74</v>
      </c>
      <c r="G91258" s="1">
        <v>20.16</v>
      </c>
      <c r="H91258" s="1">
        <v>2.06</v>
      </c>
      <c r="I91258" s="1">
        <v>0.57999999999999996</v>
      </c>
      <c r="J91258" s="1">
        <v>0.28000000000000003</v>
      </c>
      <c r="K91258" s="19">
        <v>0.55699999999999994</v>
      </c>
      <c r="L91258" s="8">
        <v>0.65</v>
      </c>
      <c r="M91258" s="1"/>
    </row>
    <row r="91259" spans="2:13" x14ac:dyDescent="0.25">
      <c r="B91259">
        <v>169</v>
      </c>
      <c r="C91259">
        <v>62</v>
      </c>
      <c r="D91259">
        <v>1</v>
      </c>
      <c r="E91259">
        <v>1</v>
      </c>
      <c r="F91259" s="1">
        <v>18.809999999999999</v>
      </c>
      <c r="G91259" s="1">
        <v>18.760000000000002</v>
      </c>
      <c r="H91259" s="1">
        <v>1.93</v>
      </c>
      <c r="I91259" s="1">
        <v>0.05</v>
      </c>
      <c r="J91259" s="1">
        <v>0.02</v>
      </c>
      <c r="K91259" s="19">
        <v>0.47300000000000003</v>
      </c>
      <c r="L91259" s="8">
        <v>0.50700000000000001</v>
      </c>
      <c r="M91259" s="1"/>
    </row>
    <row r="91260" spans="2:13" x14ac:dyDescent="0.25">
      <c r="B91260">
        <v>170</v>
      </c>
      <c r="C91260">
        <v>62</v>
      </c>
      <c r="D91260">
        <v>1</v>
      </c>
      <c r="E91260">
        <v>1</v>
      </c>
      <c r="F91260" s="1">
        <v>16.21</v>
      </c>
      <c r="G91260" s="1">
        <v>16.649999999999999</v>
      </c>
      <c r="H91260" s="1">
        <v>1.9</v>
      </c>
      <c r="I91260" s="1">
        <v>-0.44</v>
      </c>
      <c r="J91260" s="1">
        <v>-0.23</v>
      </c>
      <c r="K91260" s="19">
        <v>0.46300000000000002</v>
      </c>
      <c r="L91260" s="8">
        <v>0.38</v>
      </c>
      <c r="M91260" s="1"/>
    </row>
    <row r="91261" spans="2:13" x14ac:dyDescent="0.25">
      <c r="B91261">
        <v>171</v>
      </c>
      <c r="C91261">
        <v>62</v>
      </c>
      <c r="D91261">
        <v>1</v>
      </c>
      <c r="E91261">
        <v>1</v>
      </c>
      <c r="F91261" s="1">
        <v>14.77</v>
      </c>
      <c r="G91261" s="1">
        <v>14.75</v>
      </c>
      <c r="H91261" s="1">
        <v>1.84</v>
      </c>
      <c r="I91261" s="1">
        <v>0.02</v>
      </c>
      <c r="J91261" s="1">
        <v>0.01</v>
      </c>
      <c r="K91261" s="19">
        <v>0.45300000000000001</v>
      </c>
      <c r="L91261" s="8">
        <v>0.47599999999999998</v>
      </c>
      <c r="M91261" s="1"/>
    </row>
    <row r="91262" spans="2:13" x14ac:dyDescent="0.25">
      <c r="B91262">
        <v>172</v>
      </c>
      <c r="C91262">
        <v>62</v>
      </c>
      <c r="D91262">
        <v>1</v>
      </c>
      <c r="E91262">
        <v>1</v>
      </c>
      <c r="F91262" s="1">
        <v>18.29</v>
      </c>
      <c r="G91262" s="1">
        <v>18.329999999999998</v>
      </c>
      <c r="H91262" s="1">
        <v>2.08</v>
      </c>
      <c r="I91262" s="1">
        <v>-0.04</v>
      </c>
      <c r="J91262" s="1">
        <v>-0.02</v>
      </c>
      <c r="K91262" s="19">
        <v>0.56800000000000006</v>
      </c>
      <c r="L91262" s="8">
        <v>0.49199999999999999</v>
      </c>
      <c r="M91262" s="1"/>
    </row>
    <row r="91263" spans="2:13" x14ac:dyDescent="0.25">
      <c r="B91263">
        <v>173</v>
      </c>
      <c r="C91263">
        <v>62</v>
      </c>
      <c r="D91263">
        <v>1</v>
      </c>
      <c r="E91263">
        <v>1</v>
      </c>
      <c r="F91263" s="1">
        <v>18.64</v>
      </c>
      <c r="G91263" s="1">
        <v>18.71</v>
      </c>
      <c r="H91263" s="1">
        <v>2.4</v>
      </c>
      <c r="I91263" s="1">
        <v>-7.0000000000000007E-2</v>
      </c>
      <c r="J91263" s="1">
        <v>-0.03</v>
      </c>
      <c r="K91263" s="19">
        <v>0.65100000000000002</v>
      </c>
      <c r="L91263" s="8">
        <v>0.52300000000000002</v>
      </c>
      <c r="M91263" s="1"/>
    </row>
    <row r="91264" spans="2:13" x14ac:dyDescent="0.25">
      <c r="B91264">
        <v>174</v>
      </c>
      <c r="C91264">
        <v>62</v>
      </c>
      <c r="D91264">
        <v>1</v>
      </c>
      <c r="E91264">
        <v>1</v>
      </c>
      <c r="F91264" s="1">
        <v>20.54</v>
      </c>
      <c r="G91264" s="1">
        <v>20.58</v>
      </c>
      <c r="H91264" s="1">
        <v>2.41</v>
      </c>
      <c r="I91264" s="1">
        <v>-0.04</v>
      </c>
      <c r="J91264" s="1">
        <v>-0.02</v>
      </c>
      <c r="K91264" s="19">
        <v>0.59099999999999997</v>
      </c>
      <c r="L91264" s="8">
        <v>0.52300000000000002</v>
      </c>
      <c r="M91264" s="1"/>
    </row>
    <row r="91265" spans="2:13" x14ac:dyDescent="0.25">
      <c r="B91265">
        <v>175</v>
      </c>
      <c r="C91265">
        <v>62</v>
      </c>
      <c r="D91265">
        <v>0</v>
      </c>
      <c r="E91265">
        <v>2</v>
      </c>
      <c r="F91265" s="1">
        <v>26.01</v>
      </c>
      <c r="G91265" s="1">
        <v>25.02</v>
      </c>
      <c r="H91265" s="1">
        <v>2.23</v>
      </c>
      <c r="I91265" s="1">
        <v>0.99</v>
      </c>
      <c r="J91265" s="1">
        <v>0.45</v>
      </c>
      <c r="K91265" s="19">
        <v>0.45600000000000002</v>
      </c>
      <c r="L91265" s="8">
        <v>0.69799999999999995</v>
      </c>
      <c r="M91265" s="1"/>
    </row>
    <row r="91266" spans="2:13" x14ac:dyDescent="0.25">
      <c r="B91266">
        <v>175</v>
      </c>
      <c r="C91266">
        <v>62</v>
      </c>
      <c r="D91266">
        <v>0</v>
      </c>
      <c r="E91266">
        <v>3</v>
      </c>
      <c r="F91266" s="1">
        <v>36.090000000000003</v>
      </c>
      <c r="G91266" s="1">
        <v>35.28</v>
      </c>
      <c r="H91266" s="1">
        <v>0.79</v>
      </c>
      <c r="I91266" s="1">
        <v>0.81</v>
      </c>
      <c r="J91266" s="1">
        <v>1.02</v>
      </c>
      <c r="K91266" s="19">
        <v>0.13100000000000001</v>
      </c>
      <c r="L91266" s="8">
        <v>0.84099999999999997</v>
      </c>
      <c r="M91266" s="1"/>
    </row>
    <row r="91267" spans="2:13" x14ac:dyDescent="0.25">
      <c r="B91267">
        <v>176</v>
      </c>
      <c r="C91267">
        <v>62</v>
      </c>
      <c r="D91267">
        <v>0</v>
      </c>
      <c r="E91267">
        <v>2</v>
      </c>
      <c r="F91267" s="1">
        <v>29.44</v>
      </c>
      <c r="G91267" s="1">
        <v>28.08</v>
      </c>
      <c r="H91267" s="1">
        <v>2.2799999999999998</v>
      </c>
      <c r="I91267" s="1">
        <v>1.36</v>
      </c>
      <c r="J91267" s="1">
        <v>0.6</v>
      </c>
      <c r="K91267" s="19">
        <v>0.38100000000000001</v>
      </c>
      <c r="L91267" s="8">
        <v>0.71399999999999997</v>
      </c>
      <c r="M91267" s="1"/>
    </row>
    <row r="91268" spans="2:13" x14ac:dyDescent="0.25">
      <c r="B91268">
        <v>176</v>
      </c>
      <c r="C91268">
        <v>62</v>
      </c>
      <c r="D91268">
        <v>0</v>
      </c>
      <c r="E91268">
        <v>3</v>
      </c>
      <c r="F91268" s="1">
        <v>37.26</v>
      </c>
      <c r="G91268" s="1">
        <v>35.950000000000003</v>
      </c>
      <c r="H91268" s="1">
        <v>0.97</v>
      </c>
      <c r="I91268" s="1">
        <v>1.31</v>
      </c>
      <c r="J91268" s="1">
        <v>1.35</v>
      </c>
      <c r="K91268" s="19">
        <v>0.186</v>
      </c>
      <c r="L91268" s="8">
        <v>0.90400000000000003</v>
      </c>
      <c r="M91268" s="1"/>
    </row>
    <row r="91269" spans="2:13" x14ac:dyDescent="0.25">
      <c r="B91269">
        <v>177</v>
      </c>
      <c r="C91269">
        <v>62</v>
      </c>
      <c r="D91269">
        <v>0</v>
      </c>
      <c r="E91269">
        <v>2</v>
      </c>
      <c r="F91269" s="1">
        <v>30.21</v>
      </c>
      <c r="G91269" s="1">
        <v>28.36</v>
      </c>
      <c r="H91269" s="1">
        <v>2.5</v>
      </c>
      <c r="I91269" s="1">
        <v>1.85</v>
      </c>
      <c r="J91269" s="1">
        <v>0.74</v>
      </c>
      <c r="K91269" s="19">
        <v>0.48499999999999999</v>
      </c>
      <c r="L91269" s="8">
        <v>0.746</v>
      </c>
      <c r="M91269" s="1"/>
    </row>
    <row r="91270" spans="2:13" x14ac:dyDescent="0.25">
      <c r="B91270">
        <v>177</v>
      </c>
      <c r="C91270">
        <v>62</v>
      </c>
      <c r="D91270">
        <v>0</v>
      </c>
      <c r="E91270">
        <v>3</v>
      </c>
      <c r="F91270" s="1">
        <v>38.11</v>
      </c>
      <c r="G91270" s="1">
        <v>36.200000000000003</v>
      </c>
      <c r="H91270" s="1">
        <v>1.19</v>
      </c>
      <c r="I91270" s="1">
        <v>1.91</v>
      </c>
      <c r="J91270" s="1">
        <v>1.61</v>
      </c>
      <c r="K91270" s="19">
        <v>0.32700000000000001</v>
      </c>
      <c r="L91270" s="8">
        <v>0.93600000000000005</v>
      </c>
      <c r="M91270" s="1"/>
    </row>
    <row r="91271" spans="2:13" x14ac:dyDescent="0.25">
      <c r="B91271">
        <v>178</v>
      </c>
      <c r="C91271">
        <v>62</v>
      </c>
      <c r="D91271">
        <v>0</v>
      </c>
      <c r="E91271">
        <v>2</v>
      </c>
      <c r="F91271" s="1">
        <v>30.2</v>
      </c>
      <c r="G91271" s="1">
        <v>28.39</v>
      </c>
      <c r="H91271" s="1">
        <v>2.6</v>
      </c>
      <c r="I91271" s="1">
        <v>1.81</v>
      </c>
      <c r="J91271" s="1">
        <v>0.7</v>
      </c>
      <c r="K91271" s="19">
        <v>0.498</v>
      </c>
      <c r="L91271" s="8">
        <v>0.73</v>
      </c>
      <c r="M91271" s="1"/>
    </row>
    <row r="91272" spans="2:13" x14ac:dyDescent="0.25">
      <c r="B91272">
        <v>178</v>
      </c>
      <c r="C91272">
        <v>62</v>
      </c>
      <c r="D91272">
        <v>0</v>
      </c>
      <c r="E91272">
        <v>3</v>
      </c>
      <c r="F91272" s="1">
        <v>37.81</v>
      </c>
      <c r="G91272" s="1">
        <v>36.18</v>
      </c>
      <c r="H91272" s="1">
        <v>1.19</v>
      </c>
      <c r="I91272" s="1">
        <v>1.63</v>
      </c>
      <c r="J91272" s="1">
        <v>1.37</v>
      </c>
      <c r="K91272" s="19">
        <v>0.29199999999999998</v>
      </c>
      <c r="L91272" s="8">
        <v>0.93600000000000005</v>
      </c>
      <c r="M91272" s="1"/>
    </row>
    <row r="91273" spans="2:13" x14ac:dyDescent="0.25">
      <c r="B91273">
        <v>179</v>
      </c>
      <c r="C91273">
        <v>62</v>
      </c>
      <c r="D91273">
        <v>0</v>
      </c>
      <c r="E91273">
        <v>2</v>
      </c>
      <c r="F91273" s="1">
        <v>30.2</v>
      </c>
      <c r="G91273" s="1">
        <v>28.35</v>
      </c>
      <c r="H91273" s="1">
        <v>2.71</v>
      </c>
      <c r="I91273" s="1">
        <v>1.85</v>
      </c>
      <c r="J91273" s="1">
        <v>0.68</v>
      </c>
      <c r="K91273" s="19">
        <v>0.59299999999999997</v>
      </c>
      <c r="L91273" s="8">
        <v>0.71399999999999997</v>
      </c>
      <c r="M91273" s="1"/>
    </row>
    <row r="91274" spans="2:13" x14ac:dyDescent="0.25">
      <c r="B91274">
        <v>179</v>
      </c>
      <c r="C91274">
        <v>62</v>
      </c>
      <c r="D91274">
        <v>0</v>
      </c>
      <c r="E91274">
        <v>3</v>
      </c>
      <c r="F91274" s="1">
        <v>37.43</v>
      </c>
      <c r="G91274" s="1">
        <v>36.07</v>
      </c>
      <c r="H91274" s="1">
        <v>1.17</v>
      </c>
      <c r="I91274" s="1">
        <v>1.36</v>
      </c>
      <c r="J91274" s="1">
        <v>1.1599999999999999</v>
      </c>
      <c r="K91274" s="19">
        <v>0.28000000000000003</v>
      </c>
      <c r="L91274" s="8">
        <v>0.873</v>
      </c>
      <c r="M91274" s="1"/>
    </row>
    <row r="91275" spans="2:13" x14ac:dyDescent="0.25">
      <c r="B91275">
        <v>-180</v>
      </c>
      <c r="C91275">
        <v>63</v>
      </c>
      <c r="D91275">
        <v>0</v>
      </c>
      <c r="E91275">
        <v>2</v>
      </c>
      <c r="F91275" s="1">
        <v>27.39</v>
      </c>
      <c r="G91275" s="1">
        <v>25.79</v>
      </c>
      <c r="H91275" s="1">
        <v>2.88</v>
      </c>
      <c r="I91275" s="1">
        <v>1.6</v>
      </c>
      <c r="J91275" s="1">
        <v>0.56000000000000005</v>
      </c>
      <c r="K91275" s="19">
        <v>0.88200000000000001</v>
      </c>
      <c r="L91275" s="8">
        <v>0.71399999999999997</v>
      </c>
      <c r="M91275" s="1"/>
    </row>
    <row r="91276" spans="2:13" x14ac:dyDescent="0.25">
      <c r="B91276">
        <v>-180</v>
      </c>
      <c r="C91276">
        <v>63</v>
      </c>
      <c r="D91276">
        <v>0</v>
      </c>
      <c r="E91276">
        <v>3</v>
      </c>
      <c r="F91276" s="1">
        <v>36.200000000000003</v>
      </c>
      <c r="G91276" s="1">
        <v>34.97</v>
      </c>
      <c r="H91276" s="1">
        <v>1.1100000000000001</v>
      </c>
      <c r="I91276" s="1">
        <v>1.23</v>
      </c>
      <c r="J91276" s="1">
        <v>1.1100000000000001</v>
      </c>
      <c r="K91276" s="19">
        <v>0.40300000000000002</v>
      </c>
      <c r="L91276" s="8">
        <v>0.85699999999999998</v>
      </c>
      <c r="M91276" s="1"/>
    </row>
    <row r="91277" spans="2:13" x14ac:dyDescent="0.25">
      <c r="B91277">
        <v>-179</v>
      </c>
      <c r="C91277">
        <v>63</v>
      </c>
      <c r="D91277">
        <v>0</v>
      </c>
      <c r="E91277">
        <v>2</v>
      </c>
      <c r="F91277" s="1">
        <v>28.19</v>
      </c>
      <c r="G91277" s="1">
        <v>26.72</v>
      </c>
      <c r="H91277" s="1">
        <v>2.94</v>
      </c>
      <c r="I91277" s="1">
        <v>1.47</v>
      </c>
      <c r="J91277" s="1">
        <v>0.5</v>
      </c>
      <c r="K91277" s="19">
        <v>0.84799999999999998</v>
      </c>
      <c r="L91277" s="8">
        <v>0.71399999999999997</v>
      </c>
      <c r="M91277" s="1"/>
    </row>
    <row r="91278" spans="2:13" x14ac:dyDescent="0.25">
      <c r="B91278">
        <v>-179</v>
      </c>
      <c r="C91278">
        <v>63</v>
      </c>
      <c r="D91278">
        <v>0</v>
      </c>
      <c r="E91278">
        <v>3</v>
      </c>
      <c r="F91278" s="1">
        <v>36.44</v>
      </c>
      <c r="G91278" s="1">
        <v>35.5</v>
      </c>
      <c r="H91278" s="1">
        <v>1.19</v>
      </c>
      <c r="I91278" s="1">
        <v>0.94</v>
      </c>
      <c r="J91278" s="1">
        <v>0.79</v>
      </c>
      <c r="K91278" s="19">
        <v>0.41700000000000004</v>
      </c>
      <c r="L91278" s="8">
        <v>0.80900000000000005</v>
      </c>
      <c r="M91278" s="1"/>
    </row>
    <row r="91279" spans="2:13" x14ac:dyDescent="0.25">
      <c r="B91279">
        <v>-178</v>
      </c>
      <c r="C91279">
        <v>63</v>
      </c>
      <c r="D91279">
        <v>0</v>
      </c>
      <c r="E91279">
        <v>2</v>
      </c>
      <c r="F91279" s="1">
        <v>28.16</v>
      </c>
      <c r="G91279" s="1">
        <v>27.16</v>
      </c>
      <c r="H91279" s="1">
        <v>2.91</v>
      </c>
      <c r="I91279" s="1">
        <v>1</v>
      </c>
      <c r="J91279" s="1">
        <v>0.34</v>
      </c>
      <c r="K91279" s="19">
        <v>0.82899999999999996</v>
      </c>
      <c r="L91279" s="8">
        <v>0.66600000000000004</v>
      </c>
      <c r="M91279" s="1"/>
    </row>
    <row r="91280" spans="2:13" x14ac:dyDescent="0.25">
      <c r="B91280">
        <v>-178</v>
      </c>
      <c r="C91280">
        <v>63</v>
      </c>
      <c r="D91280">
        <v>0</v>
      </c>
      <c r="E91280">
        <v>3</v>
      </c>
      <c r="F91280" s="1">
        <v>36.17</v>
      </c>
      <c r="G91280" s="1">
        <v>35.71</v>
      </c>
      <c r="H91280" s="1">
        <v>1.1499999999999999</v>
      </c>
      <c r="I91280" s="1">
        <v>0.46</v>
      </c>
      <c r="J91280" s="1">
        <v>0.4</v>
      </c>
      <c r="K91280" s="19">
        <v>0.38500000000000001</v>
      </c>
      <c r="L91280" s="8">
        <v>0.746</v>
      </c>
      <c r="M91280" s="1"/>
    </row>
    <row r="91281" spans="2:13" x14ac:dyDescent="0.25">
      <c r="B91281">
        <v>-177</v>
      </c>
      <c r="C91281">
        <v>63</v>
      </c>
      <c r="D91281">
        <v>0</v>
      </c>
      <c r="E91281">
        <v>2</v>
      </c>
      <c r="F91281" s="1">
        <v>27.86</v>
      </c>
      <c r="G91281" s="1">
        <v>27.33</v>
      </c>
      <c r="H91281" s="1">
        <v>2.85</v>
      </c>
      <c r="I91281" s="1">
        <v>0.53</v>
      </c>
      <c r="J91281" s="1">
        <v>0.18</v>
      </c>
      <c r="K91281" s="19">
        <v>0.81699999999999995</v>
      </c>
      <c r="L91281" s="8">
        <v>0.63400000000000001</v>
      </c>
      <c r="M91281" s="1"/>
    </row>
    <row r="91282" spans="2:13" x14ac:dyDescent="0.25">
      <c r="B91282">
        <v>-177</v>
      </c>
      <c r="C91282">
        <v>63</v>
      </c>
      <c r="D91282">
        <v>0</v>
      </c>
      <c r="E91282">
        <v>3</v>
      </c>
      <c r="F91282" s="1">
        <v>35.72</v>
      </c>
      <c r="G91282" s="1">
        <v>35.659999999999997</v>
      </c>
      <c r="H91282" s="1">
        <v>1.1100000000000001</v>
      </c>
      <c r="I91282" s="1">
        <v>0.06</v>
      </c>
      <c r="J91282" s="1">
        <v>0.05</v>
      </c>
      <c r="K91282" s="19">
        <v>0.36399999999999999</v>
      </c>
      <c r="L91282" s="8">
        <v>0.61899999999999999</v>
      </c>
      <c r="M91282" s="1"/>
    </row>
    <row r="91283" spans="2:13" x14ac:dyDescent="0.25">
      <c r="B91283">
        <v>-176</v>
      </c>
      <c r="C91283">
        <v>63</v>
      </c>
      <c r="D91283">
        <v>0</v>
      </c>
      <c r="E91283">
        <v>2</v>
      </c>
      <c r="F91283" s="1">
        <v>27.69</v>
      </c>
      <c r="G91283" s="1">
        <v>27.36</v>
      </c>
      <c r="H91283" s="1">
        <v>2.78</v>
      </c>
      <c r="I91283" s="1">
        <v>0.33</v>
      </c>
      <c r="J91283" s="1">
        <v>0.12</v>
      </c>
      <c r="K91283" s="19">
        <v>0.80100000000000005</v>
      </c>
      <c r="L91283" s="8">
        <v>0.60299999999999998</v>
      </c>
      <c r="M91283" s="1"/>
    </row>
    <row r="91284" spans="2:13" x14ac:dyDescent="0.25">
      <c r="B91284">
        <v>-176</v>
      </c>
      <c r="C91284">
        <v>63</v>
      </c>
      <c r="D91284">
        <v>0</v>
      </c>
      <c r="E91284">
        <v>3</v>
      </c>
      <c r="F91284" s="1">
        <v>35.619999999999997</v>
      </c>
      <c r="G91284" s="1">
        <v>35.54</v>
      </c>
      <c r="H91284" s="1">
        <v>1.01</v>
      </c>
      <c r="I91284" s="1">
        <v>0.08</v>
      </c>
      <c r="J91284" s="1">
        <v>0.08</v>
      </c>
      <c r="K91284" s="19">
        <v>0.29699999999999999</v>
      </c>
      <c r="L91284" s="8">
        <v>0.58699999999999997</v>
      </c>
      <c r="M91284" s="1"/>
    </row>
    <row r="91285" spans="2:13" x14ac:dyDescent="0.25">
      <c r="B91285">
        <v>-175</v>
      </c>
      <c r="C91285">
        <v>63</v>
      </c>
      <c r="D91285">
        <v>0</v>
      </c>
      <c r="E91285">
        <v>2</v>
      </c>
      <c r="F91285" s="1">
        <v>27.61</v>
      </c>
      <c r="G91285" s="1">
        <v>27.35</v>
      </c>
      <c r="H91285" s="1">
        <v>2.74</v>
      </c>
      <c r="I91285" s="1">
        <v>0.26</v>
      </c>
      <c r="J91285" s="1">
        <v>0.1</v>
      </c>
      <c r="K91285" s="19">
        <v>0.81400000000000006</v>
      </c>
      <c r="L91285" s="8">
        <v>0.58699999999999997</v>
      </c>
      <c r="M91285" s="1"/>
    </row>
    <row r="91286" spans="2:13" x14ac:dyDescent="0.25">
      <c r="B91286">
        <v>-175</v>
      </c>
      <c r="C91286">
        <v>63</v>
      </c>
      <c r="D91286">
        <v>0</v>
      </c>
      <c r="E91286">
        <v>3</v>
      </c>
      <c r="F91286" s="1">
        <v>35.53</v>
      </c>
      <c r="G91286" s="1">
        <v>35.409999999999997</v>
      </c>
      <c r="H91286" s="1">
        <v>0.95</v>
      </c>
      <c r="I91286" s="1">
        <v>0.12</v>
      </c>
      <c r="J91286" s="1">
        <v>0.13</v>
      </c>
      <c r="K91286" s="19">
        <v>0.27300000000000002</v>
      </c>
      <c r="L91286" s="8">
        <v>0.58699999999999997</v>
      </c>
      <c r="M91286" s="1"/>
    </row>
    <row r="91287" spans="2:13" x14ac:dyDescent="0.25">
      <c r="B91287">
        <v>-174</v>
      </c>
      <c r="C91287">
        <v>63</v>
      </c>
      <c r="D91287">
        <v>0</v>
      </c>
      <c r="E91287">
        <v>2</v>
      </c>
      <c r="F91287" s="1">
        <v>27.56</v>
      </c>
      <c r="G91287" s="1">
        <v>27.32</v>
      </c>
      <c r="H91287" s="1">
        <v>2.71</v>
      </c>
      <c r="I91287" s="1">
        <v>0.24</v>
      </c>
      <c r="J91287" s="1">
        <v>0.09</v>
      </c>
      <c r="K91287" s="19">
        <v>0.83500000000000008</v>
      </c>
      <c r="L91287" s="8">
        <v>0.57099999999999995</v>
      </c>
      <c r="M91287" s="1"/>
    </row>
    <row r="91288" spans="2:13" x14ac:dyDescent="0.25">
      <c r="B91288">
        <v>-174</v>
      </c>
      <c r="C91288">
        <v>63</v>
      </c>
      <c r="D91288">
        <v>0</v>
      </c>
      <c r="E91288">
        <v>3</v>
      </c>
      <c r="F91288" s="1">
        <v>35.520000000000003</v>
      </c>
      <c r="G91288" s="1">
        <v>35.35</v>
      </c>
      <c r="H91288" s="1">
        <v>0.94</v>
      </c>
      <c r="I91288" s="1">
        <v>0.17</v>
      </c>
      <c r="J91288" s="1">
        <v>0.18</v>
      </c>
      <c r="K91288" s="19">
        <v>0.28500000000000003</v>
      </c>
      <c r="L91288" s="8">
        <v>0.61899999999999999</v>
      </c>
      <c r="M91288" s="1"/>
    </row>
    <row r="91289" spans="2:13" x14ac:dyDescent="0.25">
      <c r="B91289">
        <v>-173</v>
      </c>
      <c r="C91289">
        <v>63</v>
      </c>
      <c r="D91289">
        <v>0</v>
      </c>
      <c r="E91289">
        <v>2</v>
      </c>
      <c r="F91289" s="1">
        <v>27.48</v>
      </c>
      <c r="G91289" s="1">
        <v>27.27</v>
      </c>
      <c r="H91289" s="1">
        <v>2.69</v>
      </c>
      <c r="I91289" s="1">
        <v>0.21</v>
      </c>
      <c r="J91289" s="1">
        <v>0.08</v>
      </c>
      <c r="K91289" s="19">
        <v>0.84699999999999998</v>
      </c>
      <c r="L91289" s="8">
        <v>0.53900000000000003</v>
      </c>
      <c r="M91289" s="1"/>
    </row>
    <row r="91290" spans="2:13" x14ac:dyDescent="0.25">
      <c r="B91290">
        <v>-173</v>
      </c>
      <c r="C91290">
        <v>63</v>
      </c>
      <c r="D91290">
        <v>0</v>
      </c>
      <c r="E91290">
        <v>3</v>
      </c>
      <c r="F91290" s="1">
        <v>35.43</v>
      </c>
      <c r="G91290" s="1">
        <v>35.380000000000003</v>
      </c>
      <c r="H91290" s="1">
        <v>0.96</v>
      </c>
      <c r="I91290" s="1">
        <v>0.05</v>
      </c>
      <c r="J91290" s="1">
        <v>0.05</v>
      </c>
      <c r="K91290" s="19">
        <v>0.29299999999999998</v>
      </c>
      <c r="L91290" s="8">
        <v>0.60299999999999998</v>
      </c>
      <c r="M91290" s="1"/>
    </row>
    <row r="91291" spans="2:13" x14ac:dyDescent="0.25">
      <c r="B91291">
        <v>-172</v>
      </c>
      <c r="C91291">
        <v>63</v>
      </c>
      <c r="D91291">
        <v>0</v>
      </c>
      <c r="E91291">
        <v>2</v>
      </c>
      <c r="F91291" s="1">
        <v>27.44</v>
      </c>
      <c r="G91291" s="1">
        <v>27.17</v>
      </c>
      <c r="H91291" s="1">
        <v>2.66</v>
      </c>
      <c r="I91291" s="1">
        <v>0.27</v>
      </c>
      <c r="J91291" s="1">
        <v>0.1</v>
      </c>
      <c r="K91291" s="19">
        <v>0.85000000000000009</v>
      </c>
      <c r="L91291" s="8">
        <v>0.53900000000000003</v>
      </c>
      <c r="M91291" s="1"/>
    </row>
    <row r="91292" spans="2:13" x14ac:dyDescent="0.25">
      <c r="B91292">
        <v>-172</v>
      </c>
      <c r="C91292">
        <v>63</v>
      </c>
      <c r="D91292">
        <v>0</v>
      </c>
      <c r="E91292">
        <v>3</v>
      </c>
      <c r="F91292" s="1">
        <v>35.33</v>
      </c>
      <c r="G91292" s="1">
        <v>35.26</v>
      </c>
      <c r="H91292" s="1">
        <v>1.01</v>
      </c>
      <c r="I91292" s="1">
        <v>7.0000000000000007E-2</v>
      </c>
      <c r="J91292" s="1">
        <v>0.06</v>
      </c>
      <c r="K91292" s="19">
        <v>0.313</v>
      </c>
      <c r="L91292" s="8">
        <v>0.60299999999999998</v>
      </c>
      <c r="M91292" s="1"/>
    </row>
    <row r="91293" spans="2:13" x14ac:dyDescent="0.25">
      <c r="B91293">
        <v>-171</v>
      </c>
      <c r="C91293">
        <v>63</v>
      </c>
      <c r="D91293">
        <v>0</v>
      </c>
      <c r="E91293">
        <v>2</v>
      </c>
      <c r="F91293" s="1">
        <v>27.58</v>
      </c>
      <c r="G91293" s="1">
        <v>27.19</v>
      </c>
      <c r="H91293" s="1">
        <v>2.62</v>
      </c>
      <c r="I91293" s="1">
        <v>0.39</v>
      </c>
      <c r="J91293" s="1">
        <v>0.15</v>
      </c>
      <c r="K91293" s="19">
        <v>0.84400000000000008</v>
      </c>
      <c r="L91293" s="8">
        <v>0.55500000000000005</v>
      </c>
      <c r="M91293" s="1"/>
    </row>
    <row r="91294" spans="2:13" x14ac:dyDescent="0.25">
      <c r="B91294">
        <v>-171</v>
      </c>
      <c r="C91294">
        <v>63</v>
      </c>
      <c r="D91294">
        <v>0</v>
      </c>
      <c r="E91294">
        <v>3</v>
      </c>
      <c r="F91294" s="1">
        <v>35.29</v>
      </c>
      <c r="G91294" s="1">
        <v>35.07</v>
      </c>
      <c r="H91294" s="1">
        <v>0.95</v>
      </c>
      <c r="I91294" s="1">
        <v>0.22</v>
      </c>
      <c r="J91294" s="1">
        <v>0.23</v>
      </c>
      <c r="K91294" s="19">
        <v>0.27699999999999997</v>
      </c>
      <c r="L91294" s="8">
        <v>0.69799999999999995</v>
      </c>
      <c r="M91294" s="1"/>
    </row>
    <row r="91295" spans="2:13" x14ac:dyDescent="0.25">
      <c r="B91295">
        <v>-170</v>
      </c>
      <c r="C91295">
        <v>63</v>
      </c>
      <c r="D91295">
        <v>1</v>
      </c>
      <c r="E91295">
        <v>1</v>
      </c>
      <c r="F91295" s="1">
        <v>27.1</v>
      </c>
      <c r="G91295" s="1">
        <v>27.07</v>
      </c>
      <c r="H91295" s="1">
        <v>2.58</v>
      </c>
      <c r="I91295" s="1">
        <v>0.03</v>
      </c>
      <c r="J91295" s="1">
        <v>0.01</v>
      </c>
      <c r="K91295" s="19">
        <v>0.76</v>
      </c>
      <c r="L91295" s="8">
        <v>0.47599999999999998</v>
      </c>
      <c r="M91295" s="1"/>
    </row>
    <row r="91296" spans="2:13" x14ac:dyDescent="0.25">
      <c r="B91296">
        <v>-169</v>
      </c>
      <c r="C91296">
        <v>63</v>
      </c>
      <c r="D91296">
        <v>0</v>
      </c>
      <c r="E91296">
        <v>2</v>
      </c>
      <c r="F91296" s="1">
        <v>26.96</v>
      </c>
      <c r="G91296" s="1">
        <v>26.83</v>
      </c>
      <c r="H91296" s="1">
        <v>2.65</v>
      </c>
      <c r="I91296" s="1">
        <v>0.13</v>
      </c>
      <c r="J91296" s="1">
        <v>0.05</v>
      </c>
      <c r="K91296" s="19">
        <v>0.83500000000000008</v>
      </c>
      <c r="L91296" s="8">
        <v>0.49199999999999999</v>
      </c>
      <c r="M91296" s="1"/>
    </row>
    <row r="91297" spans="2:13" x14ac:dyDescent="0.25">
      <c r="B91297">
        <v>-169</v>
      </c>
      <c r="C91297">
        <v>63</v>
      </c>
      <c r="D91297">
        <v>0</v>
      </c>
      <c r="E91297">
        <v>3</v>
      </c>
      <c r="F91297" s="1">
        <v>34.53</v>
      </c>
      <c r="G91297" s="1">
        <v>34.82</v>
      </c>
      <c r="H91297" s="1">
        <v>0.88</v>
      </c>
      <c r="I91297" s="1">
        <v>-0.28999999999999998</v>
      </c>
      <c r="J91297" s="1">
        <v>-0.33</v>
      </c>
      <c r="K91297" s="19">
        <v>0.24099999999999999</v>
      </c>
      <c r="L91297" s="8">
        <v>0.46</v>
      </c>
      <c r="M91297" s="1"/>
    </row>
    <row r="91298" spans="2:13" x14ac:dyDescent="0.25">
      <c r="B91298">
        <v>-168</v>
      </c>
      <c r="C91298">
        <v>63</v>
      </c>
      <c r="D91298">
        <v>0</v>
      </c>
      <c r="E91298">
        <v>2</v>
      </c>
      <c r="F91298" s="1">
        <v>27.4</v>
      </c>
      <c r="G91298" s="1">
        <v>27.19</v>
      </c>
      <c r="H91298" s="1">
        <v>2.76</v>
      </c>
      <c r="I91298" s="1">
        <v>0.21</v>
      </c>
      <c r="J91298" s="1">
        <v>0.08</v>
      </c>
      <c r="K91298" s="19">
        <v>0.89700000000000002</v>
      </c>
      <c r="L91298" s="8">
        <v>0.47599999999999998</v>
      </c>
      <c r="M91298" s="1"/>
    </row>
    <row r="91299" spans="2:13" x14ac:dyDescent="0.25">
      <c r="B91299">
        <v>-168</v>
      </c>
      <c r="C91299">
        <v>63</v>
      </c>
      <c r="D91299">
        <v>0</v>
      </c>
      <c r="E91299">
        <v>3</v>
      </c>
      <c r="F91299" s="1">
        <v>35.130000000000003</v>
      </c>
      <c r="G91299" s="1">
        <v>35.130000000000003</v>
      </c>
      <c r="H91299" s="1">
        <v>1.08</v>
      </c>
      <c r="I91299" s="1">
        <v>0</v>
      </c>
      <c r="J91299" s="1">
        <v>0</v>
      </c>
      <c r="K91299" s="19">
        <v>0.33599999999999997</v>
      </c>
      <c r="L91299" s="8">
        <v>0.57099999999999995</v>
      </c>
      <c r="M91299" s="1"/>
    </row>
    <row r="91300" spans="2:13" x14ac:dyDescent="0.25">
      <c r="B91300">
        <v>-167</v>
      </c>
      <c r="C91300">
        <v>63</v>
      </c>
      <c r="D91300">
        <v>0</v>
      </c>
      <c r="E91300">
        <v>2</v>
      </c>
      <c r="F91300" s="1">
        <v>28.02</v>
      </c>
      <c r="G91300" s="1">
        <v>27.63</v>
      </c>
      <c r="H91300" s="1">
        <v>2.89</v>
      </c>
      <c r="I91300" s="1">
        <v>0.39</v>
      </c>
      <c r="J91300" s="1">
        <v>0.14000000000000001</v>
      </c>
      <c r="K91300" s="19">
        <v>0.9850000000000001</v>
      </c>
      <c r="L91300" s="8">
        <v>0.52300000000000002</v>
      </c>
      <c r="M91300" s="1"/>
    </row>
    <row r="91301" spans="2:13" x14ac:dyDescent="0.25">
      <c r="B91301">
        <v>-167</v>
      </c>
      <c r="C91301">
        <v>63</v>
      </c>
      <c r="D91301">
        <v>0</v>
      </c>
      <c r="E91301">
        <v>3</v>
      </c>
      <c r="F91301" s="1">
        <v>35.94</v>
      </c>
      <c r="G91301" s="1">
        <v>35.67</v>
      </c>
      <c r="H91301" s="1">
        <v>1.33</v>
      </c>
      <c r="I91301" s="1">
        <v>0.27</v>
      </c>
      <c r="J91301" s="1">
        <v>0.2</v>
      </c>
      <c r="K91301" s="19">
        <v>0.45800000000000002</v>
      </c>
      <c r="L91301" s="8">
        <v>0.69799999999999995</v>
      </c>
      <c r="M91301" s="1"/>
    </row>
    <row r="91302" spans="2:13" x14ac:dyDescent="0.25">
      <c r="B91302">
        <v>-166</v>
      </c>
      <c r="C91302">
        <v>63</v>
      </c>
      <c r="D91302">
        <v>0</v>
      </c>
      <c r="E91302">
        <v>2</v>
      </c>
      <c r="F91302" s="1">
        <v>29</v>
      </c>
      <c r="G91302" s="1">
        <v>28.12</v>
      </c>
      <c r="H91302" s="1">
        <v>2.98</v>
      </c>
      <c r="I91302" s="1">
        <v>0.88</v>
      </c>
      <c r="J91302" s="1">
        <v>0.28999999999999998</v>
      </c>
      <c r="K91302" s="19">
        <v>1.0539999999999998</v>
      </c>
      <c r="L91302" s="8">
        <v>0.60299999999999998</v>
      </c>
      <c r="M91302" s="1"/>
    </row>
    <row r="91303" spans="2:13" x14ac:dyDescent="0.25">
      <c r="B91303">
        <v>-166</v>
      </c>
      <c r="C91303">
        <v>63</v>
      </c>
      <c r="D91303">
        <v>0</v>
      </c>
      <c r="E91303">
        <v>3</v>
      </c>
      <c r="F91303" s="1">
        <v>37.229999999999997</v>
      </c>
      <c r="G91303" s="1">
        <v>36.21</v>
      </c>
      <c r="H91303" s="1">
        <v>1.51</v>
      </c>
      <c r="I91303" s="1">
        <v>1.02</v>
      </c>
      <c r="J91303" s="1">
        <v>0.67</v>
      </c>
      <c r="K91303" s="19">
        <v>0.56899999999999995</v>
      </c>
      <c r="L91303" s="8">
        <v>0.80900000000000005</v>
      </c>
      <c r="M91303" s="1"/>
    </row>
    <row r="91304" spans="2:13" x14ac:dyDescent="0.25">
      <c r="B91304">
        <v>-165</v>
      </c>
      <c r="C91304">
        <v>63</v>
      </c>
      <c r="D91304">
        <v>0</v>
      </c>
      <c r="E91304">
        <v>2</v>
      </c>
      <c r="F91304" s="1">
        <v>29.58</v>
      </c>
      <c r="G91304" s="1">
        <v>28.41</v>
      </c>
      <c r="H91304" s="1">
        <v>2.85</v>
      </c>
      <c r="I91304" s="1">
        <v>1.17</v>
      </c>
      <c r="J91304" s="1">
        <v>0.41</v>
      </c>
      <c r="K91304" s="19">
        <v>0.97399999999999998</v>
      </c>
      <c r="L91304" s="8">
        <v>0.71399999999999997</v>
      </c>
      <c r="M91304" s="1"/>
    </row>
    <row r="91305" spans="2:13" x14ac:dyDescent="0.25">
      <c r="B91305">
        <v>-165</v>
      </c>
      <c r="C91305">
        <v>63</v>
      </c>
      <c r="D91305">
        <v>0</v>
      </c>
      <c r="E91305">
        <v>3</v>
      </c>
      <c r="F91305" s="1">
        <v>38.46</v>
      </c>
      <c r="G91305" s="1">
        <v>36.39</v>
      </c>
      <c r="H91305" s="1">
        <v>1.57</v>
      </c>
      <c r="I91305" s="1">
        <v>2.0699999999999998</v>
      </c>
      <c r="J91305" s="1">
        <v>1.32</v>
      </c>
      <c r="K91305" s="19">
        <v>0.63500000000000001</v>
      </c>
      <c r="L91305" s="8">
        <v>0.90400000000000003</v>
      </c>
      <c r="M91305" s="1"/>
    </row>
    <row r="91306" spans="2:13" x14ac:dyDescent="0.25">
      <c r="B91306">
        <v>-164</v>
      </c>
      <c r="C91306">
        <v>63</v>
      </c>
      <c r="D91306">
        <v>1</v>
      </c>
      <c r="E91306">
        <v>1</v>
      </c>
      <c r="F91306" s="1">
        <v>29.25</v>
      </c>
      <c r="G91306" s="1">
        <v>29.11</v>
      </c>
      <c r="H91306" s="1">
        <v>2.62</v>
      </c>
      <c r="I91306" s="1">
        <v>0.14000000000000001</v>
      </c>
      <c r="J91306" s="1">
        <v>0.05</v>
      </c>
      <c r="K91306" s="19">
        <v>0.72</v>
      </c>
      <c r="L91306" s="8">
        <v>0.53900000000000003</v>
      </c>
      <c r="M91306" s="1"/>
    </row>
    <row r="91307" spans="2:13" x14ac:dyDescent="0.25">
      <c r="B91307">
        <v>-163</v>
      </c>
      <c r="C91307">
        <v>63</v>
      </c>
      <c r="D91307">
        <v>0</v>
      </c>
      <c r="E91307">
        <v>2</v>
      </c>
      <c r="F91307" s="1">
        <v>28.93</v>
      </c>
      <c r="G91307" s="1">
        <v>28.43</v>
      </c>
      <c r="H91307" s="1">
        <v>2.62</v>
      </c>
      <c r="I91307" s="1">
        <v>0.5</v>
      </c>
      <c r="J91307" s="1">
        <v>0.19</v>
      </c>
      <c r="K91307" s="19">
        <v>0.76200000000000001</v>
      </c>
      <c r="L91307" s="8">
        <v>0.58699999999999997</v>
      </c>
      <c r="M91307" s="1"/>
    </row>
    <row r="91308" spans="2:13" x14ac:dyDescent="0.25">
      <c r="B91308">
        <v>-163</v>
      </c>
      <c r="C91308">
        <v>63</v>
      </c>
      <c r="D91308">
        <v>0</v>
      </c>
      <c r="E91308">
        <v>3</v>
      </c>
      <c r="F91308" s="1">
        <v>37.049999999999997</v>
      </c>
      <c r="G91308" s="1">
        <v>35.950000000000003</v>
      </c>
      <c r="H91308" s="1">
        <v>1.39</v>
      </c>
      <c r="I91308" s="1">
        <v>1.1000000000000001</v>
      </c>
      <c r="J91308" s="1">
        <v>0.79</v>
      </c>
      <c r="K91308" s="19">
        <v>0.52800000000000002</v>
      </c>
      <c r="L91308" s="8">
        <v>0.77700000000000002</v>
      </c>
      <c r="M91308" s="1"/>
    </row>
    <row r="91309" spans="2:13" x14ac:dyDescent="0.25">
      <c r="B91309">
        <v>-162</v>
      </c>
      <c r="C91309">
        <v>63</v>
      </c>
      <c r="D91309">
        <v>1</v>
      </c>
      <c r="E91309">
        <v>1</v>
      </c>
      <c r="F91309" s="1">
        <v>26.35</v>
      </c>
      <c r="G91309" s="1">
        <v>26.41</v>
      </c>
      <c r="H91309" s="1">
        <v>2.4700000000000002</v>
      </c>
      <c r="I91309" s="1">
        <v>-0.06</v>
      </c>
      <c r="J91309" s="1">
        <v>-0.02</v>
      </c>
      <c r="K91309" s="19">
        <v>0.59899999999999998</v>
      </c>
      <c r="L91309" s="8">
        <v>0.52300000000000002</v>
      </c>
      <c r="M91309" s="1"/>
    </row>
    <row r="91310" spans="2:13" x14ac:dyDescent="0.25">
      <c r="B91310">
        <v>-161</v>
      </c>
      <c r="C91310">
        <v>63</v>
      </c>
      <c r="D91310">
        <v>1</v>
      </c>
      <c r="E91310">
        <v>1</v>
      </c>
      <c r="F91310" s="1">
        <v>26.59</v>
      </c>
      <c r="G91310" s="1">
        <v>26.47</v>
      </c>
      <c r="H91310" s="1">
        <v>2.46</v>
      </c>
      <c r="I91310" s="1">
        <v>0.12</v>
      </c>
      <c r="J91310" s="1">
        <v>0.05</v>
      </c>
      <c r="K91310" s="19">
        <v>0.63200000000000012</v>
      </c>
      <c r="L91310" s="8">
        <v>0.57099999999999995</v>
      </c>
      <c r="M91310" s="1"/>
    </row>
    <row r="91311" spans="2:13" x14ac:dyDescent="0.25">
      <c r="B91311">
        <v>-160</v>
      </c>
      <c r="C91311">
        <v>63</v>
      </c>
      <c r="D91311">
        <v>1</v>
      </c>
      <c r="E91311">
        <v>1</v>
      </c>
      <c r="F91311" s="1">
        <v>28.47</v>
      </c>
      <c r="G91311" s="1">
        <v>28.2</v>
      </c>
      <c r="H91311" s="1">
        <v>2.5099999999999998</v>
      </c>
      <c r="I91311" s="1">
        <v>0.27</v>
      </c>
      <c r="J91311" s="1">
        <v>0.11</v>
      </c>
      <c r="K91311" s="19">
        <v>0.65799999999999992</v>
      </c>
      <c r="L91311" s="8">
        <v>0.58699999999999997</v>
      </c>
      <c r="M91311" s="1"/>
    </row>
    <row r="91312" spans="2:13" x14ac:dyDescent="0.25">
      <c r="B91312">
        <v>-159</v>
      </c>
      <c r="C91312">
        <v>63</v>
      </c>
      <c r="D91312">
        <v>1</v>
      </c>
      <c r="E91312">
        <v>1</v>
      </c>
      <c r="F91312" s="1">
        <v>29.51</v>
      </c>
      <c r="G91312" s="1">
        <v>29.01</v>
      </c>
      <c r="H91312" s="1">
        <v>2.63</v>
      </c>
      <c r="I91312" s="1">
        <v>0.5</v>
      </c>
      <c r="J91312" s="1">
        <v>0.19</v>
      </c>
      <c r="K91312" s="19">
        <v>0.68900000000000006</v>
      </c>
      <c r="L91312" s="8">
        <v>0.58699999999999997</v>
      </c>
      <c r="M91312" s="1"/>
    </row>
    <row r="91313" spans="2:13" x14ac:dyDescent="0.25">
      <c r="B91313">
        <v>-158</v>
      </c>
      <c r="C91313">
        <v>63</v>
      </c>
      <c r="D91313">
        <v>1</v>
      </c>
      <c r="E91313">
        <v>1</v>
      </c>
      <c r="F91313" s="1">
        <v>30.57</v>
      </c>
      <c r="G91313" s="1">
        <v>29.96</v>
      </c>
      <c r="H91313" s="1">
        <v>2.63</v>
      </c>
      <c r="I91313" s="1">
        <v>0.61</v>
      </c>
      <c r="J91313" s="1">
        <v>0.23</v>
      </c>
      <c r="K91313" s="19">
        <v>0.68</v>
      </c>
      <c r="L91313" s="8">
        <v>0.60299999999999998</v>
      </c>
      <c r="M91313" s="1"/>
    </row>
    <row r="91314" spans="2:13" x14ac:dyDescent="0.25">
      <c r="B91314">
        <v>-157</v>
      </c>
      <c r="C91314">
        <v>63</v>
      </c>
      <c r="D91314">
        <v>1</v>
      </c>
      <c r="E91314">
        <v>1</v>
      </c>
      <c r="F91314" s="1">
        <v>27.93</v>
      </c>
      <c r="G91314" s="1">
        <v>27.24</v>
      </c>
      <c r="H91314" s="1">
        <v>2.5299999999999998</v>
      </c>
      <c r="I91314" s="1">
        <v>0.69</v>
      </c>
      <c r="J91314" s="1">
        <v>0.27</v>
      </c>
      <c r="K91314" s="19">
        <v>0.67900000000000005</v>
      </c>
      <c r="L91314" s="8">
        <v>0.65</v>
      </c>
      <c r="M91314" s="1"/>
    </row>
    <row r="91315" spans="2:13" x14ac:dyDescent="0.25">
      <c r="B91315">
        <v>-156</v>
      </c>
      <c r="C91315">
        <v>63</v>
      </c>
      <c r="D91315">
        <v>1</v>
      </c>
      <c r="E91315">
        <v>1</v>
      </c>
      <c r="F91315" s="1">
        <v>28.32</v>
      </c>
      <c r="G91315" s="1">
        <v>27.7</v>
      </c>
      <c r="H91315" s="1">
        <v>2.5499999999999998</v>
      </c>
      <c r="I91315" s="1">
        <v>0.62</v>
      </c>
      <c r="J91315" s="1">
        <v>0.24</v>
      </c>
      <c r="K91315" s="19">
        <v>0.72699999999999998</v>
      </c>
      <c r="L91315" s="8">
        <v>0.68200000000000005</v>
      </c>
      <c r="M91315" s="1"/>
    </row>
    <row r="91316" spans="2:13" x14ac:dyDescent="0.25">
      <c r="B91316">
        <v>-155</v>
      </c>
      <c r="C91316">
        <v>63</v>
      </c>
      <c r="D91316">
        <v>1</v>
      </c>
      <c r="E91316">
        <v>1</v>
      </c>
      <c r="F91316" s="1">
        <v>30.58</v>
      </c>
      <c r="G91316" s="1">
        <v>29.81</v>
      </c>
      <c r="H91316" s="1">
        <v>2.6</v>
      </c>
      <c r="I91316" s="1">
        <v>0.77</v>
      </c>
      <c r="J91316" s="1">
        <v>0.3</v>
      </c>
      <c r="K91316" s="19">
        <v>0.747</v>
      </c>
      <c r="L91316" s="8">
        <v>0.68200000000000005</v>
      </c>
      <c r="M91316" s="1"/>
    </row>
    <row r="91317" spans="2:13" x14ac:dyDescent="0.25">
      <c r="B91317">
        <v>-154</v>
      </c>
      <c r="C91317">
        <v>63</v>
      </c>
      <c r="D91317">
        <v>1</v>
      </c>
      <c r="E91317">
        <v>1</v>
      </c>
      <c r="F91317" s="1">
        <v>31.11</v>
      </c>
      <c r="G91317" s="1">
        <v>30.09</v>
      </c>
      <c r="H91317" s="1">
        <v>2.56</v>
      </c>
      <c r="I91317" s="1">
        <v>1.02</v>
      </c>
      <c r="J91317" s="1">
        <v>0.4</v>
      </c>
      <c r="K91317" s="19">
        <v>0.75600000000000001</v>
      </c>
      <c r="L91317" s="8">
        <v>0.73</v>
      </c>
      <c r="M91317" s="1"/>
    </row>
    <row r="91318" spans="2:13" x14ac:dyDescent="0.25">
      <c r="B91318">
        <v>-153</v>
      </c>
      <c r="C91318">
        <v>63</v>
      </c>
      <c r="D91318">
        <v>1</v>
      </c>
      <c r="E91318">
        <v>1</v>
      </c>
      <c r="F91318" s="1">
        <v>29.53</v>
      </c>
      <c r="G91318" s="1">
        <v>28.35</v>
      </c>
      <c r="H91318" s="1">
        <v>2.59</v>
      </c>
      <c r="I91318" s="1">
        <v>1.18</v>
      </c>
      <c r="J91318" s="1">
        <v>0.46</v>
      </c>
      <c r="K91318" s="19">
        <v>0.76300000000000012</v>
      </c>
      <c r="L91318" s="8">
        <v>0.746</v>
      </c>
      <c r="M91318" s="1"/>
    </row>
    <row r="91319" spans="2:13" x14ac:dyDescent="0.25">
      <c r="B91319">
        <v>-152</v>
      </c>
      <c r="C91319">
        <v>63</v>
      </c>
      <c r="D91319">
        <v>1</v>
      </c>
      <c r="E91319">
        <v>1</v>
      </c>
      <c r="F91319" s="1">
        <v>24.59</v>
      </c>
      <c r="G91319" s="1">
        <v>23.79</v>
      </c>
      <c r="H91319" s="1">
        <v>2.1800000000000002</v>
      </c>
      <c r="I91319" s="1">
        <v>0.8</v>
      </c>
      <c r="J91319" s="1">
        <v>0.37</v>
      </c>
      <c r="K91319" s="19">
        <v>0.61499999999999999</v>
      </c>
      <c r="L91319" s="8">
        <v>0.71399999999999997</v>
      </c>
      <c r="M91319" s="1"/>
    </row>
    <row r="91320" spans="2:13" x14ac:dyDescent="0.25">
      <c r="B91320">
        <v>-151</v>
      </c>
      <c r="C91320">
        <v>63</v>
      </c>
      <c r="D91320">
        <v>1</v>
      </c>
      <c r="E91320">
        <v>1</v>
      </c>
      <c r="F91320" s="1">
        <v>17.53</v>
      </c>
      <c r="G91320" s="1">
        <v>17.010000000000002</v>
      </c>
      <c r="H91320" s="1">
        <v>1.8</v>
      </c>
      <c r="I91320" s="1">
        <v>0.52</v>
      </c>
      <c r="J91320" s="1">
        <v>0.28999999999999998</v>
      </c>
      <c r="K91320" s="19">
        <v>0.438</v>
      </c>
      <c r="L91320" s="8">
        <v>0.60299999999999998</v>
      </c>
      <c r="M91320" s="1"/>
    </row>
    <row r="91321" spans="2:13" x14ac:dyDescent="0.25">
      <c r="B91321">
        <v>-150</v>
      </c>
      <c r="C91321">
        <v>63</v>
      </c>
      <c r="D91321">
        <v>1</v>
      </c>
      <c r="E91321">
        <v>1</v>
      </c>
      <c r="F91321" s="1">
        <v>25.36</v>
      </c>
      <c r="G91321" s="1">
        <v>24.13</v>
      </c>
      <c r="H91321" s="1">
        <v>2.11</v>
      </c>
      <c r="I91321" s="1">
        <v>1.23</v>
      </c>
      <c r="J91321" s="1">
        <v>0.57999999999999996</v>
      </c>
      <c r="K91321" s="19">
        <v>0.63</v>
      </c>
      <c r="L91321" s="8">
        <v>0.76100000000000001</v>
      </c>
      <c r="M91321" s="1"/>
    </row>
    <row r="91322" spans="2:13" x14ac:dyDescent="0.25">
      <c r="B91322">
        <v>-149</v>
      </c>
      <c r="C91322">
        <v>63</v>
      </c>
      <c r="D91322">
        <v>1</v>
      </c>
      <c r="E91322">
        <v>1</v>
      </c>
      <c r="F91322" s="1">
        <v>23.92</v>
      </c>
      <c r="G91322" s="1">
        <v>21.75</v>
      </c>
      <c r="H91322" s="1">
        <v>2.37</v>
      </c>
      <c r="I91322" s="1">
        <v>2.17</v>
      </c>
      <c r="J91322" s="1">
        <v>0.91</v>
      </c>
      <c r="K91322" s="19">
        <v>0.72499999999999998</v>
      </c>
      <c r="L91322" s="8">
        <v>0.77700000000000002</v>
      </c>
      <c r="M91322" s="1"/>
    </row>
    <row r="91323" spans="2:13" x14ac:dyDescent="0.25">
      <c r="B91323">
        <v>-148</v>
      </c>
      <c r="C91323">
        <v>63</v>
      </c>
      <c r="D91323">
        <v>1</v>
      </c>
      <c r="E91323">
        <v>1</v>
      </c>
      <c r="F91323" s="1">
        <v>23.15</v>
      </c>
      <c r="G91323" s="1">
        <v>20.91</v>
      </c>
      <c r="H91323" s="1">
        <v>2.4300000000000002</v>
      </c>
      <c r="I91323" s="1">
        <v>2.2400000000000002</v>
      </c>
      <c r="J91323" s="1">
        <v>0.92</v>
      </c>
      <c r="K91323" s="19">
        <v>0.72099999999999997</v>
      </c>
      <c r="L91323" s="8">
        <v>0.79300000000000004</v>
      </c>
      <c r="M91323" s="1"/>
    </row>
    <row r="91324" spans="2:13" x14ac:dyDescent="0.25">
      <c r="B91324">
        <v>-147</v>
      </c>
      <c r="C91324">
        <v>63</v>
      </c>
      <c r="D91324">
        <v>1</v>
      </c>
      <c r="E91324">
        <v>1</v>
      </c>
      <c r="F91324" s="1">
        <v>24.5</v>
      </c>
      <c r="G91324" s="1">
        <v>22.22</v>
      </c>
      <c r="H91324" s="1">
        <v>2.2999999999999998</v>
      </c>
      <c r="I91324" s="1">
        <v>2.2799999999999998</v>
      </c>
      <c r="J91324" s="1">
        <v>0.99</v>
      </c>
      <c r="K91324" s="19">
        <v>0.65199999999999991</v>
      </c>
      <c r="L91324" s="8">
        <v>0.82499999999999996</v>
      </c>
      <c r="M91324" s="1"/>
    </row>
    <row r="91325" spans="2:13" x14ac:dyDescent="0.25">
      <c r="B91325">
        <v>-146</v>
      </c>
      <c r="C91325">
        <v>63</v>
      </c>
      <c r="D91325">
        <v>1</v>
      </c>
      <c r="E91325">
        <v>1</v>
      </c>
      <c r="F91325" s="1">
        <v>25.42</v>
      </c>
      <c r="G91325" s="1">
        <v>23.41</v>
      </c>
      <c r="H91325" s="1">
        <v>2.13</v>
      </c>
      <c r="I91325" s="1">
        <v>2.0099999999999998</v>
      </c>
      <c r="J91325" s="1">
        <v>0.95</v>
      </c>
      <c r="K91325" s="19">
        <v>0.55300000000000005</v>
      </c>
      <c r="L91325" s="8">
        <v>0.80900000000000005</v>
      </c>
      <c r="M91325" s="1"/>
    </row>
    <row r="91326" spans="2:13" x14ac:dyDescent="0.25">
      <c r="B91326">
        <v>-145</v>
      </c>
      <c r="C91326">
        <v>63</v>
      </c>
      <c r="D91326">
        <v>1</v>
      </c>
      <c r="E91326">
        <v>1</v>
      </c>
      <c r="F91326" s="1">
        <v>26.45</v>
      </c>
      <c r="G91326" s="1">
        <v>24.48</v>
      </c>
      <c r="H91326" s="1">
        <v>1.89</v>
      </c>
      <c r="I91326" s="1">
        <v>1.97</v>
      </c>
      <c r="J91326" s="1">
        <v>1.04</v>
      </c>
      <c r="K91326" s="19">
        <v>0.47</v>
      </c>
      <c r="L91326" s="8">
        <v>0.84099999999999997</v>
      </c>
      <c r="M91326" s="1"/>
    </row>
    <row r="91327" spans="2:13" x14ac:dyDescent="0.25">
      <c r="B91327">
        <v>-144</v>
      </c>
      <c r="C91327">
        <v>63</v>
      </c>
      <c r="D91327">
        <v>1</v>
      </c>
      <c r="E91327">
        <v>1</v>
      </c>
      <c r="F91327" s="1">
        <v>24.35</v>
      </c>
      <c r="G91327" s="1">
        <v>22.07</v>
      </c>
      <c r="H91327" s="1">
        <v>2</v>
      </c>
      <c r="I91327" s="1">
        <v>2.2799999999999998</v>
      </c>
      <c r="J91327" s="1">
        <v>1.1399999999999999</v>
      </c>
      <c r="K91327" s="19">
        <v>0.50600000000000001</v>
      </c>
      <c r="L91327" s="8">
        <v>0.873</v>
      </c>
      <c r="M91327" s="1"/>
    </row>
    <row r="91328" spans="2:13" x14ac:dyDescent="0.25">
      <c r="B91328">
        <v>-143</v>
      </c>
      <c r="C91328">
        <v>63</v>
      </c>
      <c r="D91328">
        <v>1</v>
      </c>
      <c r="E91328">
        <v>1</v>
      </c>
      <c r="F91328" s="1">
        <v>25.81</v>
      </c>
      <c r="G91328" s="1">
        <v>23.61</v>
      </c>
      <c r="H91328" s="1">
        <v>2.0099999999999998</v>
      </c>
      <c r="I91328" s="1">
        <v>2.2000000000000002</v>
      </c>
      <c r="J91328" s="1">
        <v>1.1000000000000001</v>
      </c>
      <c r="K91328" s="19">
        <v>0.50800000000000001</v>
      </c>
      <c r="L91328" s="8">
        <v>0.873</v>
      </c>
      <c r="M91328" s="1"/>
    </row>
    <row r="91329" spans="2:13" x14ac:dyDescent="0.25">
      <c r="B91329">
        <v>-142</v>
      </c>
      <c r="C91329">
        <v>63</v>
      </c>
      <c r="D91329">
        <v>1</v>
      </c>
      <c r="E91329">
        <v>1</v>
      </c>
      <c r="F91329" s="1">
        <v>28.73</v>
      </c>
      <c r="G91329" s="1">
        <v>25.82</v>
      </c>
      <c r="H91329" s="1">
        <v>2.09</v>
      </c>
      <c r="I91329" s="1">
        <v>2.91</v>
      </c>
      <c r="J91329" s="1">
        <v>1.39</v>
      </c>
      <c r="K91329" s="19">
        <v>0.51900000000000002</v>
      </c>
      <c r="L91329" s="8">
        <v>0.92</v>
      </c>
      <c r="M91329" s="1"/>
    </row>
    <row r="91330" spans="2:13" x14ac:dyDescent="0.25">
      <c r="B91330">
        <v>-141</v>
      </c>
      <c r="C91330">
        <v>63</v>
      </c>
      <c r="D91330">
        <v>1</v>
      </c>
      <c r="E91330">
        <v>1</v>
      </c>
      <c r="F91330" s="1">
        <v>27.43</v>
      </c>
      <c r="G91330" s="1">
        <v>24.3</v>
      </c>
      <c r="H91330" s="1">
        <v>2.09</v>
      </c>
      <c r="I91330" s="1">
        <v>3.13</v>
      </c>
      <c r="J91330" s="1">
        <v>1.5</v>
      </c>
      <c r="K91330" s="19">
        <v>0.54100000000000004</v>
      </c>
      <c r="L91330" s="8">
        <v>0.92</v>
      </c>
      <c r="M91330" s="1"/>
    </row>
    <row r="91331" spans="2:13" x14ac:dyDescent="0.25">
      <c r="B91331">
        <v>-140</v>
      </c>
      <c r="C91331">
        <v>63</v>
      </c>
      <c r="D91331">
        <v>1</v>
      </c>
      <c r="E91331">
        <v>1</v>
      </c>
      <c r="F91331" s="1">
        <v>27.78</v>
      </c>
      <c r="G91331" s="1">
        <v>24.47</v>
      </c>
      <c r="H91331" s="1">
        <v>2.11</v>
      </c>
      <c r="I91331" s="1">
        <v>3.31</v>
      </c>
      <c r="J91331" s="1">
        <v>1.56</v>
      </c>
      <c r="K91331" s="19">
        <v>0.57699999999999996</v>
      </c>
      <c r="L91331" s="8">
        <v>0.93600000000000005</v>
      </c>
      <c r="M91331" s="1"/>
    </row>
    <row r="91332" spans="2:13" x14ac:dyDescent="0.25">
      <c r="B91332">
        <v>-139</v>
      </c>
      <c r="C91332">
        <v>63</v>
      </c>
      <c r="D91332">
        <v>1</v>
      </c>
      <c r="E91332">
        <v>1</v>
      </c>
      <c r="F91332" s="1">
        <v>28.17</v>
      </c>
      <c r="G91332" s="1">
        <v>24.74</v>
      </c>
      <c r="H91332" s="1">
        <v>2.2200000000000002</v>
      </c>
      <c r="I91332" s="1">
        <v>3.43</v>
      </c>
      <c r="J91332" s="1">
        <v>1.55</v>
      </c>
      <c r="K91332" s="19">
        <v>0.623</v>
      </c>
      <c r="L91332" s="8">
        <v>0.93600000000000005</v>
      </c>
      <c r="M91332" s="1"/>
    </row>
    <row r="91333" spans="2:13" x14ac:dyDescent="0.25">
      <c r="B91333">
        <v>-138</v>
      </c>
      <c r="C91333">
        <v>63</v>
      </c>
      <c r="D91333">
        <v>1</v>
      </c>
      <c r="E91333">
        <v>1</v>
      </c>
      <c r="F91333" s="1">
        <v>30.32</v>
      </c>
      <c r="G91333" s="1">
        <v>26.67</v>
      </c>
      <c r="H91333" s="1">
        <v>2.4</v>
      </c>
      <c r="I91333" s="1">
        <v>3.65</v>
      </c>
      <c r="J91333" s="1">
        <v>1.52</v>
      </c>
      <c r="K91333" s="19">
        <v>0.66699999999999993</v>
      </c>
      <c r="L91333" s="8">
        <v>0.95199999999999996</v>
      </c>
      <c r="M91333" s="1"/>
    </row>
    <row r="91334" spans="2:13" x14ac:dyDescent="0.25">
      <c r="B91334">
        <v>-137</v>
      </c>
      <c r="C91334">
        <v>63</v>
      </c>
      <c r="D91334">
        <v>1</v>
      </c>
      <c r="E91334">
        <v>1</v>
      </c>
      <c r="F91334" s="1">
        <v>31.52</v>
      </c>
      <c r="G91334" s="1">
        <v>27.5</v>
      </c>
      <c r="H91334" s="1">
        <v>2.4700000000000002</v>
      </c>
      <c r="I91334" s="1">
        <v>4.0199999999999996</v>
      </c>
      <c r="J91334" s="1">
        <v>1.63</v>
      </c>
      <c r="K91334" s="19">
        <v>0.70499999999999996</v>
      </c>
      <c r="L91334" s="8">
        <v>0.96799999999999997</v>
      </c>
      <c r="M91334" s="1"/>
    </row>
    <row r="91335" spans="2:13" x14ac:dyDescent="0.25">
      <c r="B91335">
        <v>-136</v>
      </c>
      <c r="C91335">
        <v>63</v>
      </c>
      <c r="D91335">
        <v>1</v>
      </c>
      <c r="E91335">
        <v>1</v>
      </c>
      <c r="F91335" s="1">
        <v>30.87</v>
      </c>
      <c r="G91335" s="1">
        <v>26.63</v>
      </c>
      <c r="H91335" s="1">
        <v>2.37</v>
      </c>
      <c r="I91335" s="1">
        <v>4.24</v>
      </c>
      <c r="J91335" s="1">
        <v>1.79</v>
      </c>
      <c r="K91335" s="19">
        <v>0.73699999999999999</v>
      </c>
      <c r="L91335" s="8">
        <v>0.98399999999999999</v>
      </c>
      <c r="M91335" s="1"/>
    </row>
    <row r="91336" spans="2:13" x14ac:dyDescent="0.25">
      <c r="B91336">
        <v>-135</v>
      </c>
      <c r="C91336">
        <v>63</v>
      </c>
      <c r="D91336">
        <v>1</v>
      </c>
      <c r="E91336">
        <v>1</v>
      </c>
      <c r="F91336" s="1">
        <v>29.89</v>
      </c>
      <c r="G91336" s="1">
        <v>25.48</v>
      </c>
      <c r="H91336" s="1">
        <v>2.33</v>
      </c>
      <c r="I91336" s="1">
        <v>4.41</v>
      </c>
      <c r="J91336" s="1">
        <v>1.89</v>
      </c>
      <c r="K91336" s="19">
        <v>0.81100000000000005</v>
      </c>
      <c r="L91336" s="8">
        <v>0.98399999999999999</v>
      </c>
      <c r="M91336" s="1"/>
    </row>
    <row r="91337" spans="2:13" x14ac:dyDescent="0.25">
      <c r="B91337">
        <v>-134</v>
      </c>
      <c r="C91337">
        <v>63</v>
      </c>
      <c r="D91337">
        <v>1</v>
      </c>
      <c r="E91337">
        <v>1</v>
      </c>
      <c r="F91337" s="1">
        <v>29.41</v>
      </c>
      <c r="G91337" s="1">
        <v>24.61</v>
      </c>
      <c r="H91337" s="1">
        <v>2.46</v>
      </c>
      <c r="I91337" s="1">
        <v>4.8</v>
      </c>
      <c r="J91337" s="1">
        <v>1.95</v>
      </c>
      <c r="K91337" s="19">
        <v>0.88600000000000001</v>
      </c>
      <c r="L91337" s="8">
        <v>0.98399999999999999</v>
      </c>
      <c r="M91337" s="1"/>
    </row>
    <row r="91338" spans="2:13" x14ac:dyDescent="0.25">
      <c r="B91338">
        <v>-133</v>
      </c>
      <c r="C91338">
        <v>63</v>
      </c>
      <c r="D91338">
        <v>1</v>
      </c>
      <c r="E91338">
        <v>1</v>
      </c>
      <c r="F91338" s="1">
        <v>29.13</v>
      </c>
      <c r="G91338" s="1">
        <v>24.17</v>
      </c>
      <c r="H91338" s="1">
        <v>2.42</v>
      </c>
      <c r="I91338" s="1">
        <v>4.96</v>
      </c>
      <c r="J91338" s="1">
        <v>2.0499999999999998</v>
      </c>
      <c r="K91338" s="19">
        <v>0.88900000000000001</v>
      </c>
      <c r="L91338" s="8">
        <v>0.98399999999999999</v>
      </c>
      <c r="M91338" s="1"/>
    </row>
    <row r="91339" spans="2:13" x14ac:dyDescent="0.25">
      <c r="B91339">
        <v>-132</v>
      </c>
      <c r="C91339">
        <v>63</v>
      </c>
      <c r="D91339">
        <v>1</v>
      </c>
      <c r="E91339">
        <v>1</v>
      </c>
      <c r="F91339" s="1">
        <v>28.78</v>
      </c>
      <c r="G91339" s="1">
        <v>23.49</v>
      </c>
      <c r="H91339" s="1">
        <v>2.44</v>
      </c>
      <c r="I91339" s="1">
        <v>5.29</v>
      </c>
      <c r="J91339" s="1">
        <v>2.16</v>
      </c>
      <c r="K91339" s="19">
        <v>0.89999999999999991</v>
      </c>
      <c r="L91339" s="8">
        <v>0.98399999999999999</v>
      </c>
      <c r="M91339" s="1"/>
    </row>
    <row r="91340" spans="2:13" x14ac:dyDescent="0.25">
      <c r="B91340">
        <v>-131</v>
      </c>
      <c r="C91340">
        <v>63</v>
      </c>
      <c r="D91340">
        <v>1</v>
      </c>
      <c r="E91340">
        <v>1</v>
      </c>
      <c r="F91340" s="1">
        <v>27.14</v>
      </c>
      <c r="G91340" s="1">
        <v>21.57</v>
      </c>
      <c r="H91340" s="1">
        <v>2.4</v>
      </c>
      <c r="I91340" s="1">
        <v>5.57</v>
      </c>
      <c r="J91340" s="1">
        <v>2.3199999999999998</v>
      </c>
      <c r="K91340" s="19">
        <v>0.89700000000000002</v>
      </c>
      <c r="L91340" s="8">
        <v>1</v>
      </c>
      <c r="M91340" s="1"/>
    </row>
    <row r="91341" spans="2:13" x14ac:dyDescent="0.25">
      <c r="B91341">
        <v>-130</v>
      </c>
      <c r="C91341">
        <v>63</v>
      </c>
      <c r="D91341">
        <v>1</v>
      </c>
      <c r="E91341">
        <v>1</v>
      </c>
      <c r="F91341" s="1">
        <v>24.18</v>
      </c>
      <c r="G91341" s="1">
        <v>18.5</v>
      </c>
      <c r="H91341" s="1">
        <v>2.3199999999999998</v>
      </c>
      <c r="I91341" s="1">
        <v>5.68</v>
      </c>
      <c r="J91341" s="1">
        <v>2.4500000000000002</v>
      </c>
      <c r="K91341" s="19">
        <v>0.83400000000000007</v>
      </c>
      <c r="L91341" s="8">
        <v>1</v>
      </c>
      <c r="M91341" s="1"/>
    </row>
    <row r="91342" spans="2:13" x14ac:dyDescent="0.25">
      <c r="B91342">
        <v>-129</v>
      </c>
      <c r="C91342">
        <v>63</v>
      </c>
      <c r="D91342">
        <v>1</v>
      </c>
      <c r="E91342">
        <v>1</v>
      </c>
      <c r="F91342" s="1">
        <v>22.36</v>
      </c>
      <c r="G91342" s="1">
        <v>16.329999999999998</v>
      </c>
      <c r="H91342" s="1">
        <v>2.29</v>
      </c>
      <c r="I91342" s="1">
        <v>6.03</v>
      </c>
      <c r="J91342" s="1">
        <v>2.63</v>
      </c>
      <c r="K91342" s="19">
        <v>0.76400000000000001</v>
      </c>
      <c r="L91342" s="8">
        <v>1</v>
      </c>
      <c r="M91342" s="1"/>
    </row>
    <row r="91343" spans="2:13" x14ac:dyDescent="0.25">
      <c r="B91343">
        <v>-128</v>
      </c>
      <c r="C91343">
        <v>63</v>
      </c>
      <c r="D91343">
        <v>1</v>
      </c>
      <c r="E91343">
        <v>1</v>
      </c>
      <c r="F91343" s="1">
        <v>20.84</v>
      </c>
      <c r="G91343" s="1">
        <v>15.64</v>
      </c>
      <c r="H91343" s="1">
        <v>1.99</v>
      </c>
      <c r="I91343" s="1">
        <v>5.2</v>
      </c>
      <c r="J91343" s="1">
        <v>2.61</v>
      </c>
      <c r="K91343" s="19">
        <v>0.64300000000000002</v>
      </c>
      <c r="L91343" s="8">
        <v>1</v>
      </c>
      <c r="M91343" s="1"/>
    </row>
    <row r="91344" spans="2:13" x14ac:dyDescent="0.25">
      <c r="B91344">
        <v>-127</v>
      </c>
      <c r="C91344">
        <v>63</v>
      </c>
      <c r="D91344">
        <v>1</v>
      </c>
      <c r="E91344">
        <v>1</v>
      </c>
      <c r="F91344" s="1">
        <v>21.53</v>
      </c>
      <c r="G91344" s="1">
        <v>16.48</v>
      </c>
      <c r="H91344" s="1">
        <v>1.87</v>
      </c>
      <c r="I91344" s="1">
        <v>5.05</v>
      </c>
      <c r="J91344" s="1">
        <v>2.7</v>
      </c>
      <c r="K91344" s="19">
        <v>0.63600000000000001</v>
      </c>
      <c r="L91344" s="8">
        <v>1</v>
      </c>
      <c r="M91344" s="1"/>
    </row>
    <row r="91345" spans="2:13" x14ac:dyDescent="0.25">
      <c r="B91345">
        <v>-126</v>
      </c>
      <c r="C91345">
        <v>63</v>
      </c>
      <c r="D91345">
        <v>1</v>
      </c>
      <c r="E91345">
        <v>1</v>
      </c>
      <c r="F91345" s="1">
        <v>22.63</v>
      </c>
      <c r="G91345" s="1">
        <v>17.170000000000002</v>
      </c>
      <c r="H91345" s="1">
        <v>1.99</v>
      </c>
      <c r="I91345" s="1">
        <v>5.46</v>
      </c>
      <c r="J91345" s="1">
        <v>2.75</v>
      </c>
      <c r="K91345" s="19">
        <v>0.74399999999999999</v>
      </c>
      <c r="L91345" s="8">
        <v>1</v>
      </c>
      <c r="M91345" s="1"/>
    </row>
    <row r="91346" spans="2:13" x14ac:dyDescent="0.25">
      <c r="B91346">
        <v>-125</v>
      </c>
      <c r="C91346">
        <v>63</v>
      </c>
      <c r="D91346">
        <v>1</v>
      </c>
      <c r="E91346">
        <v>1</v>
      </c>
      <c r="F91346" s="1">
        <v>26.43</v>
      </c>
      <c r="G91346" s="1">
        <v>20.69</v>
      </c>
      <c r="H91346" s="1">
        <v>1.96</v>
      </c>
      <c r="I91346" s="1">
        <v>5.74</v>
      </c>
      <c r="J91346" s="1">
        <v>2.92</v>
      </c>
      <c r="K91346" s="19">
        <v>0.7430000000000001</v>
      </c>
      <c r="L91346" s="8">
        <v>1</v>
      </c>
      <c r="M91346" s="1"/>
    </row>
    <row r="91347" spans="2:13" x14ac:dyDescent="0.25">
      <c r="B91347">
        <v>-124</v>
      </c>
      <c r="C91347">
        <v>63</v>
      </c>
      <c r="D91347">
        <v>1</v>
      </c>
      <c r="E91347">
        <v>1</v>
      </c>
      <c r="F91347" s="1">
        <v>28.64</v>
      </c>
      <c r="G91347" s="1">
        <v>23.05</v>
      </c>
      <c r="H91347" s="1">
        <v>1.96</v>
      </c>
      <c r="I91347" s="1">
        <v>5.59</v>
      </c>
      <c r="J91347" s="1">
        <v>2.86</v>
      </c>
      <c r="K91347" s="19">
        <v>0.72199999999999998</v>
      </c>
      <c r="L91347" s="8">
        <v>1</v>
      </c>
      <c r="M91347" s="1"/>
    </row>
    <row r="91348" spans="2:13" x14ac:dyDescent="0.25">
      <c r="B91348">
        <v>-123</v>
      </c>
      <c r="C91348">
        <v>63</v>
      </c>
      <c r="D91348">
        <v>1</v>
      </c>
      <c r="E91348">
        <v>1</v>
      </c>
      <c r="F91348" s="1">
        <v>29.53</v>
      </c>
      <c r="G91348" s="1">
        <v>24.21</v>
      </c>
      <c r="H91348" s="1">
        <v>1.95</v>
      </c>
      <c r="I91348" s="1">
        <v>5.32</v>
      </c>
      <c r="J91348" s="1">
        <v>2.73</v>
      </c>
      <c r="K91348" s="19">
        <v>0.67400000000000004</v>
      </c>
      <c r="L91348" s="8">
        <v>1</v>
      </c>
      <c r="M91348" s="1"/>
    </row>
    <row r="91349" spans="2:13" x14ac:dyDescent="0.25">
      <c r="B91349">
        <v>-122</v>
      </c>
      <c r="C91349">
        <v>63</v>
      </c>
      <c r="D91349">
        <v>1</v>
      </c>
      <c r="E91349">
        <v>1</v>
      </c>
      <c r="F91349" s="1">
        <v>29.74</v>
      </c>
      <c r="G91349" s="1">
        <v>24.41</v>
      </c>
      <c r="H91349" s="1">
        <v>1.95</v>
      </c>
      <c r="I91349" s="1">
        <v>5.33</v>
      </c>
      <c r="J91349" s="1">
        <v>2.74</v>
      </c>
      <c r="K91349" s="19">
        <v>0.63400000000000001</v>
      </c>
      <c r="L91349" s="8">
        <v>1</v>
      </c>
      <c r="M91349" s="1"/>
    </row>
    <row r="91350" spans="2:13" x14ac:dyDescent="0.25">
      <c r="B91350">
        <v>-121</v>
      </c>
      <c r="C91350">
        <v>63</v>
      </c>
      <c r="D91350">
        <v>1</v>
      </c>
      <c r="E91350">
        <v>1</v>
      </c>
      <c r="F91350" s="1">
        <v>30.28</v>
      </c>
      <c r="G91350" s="1">
        <v>24.79</v>
      </c>
      <c r="H91350" s="1">
        <v>1.97</v>
      </c>
      <c r="I91350" s="1">
        <v>5.49</v>
      </c>
      <c r="J91350" s="1">
        <v>2.79</v>
      </c>
      <c r="K91350" s="19">
        <v>0.627</v>
      </c>
      <c r="L91350" s="8">
        <v>1</v>
      </c>
      <c r="M91350" s="1"/>
    </row>
    <row r="91351" spans="2:13" x14ac:dyDescent="0.25">
      <c r="B91351">
        <v>-120</v>
      </c>
      <c r="C91351">
        <v>63</v>
      </c>
      <c r="D91351">
        <v>1</v>
      </c>
      <c r="E91351">
        <v>1</v>
      </c>
      <c r="F91351" s="1">
        <v>30.92</v>
      </c>
      <c r="G91351" s="1">
        <v>25.11</v>
      </c>
      <c r="H91351" s="1">
        <v>1.97</v>
      </c>
      <c r="I91351" s="1">
        <v>5.81</v>
      </c>
      <c r="J91351" s="1">
        <v>2.94</v>
      </c>
      <c r="K91351" s="19">
        <v>0.625</v>
      </c>
      <c r="L91351" s="8">
        <v>1</v>
      </c>
      <c r="M91351" s="1"/>
    </row>
    <row r="91352" spans="2:13" x14ac:dyDescent="0.25">
      <c r="B91352">
        <v>-119</v>
      </c>
      <c r="C91352">
        <v>63</v>
      </c>
      <c r="D91352">
        <v>1</v>
      </c>
      <c r="E91352">
        <v>1</v>
      </c>
      <c r="F91352" s="1">
        <v>31.12</v>
      </c>
      <c r="G91352" s="1">
        <v>24.99</v>
      </c>
      <c r="H91352" s="1">
        <v>2.04</v>
      </c>
      <c r="I91352" s="1">
        <v>6.13</v>
      </c>
      <c r="J91352" s="1">
        <v>3.01</v>
      </c>
      <c r="K91352" s="19">
        <v>0.63900000000000001</v>
      </c>
      <c r="L91352" s="8">
        <v>1</v>
      </c>
      <c r="M91352" s="1"/>
    </row>
    <row r="91353" spans="2:13" x14ac:dyDescent="0.25">
      <c r="B91353">
        <v>-118</v>
      </c>
      <c r="C91353">
        <v>63</v>
      </c>
      <c r="D91353">
        <v>1</v>
      </c>
      <c r="E91353">
        <v>1</v>
      </c>
      <c r="F91353" s="1">
        <v>30.21</v>
      </c>
      <c r="G91353" s="1">
        <v>23.98</v>
      </c>
      <c r="H91353" s="1">
        <v>2.08</v>
      </c>
      <c r="I91353" s="1">
        <v>6.23</v>
      </c>
      <c r="J91353" s="1">
        <v>2.99</v>
      </c>
      <c r="K91353" s="19">
        <v>0.64300000000000002</v>
      </c>
      <c r="L91353" s="8">
        <v>1</v>
      </c>
      <c r="M91353" s="1"/>
    </row>
    <row r="91354" spans="2:13" x14ac:dyDescent="0.25">
      <c r="B91354">
        <v>-117</v>
      </c>
      <c r="C91354">
        <v>63</v>
      </c>
      <c r="D91354">
        <v>1</v>
      </c>
      <c r="E91354">
        <v>1</v>
      </c>
      <c r="F91354" s="1">
        <v>30.37</v>
      </c>
      <c r="G91354" s="1">
        <v>23.79</v>
      </c>
      <c r="H91354" s="1">
        <v>2.13</v>
      </c>
      <c r="I91354" s="1">
        <v>6.58</v>
      </c>
      <c r="J91354" s="1">
        <v>3.08</v>
      </c>
      <c r="K91354" s="19">
        <v>0.68400000000000005</v>
      </c>
      <c r="L91354" s="8">
        <v>1</v>
      </c>
      <c r="M91354" s="1"/>
    </row>
    <row r="91355" spans="2:13" x14ac:dyDescent="0.25">
      <c r="B91355">
        <v>-116</v>
      </c>
      <c r="C91355">
        <v>63</v>
      </c>
      <c r="D91355">
        <v>1</v>
      </c>
      <c r="E91355">
        <v>1</v>
      </c>
      <c r="F91355" s="1">
        <v>30.74</v>
      </c>
      <c r="G91355" s="1">
        <v>23.81</v>
      </c>
      <c r="H91355" s="1">
        <v>2.27</v>
      </c>
      <c r="I91355" s="1">
        <v>6.93</v>
      </c>
      <c r="J91355" s="1">
        <v>3.05</v>
      </c>
      <c r="K91355" s="19">
        <v>0.71900000000000008</v>
      </c>
      <c r="L91355" s="8">
        <v>1</v>
      </c>
      <c r="M91355" s="1"/>
    </row>
    <row r="91356" spans="2:13" x14ac:dyDescent="0.25">
      <c r="B91356">
        <v>-115</v>
      </c>
      <c r="C91356">
        <v>63</v>
      </c>
      <c r="D91356">
        <v>1</v>
      </c>
      <c r="E91356">
        <v>1</v>
      </c>
      <c r="F91356" s="1">
        <v>30.25</v>
      </c>
      <c r="G91356" s="1">
        <v>23.02</v>
      </c>
      <c r="H91356" s="1">
        <v>2.37</v>
      </c>
      <c r="I91356" s="1">
        <v>7.23</v>
      </c>
      <c r="J91356" s="1">
        <v>3.05</v>
      </c>
      <c r="K91356" s="19">
        <v>0.72799999999999998</v>
      </c>
      <c r="L91356" s="8">
        <v>1</v>
      </c>
      <c r="M91356" s="1"/>
    </row>
    <row r="91357" spans="2:13" x14ac:dyDescent="0.25">
      <c r="B91357">
        <v>-114</v>
      </c>
      <c r="C91357">
        <v>63</v>
      </c>
      <c r="D91357">
        <v>1</v>
      </c>
      <c r="E91357">
        <v>1</v>
      </c>
      <c r="F91357" s="1">
        <v>29.04</v>
      </c>
      <c r="G91357" s="1">
        <v>21.92</v>
      </c>
      <c r="H91357" s="1">
        <v>2.36</v>
      </c>
      <c r="I91357" s="1">
        <v>7.12</v>
      </c>
      <c r="J91357" s="1">
        <v>3.02</v>
      </c>
      <c r="K91357" s="19">
        <v>0.71400000000000008</v>
      </c>
      <c r="L91357" s="8">
        <v>1</v>
      </c>
      <c r="M91357" s="1"/>
    </row>
    <row r="91358" spans="2:13" x14ac:dyDescent="0.25">
      <c r="B91358">
        <v>-113</v>
      </c>
      <c r="C91358">
        <v>63</v>
      </c>
      <c r="D91358">
        <v>1</v>
      </c>
      <c r="E91358">
        <v>1</v>
      </c>
      <c r="F91358" s="1">
        <v>28.25</v>
      </c>
      <c r="G91358" s="1">
        <v>21.14</v>
      </c>
      <c r="H91358" s="1">
        <v>2.38</v>
      </c>
      <c r="I91358" s="1">
        <v>7.11</v>
      </c>
      <c r="J91358" s="1">
        <v>2.98</v>
      </c>
      <c r="K91358" s="19">
        <v>0.70699999999999996</v>
      </c>
      <c r="L91358" s="8">
        <v>1</v>
      </c>
      <c r="M91358" s="1"/>
    </row>
    <row r="91359" spans="2:13" x14ac:dyDescent="0.25">
      <c r="B91359">
        <v>-112</v>
      </c>
      <c r="C91359">
        <v>63</v>
      </c>
      <c r="D91359">
        <v>1</v>
      </c>
      <c r="E91359">
        <v>1</v>
      </c>
      <c r="F91359" s="1">
        <v>26.86</v>
      </c>
      <c r="G91359" s="1">
        <v>19.84</v>
      </c>
      <c r="H91359" s="1">
        <v>2.33</v>
      </c>
      <c r="I91359" s="1">
        <v>7.02</v>
      </c>
      <c r="J91359" s="1">
        <v>3.01</v>
      </c>
      <c r="K91359" s="19">
        <v>0.68500000000000005</v>
      </c>
      <c r="L91359" s="8">
        <v>1</v>
      </c>
      <c r="M91359" s="1"/>
    </row>
    <row r="91360" spans="2:13" x14ac:dyDescent="0.25">
      <c r="B91360">
        <v>-111</v>
      </c>
      <c r="C91360">
        <v>63</v>
      </c>
      <c r="D91360">
        <v>1</v>
      </c>
      <c r="E91360">
        <v>1</v>
      </c>
      <c r="F91360" s="1">
        <v>25.63</v>
      </c>
      <c r="G91360" s="1">
        <v>18.87</v>
      </c>
      <c r="H91360" s="1">
        <v>2.2799999999999998</v>
      </c>
      <c r="I91360" s="1">
        <v>6.76</v>
      </c>
      <c r="J91360" s="1">
        <v>2.96</v>
      </c>
      <c r="K91360" s="19">
        <v>0.65199999999999991</v>
      </c>
      <c r="L91360" s="8">
        <v>1</v>
      </c>
      <c r="M91360" s="1"/>
    </row>
    <row r="91361" spans="2:13" x14ac:dyDescent="0.25">
      <c r="B91361">
        <v>-110</v>
      </c>
      <c r="C91361">
        <v>63</v>
      </c>
      <c r="D91361">
        <v>1</v>
      </c>
      <c r="E91361">
        <v>1</v>
      </c>
      <c r="F91361" s="1">
        <v>25.66</v>
      </c>
      <c r="G91361" s="1">
        <v>18.850000000000001</v>
      </c>
      <c r="H91361" s="1">
        <v>2.2999999999999998</v>
      </c>
      <c r="I91361" s="1">
        <v>6.81</v>
      </c>
      <c r="J91361" s="1">
        <v>2.96</v>
      </c>
      <c r="K91361" s="19">
        <v>0.63700000000000001</v>
      </c>
      <c r="L91361" s="8">
        <v>1</v>
      </c>
      <c r="M91361" s="1"/>
    </row>
    <row r="91362" spans="2:13" x14ac:dyDescent="0.25">
      <c r="B91362">
        <v>-109</v>
      </c>
      <c r="C91362">
        <v>63</v>
      </c>
      <c r="D91362">
        <v>1</v>
      </c>
      <c r="E91362">
        <v>1</v>
      </c>
      <c r="F91362" s="1">
        <v>25.55</v>
      </c>
      <c r="G91362" s="1">
        <v>18.54</v>
      </c>
      <c r="H91362" s="1">
        <v>2.33</v>
      </c>
      <c r="I91362" s="1">
        <v>7.01</v>
      </c>
      <c r="J91362" s="1">
        <v>3.01</v>
      </c>
      <c r="K91362" s="19">
        <v>0.63900000000000001</v>
      </c>
      <c r="L91362" s="8">
        <v>1</v>
      </c>
      <c r="M91362" s="1"/>
    </row>
    <row r="91363" spans="2:13" x14ac:dyDescent="0.25">
      <c r="B91363">
        <v>-108</v>
      </c>
      <c r="C91363">
        <v>63</v>
      </c>
      <c r="D91363">
        <v>1</v>
      </c>
      <c r="E91363">
        <v>1</v>
      </c>
      <c r="F91363" s="1">
        <v>24.38</v>
      </c>
      <c r="G91363" s="1">
        <v>17.28</v>
      </c>
      <c r="H91363" s="1">
        <v>2.36</v>
      </c>
      <c r="I91363" s="1">
        <v>7.1</v>
      </c>
      <c r="J91363" s="1">
        <v>3.01</v>
      </c>
      <c r="K91363" s="19">
        <v>0.65400000000000003</v>
      </c>
      <c r="L91363" s="8">
        <v>1</v>
      </c>
      <c r="M91363" s="1"/>
    </row>
    <row r="91364" spans="2:13" x14ac:dyDescent="0.25">
      <c r="B91364">
        <v>-107</v>
      </c>
      <c r="C91364">
        <v>63</v>
      </c>
      <c r="D91364">
        <v>1</v>
      </c>
      <c r="E91364">
        <v>1</v>
      </c>
      <c r="F91364" s="1">
        <v>23.62</v>
      </c>
      <c r="G91364" s="1">
        <v>16.63</v>
      </c>
      <c r="H91364" s="1">
        <v>2.34</v>
      </c>
      <c r="I91364" s="1">
        <v>6.99</v>
      </c>
      <c r="J91364" s="1">
        <v>2.98</v>
      </c>
      <c r="K91364" s="19">
        <v>0.65400000000000003</v>
      </c>
      <c r="L91364" s="8">
        <v>1</v>
      </c>
      <c r="M91364" s="1"/>
    </row>
    <row r="91365" spans="2:13" x14ac:dyDescent="0.25">
      <c r="B91365">
        <v>-106</v>
      </c>
      <c r="C91365">
        <v>63</v>
      </c>
      <c r="D91365">
        <v>1</v>
      </c>
      <c r="E91365">
        <v>1</v>
      </c>
      <c r="F91365" s="1">
        <v>22.99</v>
      </c>
      <c r="G91365" s="1">
        <v>16.18</v>
      </c>
      <c r="H91365" s="1">
        <v>2.31</v>
      </c>
      <c r="I91365" s="1">
        <v>6.81</v>
      </c>
      <c r="J91365" s="1">
        <v>2.95</v>
      </c>
      <c r="K91365" s="19">
        <v>0.64900000000000002</v>
      </c>
      <c r="L91365" s="8">
        <v>1</v>
      </c>
      <c r="M91365" s="1"/>
    </row>
    <row r="91366" spans="2:13" x14ac:dyDescent="0.25">
      <c r="B91366">
        <v>-105</v>
      </c>
      <c r="C91366">
        <v>63</v>
      </c>
      <c r="D91366">
        <v>1</v>
      </c>
      <c r="E91366">
        <v>1</v>
      </c>
      <c r="F91366" s="1">
        <v>22.72</v>
      </c>
      <c r="G91366" s="1">
        <v>16.059999999999999</v>
      </c>
      <c r="H91366" s="1">
        <v>2.29</v>
      </c>
      <c r="I91366" s="1">
        <v>6.66</v>
      </c>
      <c r="J91366" s="1">
        <v>2.91</v>
      </c>
      <c r="K91366" s="19">
        <v>0.65199999999999991</v>
      </c>
      <c r="L91366" s="8">
        <v>1</v>
      </c>
      <c r="M91366" s="1"/>
    </row>
    <row r="91367" spans="2:13" x14ac:dyDescent="0.25">
      <c r="B91367">
        <v>-104</v>
      </c>
      <c r="C91367">
        <v>63</v>
      </c>
      <c r="D91367">
        <v>1</v>
      </c>
      <c r="E91367">
        <v>1</v>
      </c>
      <c r="F91367" s="1">
        <v>21.51</v>
      </c>
      <c r="G91367" s="1">
        <v>14.97</v>
      </c>
      <c r="H91367" s="1">
        <v>2.3199999999999998</v>
      </c>
      <c r="I91367" s="1">
        <v>6.54</v>
      </c>
      <c r="J91367" s="1">
        <v>2.82</v>
      </c>
      <c r="K91367" s="19">
        <v>0.64699999999999991</v>
      </c>
      <c r="L91367" s="8">
        <v>0.98399999999999999</v>
      </c>
      <c r="M91367" s="1"/>
    </row>
    <row r="91368" spans="2:13" x14ac:dyDescent="0.25">
      <c r="B91368">
        <v>-103</v>
      </c>
      <c r="C91368">
        <v>63</v>
      </c>
      <c r="D91368">
        <v>1</v>
      </c>
      <c r="E91368">
        <v>1</v>
      </c>
      <c r="F91368" s="1">
        <v>20.89</v>
      </c>
      <c r="G91368" s="1">
        <v>14.48</v>
      </c>
      <c r="H91368" s="1">
        <v>2.29</v>
      </c>
      <c r="I91368" s="1">
        <v>6.41</v>
      </c>
      <c r="J91368" s="1">
        <v>2.81</v>
      </c>
      <c r="K91368" s="19">
        <v>0.64300000000000002</v>
      </c>
      <c r="L91368" s="8">
        <v>0.98399999999999999</v>
      </c>
      <c r="M91368" s="1"/>
    </row>
    <row r="91369" spans="2:13" x14ac:dyDescent="0.25">
      <c r="B91369">
        <v>-102</v>
      </c>
      <c r="C91369">
        <v>63</v>
      </c>
      <c r="D91369">
        <v>0</v>
      </c>
      <c r="E91369">
        <v>2</v>
      </c>
      <c r="F91369" s="1">
        <v>20.25</v>
      </c>
      <c r="G91369" s="1">
        <v>14.01</v>
      </c>
      <c r="H91369" s="1">
        <v>2.25</v>
      </c>
      <c r="I91369" s="1">
        <v>6.24</v>
      </c>
      <c r="J91369" s="1">
        <v>2.77</v>
      </c>
      <c r="K91369" s="19">
        <v>0.63100000000000001</v>
      </c>
      <c r="L91369" s="8">
        <v>0.98399999999999999</v>
      </c>
      <c r="M91369" s="1"/>
    </row>
    <row r="91370" spans="2:13" x14ac:dyDescent="0.25">
      <c r="B91370">
        <v>-102</v>
      </c>
      <c r="C91370">
        <v>63</v>
      </c>
      <c r="D91370">
        <v>0</v>
      </c>
      <c r="E91370">
        <v>3</v>
      </c>
      <c r="F91370" s="1">
        <v>37.119999999999997</v>
      </c>
      <c r="G91370" s="1">
        <v>34.9</v>
      </c>
      <c r="H91370" s="1">
        <v>0.67</v>
      </c>
      <c r="I91370" s="1">
        <v>2.2200000000000002</v>
      </c>
      <c r="J91370" s="1">
        <v>3.32</v>
      </c>
      <c r="K91370" s="19">
        <v>0.123</v>
      </c>
      <c r="L91370" s="8">
        <v>1</v>
      </c>
      <c r="M91370" s="1"/>
    </row>
    <row r="91371" spans="2:13" x14ac:dyDescent="0.25">
      <c r="B91371">
        <v>-101</v>
      </c>
      <c r="C91371">
        <v>63</v>
      </c>
      <c r="D91371">
        <v>1</v>
      </c>
      <c r="E91371">
        <v>1</v>
      </c>
      <c r="F91371" s="1">
        <v>20.190000000000001</v>
      </c>
      <c r="G91371" s="1">
        <v>13.89</v>
      </c>
      <c r="H91371" s="1">
        <v>2.2599999999999998</v>
      </c>
      <c r="I91371" s="1">
        <v>6.3</v>
      </c>
      <c r="J91371" s="1">
        <v>2.79</v>
      </c>
      <c r="K91371" s="19">
        <v>0.625</v>
      </c>
      <c r="L91371" s="8">
        <v>0.98399999999999999</v>
      </c>
      <c r="M91371" s="1"/>
    </row>
    <row r="91372" spans="2:13" x14ac:dyDescent="0.25">
      <c r="B91372">
        <v>-100</v>
      </c>
      <c r="C91372">
        <v>63</v>
      </c>
      <c r="D91372">
        <v>1</v>
      </c>
      <c r="E91372">
        <v>1</v>
      </c>
      <c r="F91372" s="1">
        <v>19.190000000000001</v>
      </c>
      <c r="G91372" s="1">
        <v>13.01</v>
      </c>
      <c r="H91372" s="1">
        <v>2.2400000000000002</v>
      </c>
      <c r="I91372" s="1">
        <v>6.18</v>
      </c>
      <c r="J91372" s="1">
        <v>2.75</v>
      </c>
      <c r="K91372" s="19">
        <v>0.624</v>
      </c>
      <c r="L91372" s="8">
        <v>0.98399999999999999</v>
      </c>
      <c r="M91372" s="1"/>
    </row>
    <row r="91373" spans="2:13" x14ac:dyDescent="0.25">
      <c r="B91373">
        <v>-99</v>
      </c>
      <c r="C91373">
        <v>63</v>
      </c>
      <c r="D91373">
        <v>1</v>
      </c>
      <c r="E91373">
        <v>1</v>
      </c>
      <c r="F91373" s="1">
        <v>19.059999999999999</v>
      </c>
      <c r="G91373" s="1">
        <v>13.04</v>
      </c>
      <c r="H91373" s="1">
        <v>2.21</v>
      </c>
      <c r="I91373" s="1">
        <v>6.02</v>
      </c>
      <c r="J91373" s="1">
        <v>2.72</v>
      </c>
      <c r="K91373" s="19">
        <v>0.63300000000000001</v>
      </c>
      <c r="L91373" s="8">
        <v>0.98399999999999999</v>
      </c>
      <c r="M91373" s="1"/>
    </row>
    <row r="91374" spans="2:13" x14ac:dyDescent="0.25">
      <c r="B91374">
        <v>-98</v>
      </c>
      <c r="C91374">
        <v>63</v>
      </c>
      <c r="D91374">
        <v>1</v>
      </c>
      <c r="E91374">
        <v>1</v>
      </c>
      <c r="F91374" s="1">
        <v>19.77</v>
      </c>
      <c r="G91374" s="1">
        <v>13.65</v>
      </c>
      <c r="H91374" s="1">
        <v>2.25</v>
      </c>
      <c r="I91374" s="1">
        <v>6.12</v>
      </c>
      <c r="J91374" s="1">
        <v>2.72</v>
      </c>
      <c r="K91374" s="19">
        <v>0.66799999999999993</v>
      </c>
      <c r="L91374" s="8">
        <v>0.98399999999999999</v>
      </c>
      <c r="M91374" s="1"/>
    </row>
    <row r="91375" spans="2:13" x14ac:dyDescent="0.25">
      <c r="B91375">
        <v>-97</v>
      </c>
      <c r="C91375">
        <v>63</v>
      </c>
      <c r="D91375">
        <v>1</v>
      </c>
      <c r="E91375">
        <v>1</v>
      </c>
      <c r="F91375" s="1">
        <v>18.91</v>
      </c>
      <c r="G91375" s="1">
        <v>12.9</v>
      </c>
      <c r="H91375" s="1">
        <v>2.29</v>
      </c>
      <c r="I91375" s="1">
        <v>6.01</v>
      </c>
      <c r="J91375" s="1">
        <v>2.63</v>
      </c>
      <c r="K91375" s="19">
        <v>0.65699999999999992</v>
      </c>
      <c r="L91375" s="8">
        <v>0.98399999999999999</v>
      </c>
      <c r="M91375" s="1"/>
    </row>
    <row r="91376" spans="2:13" x14ac:dyDescent="0.25">
      <c r="B91376">
        <v>-96</v>
      </c>
      <c r="C91376">
        <v>63</v>
      </c>
      <c r="D91376">
        <v>1</v>
      </c>
      <c r="E91376">
        <v>1</v>
      </c>
      <c r="F91376" s="1">
        <v>18.54</v>
      </c>
      <c r="G91376" s="1">
        <v>12.58</v>
      </c>
      <c r="H91376" s="1">
        <v>2.2999999999999998</v>
      </c>
      <c r="I91376" s="1">
        <v>5.96</v>
      </c>
      <c r="J91376" s="1">
        <v>2.59</v>
      </c>
      <c r="K91376" s="19">
        <v>0.67100000000000004</v>
      </c>
      <c r="L91376" s="8">
        <v>0.98399999999999999</v>
      </c>
      <c r="M91376" s="1"/>
    </row>
    <row r="91377" spans="2:13" x14ac:dyDescent="0.25">
      <c r="B91377">
        <v>-95</v>
      </c>
      <c r="C91377">
        <v>63</v>
      </c>
      <c r="D91377">
        <v>1</v>
      </c>
      <c r="E91377">
        <v>1</v>
      </c>
      <c r="F91377" s="1">
        <v>18.34</v>
      </c>
      <c r="G91377" s="1">
        <v>12.41</v>
      </c>
      <c r="H91377" s="1">
        <v>2.34</v>
      </c>
      <c r="I91377" s="1">
        <v>5.93</v>
      </c>
      <c r="J91377" s="1">
        <v>2.54</v>
      </c>
      <c r="K91377" s="19">
        <v>0.69099999999999995</v>
      </c>
      <c r="L91377" s="8">
        <v>0.98399999999999999</v>
      </c>
      <c r="M91377" s="1"/>
    </row>
    <row r="91378" spans="2:13" x14ac:dyDescent="0.25">
      <c r="B91378">
        <v>-94</v>
      </c>
      <c r="C91378">
        <v>63</v>
      </c>
      <c r="D91378">
        <v>1</v>
      </c>
      <c r="E91378">
        <v>1</v>
      </c>
      <c r="F91378" s="1">
        <v>18.23</v>
      </c>
      <c r="G91378" s="1">
        <v>12.37</v>
      </c>
      <c r="H91378" s="1">
        <v>2.36</v>
      </c>
      <c r="I91378" s="1">
        <v>5.86</v>
      </c>
      <c r="J91378" s="1">
        <v>2.4900000000000002</v>
      </c>
      <c r="K91378" s="19">
        <v>0.71</v>
      </c>
      <c r="L91378" s="8">
        <v>0.98399999999999999</v>
      </c>
      <c r="M91378" s="1"/>
    </row>
    <row r="91379" spans="2:13" x14ac:dyDescent="0.25">
      <c r="B91379">
        <v>-93</v>
      </c>
      <c r="C91379">
        <v>63</v>
      </c>
      <c r="D91379">
        <v>1</v>
      </c>
      <c r="E91379">
        <v>1</v>
      </c>
      <c r="F91379" s="1">
        <v>18.12</v>
      </c>
      <c r="G91379" s="1">
        <v>12.56</v>
      </c>
      <c r="H91379" s="1">
        <v>2.41</v>
      </c>
      <c r="I91379" s="1">
        <v>5.56</v>
      </c>
      <c r="J91379" s="1">
        <v>2.2999999999999998</v>
      </c>
      <c r="K91379" s="19">
        <v>0.7330000000000001</v>
      </c>
      <c r="L91379" s="8">
        <v>0.98399999999999999</v>
      </c>
      <c r="M91379" s="1"/>
    </row>
    <row r="91380" spans="2:13" x14ac:dyDescent="0.25">
      <c r="B91380">
        <v>-92</v>
      </c>
      <c r="C91380">
        <v>63</v>
      </c>
      <c r="D91380">
        <v>1</v>
      </c>
      <c r="E91380">
        <v>1</v>
      </c>
      <c r="F91380" s="1">
        <v>17.309999999999999</v>
      </c>
      <c r="G91380" s="1">
        <v>12.11</v>
      </c>
      <c r="H91380" s="1">
        <v>2.4700000000000002</v>
      </c>
      <c r="I91380" s="1">
        <v>5.2</v>
      </c>
      <c r="J91380" s="1">
        <v>2.1</v>
      </c>
      <c r="K91380" s="19">
        <v>0.7330000000000001</v>
      </c>
      <c r="L91380" s="8">
        <v>0.96799999999999997</v>
      </c>
      <c r="M91380" s="1"/>
    </row>
    <row r="91381" spans="2:13" x14ac:dyDescent="0.25">
      <c r="B91381">
        <v>-91</v>
      </c>
      <c r="C91381">
        <v>63</v>
      </c>
      <c r="D91381">
        <v>1</v>
      </c>
      <c r="E91381">
        <v>1</v>
      </c>
      <c r="F91381" s="1">
        <v>17.989999999999998</v>
      </c>
      <c r="G91381" s="1">
        <v>13.64</v>
      </c>
      <c r="H91381" s="1">
        <v>2.41</v>
      </c>
      <c r="I91381" s="1">
        <v>4.3499999999999996</v>
      </c>
      <c r="J91381" s="1">
        <v>1.81</v>
      </c>
      <c r="K91381" s="19">
        <v>0.80500000000000005</v>
      </c>
      <c r="L91381" s="8">
        <v>0.96799999999999997</v>
      </c>
      <c r="M91381" s="1"/>
    </row>
    <row r="91382" spans="2:13" x14ac:dyDescent="0.25">
      <c r="B91382">
        <v>-90</v>
      </c>
      <c r="C91382">
        <v>63</v>
      </c>
      <c r="D91382">
        <v>0</v>
      </c>
      <c r="E91382">
        <v>2</v>
      </c>
      <c r="F91382" s="1">
        <v>19.28</v>
      </c>
      <c r="G91382" s="1">
        <v>15.39</v>
      </c>
      <c r="H91382" s="1">
        <v>2.5099999999999998</v>
      </c>
      <c r="I91382" s="1">
        <v>3.89</v>
      </c>
      <c r="J91382" s="1">
        <v>1.55</v>
      </c>
      <c r="K91382" s="19">
        <v>0.93100000000000005</v>
      </c>
      <c r="L91382" s="8">
        <v>0.95199999999999996</v>
      </c>
      <c r="M91382" s="1"/>
    </row>
    <row r="91383" spans="2:13" x14ac:dyDescent="0.25">
      <c r="B91383">
        <v>-90</v>
      </c>
      <c r="C91383">
        <v>63</v>
      </c>
      <c r="D91383">
        <v>0</v>
      </c>
      <c r="E91383">
        <v>3</v>
      </c>
      <c r="F91383" s="1">
        <v>34.479999999999997</v>
      </c>
      <c r="G91383" s="1">
        <v>32.78</v>
      </c>
      <c r="H91383" s="1">
        <v>0.95</v>
      </c>
      <c r="I91383" s="1">
        <v>1.7</v>
      </c>
      <c r="J91383" s="1">
        <v>1.78</v>
      </c>
      <c r="K91383" s="19">
        <v>0.39500000000000002</v>
      </c>
      <c r="L91383" s="8">
        <v>0.96799999999999997</v>
      </c>
      <c r="M91383" s="1"/>
    </row>
    <row r="91384" spans="2:13" x14ac:dyDescent="0.25">
      <c r="B91384">
        <v>-89</v>
      </c>
      <c r="C91384">
        <v>63</v>
      </c>
      <c r="D91384">
        <v>0</v>
      </c>
      <c r="E91384">
        <v>2</v>
      </c>
      <c r="F91384" s="1">
        <v>19.66</v>
      </c>
      <c r="G91384" s="1">
        <v>15.72</v>
      </c>
      <c r="H91384" s="1">
        <v>2.6</v>
      </c>
      <c r="I91384" s="1">
        <v>3.94</v>
      </c>
      <c r="J91384" s="1">
        <v>1.52</v>
      </c>
      <c r="K91384" s="19">
        <v>0.99</v>
      </c>
      <c r="L91384" s="8">
        <v>0.95199999999999996</v>
      </c>
      <c r="M91384" s="1"/>
    </row>
    <row r="91385" spans="2:13" x14ac:dyDescent="0.25">
      <c r="B91385">
        <v>-89</v>
      </c>
      <c r="C91385">
        <v>63</v>
      </c>
      <c r="D91385">
        <v>0</v>
      </c>
      <c r="E91385">
        <v>3</v>
      </c>
      <c r="F91385" s="1">
        <v>35</v>
      </c>
      <c r="G91385" s="1">
        <v>32.89</v>
      </c>
      <c r="H91385" s="1">
        <v>1.1100000000000001</v>
      </c>
      <c r="I91385" s="1">
        <v>2.11</v>
      </c>
      <c r="J91385" s="1">
        <v>1.89</v>
      </c>
      <c r="K91385" s="19">
        <v>0.49</v>
      </c>
      <c r="L91385" s="8">
        <v>0.98399999999999999</v>
      </c>
      <c r="M91385" s="1"/>
    </row>
    <row r="91386" spans="2:13" x14ac:dyDescent="0.25">
      <c r="B91386">
        <v>-88</v>
      </c>
      <c r="C91386">
        <v>63</v>
      </c>
      <c r="D91386">
        <v>0</v>
      </c>
      <c r="E91386">
        <v>2</v>
      </c>
      <c r="F91386" s="1">
        <v>19.760000000000002</v>
      </c>
      <c r="G91386" s="1">
        <v>15.8</v>
      </c>
      <c r="H91386" s="1">
        <v>2.64</v>
      </c>
      <c r="I91386" s="1">
        <v>3.96</v>
      </c>
      <c r="J91386" s="1">
        <v>1.5</v>
      </c>
      <c r="K91386" s="19">
        <v>1.0090000000000001</v>
      </c>
      <c r="L91386" s="8">
        <v>0.96799999999999997</v>
      </c>
      <c r="M91386" s="1"/>
    </row>
    <row r="91387" spans="2:13" x14ac:dyDescent="0.25">
      <c r="B91387">
        <v>-88</v>
      </c>
      <c r="C91387">
        <v>63</v>
      </c>
      <c r="D91387">
        <v>0</v>
      </c>
      <c r="E91387">
        <v>3</v>
      </c>
      <c r="F91387" s="1">
        <v>34.33</v>
      </c>
      <c r="G91387" s="1">
        <v>32.72</v>
      </c>
      <c r="H91387" s="1">
        <v>1.1000000000000001</v>
      </c>
      <c r="I91387" s="1">
        <v>1.61</v>
      </c>
      <c r="J91387" s="1">
        <v>1.46</v>
      </c>
      <c r="K91387" s="19">
        <v>0.48</v>
      </c>
      <c r="L91387" s="8">
        <v>0.95199999999999996</v>
      </c>
      <c r="M91387" s="1"/>
    </row>
    <row r="91388" spans="2:13" x14ac:dyDescent="0.25">
      <c r="B91388">
        <v>-87</v>
      </c>
      <c r="C91388">
        <v>63</v>
      </c>
      <c r="D91388">
        <v>0</v>
      </c>
      <c r="E91388">
        <v>2</v>
      </c>
      <c r="F91388" s="1">
        <v>19.77</v>
      </c>
      <c r="G91388" s="1">
        <v>15.78</v>
      </c>
      <c r="H91388" s="1">
        <v>2.67</v>
      </c>
      <c r="I91388" s="1">
        <v>3.99</v>
      </c>
      <c r="J91388" s="1">
        <v>1.49</v>
      </c>
      <c r="K91388" s="19">
        <v>1.0190000000000001</v>
      </c>
      <c r="L91388" s="8">
        <v>0.96799999999999997</v>
      </c>
      <c r="M91388" s="1"/>
    </row>
    <row r="91389" spans="2:13" x14ac:dyDescent="0.25">
      <c r="B91389">
        <v>-87</v>
      </c>
      <c r="C91389">
        <v>63</v>
      </c>
      <c r="D91389">
        <v>0</v>
      </c>
      <c r="E91389">
        <v>3</v>
      </c>
      <c r="F91389" s="1">
        <v>33.69</v>
      </c>
      <c r="G91389" s="1">
        <v>32.44</v>
      </c>
      <c r="H91389" s="1">
        <v>1.08</v>
      </c>
      <c r="I91389" s="1">
        <v>1.25</v>
      </c>
      <c r="J91389" s="1">
        <v>1.1599999999999999</v>
      </c>
      <c r="K91389" s="19">
        <v>0.45800000000000002</v>
      </c>
      <c r="L91389" s="8">
        <v>0.873</v>
      </c>
      <c r="M91389" s="1"/>
    </row>
    <row r="91390" spans="2:13" x14ac:dyDescent="0.25">
      <c r="B91390">
        <v>-86</v>
      </c>
      <c r="C91390">
        <v>63</v>
      </c>
      <c r="D91390">
        <v>0</v>
      </c>
      <c r="E91390">
        <v>2</v>
      </c>
      <c r="F91390" s="1">
        <v>19.760000000000002</v>
      </c>
      <c r="G91390" s="1">
        <v>15.74</v>
      </c>
      <c r="H91390" s="1">
        <v>2.72</v>
      </c>
      <c r="I91390" s="1">
        <v>4.0199999999999996</v>
      </c>
      <c r="J91390" s="1">
        <v>1.48</v>
      </c>
      <c r="K91390" s="19">
        <v>1.038</v>
      </c>
      <c r="L91390" s="8">
        <v>0.96799999999999997</v>
      </c>
      <c r="M91390" s="1"/>
    </row>
    <row r="91391" spans="2:13" x14ac:dyDescent="0.25">
      <c r="B91391">
        <v>-86</v>
      </c>
      <c r="C91391">
        <v>63</v>
      </c>
      <c r="D91391">
        <v>0</v>
      </c>
      <c r="E91391">
        <v>3</v>
      </c>
      <c r="F91391" s="1">
        <v>33.380000000000003</v>
      </c>
      <c r="G91391" s="1">
        <v>32.21</v>
      </c>
      <c r="H91391" s="1">
        <v>1.04</v>
      </c>
      <c r="I91391" s="1">
        <v>1.17</v>
      </c>
      <c r="J91391" s="1">
        <v>1.1200000000000001</v>
      </c>
      <c r="K91391" s="19">
        <v>0.436</v>
      </c>
      <c r="L91391" s="8">
        <v>0.82499999999999996</v>
      </c>
      <c r="M91391" s="1"/>
    </row>
    <row r="91392" spans="2:13" x14ac:dyDescent="0.25">
      <c r="B91392">
        <v>-85</v>
      </c>
      <c r="C91392">
        <v>63</v>
      </c>
      <c r="D91392">
        <v>0</v>
      </c>
      <c r="E91392">
        <v>2</v>
      </c>
      <c r="F91392" s="1">
        <v>19.37</v>
      </c>
      <c r="G91392" s="1">
        <v>15.36</v>
      </c>
      <c r="H91392" s="1">
        <v>2.72</v>
      </c>
      <c r="I91392" s="1">
        <v>4.01</v>
      </c>
      <c r="J91392" s="1">
        <v>1.48</v>
      </c>
      <c r="K91392" s="19">
        <v>1.0109999999999999</v>
      </c>
      <c r="L91392" s="8">
        <v>0.95199999999999996</v>
      </c>
      <c r="M91392" s="1"/>
    </row>
    <row r="91393" spans="2:13" x14ac:dyDescent="0.25">
      <c r="B91393">
        <v>-85</v>
      </c>
      <c r="C91393">
        <v>63</v>
      </c>
      <c r="D91393">
        <v>0</v>
      </c>
      <c r="E91393">
        <v>3</v>
      </c>
      <c r="F91393" s="1">
        <v>33.24</v>
      </c>
      <c r="G91393" s="1">
        <v>32.049999999999997</v>
      </c>
      <c r="H91393" s="1">
        <v>0.99</v>
      </c>
      <c r="I91393" s="1">
        <v>1.19</v>
      </c>
      <c r="J91393" s="1">
        <v>1.21</v>
      </c>
      <c r="K91393" s="19">
        <v>0.40300000000000002</v>
      </c>
      <c r="L91393" s="8">
        <v>0.84099999999999997</v>
      </c>
      <c r="M91393" s="1"/>
    </row>
    <row r="91394" spans="2:13" x14ac:dyDescent="0.25">
      <c r="B91394">
        <v>-84</v>
      </c>
      <c r="C91394">
        <v>63</v>
      </c>
      <c r="D91394">
        <v>0</v>
      </c>
      <c r="E91394">
        <v>2</v>
      </c>
      <c r="F91394" s="1">
        <v>19.45</v>
      </c>
      <c r="G91394" s="1">
        <v>15.38</v>
      </c>
      <c r="H91394" s="1">
        <v>2.76</v>
      </c>
      <c r="I91394" s="1">
        <v>4.07</v>
      </c>
      <c r="J91394" s="1">
        <v>1.47</v>
      </c>
      <c r="K91394" s="19">
        <v>1.004</v>
      </c>
      <c r="L91394" s="8">
        <v>0.95199999999999996</v>
      </c>
      <c r="M91394" s="1"/>
    </row>
    <row r="91395" spans="2:13" x14ac:dyDescent="0.25">
      <c r="B91395">
        <v>-84</v>
      </c>
      <c r="C91395">
        <v>63</v>
      </c>
      <c r="D91395">
        <v>0</v>
      </c>
      <c r="E91395">
        <v>3</v>
      </c>
      <c r="F91395" s="1">
        <v>33.409999999999997</v>
      </c>
      <c r="G91395" s="1">
        <v>32</v>
      </c>
      <c r="H91395" s="1">
        <v>1.08</v>
      </c>
      <c r="I91395" s="1">
        <v>1.41</v>
      </c>
      <c r="J91395" s="1">
        <v>1.31</v>
      </c>
      <c r="K91395" s="19">
        <v>0.443</v>
      </c>
      <c r="L91395" s="8">
        <v>0.92</v>
      </c>
      <c r="M91395" s="1"/>
    </row>
    <row r="91396" spans="2:13" x14ac:dyDescent="0.25">
      <c r="B91396">
        <v>-83</v>
      </c>
      <c r="C91396">
        <v>63</v>
      </c>
      <c r="D91396">
        <v>0</v>
      </c>
      <c r="E91396">
        <v>2</v>
      </c>
      <c r="F91396" s="1">
        <v>19.75</v>
      </c>
      <c r="G91396" s="1">
        <v>15.43</v>
      </c>
      <c r="H91396" s="1">
        <v>2.8</v>
      </c>
      <c r="I91396" s="1">
        <v>4.32</v>
      </c>
      <c r="J91396" s="1">
        <v>1.54</v>
      </c>
      <c r="K91396" s="19">
        <v>0.99099999999999988</v>
      </c>
      <c r="L91396" s="8">
        <v>0.95199999999999996</v>
      </c>
      <c r="M91396" s="1"/>
    </row>
    <row r="91397" spans="2:13" x14ac:dyDescent="0.25">
      <c r="B91397">
        <v>-83</v>
      </c>
      <c r="C91397">
        <v>63</v>
      </c>
      <c r="D91397">
        <v>0</v>
      </c>
      <c r="E91397">
        <v>3</v>
      </c>
      <c r="F91397" s="1">
        <v>33.270000000000003</v>
      </c>
      <c r="G91397" s="1">
        <v>31.78</v>
      </c>
      <c r="H91397" s="1">
        <v>1.03</v>
      </c>
      <c r="I91397" s="1">
        <v>1.49</v>
      </c>
      <c r="J91397" s="1">
        <v>1.44</v>
      </c>
      <c r="K91397" s="19">
        <v>0.42599999999999999</v>
      </c>
      <c r="L91397" s="8">
        <v>0.90400000000000003</v>
      </c>
      <c r="M91397" s="1"/>
    </row>
    <row r="91398" spans="2:13" x14ac:dyDescent="0.25">
      <c r="B91398">
        <v>-82</v>
      </c>
      <c r="C91398">
        <v>63</v>
      </c>
      <c r="D91398">
        <v>0</v>
      </c>
      <c r="E91398">
        <v>2</v>
      </c>
      <c r="F91398" s="1">
        <v>19.8</v>
      </c>
      <c r="G91398" s="1">
        <v>15.38</v>
      </c>
      <c r="H91398" s="1">
        <v>2.84</v>
      </c>
      <c r="I91398" s="1">
        <v>4.42</v>
      </c>
      <c r="J91398" s="1">
        <v>1.56</v>
      </c>
      <c r="K91398" s="19">
        <v>1.0329999999999999</v>
      </c>
      <c r="L91398" s="8">
        <v>0.95199999999999996</v>
      </c>
      <c r="M91398" s="1"/>
    </row>
    <row r="91399" spans="2:13" x14ac:dyDescent="0.25">
      <c r="B91399">
        <v>-82</v>
      </c>
      <c r="C91399">
        <v>63</v>
      </c>
      <c r="D91399">
        <v>0</v>
      </c>
      <c r="E91399">
        <v>3</v>
      </c>
      <c r="F91399" s="1">
        <v>33.07</v>
      </c>
      <c r="G91399" s="1">
        <v>31.57</v>
      </c>
      <c r="H91399" s="1">
        <v>1.07</v>
      </c>
      <c r="I91399" s="1">
        <v>1.5</v>
      </c>
      <c r="J91399" s="1">
        <v>1.4</v>
      </c>
      <c r="K91399" s="19">
        <v>0.45999999999999996</v>
      </c>
      <c r="L91399" s="8">
        <v>0.90400000000000003</v>
      </c>
      <c r="M91399" s="1"/>
    </row>
    <row r="91400" spans="2:13" x14ac:dyDescent="0.25">
      <c r="B91400">
        <v>-81</v>
      </c>
      <c r="C91400">
        <v>63</v>
      </c>
      <c r="D91400">
        <v>0</v>
      </c>
      <c r="E91400">
        <v>2</v>
      </c>
      <c r="F91400" s="1">
        <v>20.16</v>
      </c>
      <c r="G91400" s="1">
        <v>15.7</v>
      </c>
      <c r="H91400" s="1">
        <v>2.89</v>
      </c>
      <c r="I91400" s="1">
        <v>4.46</v>
      </c>
      <c r="J91400" s="1">
        <v>1.54</v>
      </c>
      <c r="K91400" s="19">
        <v>1.097</v>
      </c>
      <c r="L91400" s="8">
        <v>0.95199999999999996</v>
      </c>
      <c r="M91400" s="1"/>
    </row>
    <row r="91401" spans="2:13" x14ac:dyDescent="0.25">
      <c r="B91401">
        <v>-81</v>
      </c>
      <c r="C91401">
        <v>63</v>
      </c>
      <c r="D91401">
        <v>0</v>
      </c>
      <c r="E91401">
        <v>3</v>
      </c>
      <c r="F91401" s="1">
        <v>33.25</v>
      </c>
      <c r="G91401" s="1">
        <v>31.64</v>
      </c>
      <c r="H91401" s="1">
        <v>1.1499999999999999</v>
      </c>
      <c r="I91401" s="1">
        <v>1.61</v>
      </c>
      <c r="J91401" s="1">
        <v>1.4</v>
      </c>
      <c r="K91401" s="19">
        <v>0.495</v>
      </c>
      <c r="L91401" s="8">
        <v>0.90400000000000003</v>
      </c>
      <c r="M91401" s="1"/>
    </row>
    <row r="91402" spans="2:13" x14ac:dyDescent="0.25">
      <c r="B91402">
        <v>-80</v>
      </c>
      <c r="C91402">
        <v>63</v>
      </c>
      <c r="D91402">
        <v>0</v>
      </c>
      <c r="E91402">
        <v>2</v>
      </c>
      <c r="F91402" s="1">
        <v>20.59</v>
      </c>
      <c r="G91402" s="1">
        <v>15.89</v>
      </c>
      <c r="H91402" s="1">
        <v>2.88</v>
      </c>
      <c r="I91402" s="1">
        <v>4.7</v>
      </c>
      <c r="J91402" s="1">
        <v>1.63</v>
      </c>
      <c r="K91402" s="19">
        <v>1.085</v>
      </c>
      <c r="L91402" s="8">
        <v>0.96799999999999997</v>
      </c>
      <c r="M91402" s="1"/>
    </row>
    <row r="91403" spans="2:13" x14ac:dyDescent="0.25">
      <c r="B91403">
        <v>-80</v>
      </c>
      <c r="C91403">
        <v>63</v>
      </c>
      <c r="D91403">
        <v>0</v>
      </c>
      <c r="E91403">
        <v>3</v>
      </c>
      <c r="F91403" s="1">
        <v>33.479999999999997</v>
      </c>
      <c r="G91403" s="1">
        <v>31.56</v>
      </c>
      <c r="H91403" s="1">
        <v>1.1000000000000001</v>
      </c>
      <c r="I91403" s="1">
        <v>1.92</v>
      </c>
      <c r="J91403" s="1">
        <v>1.74</v>
      </c>
      <c r="K91403" s="19">
        <v>0.47300000000000003</v>
      </c>
      <c r="L91403" s="8">
        <v>0.92</v>
      </c>
      <c r="M91403" s="1"/>
    </row>
    <row r="91404" spans="2:13" x14ac:dyDescent="0.25">
      <c r="B91404">
        <v>-79</v>
      </c>
      <c r="C91404">
        <v>63</v>
      </c>
      <c r="D91404">
        <v>0</v>
      </c>
      <c r="E91404">
        <v>2</v>
      </c>
      <c r="F91404" s="1">
        <v>21.05</v>
      </c>
      <c r="G91404" s="1">
        <v>16.27</v>
      </c>
      <c r="H91404" s="1">
        <v>2.9</v>
      </c>
      <c r="I91404" s="1">
        <v>4.78</v>
      </c>
      <c r="J91404" s="1">
        <v>1.64</v>
      </c>
      <c r="K91404" s="19">
        <v>1.101</v>
      </c>
      <c r="L91404" s="8">
        <v>0.95199999999999996</v>
      </c>
      <c r="M91404" s="1"/>
    </row>
    <row r="91405" spans="2:13" x14ac:dyDescent="0.25">
      <c r="B91405">
        <v>-79</v>
      </c>
      <c r="C91405">
        <v>63</v>
      </c>
      <c r="D91405">
        <v>0</v>
      </c>
      <c r="E91405">
        <v>3</v>
      </c>
      <c r="F91405" s="1">
        <v>33.299999999999997</v>
      </c>
      <c r="G91405" s="1">
        <v>31.47</v>
      </c>
      <c r="H91405" s="1">
        <v>1.04</v>
      </c>
      <c r="I91405" s="1">
        <v>1.83</v>
      </c>
      <c r="J91405" s="1">
        <v>1.75</v>
      </c>
      <c r="K91405" s="19">
        <v>0.44600000000000001</v>
      </c>
      <c r="L91405" s="8">
        <v>0.93600000000000005</v>
      </c>
      <c r="M91405" s="1"/>
    </row>
    <row r="91406" spans="2:13" x14ac:dyDescent="0.25">
      <c r="B91406">
        <v>-78</v>
      </c>
      <c r="C91406">
        <v>63</v>
      </c>
      <c r="D91406">
        <v>0</v>
      </c>
      <c r="E91406">
        <v>2</v>
      </c>
      <c r="F91406" s="1">
        <v>20.73</v>
      </c>
      <c r="G91406" s="1">
        <v>16.46</v>
      </c>
      <c r="H91406" s="1">
        <v>2.84</v>
      </c>
      <c r="I91406" s="1">
        <v>4.2699999999999996</v>
      </c>
      <c r="J91406" s="1">
        <v>1.5</v>
      </c>
      <c r="K91406" s="19">
        <v>1.0569999999999999</v>
      </c>
      <c r="L91406" s="8">
        <v>0.95199999999999996</v>
      </c>
      <c r="M91406" s="1"/>
    </row>
    <row r="91407" spans="2:13" x14ac:dyDescent="0.25">
      <c r="B91407">
        <v>-78</v>
      </c>
      <c r="C91407">
        <v>63</v>
      </c>
      <c r="D91407">
        <v>0</v>
      </c>
      <c r="E91407">
        <v>3</v>
      </c>
      <c r="F91407" s="1">
        <v>31.88</v>
      </c>
      <c r="G91407" s="1">
        <v>31.16</v>
      </c>
      <c r="H91407" s="1">
        <v>0.75</v>
      </c>
      <c r="I91407" s="1">
        <v>0.72</v>
      </c>
      <c r="J91407" s="1">
        <v>0.97</v>
      </c>
      <c r="K91407" s="19">
        <v>0.26400000000000001</v>
      </c>
      <c r="L91407" s="8">
        <v>0.85699999999999998</v>
      </c>
      <c r="M91407" s="1"/>
    </row>
    <row r="91408" spans="2:13" x14ac:dyDescent="0.25">
      <c r="B91408">
        <v>-77</v>
      </c>
      <c r="C91408">
        <v>63</v>
      </c>
      <c r="D91408">
        <v>0</v>
      </c>
      <c r="E91408">
        <v>2</v>
      </c>
      <c r="F91408" s="1">
        <v>21.1</v>
      </c>
      <c r="G91408" s="1">
        <v>16.95</v>
      </c>
      <c r="H91408" s="1">
        <v>2.86</v>
      </c>
      <c r="I91408" s="1">
        <v>4.1500000000000004</v>
      </c>
      <c r="J91408" s="1">
        <v>1.45</v>
      </c>
      <c r="K91408" s="19">
        <v>1.0960000000000001</v>
      </c>
      <c r="L91408" s="8">
        <v>0.95199999999999996</v>
      </c>
      <c r="M91408" s="1"/>
    </row>
    <row r="91409" spans="2:13" x14ac:dyDescent="0.25">
      <c r="B91409">
        <v>-77</v>
      </c>
      <c r="C91409">
        <v>63</v>
      </c>
      <c r="D91409">
        <v>0</v>
      </c>
      <c r="E91409">
        <v>3</v>
      </c>
      <c r="F91409" s="1">
        <v>31.9</v>
      </c>
      <c r="G91409" s="1">
        <v>31.13</v>
      </c>
      <c r="H91409" s="1">
        <v>0.69</v>
      </c>
      <c r="I91409" s="1">
        <v>0.77</v>
      </c>
      <c r="J91409" s="1">
        <v>1.1200000000000001</v>
      </c>
      <c r="K91409" s="19">
        <v>0.24199999999999999</v>
      </c>
      <c r="L91409" s="8">
        <v>0.85699999999999998</v>
      </c>
      <c r="M91409" s="1"/>
    </row>
    <row r="91410" spans="2:13" x14ac:dyDescent="0.25">
      <c r="B91410">
        <v>-76</v>
      </c>
      <c r="C91410">
        <v>63</v>
      </c>
      <c r="D91410">
        <v>0</v>
      </c>
      <c r="E91410">
        <v>2</v>
      </c>
      <c r="F91410" s="1">
        <v>21.4</v>
      </c>
      <c r="G91410" s="1">
        <v>17.32</v>
      </c>
      <c r="H91410" s="1">
        <v>2.92</v>
      </c>
      <c r="I91410" s="1">
        <v>4.08</v>
      </c>
      <c r="J91410" s="1">
        <v>1.39</v>
      </c>
      <c r="K91410" s="19">
        <v>1.1219999999999999</v>
      </c>
      <c r="L91410" s="8">
        <v>0.95199999999999996</v>
      </c>
      <c r="M91410" s="1"/>
    </row>
    <row r="91411" spans="2:13" x14ac:dyDescent="0.25">
      <c r="B91411">
        <v>-76</v>
      </c>
      <c r="C91411">
        <v>63</v>
      </c>
      <c r="D91411">
        <v>0</v>
      </c>
      <c r="E91411">
        <v>3</v>
      </c>
      <c r="F91411" s="1">
        <v>32.4</v>
      </c>
      <c r="G91411" s="1">
        <v>31.38</v>
      </c>
      <c r="H91411" s="1">
        <v>0.76</v>
      </c>
      <c r="I91411" s="1">
        <v>1.02</v>
      </c>
      <c r="J91411" s="1">
        <v>1.35</v>
      </c>
      <c r="K91411" s="19">
        <v>0.29199999999999998</v>
      </c>
      <c r="L91411" s="8">
        <v>0.88800000000000001</v>
      </c>
      <c r="M91411" s="1"/>
    </row>
    <row r="91412" spans="2:13" x14ac:dyDescent="0.25">
      <c r="B91412">
        <v>-75</v>
      </c>
      <c r="C91412">
        <v>63</v>
      </c>
      <c r="D91412">
        <v>0</v>
      </c>
      <c r="E91412">
        <v>2</v>
      </c>
      <c r="F91412" s="1">
        <v>21.41</v>
      </c>
      <c r="G91412" s="1">
        <v>17.57</v>
      </c>
      <c r="H91412" s="1">
        <v>2.93</v>
      </c>
      <c r="I91412" s="1">
        <v>3.84</v>
      </c>
      <c r="J91412" s="1">
        <v>1.31</v>
      </c>
      <c r="K91412" s="19">
        <v>1.101</v>
      </c>
      <c r="L91412" s="8">
        <v>0.93600000000000005</v>
      </c>
      <c r="M91412" s="1"/>
    </row>
    <row r="91413" spans="2:13" x14ac:dyDescent="0.25">
      <c r="B91413">
        <v>-75</v>
      </c>
      <c r="C91413">
        <v>63</v>
      </c>
      <c r="D91413">
        <v>0</v>
      </c>
      <c r="E91413">
        <v>3</v>
      </c>
      <c r="F91413" s="1">
        <v>32.32</v>
      </c>
      <c r="G91413" s="1">
        <v>31.48</v>
      </c>
      <c r="H91413" s="1">
        <v>0.75</v>
      </c>
      <c r="I91413" s="1">
        <v>0.84</v>
      </c>
      <c r="J91413" s="1">
        <v>1.1200000000000001</v>
      </c>
      <c r="K91413" s="19">
        <v>0.28400000000000003</v>
      </c>
      <c r="L91413" s="8">
        <v>0.85699999999999998</v>
      </c>
      <c r="M91413" s="1"/>
    </row>
    <row r="91414" spans="2:13" x14ac:dyDescent="0.25">
      <c r="B91414">
        <v>-74</v>
      </c>
      <c r="C91414">
        <v>63</v>
      </c>
      <c r="D91414">
        <v>0</v>
      </c>
      <c r="E91414">
        <v>2</v>
      </c>
      <c r="F91414" s="1">
        <v>21.24</v>
      </c>
      <c r="G91414" s="1">
        <v>17.53</v>
      </c>
      <c r="H91414" s="1">
        <v>2.91</v>
      </c>
      <c r="I91414" s="1">
        <v>3.71</v>
      </c>
      <c r="J91414" s="1">
        <v>1.27</v>
      </c>
      <c r="K91414" s="19">
        <v>1.0739999999999998</v>
      </c>
      <c r="L91414" s="8">
        <v>0.92</v>
      </c>
      <c r="M91414" s="1"/>
    </row>
    <row r="91415" spans="2:13" x14ac:dyDescent="0.25">
      <c r="B91415">
        <v>-74</v>
      </c>
      <c r="C91415">
        <v>63</v>
      </c>
      <c r="D91415">
        <v>0</v>
      </c>
      <c r="E91415">
        <v>3</v>
      </c>
      <c r="F91415" s="1">
        <v>32.409999999999997</v>
      </c>
      <c r="G91415" s="1">
        <v>31.47</v>
      </c>
      <c r="H91415" s="1">
        <v>0.72</v>
      </c>
      <c r="I91415" s="1">
        <v>0.94</v>
      </c>
      <c r="J91415" s="1">
        <v>1.31</v>
      </c>
      <c r="K91415" s="19">
        <v>0.28199999999999997</v>
      </c>
      <c r="L91415" s="8">
        <v>0.88800000000000001</v>
      </c>
      <c r="M91415" s="1"/>
    </row>
    <row r="91416" spans="2:13" x14ac:dyDescent="0.25">
      <c r="B91416">
        <v>-73</v>
      </c>
      <c r="C91416">
        <v>63</v>
      </c>
      <c r="D91416">
        <v>0</v>
      </c>
      <c r="E91416">
        <v>2</v>
      </c>
      <c r="F91416" s="1">
        <v>21.24</v>
      </c>
      <c r="G91416" s="1">
        <v>17.66</v>
      </c>
      <c r="H91416" s="1">
        <v>2.91</v>
      </c>
      <c r="I91416" s="1">
        <v>3.58</v>
      </c>
      <c r="J91416" s="1">
        <v>1.23</v>
      </c>
      <c r="K91416" s="19">
        <v>1.0630000000000002</v>
      </c>
      <c r="L91416" s="8">
        <v>0.90400000000000003</v>
      </c>
      <c r="M91416" s="1"/>
    </row>
    <row r="91417" spans="2:13" x14ac:dyDescent="0.25">
      <c r="B91417">
        <v>-73</v>
      </c>
      <c r="C91417">
        <v>63</v>
      </c>
      <c r="D91417">
        <v>0</v>
      </c>
      <c r="E91417">
        <v>3</v>
      </c>
      <c r="F91417" s="1">
        <v>32.520000000000003</v>
      </c>
      <c r="G91417" s="1">
        <v>31.51</v>
      </c>
      <c r="H91417" s="1">
        <v>0.72</v>
      </c>
      <c r="I91417" s="1">
        <v>1.01</v>
      </c>
      <c r="J91417" s="1">
        <v>1.41</v>
      </c>
      <c r="K91417" s="19">
        <v>0.29600000000000004</v>
      </c>
      <c r="L91417" s="8">
        <v>0.88800000000000001</v>
      </c>
      <c r="M91417" s="1"/>
    </row>
    <row r="91418" spans="2:13" x14ac:dyDescent="0.25">
      <c r="B91418">
        <v>-72</v>
      </c>
      <c r="C91418">
        <v>63</v>
      </c>
      <c r="D91418">
        <v>0</v>
      </c>
      <c r="E91418">
        <v>2</v>
      </c>
      <c r="F91418" s="1">
        <v>21.09</v>
      </c>
      <c r="G91418" s="1">
        <v>17.62</v>
      </c>
      <c r="H91418" s="1">
        <v>2.87</v>
      </c>
      <c r="I91418" s="1">
        <v>3.47</v>
      </c>
      <c r="J91418" s="1">
        <v>1.21</v>
      </c>
      <c r="K91418" s="19">
        <v>0.99299999999999999</v>
      </c>
      <c r="L91418" s="8">
        <v>0.90400000000000003</v>
      </c>
      <c r="M91418" s="1"/>
    </row>
    <row r="91419" spans="2:13" x14ac:dyDescent="0.25">
      <c r="B91419">
        <v>-72</v>
      </c>
      <c r="C91419">
        <v>63</v>
      </c>
      <c r="D91419">
        <v>0</v>
      </c>
      <c r="E91419">
        <v>3</v>
      </c>
      <c r="F91419" s="1">
        <v>32.29</v>
      </c>
      <c r="G91419" s="1">
        <v>31.32</v>
      </c>
      <c r="H91419" s="1">
        <v>0.64</v>
      </c>
      <c r="I91419" s="1">
        <v>0.97</v>
      </c>
      <c r="J91419" s="1">
        <v>1.52</v>
      </c>
      <c r="K91419" s="19">
        <v>0.24299999999999999</v>
      </c>
      <c r="L91419" s="8">
        <v>0.90400000000000003</v>
      </c>
      <c r="M91419" s="1"/>
    </row>
    <row r="91420" spans="2:13" x14ac:dyDescent="0.25">
      <c r="B91420">
        <v>-71</v>
      </c>
      <c r="C91420">
        <v>63</v>
      </c>
      <c r="D91420">
        <v>1</v>
      </c>
      <c r="E91420">
        <v>1</v>
      </c>
      <c r="F91420" s="1">
        <v>19.23</v>
      </c>
      <c r="G91420" s="1">
        <v>16.149999999999999</v>
      </c>
      <c r="H91420" s="1">
        <v>2.92</v>
      </c>
      <c r="I91420" s="1">
        <v>3.08</v>
      </c>
      <c r="J91420" s="1">
        <v>1.05</v>
      </c>
      <c r="K91420" s="19">
        <v>0.86199999999999999</v>
      </c>
      <c r="L91420" s="8">
        <v>0.90400000000000003</v>
      </c>
      <c r="M91420" s="1"/>
    </row>
    <row r="91421" spans="2:13" x14ac:dyDescent="0.25">
      <c r="B91421">
        <v>-70</v>
      </c>
      <c r="C91421">
        <v>63</v>
      </c>
      <c r="D91421">
        <v>1</v>
      </c>
      <c r="E91421">
        <v>1</v>
      </c>
      <c r="F91421" s="1">
        <v>18.78</v>
      </c>
      <c r="G91421" s="1">
        <v>15.69</v>
      </c>
      <c r="H91421" s="1">
        <v>3.03</v>
      </c>
      <c r="I91421" s="1">
        <v>3.09</v>
      </c>
      <c r="J91421" s="1">
        <v>1.02</v>
      </c>
      <c r="K91421" s="19">
        <v>0.77799999999999991</v>
      </c>
      <c r="L91421" s="8">
        <v>0.88800000000000001</v>
      </c>
      <c r="M91421" s="1"/>
    </row>
    <row r="91422" spans="2:13" x14ac:dyDescent="0.25">
      <c r="B91422">
        <v>-69</v>
      </c>
      <c r="C91422">
        <v>63</v>
      </c>
      <c r="D91422">
        <v>1</v>
      </c>
      <c r="E91422">
        <v>1</v>
      </c>
      <c r="F91422" s="1">
        <v>16.64</v>
      </c>
      <c r="G91422" s="1">
        <v>13.26</v>
      </c>
      <c r="H91422" s="1">
        <v>2.95</v>
      </c>
      <c r="I91422" s="1">
        <v>3.38</v>
      </c>
      <c r="J91422" s="1">
        <v>1.1499999999999999</v>
      </c>
      <c r="K91422" s="19">
        <v>0.71699999999999997</v>
      </c>
      <c r="L91422" s="8">
        <v>0.92</v>
      </c>
      <c r="M91422" s="1"/>
    </row>
    <row r="91423" spans="2:13" x14ac:dyDescent="0.25">
      <c r="B91423">
        <v>-68</v>
      </c>
      <c r="C91423">
        <v>63</v>
      </c>
      <c r="D91423">
        <v>0</v>
      </c>
      <c r="E91423">
        <v>2</v>
      </c>
      <c r="F91423" s="1">
        <v>17.8</v>
      </c>
      <c r="G91423" s="1">
        <v>14.63</v>
      </c>
      <c r="H91423" s="1">
        <v>2.61</v>
      </c>
      <c r="I91423" s="1">
        <v>3.17</v>
      </c>
      <c r="J91423" s="1">
        <v>1.22</v>
      </c>
      <c r="K91423" s="19">
        <v>0.67300000000000004</v>
      </c>
      <c r="L91423" s="8">
        <v>0.93600000000000005</v>
      </c>
      <c r="M91423" s="1"/>
    </row>
    <row r="91424" spans="2:13" x14ac:dyDescent="0.25">
      <c r="B91424">
        <v>-68</v>
      </c>
      <c r="C91424">
        <v>63</v>
      </c>
      <c r="D91424">
        <v>0</v>
      </c>
      <c r="E91424">
        <v>3</v>
      </c>
      <c r="F91424" s="1">
        <v>29.88</v>
      </c>
      <c r="G91424" s="1">
        <v>29.75</v>
      </c>
      <c r="H91424" s="1">
        <v>0.32</v>
      </c>
      <c r="I91424" s="1">
        <v>0.13</v>
      </c>
      <c r="J91424" s="1">
        <v>0.43</v>
      </c>
      <c r="K91424" s="19">
        <v>-3.3999999999999996E-2</v>
      </c>
      <c r="L91424" s="8">
        <v>0.746</v>
      </c>
      <c r="M91424" s="1"/>
    </row>
    <row r="91425" spans="2:13" x14ac:dyDescent="0.25">
      <c r="B91425">
        <v>-67</v>
      </c>
      <c r="C91425">
        <v>63</v>
      </c>
      <c r="D91425">
        <v>0</v>
      </c>
      <c r="E91425">
        <v>2</v>
      </c>
      <c r="F91425" s="1">
        <v>21.19</v>
      </c>
      <c r="G91425" s="1">
        <v>18.309999999999999</v>
      </c>
      <c r="H91425" s="1">
        <v>2.29</v>
      </c>
      <c r="I91425" s="1">
        <v>2.88</v>
      </c>
      <c r="J91425" s="1">
        <v>1.26</v>
      </c>
      <c r="K91425" s="19">
        <v>0.64699999999999991</v>
      </c>
      <c r="L91425" s="8">
        <v>0.93600000000000005</v>
      </c>
      <c r="M91425" s="1"/>
    </row>
    <row r="91426" spans="2:13" x14ac:dyDescent="0.25">
      <c r="B91426">
        <v>-67</v>
      </c>
      <c r="C91426">
        <v>63</v>
      </c>
      <c r="D91426">
        <v>0</v>
      </c>
      <c r="E91426">
        <v>3</v>
      </c>
      <c r="F91426" s="1">
        <v>31</v>
      </c>
      <c r="G91426" s="1">
        <v>30.16</v>
      </c>
      <c r="H91426" s="1">
        <v>0.37</v>
      </c>
      <c r="I91426" s="1">
        <v>0.84</v>
      </c>
      <c r="J91426" s="1">
        <v>2.2999999999999998</v>
      </c>
      <c r="K91426" s="19">
        <v>3.5000000000000003E-2</v>
      </c>
      <c r="L91426" s="8">
        <v>0.96799999999999997</v>
      </c>
      <c r="M91426" s="1"/>
    </row>
    <row r="91427" spans="2:13" x14ac:dyDescent="0.25">
      <c r="B91427">
        <v>-66</v>
      </c>
      <c r="C91427">
        <v>63</v>
      </c>
      <c r="D91427">
        <v>1</v>
      </c>
      <c r="E91427">
        <v>1</v>
      </c>
      <c r="F91427" s="1">
        <v>19.38</v>
      </c>
      <c r="G91427" s="1">
        <v>16.21</v>
      </c>
      <c r="H91427" s="1">
        <v>2.68</v>
      </c>
      <c r="I91427" s="1">
        <v>3.17</v>
      </c>
      <c r="J91427" s="1">
        <v>1.18</v>
      </c>
      <c r="K91427" s="19">
        <v>0.747</v>
      </c>
      <c r="L91427" s="8">
        <v>0.93600000000000005</v>
      </c>
      <c r="M91427" s="1"/>
    </row>
    <row r="91428" spans="2:13" x14ac:dyDescent="0.25">
      <c r="B91428">
        <v>-65</v>
      </c>
      <c r="C91428">
        <v>63</v>
      </c>
      <c r="D91428">
        <v>0</v>
      </c>
      <c r="E91428">
        <v>2</v>
      </c>
      <c r="F91428" s="1">
        <v>19.899999999999999</v>
      </c>
      <c r="G91428" s="1">
        <v>17.149999999999999</v>
      </c>
      <c r="H91428" s="1">
        <v>2.41</v>
      </c>
      <c r="I91428" s="1">
        <v>2.75</v>
      </c>
      <c r="J91428" s="1">
        <v>1.1399999999999999</v>
      </c>
      <c r="K91428" s="19">
        <v>0.66</v>
      </c>
      <c r="L91428" s="8">
        <v>0.92</v>
      </c>
      <c r="M91428" s="1"/>
    </row>
    <row r="91429" spans="2:13" x14ac:dyDescent="0.25">
      <c r="B91429">
        <v>-65</v>
      </c>
      <c r="C91429">
        <v>63</v>
      </c>
      <c r="D91429">
        <v>0</v>
      </c>
      <c r="E91429">
        <v>3</v>
      </c>
      <c r="F91429" s="1">
        <v>31.18</v>
      </c>
      <c r="G91429" s="1">
        <v>30.24</v>
      </c>
      <c r="H91429" s="1">
        <v>0.37</v>
      </c>
      <c r="I91429" s="1">
        <v>0.94</v>
      </c>
      <c r="J91429" s="1">
        <v>2.56</v>
      </c>
      <c r="K91429" s="19">
        <v>0.10099999999999999</v>
      </c>
      <c r="L91429" s="8">
        <v>0.95199999999999996</v>
      </c>
      <c r="M91429" s="1"/>
    </row>
    <row r="91430" spans="2:13" x14ac:dyDescent="0.25">
      <c r="B91430">
        <v>-64</v>
      </c>
      <c r="C91430">
        <v>63</v>
      </c>
      <c r="D91430">
        <v>0</v>
      </c>
      <c r="E91430">
        <v>2</v>
      </c>
      <c r="F91430" s="1">
        <v>21.03</v>
      </c>
      <c r="G91430" s="1">
        <v>18.93</v>
      </c>
      <c r="H91430" s="1">
        <v>2.3199999999999998</v>
      </c>
      <c r="I91430" s="1">
        <v>2.1</v>
      </c>
      <c r="J91430" s="1">
        <v>0.91</v>
      </c>
      <c r="K91430" s="19">
        <v>0.627</v>
      </c>
      <c r="L91430" s="8">
        <v>0.82499999999999996</v>
      </c>
      <c r="M91430" s="1"/>
    </row>
    <row r="91431" spans="2:13" x14ac:dyDescent="0.25">
      <c r="B91431">
        <v>-64</v>
      </c>
      <c r="C91431">
        <v>63</v>
      </c>
      <c r="D91431">
        <v>0</v>
      </c>
      <c r="E91431">
        <v>3</v>
      </c>
      <c r="F91431" s="1">
        <v>31.44</v>
      </c>
      <c r="G91431" s="1">
        <v>30.8</v>
      </c>
      <c r="H91431" s="1">
        <v>0.51</v>
      </c>
      <c r="I91431" s="1">
        <v>0.64</v>
      </c>
      <c r="J91431" s="1">
        <v>1.24</v>
      </c>
      <c r="K91431" s="19">
        <v>0.129</v>
      </c>
      <c r="L91431" s="8">
        <v>0.85699999999999998</v>
      </c>
      <c r="M91431" s="1"/>
    </row>
    <row r="91432" spans="2:13" x14ac:dyDescent="0.25">
      <c r="B91432">
        <v>-63</v>
      </c>
      <c r="C91432">
        <v>63</v>
      </c>
      <c r="D91432">
        <v>0</v>
      </c>
      <c r="E91432">
        <v>2</v>
      </c>
      <c r="F91432" s="1">
        <v>21.61</v>
      </c>
      <c r="G91432" s="1">
        <v>19.510000000000002</v>
      </c>
      <c r="H91432" s="1">
        <v>2.4500000000000002</v>
      </c>
      <c r="I91432" s="1">
        <v>2.1</v>
      </c>
      <c r="J91432" s="1">
        <v>0.86</v>
      </c>
      <c r="K91432" s="19">
        <v>0.63700000000000001</v>
      </c>
      <c r="L91432" s="8">
        <v>0.84099999999999997</v>
      </c>
      <c r="M91432" s="1"/>
    </row>
    <row r="91433" spans="2:13" x14ac:dyDescent="0.25">
      <c r="B91433">
        <v>-63</v>
      </c>
      <c r="C91433">
        <v>63</v>
      </c>
      <c r="D91433">
        <v>0</v>
      </c>
      <c r="E91433">
        <v>3</v>
      </c>
      <c r="F91433" s="1">
        <v>31.9</v>
      </c>
      <c r="G91433" s="1">
        <v>31.15</v>
      </c>
      <c r="H91433" s="1">
        <v>0.66</v>
      </c>
      <c r="I91433" s="1">
        <v>0.75</v>
      </c>
      <c r="J91433" s="1">
        <v>1.1399999999999999</v>
      </c>
      <c r="K91433" s="19">
        <v>0.21100000000000002</v>
      </c>
      <c r="L91433" s="8">
        <v>0.85699999999999998</v>
      </c>
      <c r="M91433" s="1"/>
    </row>
    <row r="91434" spans="2:13" x14ac:dyDescent="0.25">
      <c r="B91434">
        <v>-62</v>
      </c>
      <c r="C91434">
        <v>63</v>
      </c>
      <c r="D91434">
        <v>0</v>
      </c>
      <c r="E91434">
        <v>2</v>
      </c>
      <c r="F91434" s="1">
        <v>22.34</v>
      </c>
      <c r="G91434" s="1">
        <v>20.38</v>
      </c>
      <c r="H91434" s="1">
        <v>2.66</v>
      </c>
      <c r="I91434" s="1">
        <v>1.96</v>
      </c>
      <c r="J91434" s="1">
        <v>0.74</v>
      </c>
      <c r="K91434" s="19">
        <v>0.64799999999999991</v>
      </c>
      <c r="L91434" s="8">
        <v>0.82499999999999996</v>
      </c>
      <c r="M91434" s="1"/>
    </row>
    <row r="91435" spans="2:13" x14ac:dyDescent="0.25">
      <c r="B91435">
        <v>-62</v>
      </c>
      <c r="C91435">
        <v>63</v>
      </c>
      <c r="D91435">
        <v>0</v>
      </c>
      <c r="E91435">
        <v>3</v>
      </c>
      <c r="F91435" s="1">
        <v>31.96</v>
      </c>
      <c r="G91435" s="1">
        <v>31.56</v>
      </c>
      <c r="H91435" s="1">
        <v>0.78</v>
      </c>
      <c r="I91435" s="1">
        <v>0.4</v>
      </c>
      <c r="J91435" s="1">
        <v>0.51</v>
      </c>
      <c r="K91435" s="19">
        <v>0.253</v>
      </c>
      <c r="L91435" s="8">
        <v>0.71399999999999997</v>
      </c>
      <c r="M91435" s="1"/>
    </row>
    <row r="91436" spans="2:13" x14ac:dyDescent="0.25">
      <c r="B91436">
        <v>-61</v>
      </c>
      <c r="C91436">
        <v>63</v>
      </c>
      <c r="D91436">
        <v>0</v>
      </c>
      <c r="E91436">
        <v>2</v>
      </c>
      <c r="F91436" s="1">
        <v>23.8</v>
      </c>
      <c r="G91436" s="1">
        <v>21.78</v>
      </c>
      <c r="H91436" s="1">
        <v>3.04</v>
      </c>
      <c r="I91436" s="1">
        <v>2.02</v>
      </c>
      <c r="J91436" s="1">
        <v>0.66</v>
      </c>
      <c r="K91436" s="19">
        <v>0.76200000000000001</v>
      </c>
      <c r="L91436" s="8">
        <v>0.76100000000000001</v>
      </c>
      <c r="M91436" s="1"/>
    </row>
    <row r="91437" spans="2:13" x14ac:dyDescent="0.25">
      <c r="B91437">
        <v>-61</v>
      </c>
      <c r="C91437">
        <v>63</v>
      </c>
      <c r="D91437">
        <v>0</v>
      </c>
      <c r="E91437">
        <v>3</v>
      </c>
      <c r="F91437" s="1">
        <v>32.67</v>
      </c>
      <c r="G91437" s="1">
        <v>32.36</v>
      </c>
      <c r="H91437" s="1">
        <v>1.03</v>
      </c>
      <c r="I91437" s="1">
        <v>0.31</v>
      </c>
      <c r="J91437" s="1">
        <v>0.3</v>
      </c>
      <c r="K91437" s="19">
        <v>0.35799999999999998</v>
      </c>
      <c r="L91437" s="8">
        <v>0.68200000000000005</v>
      </c>
      <c r="M91437" s="1"/>
    </row>
    <row r="91438" spans="2:13" x14ac:dyDescent="0.25">
      <c r="B91438">
        <v>-60</v>
      </c>
      <c r="C91438">
        <v>63</v>
      </c>
      <c r="D91438">
        <v>0</v>
      </c>
      <c r="E91438">
        <v>2</v>
      </c>
      <c r="F91438" s="1">
        <v>26.14</v>
      </c>
      <c r="G91438" s="1">
        <v>23.63</v>
      </c>
      <c r="H91438" s="1">
        <v>3.46</v>
      </c>
      <c r="I91438" s="1">
        <v>2.5099999999999998</v>
      </c>
      <c r="J91438" s="1">
        <v>0.73</v>
      </c>
      <c r="K91438" s="19">
        <v>0.89800000000000002</v>
      </c>
      <c r="L91438" s="8">
        <v>0.80900000000000005</v>
      </c>
      <c r="M91438" s="1"/>
    </row>
    <row r="91439" spans="2:13" x14ac:dyDescent="0.25">
      <c r="B91439">
        <v>-60</v>
      </c>
      <c r="C91439">
        <v>63</v>
      </c>
      <c r="D91439">
        <v>0</v>
      </c>
      <c r="E91439">
        <v>3</v>
      </c>
      <c r="F91439" s="1">
        <v>34.630000000000003</v>
      </c>
      <c r="G91439" s="1">
        <v>33.630000000000003</v>
      </c>
      <c r="H91439" s="1">
        <v>1.56</v>
      </c>
      <c r="I91439" s="1">
        <v>1</v>
      </c>
      <c r="J91439" s="1">
        <v>0.64</v>
      </c>
      <c r="K91439" s="19">
        <v>0.59599999999999997</v>
      </c>
      <c r="L91439" s="8">
        <v>0.80900000000000005</v>
      </c>
      <c r="M91439" s="1"/>
    </row>
    <row r="91440" spans="2:13" x14ac:dyDescent="0.25">
      <c r="B91440">
        <v>-59</v>
      </c>
      <c r="C91440">
        <v>63</v>
      </c>
      <c r="D91440">
        <v>0</v>
      </c>
      <c r="E91440">
        <v>2</v>
      </c>
      <c r="F91440" s="1">
        <v>28.28</v>
      </c>
      <c r="G91440" s="1">
        <v>25.45</v>
      </c>
      <c r="H91440" s="1">
        <v>3.55</v>
      </c>
      <c r="I91440" s="1">
        <v>2.83</v>
      </c>
      <c r="J91440" s="1">
        <v>0.8</v>
      </c>
      <c r="K91440" s="19">
        <v>0.86499999999999999</v>
      </c>
      <c r="L91440" s="8">
        <v>0.85699999999999998</v>
      </c>
      <c r="M91440" s="1"/>
    </row>
    <row r="91441" spans="2:13" x14ac:dyDescent="0.25">
      <c r="B91441">
        <v>-59</v>
      </c>
      <c r="C91441">
        <v>63</v>
      </c>
      <c r="D91441">
        <v>0</v>
      </c>
      <c r="E91441">
        <v>3</v>
      </c>
      <c r="F91441" s="1">
        <v>35.93</v>
      </c>
      <c r="G91441" s="1">
        <v>34.770000000000003</v>
      </c>
      <c r="H91441" s="1">
        <v>1.71</v>
      </c>
      <c r="I91441" s="1">
        <v>1.1599999999999999</v>
      </c>
      <c r="J91441" s="1">
        <v>0.68</v>
      </c>
      <c r="K91441" s="19">
        <v>0.60399999999999998</v>
      </c>
      <c r="L91441" s="8">
        <v>0.84099999999999997</v>
      </c>
      <c r="M91441" s="1"/>
    </row>
    <row r="91442" spans="2:13" x14ac:dyDescent="0.25">
      <c r="B91442">
        <v>-58</v>
      </c>
      <c r="C91442">
        <v>63</v>
      </c>
      <c r="D91442">
        <v>0</v>
      </c>
      <c r="E91442">
        <v>2</v>
      </c>
      <c r="F91442" s="1">
        <v>30.18</v>
      </c>
      <c r="G91442" s="1">
        <v>26.97</v>
      </c>
      <c r="H91442" s="1">
        <v>3.49</v>
      </c>
      <c r="I91442" s="1">
        <v>3.21</v>
      </c>
      <c r="J91442" s="1">
        <v>0.92</v>
      </c>
      <c r="K91442" s="19">
        <v>0.79100000000000004</v>
      </c>
      <c r="L91442" s="8">
        <v>0.873</v>
      </c>
      <c r="M91442" s="1"/>
    </row>
    <row r="91443" spans="2:13" x14ac:dyDescent="0.25">
      <c r="B91443">
        <v>-58</v>
      </c>
      <c r="C91443">
        <v>63</v>
      </c>
      <c r="D91443">
        <v>0</v>
      </c>
      <c r="E91443">
        <v>3</v>
      </c>
      <c r="F91443" s="1">
        <v>37.450000000000003</v>
      </c>
      <c r="G91443" s="1">
        <v>35.64</v>
      </c>
      <c r="H91443" s="1">
        <v>1.71</v>
      </c>
      <c r="I91443" s="1">
        <v>1.81</v>
      </c>
      <c r="J91443" s="1">
        <v>1.06</v>
      </c>
      <c r="K91443" s="19">
        <v>0.55500000000000005</v>
      </c>
      <c r="L91443" s="8">
        <v>0.873</v>
      </c>
      <c r="M91443" s="1"/>
    </row>
    <row r="91444" spans="2:13" x14ac:dyDescent="0.25">
      <c r="B91444">
        <v>-57</v>
      </c>
      <c r="C91444">
        <v>63</v>
      </c>
      <c r="D91444">
        <v>0</v>
      </c>
      <c r="E91444">
        <v>2</v>
      </c>
      <c r="F91444" s="1">
        <v>31.44</v>
      </c>
      <c r="G91444" s="1">
        <v>28.26</v>
      </c>
      <c r="H91444" s="1">
        <v>3.37</v>
      </c>
      <c r="I91444" s="1">
        <v>3.18</v>
      </c>
      <c r="J91444" s="1">
        <v>0.94</v>
      </c>
      <c r="K91444" s="19">
        <v>0.68</v>
      </c>
      <c r="L91444" s="8">
        <v>0.88800000000000001</v>
      </c>
      <c r="M91444" s="1"/>
    </row>
    <row r="91445" spans="2:13" x14ac:dyDescent="0.25">
      <c r="B91445">
        <v>-57</v>
      </c>
      <c r="C91445">
        <v>63</v>
      </c>
      <c r="D91445">
        <v>0</v>
      </c>
      <c r="E91445">
        <v>3</v>
      </c>
      <c r="F91445" s="1">
        <v>38.28</v>
      </c>
      <c r="G91445" s="1">
        <v>36.33</v>
      </c>
      <c r="H91445" s="1">
        <v>1.64</v>
      </c>
      <c r="I91445" s="1">
        <v>1.95</v>
      </c>
      <c r="J91445" s="1">
        <v>1.18</v>
      </c>
      <c r="K91445" s="19">
        <v>0.42599999999999999</v>
      </c>
      <c r="L91445" s="8">
        <v>0.88800000000000001</v>
      </c>
      <c r="M91445" s="1"/>
    </row>
    <row r="91446" spans="2:13" x14ac:dyDescent="0.25">
      <c r="B91446">
        <v>-56</v>
      </c>
      <c r="C91446">
        <v>63</v>
      </c>
      <c r="D91446">
        <v>0</v>
      </c>
      <c r="E91446">
        <v>2</v>
      </c>
      <c r="F91446" s="1">
        <v>32.22</v>
      </c>
      <c r="G91446" s="1">
        <v>29.25</v>
      </c>
      <c r="H91446" s="1">
        <v>3.16</v>
      </c>
      <c r="I91446" s="1">
        <v>2.97</v>
      </c>
      <c r="J91446" s="1">
        <v>0.94</v>
      </c>
      <c r="K91446" s="19">
        <v>0.59200000000000008</v>
      </c>
      <c r="L91446" s="8">
        <v>0.88800000000000001</v>
      </c>
      <c r="M91446" s="1"/>
    </row>
    <row r="91447" spans="2:13" x14ac:dyDescent="0.25">
      <c r="B91447">
        <v>-56</v>
      </c>
      <c r="C91447">
        <v>63</v>
      </c>
      <c r="D91447">
        <v>0</v>
      </c>
      <c r="E91447">
        <v>3</v>
      </c>
      <c r="F91447" s="1">
        <v>38.21</v>
      </c>
      <c r="G91447" s="1">
        <v>36.53</v>
      </c>
      <c r="H91447" s="1">
        <v>1.54</v>
      </c>
      <c r="I91447" s="1">
        <v>1.68</v>
      </c>
      <c r="J91447" s="1">
        <v>1.0900000000000001</v>
      </c>
      <c r="K91447" s="19">
        <v>0.33399999999999996</v>
      </c>
      <c r="L91447" s="8">
        <v>0.88800000000000001</v>
      </c>
      <c r="M91447" s="1"/>
    </row>
    <row r="91448" spans="2:13" x14ac:dyDescent="0.25">
      <c r="B91448">
        <v>-55</v>
      </c>
      <c r="C91448">
        <v>63</v>
      </c>
      <c r="D91448">
        <v>0</v>
      </c>
      <c r="E91448">
        <v>2</v>
      </c>
      <c r="F91448" s="1">
        <v>32.72</v>
      </c>
      <c r="G91448" s="1">
        <v>30</v>
      </c>
      <c r="H91448" s="1">
        <v>2.93</v>
      </c>
      <c r="I91448" s="1">
        <v>2.72</v>
      </c>
      <c r="J91448" s="1">
        <v>0.93</v>
      </c>
      <c r="K91448" s="19">
        <v>0.54399999999999993</v>
      </c>
      <c r="L91448" s="8">
        <v>0.88800000000000001</v>
      </c>
      <c r="M91448" s="1"/>
    </row>
    <row r="91449" spans="2:13" x14ac:dyDescent="0.25">
      <c r="B91449">
        <v>-55</v>
      </c>
      <c r="C91449">
        <v>63</v>
      </c>
      <c r="D91449">
        <v>0</v>
      </c>
      <c r="E91449">
        <v>3</v>
      </c>
      <c r="F91449" s="1">
        <v>37.82</v>
      </c>
      <c r="G91449" s="1">
        <v>36.35</v>
      </c>
      <c r="H91449" s="1">
        <v>1.51</v>
      </c>
      <c r="I91449" s="1">
        <v>1.47</v>
      </c>
      <c r="J91449" s="1">
        <v>0.97</v>
      </c>
      <c r="K91449" s="19">
        <v>0.35799999999999998</v>
      </c>
      <c r="L91449" s="8">
        <v>0.85699999999999998</v>
      </c>
      <c r="M91449" s="1"/>
    </row>
    <row r="91450" spans="2:13" x14ac:dyDescent="0.25">
      <c r="B91450">
        <v>-54</v>
      </c>
      <c r="C91450">
        <v>63</v>
      </c>
      <c r="D91450">
        <v>0</v>
      </c>
      <c r="E91450">
        <v>2</v>
      </c>
      <c r="F91450" s="1">
        <v>33.049999999999997</v>
      </c>
      <c r="G91450" s="1">
        <v>30.61</v>
      </c>
      <c r="H91450" s="1">
        <v>2.65</v>
      </c>
      <c r="I91450" s="1">
        <v>2.44</v>
      </c>
      <c r="J91450" s="1">
        <v>0.92</v>
      </c>
      <c r="K91450" s="19">
        <v>0.49399999999999999</v>
      </c>
      <c r="L91450" s="8">
        <v>0.88800000000000001</v>
      </c>
      <c r="M91450" s="1"/>
    </row>
    <row r="91451" spans="2:13" x14ac:dyDescent="0.25">
      <c r="B91451">
        <v>-54</v>
      </c>
      <c r="C91451">
        <v>63</v>
      </c>
      <c r="D91451">
        <v>0</v>
      </c>
      <c r="E91451">
        <v>3</v>
      </c>
      <c r="F91451" s="1">
        <v>37.39</v>
      </c>
      <c r="G91451" s="1">
        <v>36.14</v>
      </c>
      <c r="H91451" s="1">
        <v>1.42</v>
      </c>
      <c r="I91451" s="1">
        <v>1.25</v>
      </c>
      <c r="J91451" s="1">
        <v>0.88</v>
      </c>
      <c r="K91451" s="19">
        <v>0.33700000000000002</v>
      </c>
      <c r="L91451" s="8">
        <v>0.84099999999999997</v>
      </c>
      <c r="M91451" s="1"/>
    </row>
    <row r="91452" spans="2:13" x14ac:dyDescent="0.25">
      <c r="B91452">
        <v>-53</v>
      </c>
      <c r="C91452">
        <v>63</v>
      </c>
      <c r="D91452">
        <v>0</v>
      </c>
      <c r="E91452">
        <v>2</v>
      </c>
      <c r="F91452" s="1">
        <v>33.14</v>
      </c>
      <c r="G91452" s="1">
        <v>30.92</v>
      </c>
      <c r="H91452" s="1">
        <v>2.3199999999999998</v>
      </c>
      <c r="I91452" s="1">
        <v>2.2200000000000002</v>
      </c>
      <c r="J91452" s="1">
        <v>0.96</v>
      </c>
      <c r="K91452" s="19">
        <v>0.434</v>
      </c>
      <c r="L91452" s="8">
        <v>0.88800000000000001</v>
      </c>
      <c r="M91452" s="1"/>
    </row>
    <row r="91453" spans="2:13" x14ac:dyDescent="0.25">
      <c r="B91453">
        <v>-53</v>
      </c>
      <c r="C91453">
        <v>63</v>
      </c>
      <c r="D91453">
        <v>0</v>
      </c>
      <c r="E91453">
        <v>3</v>
      </c>
      <c r="F91453" s="1">
        <v>36.76</v>
      </c>
      <c r="G91453" s="1">
        <v>35.659999999999997</v>
      </c>
      <c r="H91453" s="1">
        <v>1.23</v>
      </c>
      <c r="I91453" s="1">
        <v>1.1000000000000001</v>
      </c>
      <c r="J91453" s="1">
        <v>0.89</v>
      </c>
      <c r="K91453" s="19">
        <v>0.27100000000000002</v>
      </c>
      <c r="L91453" s="8">
        <v>0.873</v>
      </c>
      <c r="M91453" s="1"/>
    </row>
    <row r="91454" spans="2:13" x14ac:dyDescent="0.25">
      <c r="B91454">
        <v>-52</v>
      </c>
      <c r="C91454">
        <v>63</v>
      </c>
      <c r="D91454">
        <v>0</v>
      </c>
      <c r="E91454">
        <v>2</v>
      </c>
      <c r="F91454" s="1">
        <v>32.75</v>
      </c>
      <c r="G91454" s="1">
        <v>30.88</v>
      </c>
      <c r="H91454" s="1">
        <v>2.0099999999999998</v>
      </c>
      <c r="I91454" s="1">
        <v>1.87</v>
      </c>
      <c r="J91454" s="1">
        <v>0.93</v>
      </c>
      <c r="K91454" s="19">
        <v>0.373</v>
      </c>
      <c r="L91454" s="8">
        <v>0.88800000000000001</v>
      </c>
      <c r="M91454" s="1"/>
    </row>
    <row r="91455" spans="2:13" x14ac:dyDescent="0.25">
      <c r="B91455">
        <v>-52</v>
      </c>
      <c r="C91455">
        <v>63</v>
      </c>
      <c r="D91455">
        <v>0</v>
      </c>
      <c r="E91455">
        <v>3</v>
      </c>
      <c r="F91455" s="1">
        <v>35.36</v>
      </c>
      <c r="G91455" s="1">
        <v>34.75</v>
      </c>
      <c r="H91455" s="1">
        <v>1.01</v>
      </c>
      <c r="I91455" s="1">
        <v>0.61</v>
      </c>
      <c r="J91455" s="1">
        <v>0.6</v>
      </c>
      <c r="K91455" s="19">
        <v>0.20199999999999999</v>
      </c>
      <c r="L91455" s="8">
        <v>0.77700000000000002</v>
      </c>
      <c r="M91455" s="1"/>
    </row>
    <row r="91456" spans="2:13" x14ac:dyDescent="0.25">
      <c r="B91456">
        <v>-51</v>
      </c>
      <c r="C91456">
        <v>63</v>
      </c>
      <c r="D91456">
        <v>0</v>
      </c>
      <c r="E91456">
        <v>2</v>
      </c>
      <c r="F91456" s="1">
        <v>32.619999999999997</v>
      </c>
      <c r="G91456" s="1">
        <v>30.67</v>
      </c>
      <c r="H91456" s="1">
        <v>1.91</v>
      </c>
      <c r="I91456" s="1">
        <v>1.95</v>
      </c>
      <c r="J91456" s="1">
        <v>1.02</v>
      </c>
      <c r="K91456" s="19">
        <v>0.41000000000000003</v>
      </c>
      <c r="L91456" s="8">
        <v>0.873</v>
      </c>
      <c r="M91456" s="1"/>
    </row>
    <row r="91457" spans="2:13" x14ac:dyDescent="0.25">
      <c r="B91457">
        <v>-51</v>
      </c>
      <c r="C91457">
        <v>63</v>
      </c>
      <c r="D91457">
        <v>0</v>
      </c>
      <c r="E91457">
        <v>3</v>
      </c>
      <c r="F91457" s="1">
        <v>34.86</v>
      </c>
      <c r="G91457" s="1">
        <v>34.39</v>
      </c>
      <c r="H91457" s="1">
        <v>0.86</v>
      </c>
      <c r="I91457" s="1">
        <v>0.47</v>
      </c>
      <c r="J91457" s="1">
        <v>0.54</v>
      </c>
      <c r="K91457" s="19">
        <v>0.219</v>
      </c>
      <c r="L91457" s="8">
        <v>0.76100000000000001</v>
      </c>
      <c r="M91457" s="1"/>
    </row>
    <row r="91458" spans="2:13" x14ac:dyDescent="0.25">
      <c r="B91458">
        <v>-50</v>
      </c>
      <c r="C91458">
        <v>63</v>
      </c>
      <c r="D91458">
        <v>1</v>
      </c>
      <c r="E91458">
        <v>1</v>
      </c>
      <c r="F91458" s="1">
        <v>26.86</v>
      </c>
      <c r="G91458" s="1">
        <v>23.53</v>
      </c>
      <c r="H91458" s="1">
        <v>3.05</v>
      </c>
      <c r="I91458" s="1">
        <v>3.33</v>
      </c>
      <c r="J91458" s="1">
        <v>1.0900000000000001</v>
      </c>
      <c r="K91458" s="19">
        <v>0.94299999999999995</v>
      </c>
      <c r="L91458" s="8">
        <v>0.873</v>
      </c>
      <c r="M91458" s="1"/>
    </row>
    <row r="91459" spans="2:13" x14ac:dyDescent="0.25">
      <c r="B91459">
        <v>-49</v>
      </c>
      <c r="C91459">
        <v>63</v>
      </c>
      <c r="D91459">
        <v>1</v>
      </c>
      <c r="E91459">
        <v>1</v>
      </c>
      <c r="F91459" s="1">
        <v>16.57</v>
      </c>
      <c r="G91459" s="1">
        <v>14.91</v>
      </c>
      <c r="H91459" s="1">
        <v>2.2000000000000002</v>
      </c>
      <c r="I91459" s="1">
        <v>1.66</v>
      </c>
      <c r="J91459" s="1">
        <v>0.76</v>
      </c>
      <c r="K91459" s="19">
        <v>0.26900000000000002</v>
      </c>
      <c r="L91459" s="8">
        <v>0.79300000000000004</v>
      </c>
      <c r="M91459" s="1"/>
    </row>
    <row r="91460" spans="2:13" x14ac:dyDescent="0.25">
      <c r="B91460">
        <v>-48</v>
      </c>
      <c r="C91460">
        <v>63</v>
      </c>
      <c r="D91460">
        <v>1</v>
      </c>
      <c r="E91460">
        <v>1</v>
      </c>
      <c r="F91460" s="1">
        <v>10.119999999999999</v>
      </c>
      <c r="G91460" s="1">
        <v>8.42</v>
      </c>
      <c r="H91460" s="1">
        <v>2.14</v>
      </c>
      <c r="I91460" s="1">
        <v>1.7</v>
      </c>
      <c r="J91460" s="1">
        <v>0.79</v>
      </c>
      <c r="K91460" s="19">
        <v>0.26100000000000001</v>
      </c>
      <c r="L91460" s="8">
        <v>0.82499999999999996</v>
      </c>
      <c r="M91460" s="1"/>
    </row>
    <row r="91461" spans="2:13" x14ac:dyDescent="0.25">
      <c r="B91461">
        <v>-47</v>
      </c>
      <c r="C91461">
        <v>63</v>
      </c>
      <c r="D91461">
        <v>1</v>
      </c>
      <c r="E91461">
        <v>1</v>
      </c>
      <c r="F91461" s="1">
        <v>5.03</v>
      </c>
      <c r="G91461" s="1">
        <v>3.3</v>
      </c>
      <c r="H91461" s="1">
        <v>2.08</v>
      </c>
      <c r="I91461" s="1">
        <v>1.73</v>
      </c>
      <c r="J91461" s="1">
        <v>0.83</v>
      </c>
      <c r="K91461" s="19">
        <v>0.26700000000000002</v>
      </c>
      <c r="L91461" s="8">
        <v>0.82499999999999996</v>
      </c>
      <c r="M91461" s="1"/>
    </row>
    <row r="91462" spans="2:13" x14ac:dyDescent="0.25">
      <c r="B91462">
        <v>-46</v>
      </c>
      <c r="C91462">
        <v>63</v>
      </c>
      <c r="D91462">
        <v>1</v>
      </c>
      <c r="E91462">
        <v>1</v>
      </c>
      <c r="F91462" s="1">
        <v>2.19</v>
      </c>
      <c r="G91462" s="1">
        <v>0.45</v>
      </c>
      <c r="H91462" s="1">
        <v>2.0299999999999998</v>
      </c>
      <c r="I91462" s="1">
        <v>1.74</v>
      </c>
      <c r="J91462" s="1">
        <v>0.86</v>
      </c>
      <c r="K91462" s="19">
        <v>0.28899999999999998</v>
      </c>
      <c r="L91462" s="8">
        <v>0.82499999999999996</v>
      </c>
      <c r="M91462" s="1"/>
    </row>
    <row r="91463" spans="2:13" x14ac:dyDescent="0.25">
      <c r="B91463">
        <v>-45</v>
      </c>
      <c r="C91463">
        <v>63</v>
      </c>
      <c r="D91463">
        <v>1</v>
      </c>
      <c r="E91463">
        <v>1</v>
      </c>
      <c r="F91463" s="1">
        <v>0.17</v>
      </c>
      <c r="G91463" s="1">
        <v>-1.34</v>
      </c>
      <c r="H91463" s="1">
        <v>1.95</v>
      </c>
      <c r="I91463" s="1">
        <v>1.51</v>
      </c>
      <c r="J91463" s="1">
        <v>0.78</v>
      </c>
      <c r="K91463" s="19">
        <v>0.30299999999999999</v>
      </c>
      <c r="L91463" s="8">
        <v>0.80900000000000005</v>
      </c>
      <c r="M91463" s="1"/>
    </row>
    <row r="91464" spans="2:13" x14ac:dyDescent="0.25">
      <c r="B91464">
        <v>-44</v>
      </c>
      <c r="C91464">
        <v>63</v>
      </c>
      <c r="D91464">
        <v>1</v>
      </c>
      <c r="E91464">
        <v>1</v>
      </c>
      <c r="F91464" s="1">
        <v>6.83</v>
      </c>
      <c r="G91464" s="1">
        <v>5.32</v>
      </c>
      <c r="H91464" s="1">
        <v>1.78</v>
      </c>
      <c r="I91464" s="1">
        <v>1.51</v>
      </c>
      <c r="J91464" s="1">
        <v>0.85</v>
      </c>
      <c r="K91464" s="19">
        <v>0.33799999999999997</v>
      </c>
      <c r="L91464" s="8">
        <v>0.80900000000000005</v>
      </c>
      <c r="M91464" s="1"/>
    </row>
    <row r="91465" spans="2:13" x14ac:dyDescent="0.25">
      <c r="B91465">
        <v>-43</v>
      </c>
      <c r="C91465">
        <v>63</v>
      </c>
      <c r="D91465">
        <v>1</v>
      </c>
      <c r="E91465">
        <v>1</v>
      </c>
      <c r="F91465" s="1">
        <v>18.38</v>
      </c>
      <c r="G91465" s="1">
        <v>17.36</v>
      </c>
      <c r="H91465" s="1">
        <v>1.72</v>
      </c>
      <c r="I91465" s="1">
        <v>1.02</v>
      </c>
      <c r="J91465" s="1">
        <v>0.59</v>
      </c>
      <c r="K91465" s="19">
        <v>0.51700000000000002</v>
      </c>
      <c r="L91465" s="8">
        <v>0.746</v>
      </c>
      <c r="M91465" s="1"/>
    </row>
    <row r="91466" spans="2:13" x14ac:dyDescent="0.25">
      <c r="B91466">
        <v>-42</v>
      </c>
      <c r="C91466">
        <v>63</v>
      </c>
      <c r="D91466">
        <v>1</v>
      </c>
      <c r="E91466">
        <v>1</v>
      </c>
      <c r="F91466" s="1">
        <v>28.18</v>
      </c>
      <c r="G91466" s="1">
        <v>26.59</v>
      </c>
      <c r="H91466" s="1">
        <v>2.09</v>
      </c>
      <c r="I91466" s="1">
        <v>1.59</v>
      </c>
      <c r="J91466" s="1">
        <v>0.76</v>
      </c>
      <c r="K91466" s="19">
        <v>0.89100000000000001</v>
      </c>
      <c r="L91466" s="8">
        <v>0.746</v>
      </c>
      <c r="M91466" s="1"/>
    </row>
    <row r="91467" spans="2:13" x14ac:dyDescent="0.25">
      <c r="B91467">
        <v>-41</v>
      </c>
      <c r="C91467">
        <v>63</v>
      </c>
      <c r="D91467">
        <v>0</v>
      </c>
      <c r="E91467">
        <v>2</v>
      </c>
      <c r="F91467" s="1">
        <v>32.58</v>
      </c>
      <c r="G91467" s="1">
        <v>30.78</v>
      </c>
      <c r="H91467" s="1">
        <v>2.4900000000000002</v>
      </c>
      <c r="I91467" s="1">
        <v>1.8</v>
      </c>
      <c r="J91467" s="1">
        <v>0.73</v>
      </c>
      <c r="K91467" s="19">
        <v>1.0900000000000001</v>
      </c>
      <c r="L91467" s="8">
        <v>0.76100000000000001</v>
      </c>
      <c r="M91467" s="1"/>
    </row>
    <row r="91468" spans="2:13" x14ac:dyDescent="0.25">
      <c r="B91468">
        <v>-41</v>
      </c>
      <c r="C91468">
        <v>63</v>
      </c>
      <c r="D91468">
        <v>0</v>
      </c>
      <c r="E91468">
        <v>3</v>
      </c>
      <c r="F91468" s="1">
        <v>34.33</v>
      </c>
      <c r="G91468" s="1">
        <v>33.6</v>
      </c>
      <c r="H91468" s="1">
        <v>1.92</v>
      </c>
      <c r="I91468" s="1">
        <v>0.73</v>
      </c>
      <c r="J91468" s="1">
        <v>0.38</v>
      </c>
      <c r="K91468" s="19">
        <v>0.75700000000000001</v>
      </c>
      <c r="L91468" s="8">
        <v>0.66600000000000004</v>
      </c>
      <c r="M91468" s="1"/>
    </row>
    <row r="91469" spans="2:13" x14ac:dyDescent="0.25">
      <c r="B91469">
        <v>-40</v>
      </c>
      <c r="C91469">
        <v>63</v>
      </c>
      <c r="D91469">
        <v>0</v>
      </c>
      <c r="E91469">
        <v>2</v>
      </c>
      <c r="F91469" s="1">
        <v>36.6</v>
      </c>
      <c r="G91469" s="1">
        <v>33.82</v>
      </c>
      <c r="H91469" s="1">
        <v>2.77</v>
      </c>
      <c r="I91469" s="1">
        <v>2.78</v>
      </c>
      <c r="J91469" s="1">
        <v>1</v>
      </c>
      <c r="K91469" s="19">
        <v>1.26</v>
      </c>
      <c r="L91469" s="8">
        <v>0.77700000000000002</v>
      </c>
      <c r="M91469" s="1"/>
    </row>
    <row r="91470" spans="2:13" x14ac:dyDescent="0.25">
      <c r="B91470">
        <v>-40</v>
      </c>
      <c r="C91470">
        <v>63</v>
      </c>
      <c r="D91470">
        <v>0</v>
      </c>
      <c r="E91470">
        <v>3</v>
      </c>
      <c r="F91470" s="1">
        <v>41.85</v>
      </c>
      <c r="G91470" s="1">
        <v>37.36</v>
      </c>
      <c r="H91470" s="1">
        <v>3.27</v>
      </c>
      <c r="I91470" s="1">
        <v>4.49</v>
      </c>
      <c r="J91470" s="1">
        <v>1.37</v>
      </c>
      <c r="K91470" s="19">
        <v>1.5720000000000001</v>
      </c>
      <c r="L91470" s="8">
        <v>0.88800000000000001</v>
      </c>
      <c r="M91470" s="1"/>
    </row>
    <row r="91471" spans="2:13" x14ac:dyDescent="0.25">
      <c r="B91471">
        <v>-39</v>
      </c>
      <c r="C91471">
        <v>63</v>
      </c>
      <c r="D91471">
        <v>0</v>
      </c>
      <c r="E91471">
        <v>2</v>
      </c>
      <c r="F91471" s="1">
        <v>39.17</v>
      </c>
      <c r="G91471" s="1">
        <v>36.36</v>
      </c>
      <c r="H91471" s="1">
        <v>2.5299999999999998</v>
      </c>
      <c r="I91471" s="1">
        <v>2.81</v>
      </c>
      <c r="J91471" s="1">
        <v>1.1100000000000001</v>
      </c>
      <c r="K91471" s="19">
        <v>1.1179999999999999</v>
      </c>
      <c r="L91471" s="8">
        <v>0.85699999999999998</v>
      </c>
      <c r="M91471" s="1"/>
    </row>
    <row r="91472" spans="2:13" x14ac:dyDescent="0.25">
      <c r="B91472">
        <v>-39</v>
      </c>
      <c r="C91472">
        <v>63</v>
      </c>
      <c r="D91472">
        <v>0</v>
      </c>
      <c r="E91472">
        <v>3</v>
      </c>
      <c r="F91472" s="1">
        <v>44.28</v>
      </c>
      <c r="G91472" s="1">
        <v>40.35</v>
      </c>
      <c r="H91472" s="1">
        <v>3.02</v>
      </c>
      <c r="I91472" s="1">
        <v>3.93</v>
      </c>
      <c r="J91472" s="1">
        <v>1.3</v>
      </c>
      <c r="K91472" s="19">
        <v>1.3969999999999998</v>
      </c>
      <c r="L91472" s="8">
        <v>0.92</v>
      </c>
      <c r="M91472" s="1"/>
    </row>
    <row r="91473" spans="2:13" x14ac:dyDescent="0.25">
      <c r="B91473">
        <v>-38</v>
      </c>
      <c r="C91473">
        <v>63</v>
      </c>
      <c r="D91473">
        <v>0</v>
      </c>
      <c r="E91473">
        <v>2</v>
      </c>
      <c r="F91473" s="1">
        <v>40.03</v>
      </c>
      <c r="G91473" s="1">
        <v>37.75</v>
      </c>
      <c r="H91473" s="1">
        <v>2.04</v>
      </c>
      <c r="I91473" s="1">
        <v>2.2799999999999998</v>
      </c>
      <c r="J91473" s="1">
        <v>1.1200000000000001</v>
      </c>
      <c r="K91473" s="19">
        <v>0.82000000000000006</v>
      </c>
      <c r="L91473" s="8">
        <v>0.88800000000000001</v>
      </c>
      <c r="M91473" s="1"/>
    </row>
    <row r="91474" spans="2:13" x14ac:dyDescent="0.25">
      <c r="B91474">
        <v>-38</v>
      </c>
      <c r="C91474">
        <v>63</v>
      </c>
      <c r="D91474">
        <v>0</v>
      </c>
      <c r="E91474">
        <v>3</v>
      </c>
      <c r="F91474" s="1">
        <v>44.46</v>
      </c>
      <c r="G91474" s="1">
        <v>41.87</v>
      </c>
      <c r="H91474" s="1">
        <v>2.17</v>
      </c>
      <c r="I91474" s="1">
        <v>2.59</v>
      </c>
      <c r="J91474" s="1">
        <v>1.19</v>
      </c>
      <c r="K91474" s="19">
        <v>0.88500000000000001</v>
      </c>
      <c r="L91474" s="8">
        <v>0.92</v>
      </c>
      <c r="M91474" s="1"/>
    </row>
    <row r="91475" spans="2:13" x14ac:dyDescent="0.25">
      <c r="B91475">
        <v>-37</v>
      </c>
      <c r="C91475">
        <v>63</v>
      </c>
      <c r="D91475">
        <v>0</v>
      </c>
      <c r="E91475">
        <v>2</v>
      </c>
      <c r="F91475" s="1">
        <v>40.64</v>
      </c>
      <c r="G91475" s="1">
        <v>38.72</v>
      </c>
      <c r="H91475" s="1">
        <v>1.79</v>
      </c>
      <c r="I91475" s="1">
        <v>1.92</v>
      </c>
      <c r="J91475" s="1">
        <v>1.07</v>
      </c>
      <c r="K91475" s="19">
        <v>0.66300000000000003</v>
      </c>
      <c r="L91475" s="8">
        <v>0.85699999999999998</v>
      </c>
      <c r="M91475" s="1"/>
    </row>
    <row r="91476" spans="2:13" x14ac:dyDescent="0.25">
      <c r="B91476">
        <v>-37</v>
      </c>
      <c r="C91476">
        <v>63</v>
      </c>
      <c r="D91476">
        <v>0</v>
      </c>
      <c r="E91476">
        <v>3</v>
      </c>
      <c r="F91476" s="1">
        <v>44.57</v>
      </c>
      <c r="G91476" s="1">
        <v>42.85</v>
      </c>
      <c r="H91476" s="1">
        <v>1.79</v>
      </c>
      <c r="I91476" s="1">
        <v>1.72</v>
      </c>
      <c r="J91476" s="1">
        <v>0.96</v>
      </c>
      <c r="K91476" s="19">
        <v>0.59200000000000008</v>
      </c>
      <c r="L91476" s="8">
        <v>0.88800000000000001</v>
      </c>
      <c r="M91476" s="1"/>
    </row>
    <row r="91477" spans="2:13" x14ac:dyDescent="0.25">
      <c r="B91477">
        <v>-36</v>
      </c>
      <c r="C91477">
        <v>63</v>
      </c>
      <c r="D91477">
        <v>0</v>
      </c>
      <c r="E91477">
        <v>2</v>
      </c>
      <c r="F91477" s="1">
        <v>41.08</v>
      </c>
      <c r="G91477" s="1">
        <v>39.39</v>
      </c>
      <c r="H91477" s="1">
        <v>1.58</v>
      </c>
      <c r="I91477" s="1">
        <v>1.69</v>
      </c>
      <c r="J91477" s="1">
        <v>1.07</v>
      </c>
      <c r="K91477" s="19">
        <v>0.54200000000000004</v>
      </c>
      <c r="L91477" s="8">
        <v>0.873</v>
      </c>
      <c r="M91477" s="1"/>
    </row>
    <row r="91478" spans="2:13" x14ac:dyDescent="0.25">
      <c r="B91478">
        <v>-36</v>
      </c>
      <c r="C91478">
        <v>63</v>
      </c>
      <c r="D91478">
        <v>0</v>
      </c>
      <c r="E91478">
        <v>3</v>
      </c>
      <c r="F91478" s="1">
        <v>44.48</v>
      </c>
      <c r="G91478" s="1">
        <v>43.35</v>
      </c>
      <c r="H91478" s="1">
        <v>1.43</v>
      </c>
      <c r="I91478" s="1">
        <v>1.1299999999999999</v>
      </c>
      <c r="J91478" s="1">
        <v>0.79</v>
      </c>
      <c r="K91478" s="19">
        <v>0.379</v>
      </c>
      <c r="L91478" s="8">
        <v>0.80900000000000005</v>
      </c>
      <c r="M91478" s="1"/>
    </row>
    <row r="91479" spans="2:13" x14ac:dyDescent="0.25">
      <c r="B91479">
        <v>-35</v>
      </c>
      <c r="C91479">
        <v>63</v>
      </c>
      <c r="D91479">
        <v>0</v>
      </c>
      <c r="E91479">
        <v>2</v>
      </c>
      <c r="F91479" s="1">
        <v>41.49</v>
      </c>
      <c r="G91479" s="1">
        <v>39.86</v>
      </c>
      <c r="H91479" s="1">
        <v>1.44</v>
      </c>
      <c r="I91479" s="1">
        <v>1.63</v>
      </c>
      <c r="J91479" s="1">
        <v>1.1399999999999999</v>
      </c>
      <c r="K91479" s="19">
        <v>0.47699999999999998</v>
      </c>
      <c r="L91479" s="8">
        <v>0.873</v>
      </c>
      <c r="M91479" s="1"/>
    </row>
    <row r="91480" spans="2:13" x14ac:dyDescent="0.25">
      <c r="B91480">
        <v>-35</v>
      </c>
      <c r="C91480">
        <v>63</v>
      </c>
      <c r="D91480">
        <v>0</v>
      </c>
      <c r="E91480">
        <v>3</v>
      </c>
      <c r="F91480" s="1">
        <v>44.59</v>
      </c>
      <c r="G91480" s="1">
        <v>43.46</v>
      </c>
      <c r="H91480" s="1">
        <v>1.23</v>
      </c>
      <c r="I91480" s="1">
        <v>1.1299999999999999</v>
      </c>
      <c r="J91480" s="1">
        <v>0.92</v>
      </c>
      <c r="K91480" s="19">
        <v>0.35299999999999998</v>
      </c>
      <c r="L91480" s="8">
        <v>0.84099999999999997</v>
      </c>
      <c r="M91480" s="1"/>
    </row>
    <row r="91481" spans="2:13" x14ac:dyDescent="0.25">
      <c r="B91481">
        <v>-34</v>
      </c>
      <c r="C91481">
        <v>63</v>
      </c>
      <c r="D91481">
        <v>0</v>
      </c>
      <c r="E91481">
        <v>2</v>
      </c>
      <c r="F91481" s="1">
        <v>41.95</v>
      </c>
      <c r="G91481" s="1">
        <v>40.32</v>
      </c>
      <c r="H91481" s="1">
        <v>1.34</v>
      </c>
      <c r="I91481" s="1">
        <v>1.63</v>
      </c>
      <c r="J91481" s="1">
        <v>1.22</v>
      </c>
      <c r="K91481" s="19">
        <v>0.41899999999999998</v>
      </c>
      <c r="L91481" s="8">
        <v>0.88800000000000001</v>
      </c>
      <c r="M91481" s="1"/>
    </row>
    <row r="91482" spans="2:13" x14ac:dyDescent="0.25">
      <c r="B91482">
        <v>-34</v>
      </c>
      <c r="C91482">
        <v>63</v>
      </c>
      <c r="D91482">
        <v>0</v>
      </c>
      <c r="E91482">
        <v>3</v>
      </c>
      <c r="F91482" s="1">
        <v>44.9</v>
      </c>
      <c r="G91482" s="1">
        <v>43.7</v>
      </c>
      <c r="H91482" s="1">
        <v>1.1000000000000001</v>
      </c>
      <c r="I91482" s="1">
        <v>1.2</v>
      </c>
      <c r="J91482" s="1">
        <v>1.0900000000000001</v>
      </c>
      <c r="K91482" s="19">
        <v>0.307</v>
      </c>
      <c r="L91482" s="8">
        <v>0.84099999999999997</v>
      </c>
      <c r="M91482" s="1"/>
    </row>
    <row r="91483" spans="2:13" x14ac:dyDescent="0.25">
      <c r="B91483">
        <v>-33</v>
      </c>
      <c r="C91483">
        <v>63</v>
      </c>
      <c r="D91483">
        <v>0</v>
      </c>
      <c r="E91483">
        <v>2</v>
      </c>
      <c r="F91483" s="1">
        <v>42.4</v>
      </c>
      <c r="G91483" s="1">
        <v>40.76</v>
      </c>
      <c r="H91483" s="1">
        <v>1.29</v>
      </c>
      <c r="I91483" s="1">
        <v>1.64</v>
      </c>
      <c r="J91483" s="1">
        <v>1.27</v>
      </c>
      <c r="K91483" s="19">
        <v>0.372</v>
      </c>
      <c r="L91483" s="8">
        <v>0.873</v>
      </c>
      <c r="M91483" s="1"/>
    </row>
    <row r="91484" spans="2:13" x14ac:dyDescent="0.25">
      <c r="B91484">
        <v>-33</v>
      </c>
      <c r="C91484">
        <v>63</v>
      </c>
      <c r="D91484">
        <v>0</v>
      </c>
      <c r="E91484">
        <v>3</v>
      </c>
      <c r="F91484" s="1">
        <v>45.29</v>
      </c>
      <c r="G91484" s="1">
        <v>44.06</v>
      </c>
      <c r="H91484" s="1">
        <v>1.06</v>
      </c>
      <c r="I91484" s="1">
        <v>1.23</v>
      </c>
      <c r="J91484" s="1">
        <v>1.1599999999999999</v>
      </c>
      <c r="K91484" s="19">
        <v>0.246</v>
      </c>
      <c r="L91484" s="8">
        <v>0.873</v>
      </c>
      <c r="M91484" s="1"/>
    </row>
    <row r="91485" spans="2:13" x14ac:dyDescent="0.25">
      <c r="B91485">
        <v>-32</v>
      </c>
      <c r="C91485">
        <v>63</v>
      </c>
      <c r="D91485">
        <v>0</v>
      </c>
      <c r="E91485">
        <v>2</v>
      </c>
      <c r="F91485" s="1">
        <v>42.78</v>
      </c>
      <c r="G91485" s="1">
        <v>41.17</v>
      </c>
      <c r="H91485" s="1">
        <v>1.27</v>
      </c>
      <c r="I91485" s="1">
        <v>1.61</v>
      </c>
      <c r="J91485" s="1">
        <v>1.27</v>
      </c>
      <c r="K91485" s="19">
        <v>0.34799999999999998</v>
      </c>
      <c r="L91485" s="8">
        <v>0.88800000000000001</v>
      </c>
      <c r="M91485" s="1"/>
    </row>
    <row r="91486" spans="2:13" x14ac:dyDescent="0.25">
      <c r="B91486">
        <v>-32</v>
      </c>
      <c r="C91486">
        <v>63</v>
      </c>
      <c r="D91486">
        <v>0</v>
      </c>
      <c r="E91486">
        <v>3</v>
      </c>
      <c r="F91486" s="1">
        <v>45.61</v>
      </c>
      <c r="G91486" s="1">
        <v>44.5</v>
      </c>
      <c r="H91486" s="1">
        <v>1.05</v>
      </c>
      <c r="I91486" s="1">
        <v>1.1100000000000001</v>
      </c>
      <c r="J91486" s="1">
        <v>1.06</v>
      </c>
      <c r="K91486" s="19">
        <v>0.22599999999999998</v>
      </c>
      <c r="L91486" s="8">
        <v>0.84099999999999997</v>
      </c>
      <c r="M91486" s="1"/>
    </row>
    <row r="91487" spans="2:13" x14ac:dyDescent="0.25">
      <c r="B91487">
        <v>-31</v>
      </c>
      <c r="C91487">
        <v>63</v>
      </c>
      <c r="D91487">
        <v>0</v>
      </c>
      <c r="E91487">
        <v>2</v>
      </c>
      <c r="F91487" s="1">
        <v>43.18</v>
      </c>
      <c r="G91487" s="1">
        <v>41.58</v>
      </c>
      <c r="H91487" s="1">
        <v>1.23</v>
      </c>
      <c r="I91487" s="1">
        <v>1.6</v>
      </c>
      <c r="J91487" s="1">
        <v>1.29</v>
      </c>
      <c r="K91487" s="19">
        <v>0.32200000000000001</v>
      </c>
      <c r="L91487" s="8">
        <v>0.90400000000000003</v>
      </c>
      <c r="M91487" s="1"/>
    </row>
    <row r="91488" spans="2:13" x14ac:dyDescent="0.25">
      <c r="B91488">
        <v>-31</v>
      </c>
      <c r="C91488">
        <v>63</v>
      </c>
      <c r="D91488">
        <v>0</v>
      </c>
      <c r="E91488">
        <v>3</v>
      </c>
      <c r="F91488" s="1">
        <v>46.05</v>
      </c>
      <c r="G91488" s="1">
        <v>44.95</v>
      </c>
      <c r="H91488" s="1">
        <v>1.06</v>
      </c>
      <c r="I91488" s="1">
        <v>1.1000000000000001</v>
      </c>
      <c r="J91488" s="1">
        <v>1.04</v>
      </c>
      <c r="K91488" s="19">
        <v>0.185</v>
      </c>
      <c r="L91488" s="8">
        <v>0.80900000000000005</v>
      </c>
      <c r="M91488" s="1"/>
    </row>
    <row r="91489" spans="2:13" x14ac:dyDescent="0.25">
      <c r="B91489">
        <v>-30</v>
      </c>
      <c r="C91489">
        <v>63</v>
      </c>
      <c r="D91489">
        <v>0</v>
      </c>
      <c r="E91489">
        <v>2</v>
      </c>
      <c r="F91489" s="1">
        <v>43.55</v>
      </c>
      <c r="G91489" s="1">
        <v>41.97</v>
      </c>
      <c r="H91489" s="1">
        <v>1.21</v>
      </c>
      <c r="I91489" s="1">
        <v>1.58</v>
      </c>
      <c r="J91489" s="1">
        <v>1.31</v>
      </c>
      <c r="K91489" s="19">
        <v>0.31</v>
      </c>
      <c r="L91489" s="8">
        <v>0.90400000000000003</v>
      </c>
      <c r="M91489" s="1"/>
    </row>
    <row r="91490" spans="2:13" x14ac:dyDescent="0.25">
      <c r="B91490">
        <v>-30</v>
      </c>
      <c r="C91490">
        <v>63</v>
      </c>
      <c r="D91490">
        <v>0</v>
      </c>
      <c r="E91490">
        <v>3</v>
      </c>
      <c r="F91490" s="1">
        <v>46.62</v>
      </c>
      <c r="G91490" s="1">
        <v>45.39</v>
      </c>
      <c r="H91490" s="1">
        <v>1.04</v>
      </c>
      <c r="I91490" s="1">
        <v>1.23</v>
      </c>
      <c r="J91490" s="1">
        <v>1.18</v>
      </c>
      <c r="K91490" s="19">
        <v>0.188</v>
      </c>
      <c r="L91490" s="8">
        <v>0.84099999999999997</v>
      </c>
      <c r="M91490" s="1"/>
    </row>
    <row r="91491" spans="2:13" x14ac:dyDescent="0.25">
      <c r="B91491">
        <v>-29</v>
      </c>
      <c r="C91491">
        <v>63</v>
      </c>
      <c r="D91491">
        <v>0</v>
      </c>
      <c r="E91491">
        <v>2</v>
      </c>
      <c r="F91491" s="1">
        <v>43.9</v>
      </c>
      <c r="G91491" s="1">
        <v>42.35</v>
      </c>
      <c r="H91491" s="1">
        <v>1.1599999999999999</v>
      </c>
      <c r="I91491" s="1">
        <v>1.55</v>
      </c>
      <c r="J91491" s="1">
        <v>1.34</v>
      </c>
      <c r="K91491" s="19">
        <v>0.29899999999999999</v>
      </c>
      <c r="L91491" s="8">
        <v>0.90400000000000003</v>
      </c>
      <c r="M91491" s="1"/>
    </row>
    <row r="91492" spans="2:13" x14ac:dyDescent="0.25">
      <c r="B91492">
        <v>-29</v>
      </c>
      <c r="C91492">
        <v>63</v>
      </c>
      <c r="D91492">
        <v>0</v>
      </c>
      <c r="E91492">
        <v>3</v>
      </c>
      <c r="F91492" s="1">
        <v>47.22</v>
      </c>
      <c r="G91492" s="1">
        <v>45.92</v>
      </c>
      <c r="H91492" s="1">
        <v>0.96</v>
      </c>
      <c r="I91492" s="1">
        <v>1.3</v>
      </c>
      <c r="J91492" s="1">
        <v>1.36</v>
      </c>
      <c r="K91492" s="19">
        <v>0.185</v>
      </c>
      <c r="L91492" s="8">
        <v>0.90400000000000003</v>
      </c>
      <c r="M91492" s="1"/>
    </row>
    <row r="91493" spans="2:13" x14ac:dyDescent="0.25">
      <c r="B91493">
        <v>-28</v>
      </c>
      <c r="C91493">
        <v>63</v>
      </c>
      <c r="D91493">
        <v>0</v>
      </c>
      <c r="E91493">
        <v>2</v>
      </c>
      <c r="F91493" s="1">
        <v>44.18</v>
      </c>
      <c r="G91493" s="1">
        <v>42.67</v>
      </c>
      <c r="H91493" s="1">
        <v>1.1100000000000001</v>
      </c>
      <c r="I91493" s="1">
        <v>1.51</v>
      </c>
      <c r="J91493" s="1">
        <v>1.36</v>
      </c>
      <c r="K91493" s="19">
        <v>0.29399999999999998</v>
      </c>
      <c r="L91493" s="8">
        <v>0.92</v>
      </c>
      <c r="M91493" s="1"/>
    </row>
    <row r="91494" spans="2:13" x14ac:dyDescent="0.25">
      <c r="B91494">
        <v>-28</v>
      </c>
      <c r="C91494">
        <v>63</v>
      </c>
      <c r="D91494">
        <v>0</v>
      </c>
      <c r="E91494">
        <v>3</v>
      </c>
      <c r="F91494" s="1">
        <v>47.57</v>
      </c>
      <c r="G91494" s="1">
        <v>46.29</v>
      </c>
      <c r="H91494" s="1">
        <v>0.91</v>
      </c>
      <c r="I91494" s="1">
        <v>1.28</v>
      </c>
      <c r="J91494" s="1">
        <v>1.41</v>
      </c>
      <c r="K91494" s="19">
        <v>0.19400000000000001</v>
      </c>
      <c r="L91494" s="8">
        <v>0.90400000000000003</v>
      </c>
      <c r="M91494" s="1"/>
    </row>
    <row r="91495" spans="2:13" x14ac:dyDescent="0.25">
      <c r="B91495">
        <v>-27</v>
      </c>
      <c r="C91495">
        <v>63</v>
      </c>
      <c r="D91495">
        <v>0</v>
      </c>
      <c r="E91495">
        <v>2</v>
      </c>
      <c r="F91495" s="1">
        <v>44.36</v>
      </c>
      <c r="G91495" s="1">
        <v>42.94</v>
      </c>
      <c r="H91495" s="1">
        <v>1.06</v>
      </c>
      <c r="I91495" s="1">
        <v>1.42</v>
      </c>
      <c r="J91495" s="1">
        <v>1.34</v>
      </c>
      <c r="K91495" s="19">
        <v>0.27699999999999997</v>
      </c>
      <c r="L91495" s="8">
        <v>0.93600000000000005</v>
      </c>
      <c r="M91495" s="1"/>
    </row>
    <row r="91496" spans="2:13" x14ac:dyDescent="0.25">
      <c r="B91496">
        <v>-27</v>
      </c>
      <c r="C91496">
        <v>63</v>
      </c>
      <c r="D91496">
        <v>0</v>
      </c>
      <c r="E91496">
        <v>3</v>
      </c>
      <c r="F91496" s="1">
        <v>47.61</v>
      </c>
      <c r="G91496" s="1">
        <v>46.52</v>
      </c>
      <c r="H91496" s="1">
        <v>0.81</v>
      </c>
      <c r="I91496" s="1">
        <v>1.0900000000000001</v>
      </c>
      <c r="J91496" s="1">
        <v>1.34</v>
      </c>
      <c r="K91496" s="19">
        <v>0.152</v>
      </c>
      <c r="L91496" s="8">
        <v>0.90400000000000003</v>
      </c>
      <c r="M91496" s="1"/>
    </row>
    <row r="91497" spans="2:13" x14ac:dyDescent="0.25">
      <c r="B91497">
        <v>-26</v>
      </c>
      <c r="C91497">
        <v>63</v>
      </c>
      <c r="D91497">
        <v>0</v>
      </c>
      <c r="E91497">
        <v>2</v>
      </c>
      <c r="F91497" s="1">
        <v>44.54</v>
      </c>
      <c r="G91497" s="1">
        <v>43.19</v>
      </c>
      <c r="H91497" s="1">
        <v>1.03</v>
      </c>
      <c r="I91497" s="1">
        <v>1.35</v>
      </c>
      <c r="J91497" s="1">
        <v>1.31</v>
      </c>
      <c r="K91497" s="19">
        <v>0.246</v>
      </c>
      <c r="L91497" s="8">
        <v>0.85699999999999998</v>
      </c>
      <c r="M91497" s="1"/>
    </row>
    <row r="91498" spans="2:13" x14ac:dyDescent="0.25">
      <c r="B91498">
        <v>-26</v>
      </c>
      <c r="C91498">
        <v>63</v>
      </c>
      <c r="D91498">
        <v>0</v>
      </c>
      <c r="E91498">
        <v>3</v>
      </c>
      <c r="F91498" s="1">
        <v>47.77</v>
      </c>
      <c r="G91498" s="1">
        <v>46.76</v>
      </c>
      <c r="H91498" s="1">
        <v>0.8</v>
      </c>
      <c r="I91498" s="1">
        <v>1.01</v>
      </c>
      <c r="J91498" s="1">
        <v>1.26</v>
      </c>
      <c r="K91498" s="19">
        <v>5.8999999999999997E-2</v>
      </c>
      <c r="L91498" s="8">
        <v>0.873</v>
      </c>
      <c r="M91498" s="1"/>
    </row>
    <row r="91499" spans="2:13" x14ac:dyDescent="0.25">
      <c r="B91499">
        <v>-25</v>
      </c>
      <c r="C91499">
        <v>63</v>
      </c>
      <c r="D91499">
        <v>0</v>
      </c>
      <c r="E91499">
        <v>2</v>
      </c>
      <c r="F91499" s="1">
        <v>44.75</v>
      </c>
      <c r="G91499" s="1">
        <v>43.48</v>
      </c>
      <c r="H91499" s="1">
        <v>1.02</v>
      </c>
      <c r="I91499" s="1">
        <v>1.27</v>
      </c>
      <c r="J91499" s="1">
        <v>1.25</v>
      </c>
      <c r="K91499" s="19">
        <v>0.23599999999999999</v>
      </c>
      <c r="L91499" s="8">
        <v>0.85699999999999998</v>
      </c>
      <c r="M91499" s="1"/>
    </row>
    <row r="91500" spans="2:13" x14ac:dyDescent="0.25">
      <c r="B91500">
        <v>-25</v>
      </c>
      <c r="C91500">
        <v>63</v>
      </c>
      <c r="D91500">
        <v>0</v>
      </c>
      <c r="E91500">
        <v>3</v>
      </c>
      <c r="F91500" s="1">
        <v>47.94</v>
      </c>
      <c r="G91500" s="1">
        <v>47</v>
      </c>
      <c r="H91500" s="1">
        <v>0.85</v>
      </c>
      <c r="I91500" s="1">
        <v>0.94</v>
      </c>
      <c r="J91500" s="1">
        <v>1.1000000000000001</v>
      </c>
      <c r="K91500" s="19">
        <v>3.7000000000000005E-2</v>
      </c>
      <c r="L91500" s="8">
        <v>0.82499999999999996</v>
      </c>
      <c r="M91500" s="1"/>
    </row>
    <row r="91501" spans="2:13" x14ac:dyDescent="0.25">
      <c r="B91501">
        <v>-24</v>
      </c>
      <c r="C91501">
        <v>63</v>
      </c>
      <c r="D91501">
        <v>0</v>
      </c>
      <c r="E91501">
        <v>2</v>
      </c>
      <c r="F91501" s="1">
        <v>44.93</v>
      </c>
      <c r="G91501" s="1">
        <v>43.69</v>
      </c>
      <c r="H91501" s="1">
        <v>1</v>
      </c>
      <c r="I91501" s="1">
        <v>1.24</v>
      </c>
      <c r="J91501" s="1">
        <v>1.23</v>
      </c>
      <c r="K91501" s="19">
        <v>0.24199999999999999</v>
      </c>
      <c r="L91501" s="8">
        <v>0.85699999999999998</v>
      </c>
      <c r="M91501" s="1"/>
    </row>
    <row r="91502" spans="2:13" x14ac:dyDescent="0.25">
      <c r="B91502">
        <v>-24</v>
      </c>
      <c r="C91502">
        <v>63</v>
      </c>
      <c r="D91502">
        <v>0</v>
      </c>
      <c r="E91502">
        <v>3</v>
      </c>
      <c r="F91502" s="1">
        <v>48.21</v>
      </c>
      <c r="G91502" s="1">
        <v>47.22</v>
      </c>
      <c r="H91502" s="1">
        <v>0.82</v>
      </c>
      <c r="I91502" s="1">
        <v>0.99</v>
      </c>
      <c r="J91502" s="1">
        <v>1.2</v>
      </c>
      <c r="K91502" s="19">
        <v>7.4999999999999997E-2</v>
      </c>
      <c r="L91502" s="8">
        <v>0.85699999999999998</v>
      </c>
      <c r="M91502" s="1"/>
    </row>
    <row r="91503" spans="2:13" x14ac:dyDescent="0.25">
      <c r="B91503">
        <v>-23</v>
      </c>
      <c r="C91503">
        <v>63</v>
      </c>
      <c r="D91503">
        <v>0</v>
      </c>
      <c r="E91503">
        <v>2</v>
      </c>
      <c r="F91503" s="1">
        <v>45.15</v>
      </c>
      <c r="G91503" s="1">
        <v>43.94</v>
      </c>
      <c r="H91503" s="1">
        <v>1</v>
      </c>
      <c r="I91503" s="1">
        <v>1.21</v>
      </c>
      <c r="J91503" s="1">
        <v>1.21</v>
      </c>
      <c r="K91503" s="19">
        <v>0.252</v>
      </c>
      <c r="L91503" s="8">
        <v>0.84099999999999997</v>
      </c>
      <c r="M91503" s="1"/>
    </row>
    <row r="91504" spans="2:13" x14ac:dyDescent="0.25">
      <c r="B91504">
        <v>-23</v>
      </c>
      <c r="C91504">
        <v>63</v>
      </c>
      <c r="D91504">
        <v>0</v>
      </c>
      <c r="E91504">
        <v>3</v>
      </c>
      <c r="F91504" s="1">
        <v>48.54</v>
      </c>
      <c r="G91504" s="1">
        <v>47.54</v>
      </c>
      <c r="H91504" s="1">
        <v>0.83</v>
      </c>
      <c r="I91504" s="1">
        <v>1</v>
      </c>
      <c r="J91504" s="1">
        <v>1.2</v>
      </c>
      <c r="K91504" s="19">
        <v>0.10200000000000001</v>
      </c>
      <c r="L91504" s="8">
        <v>0.85699999999999998</v>
      </c>
      <c r="M91504" s="1"/>
    </row>
    <row r="91505" spans="2:13" x14ac:dyDescent="0.25">
      <c r="B91505">
        <v>-22</v>
      </c>
      <c r="C91505">
        <v>63</v>
      </c>
      <c r="D91505">
        <v>0</v>
      </c>
      <c r="E91505">
        <v>2</v>
      </c>
      <c r="F91505" s="1">
        <v>45.22</v>
      </c>
      <c r="G91505" s="1">
        <v>44.03</v>
      </c>
      <c r="H91505" s="1">
        <v>0.98</v>
      </c>
      <c r="I91505" s="1">
        <v>1.19</v>
      </c>
      <c r="J91505" s="1">
        <v>1.21</v>
      </c>
      <c r="K91505" s="19">
        <v>0.25600000000000001</v>
      </c>
      <c r="L91505" s="8">
        <v>0.85699999999999998</v>
      </c>
      <c r="M91505" s="1"/>
    </row>
    <row r="91506" spans="2:13" x14ac:dyDescent="0.25">
      <c r="B91506">
        <v>-22</v>
      </c>
      <c r="C91506">
        <v>63</v>
      </c>
      <c r="D91506">
        <v>0</v>
      </c>
      <c r="E91506">
        <v>3</v>
      </c>
      <c r="F91506" s="1">
        <v>48.63</v>
      </c>
      <c r="G91506" s="1">
        <v>47.68</v>
      </c>
      <c r="H91506" s="1">
        <v>0.8</v>
      </c>
      <c r="I91506" s="1">
        <v>0.95</v>
      </c>
      <c r="J91506" s="1">
        <v>1.19</v>
      </c>
      <c r="K91506" s="19">
        <v>0.10200000000000001</v>
      </c>
      <c r="L91506" s="8">
        <v>0.85699999999999998</v>
      </c>
      <c r="M91506" s="1"/>
    </row>
    <row r="91507" spans="2:13" x14ac:dyDescent="0.25">
      <c r="B91507">
        <v>-21</v>
      </c>
      <c r="C91507">
        <v>63</v>
      </c>
      <c r="D91507">
        <v>0</v>
      </c>
      <c r="E91507">
        <v>2</v>
      </c>
      <c r="F91507" s="1">
        <v>45.33</v>
      </c>
      <c r="G91507" s="1">
        <v>44.13</v>
      </c>
      <c r="H91507" s="1">
        <v>0.97</v>
      </c>
      <c r="I91507" s="1">
        <v>1.2</v>
      </c>
      <c r="J91507" s="1">
        <v>1.23</v>
      </c>
      <c r="K91507" s="19">
        <v>0.26900000000000002</v>
      </c>
      <c r="L91507" s="8">
        <v>0.873</v>
      </c>
      <c r="M91507" s="1"/>
    </row>
    <row r="91508" spans="2:13" x14ac:dyDescent="0.25">
      <c r="B91508">
        <v>-21</v>
      </c>
      <c r="C91508">
        <v>63</v>
      </c>
      <c r="D91508">
        <v>0</v>
      </c>
      <c r="E91508">
        <v>3</v>
      </c>
      <c r="F91508" s="1">
        <v>48.76</v>
      </c>
      <c r="G91508" s="1">
        <v>47.59</v>
      </c>
      <c r="H91508" s="1">
        <v>0.79</v>
      </c>
      <c r="I91508" s="1">
        <v>1.17</v>
      </c>
      <c r="J91508" s="1">
        <v>1.48</v>
      </c>
      <c r="K91508" s="19">
        <v>0.152</v>
      </c>
      <c r="L91508" s="8">
        <v>0.95199999999999996</v>
      </c>
      <c r="M91508" s="1"/>
    </row>
    <row r="91509" spans="2:13" x14ac:dyDescent="0.25">
      <c r="B91509">
        <v>-20</v>
      </c>
      <c r="C91509">
        <v>63</v>
      </c>
      <c r="D91509">
        <v>0</v>
      </c>
      <c r="E91509">
        <v>2</v>
      </c>
      <c r="F91509" s="1">
        <v>45.8</v>
      </c>
      <c r="G91509" s="1">
        <v>44.64</v>
      </c>
      <c r="H91509" s="1">
        <v>0.95</v>
      </c>
      <c r="I91509" s="1">
        <v>1.1599999999999999</v>
      </c>
      <c r="J91509" s="1">
        <v>1.22</v>
      </c>
      <c r="K91509" s="19">
        <v>0.27100000000000002</v>
      </c>
      <c r="L91509" s="8">
        <v>0.873</v>
      </c>
      <c r="M91509" s="1"/>
    </row>
    <row r="91510" spans="2:13" x14ac:dyDescent="0.25">
      <c r="B91510">
        <v>-20</v>
      </c>
      <c r="C91510">
        <v>63</v>
      </c>
      <c r="D91510">
        <v>0</v>
      </c>
      <c r="E91510">
        <v>3</v>
      </c>
      <c r="F91510" s="1">
        <v>49.23</v>
      </c>
      <c r="G91510" s="1">
        <v>47.97</v>
      </c>
      <c r="H91510" s="1">
        <v>0.81</v>
      </c>
      <c r="I91510" s="1">
        <v>1.26</v>
      </c>
      <c r="J91510" s="1">
        <v>1.56</v>
      </c>
      <c r="K91510" s="19">
        <v>0.183</v>
      </c>
      <c r="L91510" s="8">
        <v>0.93600000000000005</v>
      </c>
      <c r="M91510" s="1"/>
    </row>
    <row r="91511" spans="2:13" x14ac:dyDescent="0.25">
      <c r="B91511">
        <v>-19</v>
      </c>
      <c r="C91511">
        <v>63</v>
      </c>
      <c r="D91511">
        <v>0</v>
      </c>
      <c r="E91511">
        <v>2</v>
      </c>
      <c r="F91511" s="1">
        <v>45.81</v>
      </c>
      <c r="G91511" s="1">
        <v>44.74</v>
      </c>
      <c r="H91511" s="1">
        <v>0.93</v>
      </c>
      <c r="I91511" s="1">
        <v>1.07</v>
      </c>
      <c r="J91511" s="1">
        <v>1.1599999999999999</v>
      </c>
      <c r="K91511" s="19">
        <v>0.255</v>
      </c>
      <c r="L91511" s="8">
        <v>0.82499999999999996</v>
      </c>
      <c r="M91511" s="1"/>
    </row>
    <row r="91512" spans="2:13" x14ac:dyDescent="0.25">
      <c r="B91512">
        <v>-19</v>
      </c>
      <c r="C91512">
        <v>63</v>
      </c>
      <c r="D91512">
        <v>0</v>
      </c>
      <c r="E91512">
        <v>3</v>
      </c>
      <c r="F91512" s="1">
        <v>49.27</v>
      </c>
      <c r="G91512" s="1">
        <v>47.96</v>
      </c>
      <c r="H91512" s="1">
        <v>0.8</v>
      </c>
      <c r="I91512" s="1">
        <v>1.31</v>
      </c>
      <c r="J91512" s="1">
        <v>1.63</v>
      </c>
      <c r="K91512" s="19">
        <v>0.17500000000000002</v>
      </c>
      <c r="L91512" s="8">
        <v>0.95199999999999996</v>
      </c>
      <c r="M91512" s="1"/>
    </row>
    <row r="91513" spans="2:13" x14ac:dyDescent="0.25">
      <c r="B91513">
        <v>-18</v>
      </c>
      <c r="C91513">
        <v>63</v>
      </c>
      <c r="D91513">
        <v>0</v>
      </c>
      <c r="E91513">
        <v>2</v>
      </c>
      <c r="F91513" s="1">
        <v>45.41</v>
      </c>
      <c r="G91513" s="1">
        <v>44.41</v>
      </c>
      <c r="H91513" s="1">
        <v>0.92</v>
      </c>
      <c r="I91513" s="1">
        <v>1</v>
      </c>
      <c r="J91513" s="1">
        <v>1.08</v>
      </c>
      <c r="K91513" s="19">
        <v>0.25</v>
      </c>
      <c r="L91513" s="8">
        <v>0.82499999999999996</v>
      </c>
      <c r="M91513" s="1"/>
    </row>
    <row r="91514" spans="2:13" x14ac:dyDescent="0.25">
      <c r="B91514">
        <v>-18</v>
      </c>
      <c r="C91514">
        <v>63</v>
      </c>
      <c r="D91514">
        <v>0</v>
      </c>
      <c r="E91514">
        <v>3</v>
      </c>
      <c r="F91514" s="1">
        <v>49.01</v>
      </c>
      <c r="G91514" s="1">
        <v>47.67</v>
      </c>
      <c r="H91514" s="1">
        <v>0.8</v>
      </c>
      <c r="I91514" s="1">
        <v>1.34</v>
      </c>
      <c r="J91514" s="1">
        <v>1.67</v>
      </c>
      <c r="K91514" s="19">
        <v>0.18</v>
      </c>
      <c r="L91514" s="8">
        <v>0.95199999999999996</v>
      </c>
      <c r="M91514" s="1"/>
    </row>
    <row r="91515" spans="2:13" x14ac:dyDescent="0.25">
      <c r="B91515">
        <v>-17</v>
      </c>
      <c r="C91515">
        <v>63</v>
      </c>
      <c r="D91515">
        <v>0</v>
      </c>
      <c r="E91515">
        <v>2</v>
      </c>
      <c r="F91515" s="1">
        <v>45.66</v>
      </c>
      <c r="G91515" s="1">
        <v>44.72</v>
      </c>
      <c r="H91515" s="1">
        <v>0.92</v>
      </c>
      <c r="I91515" s="1">
        <v>0.94</v>
      </c>
      <c r="J91515" s="1">
        <v>1.02</v>
      </c>
      <c r="K91515" s="19">
        <v>0.25800000000000001</v>
      </c>
      <c r="L91515" s="8">
        <v>0.80900000000000005</v>
      </c>
      <c r="M91515" s="1"/>
    </row>
    <row r="91516" spans="2:13" x14ac:dyDescent="0.25">
      <c r="B91516">
        <v>-17</v>
      </c>
      <c r="C91516">
        <v>63</v>
      </c>
      <c r="D91516">
        <v>0</v>
      </c>
      <c r="E91516">
        <v>3</v>
      </c>
      <c r="F91516" s="1">
        <v>49.41</v>
      </c>
      <c r="G91516" s="1">
        <v>48.12</v>
      </c>
      <c r="H91516" s="1">
        <v>0.82</v>
      </c>
      <c r="I91516" s="1">
        <v>1.29</v>
      </c>
      <c r="J91516" s="1">
        <v>1.56</v>
      </c>
      <c r="K91516" s="19">
        <v>0.17899999999999999</v>
      </c>
      <c r="L91516" s="8">
        <v>0.93600000000000005</v>
      </c>
      <c r="M91516" s="1"/>
    </row>
    <row r="91517" spans="2:13" x14ac:dyDescent="0.25">
      <c r="B91517">
        <v>-16</v>
      </c>
      <c r="C91517">
        <v>63</v>
      </c>
      <c r="D91517">
        <v>0</v>
      </c>
      <c r="E91517">
        <v>2</v>
      </c>
      <c r="F91517" s="1">
        <v>45.67</v>
      </c>
      <c r="G91517" s="1">
        <v>44.85</v>
      </c>
      <c r="H91517" s="1">
        <v>0.9</v>
      </c>
      <c r="I91517" s="1">
        <v>0.82</v>
      </c>
      <c r="J91517" s="1">
        <v>0.92</v>
      </c>
      <c r="K91517" s="19">
        <v>0.22800000000000001</v>
      </c>
      <c r="L91517" s="8">
        <v>0.79300000000000004</v>
      </c>
      <c r="M91517" s="1"/>
    </row>
    <row r="91518" spans="2:13" x14ac:dyDescent="0.25">
      <c r="B91518">
        <v>-16</v>
      </c>
      <c r="C91518">
        <v>63</v>
      </c>
      <c r="D91518">
        <v>0</v>
      </c>
      <c r="E91518">
        <v>3</v>
      </c>
      <c r="F91518" s="1">
        <v>49.49</v>
      </c>
      <c r="G91518" s="1">
        <v>48.41</v>
      </c>
      <c r="H91518" s="1">
        <v>0.76</v>
      </c>
      <c r="I91518" s="1">
        <v>1.08</v>
      </c>
      <c r="J91518" s="1">
        <v>1.41</v>
      </c>
      <c r="K91518" s="19">
        <v>0.13500000000000001</v>
      </c>
      <c r="L91518" s="8">
        <v>0.90400000000000003</v>
      </c>
      <c r="M91518" s="1"/>
    </row>
    <row r="91519" spans="2:13" x14ac:dyDescent="0.25">
      <c r="B91519">
        <v>-15</v>
      </c>
      <c r="C91519">
        <v>63</v>
      </c>
      <c r="D91519">
        <v>0</v>
      </c>
      <c r="E91519">
        <v>2</v>
      </c>
      <c r="F91519" s="1">
        <v>45.66</v>
      </c>
      <c r="G91519" s="1">
        <v>44.89</v>
      </c>
      <c r="H91519" s="1">
        <v>0.89</v>
      </c>
      <c r="I91519" s="1">
        <v>0.77</v>
      </c>
      <c r="J91519" s="1">
        <v>0.86</v>
      </c>
      <c r="K91519" s="19">
        <v>0.22999999999999998</v>
      </c>
      <c r="L91519" s="8">
        <v>0.79300000000000004</v>
      </c>
      <c r="M91519" s="1"/>
    </row>
    <row r="91520" spans="2:13" x14ac:dyDescent="0.25">
      <c r="B91520">
        <v>-15</v>
      </c>
      <c r="C91520">
        <v>63</v>
      </c>
      <c r="D91520">
        <v>0</v>
      </c>
      <c r="E91520">
        <v>3</v>
      </c>
      <c r="F91520" s="1">
        <v>49.51</v>
      </c>
      <c r="G91520" s="1">
        <v>48.61</v>
      </c>
      <c r="H91520" s="1">
        <v>0.71</v>
      </c>
      <c r="I91520" s="1">
        <v>0.9</v>
      </c>
      <c r="J91520" s="1">
        <v>1.27</v>
      </c>
      <c r="K91520" s="19">
        <v>0.11499999999999999</v>
      </c>
      <c r="L91520" s="8">
        <v>0.90400000000000003</v>
      </c>
      <c r="M91520" s="1"/>
    </row>
    <row r="91521" spans="2:13" x14ac:dyDescent="0.25">
      <c r="B91521">
        <v>-14</v>
      </c>
      <c r="C91521">
        <v>63</v>
      </c>
      <c r="D91521">
        <v>0</v>
      </c>
      <c r="E91521">
        <v>2</v>
      </c>
      <c r="F91521" s="1">
        <v>45.69</v>
      </c>
      <c r="G91521" s="1">
        <v>44.96</v>
      </c>
      <c r="H91521" s="1">
        <v>0.89</v>
      </c>
      <c r="I91521" s="1">
        <v>0.73</v>
      </c>
      <c r="J91521" s="1">
        <v>0.82</v>
      </c>
      <c r="K91521" s="19">
        <v>0.24400000000000002</v>
      </c>
      <c r="L91521" s="8">
        <v>0.79300000000000004</v>
      </c>
      <c r="M91521" s="1"/>
    </row>
    <row r="91522" spans="2:13" x14ac:dyDescent="0.25">
      <c r="B91522">
        <v>-14</v>
      </c>
      <c r="C91522">
        <v>63</v>
      </c>
      <c r="D91522">
        <v>0</v>
      </c>
      <c r="E91522">
        <v>3</v>
      </c>
      <c r="F91522" s="1">
        <v>49.55</v>
      </c>
      <c r="G91522" s="1">
        <v>48.63</v>
      </c>
      <c r="H91522" s="1">
        <v>0.7</v>
      </c>
      <c r="I91522" s="1">
        <v>0.92</v>
      </c>
      <c r="J91522" s="1">
        <v>1.31</v>
      </c>
      <c r="K91522" s="19">
        <v>0.17100000000000001</v>
      </c>
      <c r="L91522" s="8">
        <v>0.90400000000000003</v>
      </c>
      <c r="M91522" s="1"/>
    </row>
    <row r="91523" spans="2:13" x14ac:dyDescent="0.25">
      <c r="B91523">
        <v>-13</v>
      </c>
      <c r="C91523">
        <v>63</v>
      </c>
      <c r="D91523">
        <v>0</v>
      </c>
      <c r="E91523">
        <v>2</v>
      </c>
      <c r="F91523" s="1">
        <v>45.49</v>
      </c>
      <c r="G91523" s="1">
        <v>44.89</v>
      </c>
      <c r="H91523" s="1">
        <v>0.88</v>
      </c>
      <c r="I91523" s="1">
        <v>0.6</v>
      </c>
      <c r="J91523" s="1">
        <v>0.69</v>
      </c>
      <c r="K91523" s="19">
        <v>0.22999999999999998</v>
      </c>
      <c r="L91523" s="8">
        <v>0.76100000000000001</v>
      </c>
      <c r="M91523" s="1"/>
    </row>
    <row r="91524" spans="2:13" x14ac:dyDescent="0.25">
      <c r="B91524">
        <v>-13</v>
      </c>
      <c r="C91524">
        <v>63</v>
      </c>
      <c r="D91524">
        <v>0</v>
      </c>
      <c r="E91524">
        <v>3</v>
      </c>
      <c r="F91524" s="1">
        <v>48.88</v>
      </c>
      <c r="G91524" s="1">
        <v>48.34</v>
      </c>
      <c r="H91524" s="1">
        <v>0.6</v>
      </c>
      <c r="I91524" s="1">
        <v>0.54</v>
      </c>
      <c r="J91524" s="1">
        <v>0.89</v>
      </c>
      <c r="K91524" s="19">
        <v>0.13300000000000001</v>
      </c>
      <c r="L91524" s="8">
        <v>0.77700000000000002</v>
      </c>
      <c r="M91524" s="1"/>
    </row>
    <row r="91525" spans="2:13" x14ac:dyDescent="0.25">
      <c r="B91525">
        <v>-12</v>
      </c>
      <c r="C91525">
        <v>63</v>
      </c>
      <c r="D91525">
        <v>0</v>
      </c>
      <c r="E91525">
        <v>2</v>
      </c>
      <c r="F91525" s="1">
        <v>45.38</v>
      </c>
      <c r="G91525" s="1">
        <v>44.76</v>
      </c>
      <c r="H91525" s="1">
        <v>0.89</v>
      </c>
      <c r="I91525" s="1">
        <v>0.62</v>
      </c>
      <c r="J91525" s="1">
        <v>0.69</v>
      </c>
      <c r="K91525" s="19">
        <v>0.22900000000000001</v>
      </c>
      <c r="L91525" s="8">
        <v>0.746</v>
      </c>
      <c r="M91525" s="1"/>
    </row>
    <row r="91526" spans="2:13" x14ac:dyDescent="0.25">
      <c r="B91526">
        <v>-12</v>
      </c>
      <c r="C91526">
        <v>63</v>
      </c>
      <c r="D91526">
        <v>0</v>
      </c>
      <c r="E91526">
        <v>3</v>
      </c>
      <c r="F91526" s="1">
        <v>48.3</v>
      </c>
      <c r="G91526" s="1">
        <v>47.73</v>
      </c>
      <c r="H91526" s="1">
        <v>0.64</v>
      </c>
      <c r="I91526" s="1">
        <v>0.56999999999999995</v>
      </c>
      <c r="J91526" s="1">
        <v>0.89</v>
      </c>
      <c r="K91526" s="19">
        <v>0.127</v>
      </c>
      <c r="L91526" s="8">
        <v>0.80900000000000005</v>
      </c>
      <c r="M91526" s="1"/>
    </row>
    <row r="91527" spans="2:13" x14ac:dyDescent="0.25">
      <c r="B91527">
        <v>-11</v>
      </c>
      <c r="C91527">
        <v>63</v>
      </c>
      <c r="D91527">
        <v>0</v>
      </c>
      <c r="E91527">
        <v>2</v>
      </c>
      <c r="F91527" s="1">
        <v>45.34</v>
      </c>
      <c r="G91527" s="1">
        <v>44.67</v>
      </c>
      <c r="H91527" s="1">
        <v>0.9</v>
      </c>
      <c r="I91527" s="1">
        <v>0.67</v>
      </c>
      <c r="J91527" s="1">
        <v>0.74</v>
      </c>
      <c r="K91527" s="19">
        <v>0.23300000000000001</v>
      </c>
      <c r="L91527" s="8">
        <v>0.76100000000000001</v>
      </c>
      <c r="M91527" s="1"/>
    </row>
    <row r="91528" spans="2:13" x14ac:dyDescent="0.25">
      <c r="B91528">
        <v>-11</v>
      </c>
      <c r="C91528">
        <v>63</v>
      </c>
      <c r="D91528">
        <v>0</v>
      </c>
      <c r="E91528">
        <v>3</v>
      </c>
      <c r="F91528" s="1">
        <v>48.17</v>
      </c>
      <c r="G91528" s="1">
        <v>47.45</v>
      </c>
      <c r="H91528" s="1">
        <v>0.68</v>
      </c>
      <c r="I91528" s="1">
        <v>0.72</v>
      </c>
      <c r="J91528" s="1">
        <v>1.06</v>
      </c>
      <c r="K91528" s="19">
        <v>0.13200000000000001</v>
      </c>
      <c r="L91528" s="8">
        <v>0.82499999999999996</v>
      </c>
      <c r="M91528" s="1"/>
    </row>
    <row r="91529" spans="2:13" x14ac:dyDescent="0.25">
      <c r="B91529">
        <v>-10</v>
      </c>
      <c r="C91529">
        <v>63</v>
      </c>
      <c r="D91529">
        <v>0</v>
      </c>
      <c r="E91529">
        <v>2</v>
      </c>
      <c r="F91529" s="1">
        <v>45.32</v>
      </c>
      <c r="G91529" s="1">
        <v>44.62</v>
      </c>
      <c r="H91529" s="1">
        <v>0.91</v>
      </c>
      <c r="I91529" s="1">
        <v>0.7</v>
      </c>
      <c r="J91529" s="1">
        <v>0.77</v>
      </c>
      <c r="K91529" s="19">
        <v>0.23400000000000001</v>
      </c>
      <c r="L91529" s="8">
        <v>0.77700000000000002</v>
      </c>
      <c r="M91529" s="1"/>
    </row>
    <row r="91530" spans="2:13" x14ac:dyDescent="0.25">
      <c r="B91530">
        <v>-10</v>
      </c>
      <c r="C91530">
        <v>63</v>
      </c>
      <c r="D91530">
        <v>0</v>
      </c>
      <c r="E91530">
        <v>3</v>
      </c>
      <c r="F91530" s="1">
        <v>48.2</v>
      </c>
      <c r="G91530" s="1">
        <v>47.34</v>
      </c>
      <c r="H91530" s="1">
        <v>0.7</v>
      </c>
      <c r="I91530" s="1">
        <v>0.86</v>
      </c>
      <c r="J91530" s="1">
        <v>1.22</v>
      </c>
      <c r="K91530" s="19">
        <v>0.14899999999999999</v>
      </c>
      <c r="L91530" s="8">
        <v>0.85699999999999998</v>
      </c>
      <c r="M91530" s="1"/>
    </row>
    <row r="91531" spans="2:13" x14ac:dyDescent="0.25">
      <c r="B91531">
        <v>-9</v>
      </c>
      <c r="C91531">
        <v>63</v>
      </c>
      <c r="D91531">
        <v>0</v>
      </c>
      <c r="E91531">
        <v>2</v>
      </c>
      <c r="F91531" s="1">
        <v>45.35</v>
      </c>
      <c r="G91531" s="1">
        <v>44.65</v>
      </c>
      <c r="H91531" s="1">
        <v>0.91</v>
      </c>
      <c r="I91531" s="1">
        <v>0.7</v>
      </c>
      <c r="J91531" s="1">
        <v>0.77</v>
      </c>
      <c r="K91531" s="19">
        <v>0.24099999999999999</v>
      </c>
      <c r="L91531" s="8">
        <v>0.79300000000000004</v>
      </c>
      <c r="M91531" s="1"/>
    </row>
    <row r="91532" spans="2:13" x14ac:dyDescent="0.25">
      <c r="B91532">
        <v>-9</v>
      </c>
      <c r="C91532">
        <v>63</v>
      </c>
      <c r="D91532">
        <v>0</v>
      </c>
      <c r="E91532">
        <v>3</v>
      </c>
      <c r="F91532" s="1">
        <v>48.36</v>
      </c>
      <c r="G91532" s="1">
        <v>47.42</v>
      </c>
      <c r="H91532" s="1">
        <v>0.73</v>
      </c>
      <c r="I91532" s="1">
        <v>0.94</v>
      </c>
      <c r="J91532" s="1">
        <v>1.28</v>
      </c>
      <c r="K91532" s="19">
        <v>0.17399999999999999</v>
      </c>
      <c r="L91532" s="8">
        <v>0.84099999999999997</v>
      </c>
      <c r="M91532" s="1"/>
    </row>
    <row r="91533" spans="2:13" x14ac:dyDescent="0.25">
      <c r="B91533">
        <v>-8</v>
      </c>
      <c r="C91533">
        <v>63</v>
      </c>
      <c r="D91533">
        <v>0</v>
      </c>
      <c r="E91533">
        <v>2</v>
      </c>
      <c r="F91533" s="1">
        <v>45.28</v>
      </c>
      <c r="G91533" s="1">
        <v>44.57</v>
      </c>
      <c r="H91533" s="1">
        <v>0.92</v>
      </c>
      <c r="I91533" s="1">
        <v>0.71</v>
      </c>
      <c r="J91533" s="1">
        <v>0.77</v>
      </c>
      <c r="K91533" s="19">
        <v>0.24</v>
      </c>
      <c r="L91533" s="8">
        <v>0.77700000000000002</v>
      </c>
      <c r="M91533" s="1"/>
    </row>
    <row r="91534" spans="2:13" x14ac:dyDescent="0.25">
      <c r="B91534">
        <v>-8</v>
      </c>
      <c r="C91534">
        <v>63</v>
      </c>
      <c r="D91534">
        <v>0</v>
      </c>
      <c r="E91534">
        <v>3</v>
      </c>
      <c r="F91534" s="1">
        <v>48.31</v>
      </c>
      <c r="G91534" s="1">
        <v>47.27</v>
      </c>
      <c r="H91534" s="1">
        <v>0.8</v>
      </c>
      <c r="I91534" s="1">
        <v>1.04</v>
      </c>
      <c r="J91534" s="1">
        <v>1.3</v>
      </c>
      <c r="K91534" s="19">
        <v>0.184</v>
      </c>
      <c r="L91534" s="8">
        <v>0.873</v>
      </c>
      <c r="M91534" s="1"/>
    </row>
    <row r="91535" spans="2:13" x14ac:dyDescent="0.25">
      <c r="B91535">
        <v>-7</v>
      </c>
      <c r="C91535">
        <v>63</v>
      </c>
      <c r="D91535">
        <v>0</v>
      </c>
      <c r="E91535">
        <v>2</v>
      </c>
      <c r="F91535" s="1">
        <v>45.17</v>
      </c>
      <c r="G91535" s="1">
        <v>44.43</v>
      </c>
      <c r="H91535" s="1">
        <v>0.94</v>
      </c>
      <c r="I91535" s="1">
        <v>0.74</v>
      </c>
      <c r="J91535" s="1">
        <v>0.78</v>
      </c>
      <c r="K91535" s="19">
        <v>0.24299999999999999</v>
      </c>
      <c r="L91535" s="8">
        <v>0.77700000000000002</v>
      </c>
      <c r="M91535" s="1"/>
    </row>
    <row r="91536" spans="2:13" x14ac:dyDescent="0.25">
      <c r="B91536">
        <v>-7</v>
      </c>
      <c r="C91536">
        <v>63</v>
      </c>
      <c r="D91536">
        <v>0</v>
      </c>
      <c r="E91536">
        <v>3</v>
      </c>
      <c r="F91536" s="1">
        <v>47.97</v>
      </c>
      <c r="G91536" s="1">
        <v>46.75</v>
      </c>
      <c r="H91536" s="1">
        <v>0.95</v>
      </c>
      <c r="I91536" s="1">
        <v>1.22</v>
      </c>
      <c r="J91536" s="1">
        <v>1.29</v>
      </c>
      <c r="K91536" s="19">
        <v>0.20500000000000002</v>
      </c>
      <c r="L91536" s="8">
        <v>0.92</v>
      </c>
      <c r="M91536" s="1"/>
    </row>
    <row r="91537" spans="2:13" x14ac:dyDescent="0.25">
      <c r="B91537">
        <v>-6</v>
      </c>
      <c r="C91537">
        <v>63</v>
      </c>
      <c r="D91537">
        <v>0</v>
      </c>
      <c r="E91537">
        <v>2</v>
      </c>
      <c r="F91537" s="1">
        <v>44.97</v>
      </c>
      <c r="G91537" s="1">
        <v>44.3</v>
      </c>
      <c r="H91537" s="1">
        <v>0.92</v>
      </c>
      <c r="I91537" s="1">
        <v>0.67</v>
      </c>
      <c r="J91537" s="1">
        <v>0.73</v>
      </c>
      <c r="K91537" s="19">
        <v>0.222</v>
      </c>
      <c r="L91537" s="8">
        <v>0.77700000000000002</v>
      </c>
      <c r="M91537" s="1"/>
    </row>
    <row r="91538" spans="2:13" x14ac:dyDescent="0.25">
      <c r="B91538">
        <v>-6</v>
      </c>
      <c r="C91538">
        <v>63</v>
      </c>
      <c r="D91538">
        <v>0</v>
      </c>
      <c r="E91538">
        <v>3</v>
      </c>
      <c r="F91538" s="1">
        <v>47.25</v>
      </c>
      <c r="G91538" s="1">
        <v>46.28</v>
      </c>
      <c r="H91538" s="1">
        <v>0.89</v>
      </c>
      <c r="I91538" s="1">
        <v>0.97</v>
      </c>
      <c r="J91538" s="1">
        <v>1.0900000000000001</v>
      </c>
      <c r="K91538" s="19">
        <v>0.152</v>
      </c>
      <c r="L91538" s="8">
        <v>0.85699999999999998</v>
      </c>
      <c r="M91538" s="1"/>
    </row>
    <row r="91539" spans="2:13" x14ac:dyDescent="0.25">
      <c r="B91539">
        <v>-5</v>
      </c>
      <c r="C91539">
        <v>63</v>
      </c>
      <c r="D91539">
        <v>0</v>
      </c>
      <c r="E91539">
        <v>2</v>
      </c>
      <c r="F91539" s="1">
        <v>44.88</v>
      </c>
      <c r="G91539" s="1">
        <v>44.27</v>
      </c>
      <c r="H91539" s="1">
        <v>0.87</v>
      </c>
      <c r="I91539" s="1">
        <v>0.61</v>
      </c>
      <c r="J91539" s="1">
        <v>0.7</v>
      </c>
      <c r="K91539" s="19">
        <v>0.19699999999999998</v>
      </c>
      <c r="L91539" s="8">
        <v>0.76100000000000001</v>
      </c>
      <c r="M91539" s="1"/>
    </row>
    <row r="91540" spans="2:13" x14ac:dyDescent="0.25">
      <c r="B91540">
        <v>-5</v>
      </c>
      <c r="C91540">
        <v>63</v>
      </c>
      <c r="D91540">
        <v>0</v>
      </c>
      <c r="E91540">
        <v>3</v>
      </c>
      <c r="F91540" s="1">
        <v>46.64</v>
      </c>
      <c r="G91540" s="1">
        <v>45.92</v>
      </c>
      <c r="H91540" s="1">
        <v>0.78</v>
      </c>
      <c r="I91540" s="1">
        <v>0.72</v>
      </c>
      <c r="J91540" s="1">
        <v>0.93</v>
      </c>
      <c r="K91540" s="19">
        <v>7.2999999999999995E-2</v>
      </c>
      <c r="L91540" s="8">
        <v>0.82499999999999996</v>
      </c>
      <c r="M91540" s="1"/>
    </row>
    <row r="91541" spans="2:13" x14ac:dyDescent="0.25">
      <c r="B91541">
        <v>-4</v>
      </c>
      <c r="C91541">
        <v>63</v>
      </c>
      <c r="D91541">
        <v>0</v>
      </c>
      <c r="E91541">
        <v>2</v>
      </c>
      <c r="F91541" s="1">
        <v>44.9</v>
      </c>
      <c r="G91541" s="1">
        <v>44.29</v>
      </c>
      <c r="H91541" s="1">
        <v>0.87</v>
      </c>
      <c r="I91541" s="1">
        <v>0.61</v>
      </c>
      <c r="J91541" s="1">
        <v>0.7</v>
      </c>
      <c r="K91541" s="19">
        <v>0.2</v>
      </c>
      <c r="L91541" s="8">
        <v>0.746</v>
      </c>
      <c r="M91541" s="1"/>
    </row>
    <row r="91542" spans="2:13" x14ac:dyDescent="0.25">
      <c r="B91542">
        <v>-4</v>
      </c>
      <c r="C91542">
        <v>63</v>
      </c>
      <c r="D91542">
        <v>0</v>
      </c>
      <c r="E91542">
        <v>3</v>
      </c>
      <c r="F91542" s="1">
        <v>46.44</v>
      </c>
      <c r="G91542" s="1">
        <v>45.74</v>
      </c>
      <c r="H91542" s="1">
        <v>0.82</v>
      </c>
      <c r="I91542" s="1">
        <v>0.7</v>
      </c>
      <c r="J91542" s="1">
        <v>0.85</v>
      </c>
      <c r="K91542" s="19">
        <v>8.3999999999999991E-2</v>
      </c>
      <c r="L91542" s="8">
        <v>0.82499999999999996</v>
      </c>
      <c r="M91542" s="1"/>
    </row>
    <row r="91543" spans="2:13" x14ac:dyDescent="0.25">
      <c r="B91543">
        <v>-3</v>
      </c>
      <c r="C91543">
        <v>63</v>
      </c>
      <c r="D91543">
        <v>0</v>
      </c>
      <c r="E91543">
        <v>2</v>
      </c>
      <c r="F91543" s="1">
        <v>45.14</v>
      </c>
      <c r="G91543" s="1">
        <v>44.52</v>
      </c>
      <c r="H91543" s="1">
        <v>0.87</v>
      </c>
      <c r="I91543" s="1">
        <v>0.62</v>
      </c>
      <c r="J91543" s="1">
        <v>0.71</v>
      </c>
      <c r="K91543" s="19">
        <v>0.21000000000000002</v>
      </c>
      <c r="L91543" s="8">
        <v>0.76100000000000001</v>
      </c>
      <c r="M91543" s="1"/>
    </row>
    <row r="91544" spans="2:13" x14ac:dyDescent="0.25">
      <c r="B91544">
        <v>-3</v>
      </c>
      <c r="C91544">
        <v>63</v>
      </c>
      <c r="D91544">
        <v>0</v>
      </c>
      <c r="E91544">
        <v>3</v>
      </c>
      <c r="F91544" s="1">
        <v>46.78</v>
      </c>
      <c r="G91544" s="1">
        <v>46.07</v>
      </c>
      <c r="H91544" s="1">
        <v>0.8</v>
      </c>
      <c r="I91544" s="1">
        <v>0.71</v>
      </c>
      <c r="J91544" s="1">
        <v>0.89</v>
      </c>
      <c r="K91544" s="19">
        <v>0.10800000000000001</v>
      </c>
      <c r="L91544" s="8">
        <v>0.80900000000000005</v>
      </c>
      <c r="M91544" s="1"/>
    </row>
    <row r="91545" spans="2:13" x14ac:dyDescent="0.25">
      <c r="B91545">
        <v>-2</v>
      </c>
      <c r="C91545">
        <v>63</v>
      </c>
      <c r="D91545">
        <v>0</v>
      </c>
      <c r="E91545">
        <v>2</v>
      </c>
      <c r="F91545" s="1">
        <v>45.44</v>
      </c>
      <c r="G91545" s="1">
        <v>44.85</v>
      </c>
      <c r="H91545" s="1">
        <v>0.87</v>
      </c>
      <c r="I91545" s="1">
        <v>0.59</v>
      </c>
      <c r="J91545" s="1">
        <v>0.68</v>
      </c>
      <c r="K91545" s="19">
        <v>0.20799999999999999</v>
      </c>
      <c r="L91545" s="8">
        <v>0.746</v>
      </c>
      <c r="M91545" s="1"/>
    </row>
    <row r="91546" spans="2:13" x14ac:dyDescent="0.25">
      <c r="B91546">
        <v>-2</v>
      </c>
      <c r="C91546">
        <v>63</v>
      </c>
      <c r="D91546">
        <v>0</v>
      </c>
      <c r="E91546">
        <v>3</v>
      </c>
      <c r="F91546" s="1">
        <v>47.25</v>
      </c>
      <c r="G91546" s="1">
        <v>46.66</v>
      </c>
      <c r="H91546" s="1">
        <v>0.81</v>
      </c>
      <c r="I91546" s="1">
        <v>0.59</v>
      </c>
      <c r="J91546" s="1">
        <v>0.74</v>
      </c>
      <c r="K91546" s="19">
        <v>8.8000000000000009E-2</v>
      </c>
      <c r="L91546" s="8">
        <v>0.77700000000000002</v>
      </c>
      <c r="M91546" s="1"/>
    </row>
    <row r="91547" spans="2:13" x14ac:dyDescent="0.25">
      <c r="B91547">
        <v>-1</v>
      </c>
      <c r="C91547">
        <v>63</v>
      </c>
      <c r="D91547">
        <v>0</v>
      </c>
      <c r="E91547">
        <v>2</v>
      </c>
      <c r="F91547" s="1">
        <v>45.9</v>
      </c>
      <c r="G91547" s="1">
        <v>45.19</v>
      </c>
      <c r="H91547" s="1">
        <v>0.88</v>
      </c>
      <c r="I91547" s="1">
        <v>0.71</v>
      </c>
      <c r="J91547" s="1">
        <v>0.81</v>
      </c>
      <c r="K91547" s="19">
        <v>0.22800000000000001</v>
      </c>
      <c r="L91547" s="8">
        <v>0.79300000000000004</v>
      </c>
      <c r="M91547" s="1"/>
    </row>
    <row r="91548" spans="2:13" x14ac:dyDescent="0.25">
      <c r="B91548">
        <v>-1</v>
      </c>
      <c r="C91548">
        <v>63</v>
      </c>
      <c r="D91548">
        <v>0</v>
      </c>
      <c r="E91548">
        <v>3</v>
      </c>
      <c r="F91548" s="1">
        <v>48.37</v>
      </c>
      <c r="G91548" s="1">
        <v>47.4</v>
      </c>
      <c r="H91548" s="1">
        <v>0.81</v>
      </c>
      <c r="I91548" s="1">
        <v>0.97</v>
      </c>
      <c r="J91548" s="1">
        <v>1.19</v>
      </c>
      <c r="K91548" s="19">
        <v>0.124</v>
      </c>
      <c r="L91548" s="8">
        <v>0.88800000000000001</v>
      </c>
      <c r="M91548" s="1"/>
    </row>
    <row r="91549" spans="2:13" x14ac:dyDescent="0.25">
      <c r="B91549">
        <v>0</v>
      </c>
      <c r="C91549">
        <v>63</v>
      </c>
      <c r="D91549">
        <v>0</v>
      </c>
      <c r="E91549">
        <v>2</v>
      </c>
      <c r="F91549" s="1">
        <v>46.24</v>
      </c>
      <c r="G91549" s="1">
        <v>45.52</v>
      </c>
      <c r="H91549" s="1">
        <v>0.88</v>
      </c>
      <c r="I91549" s="1">
        <v>0.72</v>
      </c>
      <c r="J91549" s="1">
        <v>0.82</v>
      </c>
      <c r="K91549" s="19">
        <v>0.24400000000000002</v>
      </c>
      <c r="L91549" s="8">
        <v>0.76100000000000001</v>
      </c>
      <c r="M91549" s="1"/>
    </row>
    <row r="91550" spans="2:13" x14ac:dyDescent="0.25">
      <c r="B91550">
        <v>0</v>
      </c>
      <c r="C91550">
        <v>63</v>
      </c>
      <c r="D91550">
        <v>0</v>
      </c>
      <c r="E91550">
        <v>3</v>
      </c>
      <c r="F91550" s="1">
        <v>49.02</v>
      </c>
      <c r="G91550" s="1">
        <v>48.08</v>
      </c>
      <c r="H91550" s="1">
        <v>0.76</v>
      </c>
      <c r="I91550" s="1">
        <v>0.94</v>
      </c>
      <c r="J91550" s="1">
        <v>1.23</v>
      </c>
      <c r="K91550" s="19">
        <v>0.14899999999999999</v>
      </c>
      <c r="L91550" s="8">
        <v>0.88800000000000001</v>
      </c>
      <c r="M91550" s="1"/>
    </row>
    <row r="91551" spans="2:13" x14ac:dyDescent="0.25">
      <c r="B91551">
        <v>1</v>
      </c>
      <c r="C91551">
        <v>63</v>
      </c>
      <c r="D91551">
        <v>0</v>
      </c>
      <c r="E91551">
        <v>2</v>
      </c>
      <c r="F91551" s="1">
        <v>46.43</v>
      </c>
      <c r="G91551" s="1">
        <v>45.75</v>
      </c>
      <c r="H91551" s="1">
        <v>0.88</v>
      </c>
      <c r="I91551" s="1">
        <v>0.68</v>
      </c>
      <c r="J91551" s="1">
        <v>0.77</v>
      </c>
      <c r="K91551" s="19">
        <v>0.24199999999999999</v>
      </c>
      <c r="L91551" s="8">
        <v>0.73</v>
      </c>
      <c r="M91551" s="1"/>
    </row>
    <row r="91552" spans="2:13" x14ac:dyDescent="0.25">
      <c r="B91552">
        <v>1</v>
      </c>
      <c r="C91552">
        <v>63</v>
      </c>
      <c r="D91552">
        <v>0</v>
      </c>
      <c r="E91552">
        <v>3</v>
      </c>
      <c r="F91552" s="1">
        <v>49.29</v>
      </c>
      <c r="G91552" s="1">
        <v>48.47</v>
      </c>
      <c r="H91552" s="1">
        <v>0.77</v>
      </c>
      <c r="I91552" s="1">
        <v>0.82</v>
      </c>
      <c r="J91552" s="1">
        <v>1.07</v>
      </c>
      <c r="K91552" s="19">
        <v>0.11700000000000001</v>
      </c>
      <c r="L91552" s="8">
        <v>0.85699999999999998</v>
      </c>
      <c r="M91552" s="1"/>
    </row>
    <row r="91553" spans="2:13" x14ac:dyDescent="0.25">
      <c r="B91553">
        <v>2</v>
      </c>
      <c r="C91553">
        <v>63</v>
      </c>
      <c r="D91553">
        <v>0</v>
      </c>
      <c r="E91553">
        <v>2</v>
      </c>
      <c r="F91553" s="1">
        <v>46.59</v>
      </c>
      <c r="G91553" s="1">
        <v>45.92</v>
      </c>
      <c r="H91553" s="1">
        <v>0.9</v>
      </c>
      <c r="I91553" s="1">
        <v>0.67</v>
      </c>
      <c r="J91553" s="1">
        <v>0.75</v>
      </c>
      <c r="K91553" s="19">
        <v>0.254</v>
      </c>
      <c r="L91553" s="8">
        <v>0.71399999999999997</v>
      </c>
      <c r="M91553" s="1"/>
    </row>
    <row r="91554" spans="2:13" x14ac:dyDescent="0.25">
      <c r="B91554">
        <v>2</v>
      </c>
      <c r="C91554">
        <v>63</v>
      </c>
      <c r="D91554">
        <v>0</v>
      </c>
      <c r="E91554">
        <v>3</v>
      </c>
      <c r="F91554" s="1">
        <v>49.53</v>
      </c>
      <c r="G91554" s="1">
        <v>48.7</v>
      </c>
      <c r="H91554" s="1">
        <v>0.78</v>
      </c>
      <c r="I91554" s="1">
        <v>0.83</v>
      </c>
      <c r="J91554" s="1">
        <v>1.05</v>
      </c>
      <c r="K91554" s="19">
        <v>0.14000000000000001</v>
      </c>
      <c r="L91554" s="8">
        <v>0.84099999999999997</v>
      </c>
      <c r="M91554" s="1"/>
    </row>
    <row r="91555" spans="2:13" x14ac:dyDescent="0.25">
      <c r="B91555">
        <v>3</v>
      </c>
      <c r="C91555">
        <v>63</v>
      </c>
      <c r="D91555">
        <v>0</v>
      </c>
      <c r="E91555">
        <v>2</v>
      </c>
      <c r="F91555" s="1">
        <v>46.72</v>
      </c>
      <c r="G91555" s="1">
        <v>46.01</v>
      </c>
      <c r="H91555" s="1">
        <v>0.93</v>
      </c>
      <c r="I91555" s="1">
        <v>0.71</v>
      </c>
      <c r="J91555" s="1">
        <v>0.77</v>
      </c>
      <c r="K91555" s="19">
        <v>0.28199999999999997</v>
      </c>
      <c r="L91555" s="8">
        <v>0.73</v>
      </c>
      <c r="M91555" s="1"/>
    </row>
    <row r="91556" spans="2:13" x14ac:dyDescent="0.25">
      <c r="B91556">
        <v>3</v>
      </c>
      <c r="C91556">
        <v>63</v>
      </c>
      <c r="D91556">
        <v>0</v>
      </c>
      <c r="E91556">
        <v>3</v>
      </c>
      <c r="F91556" s="1">
        <v>49.84</v>
      </c>
      <c r="G91556" s="1">
        <v>48.81</v>
      </c>
      <c r="H91556" s="1">
        <v>0.76</v>
      </c>
      <c r="I91556" s="1">
        <v>1.03</v>
      </c>
      <c r="J91556" s="1">
        <v>1.36</v>
      </c>
      <c r="K91556" s="19">
        <v>0.21299999999999999</v>
      </c>
      <c r="L91556" s="8">
        <v>0.873</v>
      </c>
      <c r="M91556" s="1"/>
    </row>
    <row r="91557" spans="2:13" x14ac:dyDescent="0.25">
      <c r="B91557">
        <v>4</v>
      </c>
      <c r="C91557">
        <v>63</v>
      </c>
      <c r="D91557">
        <v>0</v>
      </c>
      <c r="E91557">
        <v>2</v>
      </c>
      <c r="F91557" s="1">
        <v>46.75</v>
      </c>
      <c r="G91557" s="1">
        <v>45.96</v>
      </c>
      <c r="H91557" s="1">
        <v>0.98</v>
      </c>
      <c r="I91557" s="1">
        <v>0.79</v>
      </c>
      <c r="J91557" s="1">
        <v>0.8</v>
      </c>
      <c r="K91557" s="19">
        <v>0.31</v>
      </c>
      <c r="L91557" s="8">
        <v>0.73</v>
      </c>
      <c r="M91557" s="1"/>
    </row>
    <row r="91558" spans="2:13" x14ac:dyDescent="0.25">
      <c r="B91558">
        <v>4</v>
      </c>
      <c r="C91558">
        <v>63</v>
      </c>
      <c r="D91558">
        <v>0</v>
      </c>
      <c r="E91558">
        <v>3</v>
      </c>
      <c r="F91558" s="1">
        <v>49.98</v>
      </c>
      <c r="G91558" s="1">
        <v>48.71</v>
      </c>
      <c r="H91558" s="1">
        <v>0.85</v>
      </c>
      <c r="I91558" s="1">
        <v>1.27</v>
      </c>
      <c r="J91558" s="1">
        <v>1.5</v>
      </c>
      <c r="K91558" s="19">
        <v>0.26300000000000001</v>
      </c>
      <c r="L91558" s="8">
        <v>0.92</v>
      </c>
      <c r="M91558" s="1"/>
    </row>
    <row r="91559" spans="2:13" x14ac:dyDescent="0.25">
      <c r="B91559">
        <v>5</v>
      </c>
      <c r="C91559">
        <v>63</v>
      </c>
      <c r="D91559">
        <v>0</v>
      </c>
      <c r="E91559">
        <v>2</v>
      </c>
      <c r="F91559" s="1">
        <v>46.6</v>
      </c>
      <c r="G91559" s="1">
        <v>45.89</v>
      </c>
      <c r="H91559" s="1">
        <v>1.01</v>
      </c>
      <c r="I91559" s="1">
        <v>0.71</v>
      </c>
      <c r="J91559" s="1">
        <v>0.71</v>
      </c>
      <c r="K91559" s="19">
        <v>0.30299999999999999</v>
      </c>
      <c r="L91559" s="8">
        <v>0.68200000000000005</v>
      </c>
      <c r="M91559" s="1"/>
    </row>
    <row r="91560" spans="2:13" x14ac:dyDescent="0.25">
      <c r="B91560">
        <v>5</v>
      </c>
      <c r="C91560">
        <v>63</v>
      </c>
      <c r="D91560">
        <v>0</v>
      </c>
      <c r="E91560">
        <v>3</v>
      </c>
      <c r="F91560" s="1">
        <v>49.71</v>
      </c>
      <c r="G91560" s="1">
        <v>48.54</v>
      </c>
      <c r="H91560" s="1">
        <v>0.9</v>
      </c>
      <c r="I91560" s="1">
        <v>1.17</v>
      </c>
      <c r="J91560" s="1">
        <v>1.3</v>
      </c>
      <c r="K91560" s="19">
        <v>0.224</v>
      </c>
      <c r="L91560" s="8">
        <v>0.88800000000000001</v>
      </c>
      <c r="M91560" s="1"/>
    </row>
    <row r="91561" spans="2:13" x14ac:dyDescent="0.25">
      <c r="B91561">
        <v>6</v>
      </c>
      <c r="C91561">
        <v>63</v>
      </c>
      <c r="D91561">
        <v>0</v>
      </c>
      <c r="E91561">
        <v>2</v>
      </c>
      <c r="F91561" s="1">
        <v>46.27</v>
      </c>
      <c r="G91561" s="1">
        <v>45.62</v>
      </c>
      <c r="H91561" s="1">
        <v>1.04</v>
      </c>
      <c r="I91561" s="1">
        <v>0.65</v>
      </c>
      <c r="J91561" s="1">
        <v>0.62</v>
      </c>
      <c r="K91561" s="19">
        <v>0.32300000000000001</v>
      </c>
      <c r="L91561" s="8">
        <v>0.68200000000000005</v>
      </c>
      <c r="M91561" s="1"/>
    </row>
    <row r="91562" spans="2:13" x14ac:dyDescent="0.25">
      <c r="B91562">
        <v>6</v>
      </c>
      <c r="C91562">
        <v>63</v>
      </c>
      <c r="D91562">
        <v>0</v>
      </c>
      <c r="E91562">
        <v>3</v>
      </c>
      <c r="F91562" s="1">
        <v>49.37</v>
      </c>
      <c r="G91562" s="1">
        <v>48.27</v>
      </c>
      <c r="H91562" s="1">
        <v>0.91</v>
      </c>
      <c r="I91562" s="1">
        <v>1.1000000000000001</v>
      </c>
      <c r="J91562" s="1">
        <v>1.21</v>
      </c>
      <c r="K91562" s="19">
        <v>0.25600000000000001</v>
      </c>
      <c r="L91562" s="8">
        <v>0.873</v>
      </c>
      <c r="M91562" s="1"/>
    </row>
    <row r="91563" spans="2:13" x14ac:dyDescent="0.25">
      <c r="B91563">
        <v>7</v>
      </c>
      <c r="C91563">
        <v>63</v>
      </c>
      <c r="D91563">
        <v>0</v>
      </c>
      <c r="E91563">
        <v>2</v>
      </c>
      <c r="F91563" s="1">
        <v>45.03</v>
      </c>
      <c r="G91563" s="1">
        <v>44.37</v>
      </c>
      <c r="H91563" s="1">
        <v>1.17</v>
      </c>
      <c r="I91563" s="1">
        <v>0.66</v>
      </c>
      <c r="J91563" s="1">
        <v>0.56999999999999995</v>
      </c>
      <c r="K91563" s="19">
        <v>0.38800000000000001</v>
      </c>
      <c r="L91563" s="8">
        <v>0.65</v>
      </c>
      <c r="M91563" s="1"/>
    </row>
    <row r="91564" spans="2:13" x14ac:dyDescent="0.25">
      <c r="B91564">
        <v>7</v>
      </c>
      <c r="C91564">
        <v>63</v>
      </c>
      <c r="D91564">
        <v>0</v>
      </c>
      <c r="E91564">
        <v>3</v>
      </c>
      <c r="F91564" s="1">
        <v>48.77</v>
      </c>
      <c r="G91564" s="1">
        <v>47.78</v>
      </c>
      <c r="H91564" s="1">
        <v>0.87</v>
      </c>
      <c r="I91564" s="1">
        <v>0.99</v>
      </c>
      <c r="J91564" s="1">
        <v>1.1399999999999999</v>
      </c>
      <c r="K91564" s="19">
        <v>0.26600000000000001</v>
      </c>
      <c r="L91564" s="8">
        <v>0.84099999999999997</v>
      </c>
      <c r="M91564" s="1"/>
    </row>
    <row r="91565" spans="2:13" x14ac:dyDescent="0.25">
      <c r="B91565">
        <v>8</v>
      </c>
      <c r="C91565">
        <v>63</v>
      </c>
      <c r="D91565">
        <v>0</v>
      </c>
      <c r="E91565">
        <v>2</v>
      </c>
      <c r="F91565" s="1">
        <v>43.01</v>
      </c>
      <c r="G91565" s="1">
        <v>42.09</v>
      </c>
      <c r="H91565" s="1">
        <v>1.93</v>
      </c>
      <c r="I91565" s="1">
        <v>0.92</v>
      </c>
      <c r="J91565" s="1">
        <v>0.47</v>
      </c>
      <c r="K91565" s="19">
        <v>0.77799999999999991</v>
      </c>
      <c r="L91565" s="8">
        <v>0.61899999999999999</v>
      </c>
      <c r="M91565" s="1"/>
    </row>
    <row r="91566" spans="2:13" x14ac:dyDescent="0.25">
      <c r="B91566">
        <v>8</v>
      </c>
      <c r="C91566">
        <v>63</v>
      </c>
      <c r="D91566">
        <v>0</v>
      </c>
      <c r="E91566">
        <v>3</v>
      </c>
      <c r="F91566" s="1">
        <v>48.7</v>
      </c>
      <c r="G91566" s="1">
        <v>47.35</v>
      </c>
      <c r="H91566" s="1">
        <v>0.98</v>
      </c>
      <c r="I91566" s="1">
        <v>1.35</v>
      </c>
      <c r="J91566" s="1">
        <v>1.37</v>
      </c>
      <c r="K91566" s="19">
        <v>0.30499999999999999</v>
      </c>
      <c r="L91566" s="8">
        <v>0.85699999999999998</v>
      </c>
      <c r="M91566" s="1"/>
    </row>
    <row r="91567" spans="2:13" x14ac:dyDescent="0.25">
      <c r="B91567">
        <v>9</v>
      </c>
      <c r="C91567">
        <v>63</v>
      </c>
      <c r="D91567">
        <v>1</v>
      </c>
      <c r="E91567">
        <v>1</v>
      </c>
      <c r="F91567" s="1">
        <v>37.020000000000003</v>
      </c>
      <c r="G91567" s="1">
        <v>36.25</v>
      </c>
      <c r="H91567" s="1">
        <v>2.39</v>
      </c>
      <c r="I91567" s="1">
        <v>0.77</v>
      </c>
      <c r="J91567" s="1">
        <v>0.32</v>
      </c>
      <c r="K91567" s="19">
        <v>0.94799999999999995</v>
      </c>
      <c r="L91567" s="8">
        <v>0.55500000000000005</v>
      </c>
      <c r="M91567" s="1"/>
    </row>
    <row r="91568" spans="2:13" x14ac:dyDescent="0.25">
      <c r="B91568">
        <v>10</v>
      </c>
      <c r="C91568">
        <v>63</v>
      </c>
      <c r="D91568">
        <v>1</v>
      </c>
      <c r="E91568">
        <v>1</v>
      </c>
      <c r="F91568" s="1">
        <v>37.729999999999997</v>
      </c>
      <c r="G91568" s="1">
        <v>37.72</v>
      </c>
      <c r="H91568" s="1">
        <v>2.2799999999999998</v>
      </c>
      <c r="I91568" s="1">
        <v>0.01</v>
      </c>
      <c r="J91568" s="1">
        <v>0.01</v>
      </c>
      <c r="K91568" s="19">
        <v>0.877</v>
      </c>
      <c r="L91568" s="8">
        <v>0.44400000000000001</v>
      </c>
      <c r="M91568" s="1"/>
    </row>
    <row r="91569" spans="2:13" x14ac:dyDescent="0.25">
      <c r="B91569">
        <v>11</v>
      </c>
      <c r="C91569">
        <v>63</v>
      </c>
      <c r="D91569">
        <v>1</v>
      </c>
      <c r="E91569">
        <v>1</v>
      </c>
      <c r="F91569" s="1">
        <v>36.04</v>
      </c>
      <c r="G91569" s="1">
        <v>36</v>
      </c>
      <c r="H91569" s="1">
        <v>2.09</v>
      </c>
      <c r="I91569" s="1">
        <v>0.04</v>
      </c>
      <c r="J91569" s="1">
        <v>0.02</v>
      </c>
      <c r="K91569" s="19">
        <v>0.76200000000000001</v>
      </c>
      <c r="L91569" s="8">
        <v>0.47599999999999998</v>
      </c>
      <c r="M91569" s="1"/>
    </row>
    <row r="91570" spans="2:13" x14ac:dyDescent="0.25">
      <c r="B91570">
        <v>12</v>
      </c>
      <c r="C91570">
        <v>63</v>
      </c>
      <c r="D91570">
        <v>1</v>
      </c>
      <c r="E91570">
        <v>1</v>
      </c>
      <c r="F91570" s="1">
        <v>32.47</v>
      </c>
      <c r="G91570" s="1">
        <v>32.69</v>
      </c>
      <c r="H91570" s="1">
        <v>1.98</v>
      </c>
      <c r="I91570" s="1">
        <v>-0.22</v>
      </c>
      <c r="J91570" s="1">
        <v>-0.11</v>
      </c>
      <c r="K91570" s="19">
        <v>0.67199999999999993</v>
      </c>
      <c r="L91570" s="8">
        <v>0.42799999999999999</v>
      </c>
      <c r="M91570" s="1"/>
    </row>
    <row r="91571" spans="2:13" x14ac:dyDescent="0.25">
      <c r="B91571">
        <v>13</v>
      </c>
      <c r="C91571">
        <v>63</v>
      </c>
      <c r="D91571">
        <v>1</v>
      </c>
      <c r="E91571">
        <v>1</v>
      </c>
      <c r="F91571" s="1">
        <v>32.31</v>
      </c>
      <c r="G91571" s="1">
        <v>32.72</v>
      </c>
      <c r="H91571" s="1">
        <v>1.86</v>
      </c>
      <c r="I91571" s="1">
        <v>-0.41</v>
      </c>
      <c r="J91571" s="1">
        <v>-0.22</v>
      </c>
      <c r="K91571" s="19">
        <v>0.57899999999999996</v>
      </c>
      <c r="L91571" s="8">
        <v>0.39600000000000002</v>
      </c>
      <c r="M91571" s="1"/>
    </row>
    <row r="91572" spans="2:13" x14ac:dyDescent="0.25">
      <c r="B91572">
        <v>14</v>
      </c>
      <c r="C91572">
        <v>63</v>
      </c>
      <c r="D91572">
        <v>1</v>
      </c>
      <c r="E91572">
        <v>1</v>
      </c>
      <c r="F91572" s="1">
        <v>35.340000000000003</v>
      </c>
      <c r="G91572" s="1">
        <v>35.75</v>
      </c>
      <c r="H91572" s="1">
        <v>1.88</v>
      </c>
      <c r="I91572" s="1">
        <v>-0.41</v>
      </c>
      <c r="J91572" s="1">
        <v>-0.22</v>
      </c>
      <c r="K91572" s="19">
        <v>0.55599999999999994</v>
      </c>
      <c r="L91572" s="8">
        <v>0.36499999999999999</v>
      </c>
      <c r="M91572" s="1"/>
    </row>
    <row r="91573" spans="2:13" x14ac:dyDescent="0.25">
      <c r="B91573">
        <v>15</v>
      </c>
      <c r="C91573">
        <v>63</v>
      </c>
      <c r="D91573">
        <v>1</v>
      </c>
      <c r="E91573">
        <v>1</v>
      </c>
      <c r="F91573" s="1">
        <v>37.270000000000003</v>
      </c>
      <c r="G91573" s="1">
        <v>37.53</v>
      </c>
      <c r="H91573" s="1">
        <v>1.86</v>
      </c>
      <c r="I91573" s="1">
        <v>-0.26</v>
      </c>
      <c r="J91573" s="1">
        <v>-0.14000000000000001</v>
      </c>
      <c r="K91573" s="19">
        <v>0.52100000000000002</v>
      </c>
      <c r="L91573" s="8">
        <v>0.41199999999999998</v>
      </c>
      <c r="M91573" s="1"/>
    </row>
    <row r="91574" spans="2:13" x14ac:dyDescent="0.25">
      <c r="B91574">
        <v>16</v>
      </c>
      <c r="C91574">
        <v>63</v>
      </c>
      <c r="D91574">
        <v>1</v>
      </c>
      <c r="E91574">
        <v>1</v>
      </c>
      <c r="F91574" s="1">
        <v>37.07</v>
      </c>
      <c r="G91574" s="1">
        <v>37.06</v>
      </c>
      <c r="H91574" s="1">
        <v>1.84</v>
      </c>
      <c r="I91574" s="1">
        <v>0.01</v>
      </c>
      <c r="J91574" s="1">
        <v>0.01</v>
      </c>
      <c r="K91574" s="19">
        <v>0.501</v>
      </c>
      <c r="L91574" s="8">
        <v>0.42799999999999999</v>
      </c>
      <c r="M91574" s="1"/>
    </row>
    <row r="91575" spans="2:13" x14ac:dyDescent="0.25">
      <c r="B91575">
        <v>17</v>
      </c>
      <c r="C91575">
        <v>63</v>
      </c>
      <c r="D91575">
        <v>1</v>
      </c>
      <c r="E91575">
        <v>1</v>
      </c>
      <c r="F91575" s="1">
        <v>37.590000000000003</v>
      </c>
      <c r="G91575" s="1">
        <v>37.35</v>
      </c>
      <c r="H91575" s="1">
        <v>1.91</v>
      </c>
      <c r="I91575" s="1">
        <v>0.24</v>
      </c>
      <c r="J91575" s="1">
        <v>0.13</v>
      </c>
      <c r="K91575" s="19">
        <v>0.53300000000000003</v>
      </c>
      <c r="L91575" s="8">
        <v>0.50700000000000001</v>
      </c>
      <c r="M91575" s="1"/>
    </row>
    <row r="91576" spans="2:13" x14ac:dyDescent="0.25">
      <c r="B91576">
        <v>18</v>
      </c>
      <c r="C91576">
        <v>63</v>
      </c>
      <c r="D91576">
        <v>1</v>
      </c>
      <c r="E91576">
        <v>1</v>
      </c>
      <c r="F91576" s="1">
        <v>39.229999999999997</v>
      </c>
      <c r="G91576" s="1">
        <v>38.76</v>
      </c>
      <c r="H91576" s="1">
        <v>1.9</v>
      </c>
      <c r="I91576" s="1">
        <v>0.47</v>
      </c>
      <c r="J91576" s="1">
        <v>0.25</v>
      </c>
      <c r="K91576" s="19">
        <v>0.55699999999999994</v>
      </c>
      <c r="L91576" s="8">
        <v>0.52300000000000002</v>
      </c>
      <c r="M91576" s="1"/>
    </row>
    <row r="91577" spans="2:13" x14ac:dyDescent="0.25">
      <c r="B91577">
        <v>19</v>
      </c>
      <c r="C91577">
        <v>63</v>
      </c>
      <c r="D91577">
        <v>0</v>
      </c>
      <c r="E91577">
        <v>2</v>
      </c>
      <c r="F91577" s="1">
        <v>42.17</v>
      </c>
      <c r="G91577" s="1">
        <v>40.68</v>
      </c>
      <c r="H91577" s="1">
        <v>1.98</v>
      </c>
      <c r="I91577" s="1">
        <v>1.49</v>
      </c>
      <c r="J91577" s="1">
        <v>0.75</v>
      </c>
      <c r="K91577" s="19">
        <v>0.61099999999999999</v>
      </c>
      <c r="L91577" s="8">
        <v>0.76100000000000001</v>
      </c>
      <c r="M91577" s="1"/>
    </row>
    <row r="91578" spans="2:13" x14ac:dyDescent="0.25">
      <c r="B91578">
        <v>19</v>
      </c>
      <c r="C91578">
        <v>63</v>
      </c>
      <c r="D91578">
        <v>0</v>
      </c>
      <c r="E91578">
        <v>3</v>
      </c>
      <c r="F91578" s="1">
        <v>44.64</v>
      </c>
      <c r="G91578" s="1">
        <v>43.17</v>
      </c>
      <c r="H91578" s="1">
        <v>1.18</v>
      </c>
      <c r="I91578" s="1">
        <v>1.47</v>
      </c>
      <c r="J91578" s="1">
        <v>1.25</v>
      </c>
      <c r="K91578" s="19">
        <v>0.42899999999999999</v>
      </c>
      <c r="L91578" s="8">
        <v>0.88800000000000001</v>
      </c>
      <c r="M91578" s="1"/>
    </row>
    <row r="91579" spans="2:13" x14ac:dyDescent="0.25">
      <c r="B91579">
        <v>20</v>
      </c>
      <c r="C91579">
        <v>63</v>
      </c>
      <c r="D91579">
        <v>0</v>
      </c>
      <c r="E91579">
        <v>2</v>
      </c>
      <c r="F91579" s="1">
        <v>42.62</v>
      </c>
      <c r="G91579" s="1">
        <v>40.869999999999997</v>
      </c>
      <c r="H91579" s="1">
        <v>2.11</v>
      </c>
      <c r="I91579" s="1">
        <v>1.75</v>
      </c>
      <c r="J91579" s="1">
        <v>0.83</v>
      </c>
      <c r="K91579" s="19">
        <v>0.65600000000000003</v>
      </c>
      <c r="L91579" s="8">
        <v>0.80900000000000005</v>
      </c>
      <c r="M91579" s="1"/>
    </row>
    <row r="91580" spans="2:13" x14ac:dyDescent="0.25">
      <c r="B91580">
        <v>20</v>
      </c>
      <c r="C91580">
        <v>63</v>
      </c>
      <c r="D91580">
        <v>0</v>
      </c>
      <c r="E91580">
        <v>3</v>
      </c>
      <c r="F91580" s="1">
        <v>45.27</v>
      </c>
      <c r="G91580" s="1">
        <v>43.27</v>
      </c>
      <c r="H91580" s="1">
        <v>1.5</v>
      </c>
      <c r="I91580" s="1">
        <v>2</v>
      </c>
      <c r="J91580" s="1">
        <v>1.33</v>
      </c>
      <c r="K91580" s="19">
        <v>0.55699999999999994</v>
      </c>
      <c r="L91580" s="8">
        <v>0.92</v>
      </c>
      <c r="M91580" s="1"/>
    </row>
    <row r="91581" spans="2:13" x14ac:dyDescent="0.25">
      <c r="B91581">
        <v>21</v>
      </c>
      <c r="C91581">
        <v>63</v>
      </c>
      <c r="D91581">
        <v>0</v>
      </c>
      <c r="E91581">
        <v>2</v>
      </c>
      <c r="F91581" s="1">
        <v>41.18</v>
      </c>
      <c r="G91581" s="1">
        <v>40.29</v>
      </c>
      <c r="H91581" s="1">
        <v>2.15</v>
      </c>
      <c r="I91581" s="1">
        <v>0.89</v>
      </c>
      <c r="J91581" s="1">
        <v>0.41</v>
      </c>
      <c r="K91581" s="19">
        <v>0.66600000000000004</v>
      </c>
      <c r="L91581" s="8">
        <v>0.57099999999999995</v>
      </c>
      <c r="M91581" s="1"/>
    </row>
    <row r="91582" spans="2:13" x14ac:dyDescent="0.25">
      <c r="B91582">
        <v>21</v>
      </c>
      <c r="C91582">
        <v>63</v>
      </c>
      <c r="D91582">
        <v>0</v>
      </c>
      <c r="E91582">
        <v>3</v>
      </c>
      <c r="F91582" s="1">
        <v>43.59</v>
      </c>
      <c r="G91582" s="1">
        <v>42.61</v>
      </c>
      <c r="H91582" s="1">
        <v>1.48</v>
      </c>
      <c r="I91582" s="1">
        <v>0.98</v>
      </c>
      <c r="J91582" s="1">
        <v>0.66</v>
      </c>
      <c r="K91582" s="19">
        <v>0.53900000000000003</v>
      </c>
      <c r="L91582" s="8">
        <v>0.65</v>
      </c>
      <c r="M91582" s="1"/>
    </row>
    <row r="91583" spans="2:13" x14ac:dyDescent="0.25">
      <c r="B91583">
        <v>22</v>
      </c>
      <c r="C91583">
        <v>63</v>
      </c>
      <c r="D91583">
        <v>1</v>
      </c>
      <c r="E91583">
        <v>1</v>
      </c>
      <c r="F91583" s="1">
        <v>40.32</v>
      </c>
      <c r="G91583" s="1">
        <v>39.47</v>
      </c>
      <c r="H91583" s="1">
        <v>2.0099999999999998</v>
      </c>
      <c r="I91583" s="1">
        <v>0.85</v>
      </c>
      <c r="J91583" s="1">
        <v>0.42</v>
      </c>
      <c r="K91583" s="19">
        <v>0.59099999999999997</v>
      </c>
      <c r="L91583" s="8">
        <v>0.63400000000000001</v>
      </c>
      <c r="M91583" s="1"/>
    </row>
    <row r="91584" spans="2:13" x14ac:dyDescent="0.25">
      <c r="B91584">
        <v>23</v>
      </c>
      <c r="C91584">
        <v>63</v>
      </c>
      <c r="D91584">
        <v>1</v>
      </c>
      <c r="E91584">
        <v>1</v>
      </c>
      <c r="F91584" s="1">
        <v>40.130000000000003</v>
      </c>
      <c r="G91584" s="1">
        <v>39.049999999999997</v>
      </c>
      <c r="H91584" s="1">
        <v>2</v>
      </c>
      <c r="I91584" s="1">
        <v>1.08</v>
      </c>
      <c r="J91584" s="1">
        <v>0.54</v>
      </c>
      <c r="K91584" s="19">
        <v>0.60099999999999998</v>
      </c>
      <c r="L91584" s="8">
        <v>0.66600000000000004</v>
      </c>
      <c r="M91584" s="1"/>
    </row>
    <row r="91585" spans="2:13" x14ac:dyDescent="0.25">
      <c r="B91585">
        <v>24</v>
      </c>
      <c r="C91585">
        <v>63</v>
      </c>
      <c r="D91585">
        <v>1</v>
      </c>
      <c r="E91585">
        <v>1</v>
      </c>
      <c r="F91585" s="1">
        <v>39.24</v>
      </c>
      <c r="G91585" s="1">
        <v>37.979999999999997</v>
      </c>
      <c r="H91585" s="1">
        <v>1.99</v>
      </c>
      <c r="I91585" s="1">
        <v>1.26</v>
      </c>
      <c r="J91585" s="1">
        <v>0.64</v>
      </c>
      <c r="K91585" s="19">
        <v>0.60899999999999999</v>
      </c>
      <c r="L91585" s="8">
        <v>0.69799999999999995</v>
      </c>
      <c r="M91585" s="1"/>
    </row>
    <row r="91586" spans="2:13" x14ac:dyDescent="0.25">
      <c r="B91586">
        <v>25</v>
      </c>
      <c r="C91586">
        <v>63</v>
      </c>
      <c r="D91586">
        <v>1</v>
      </c>
      <c r="E91586">
        <v>1</v>
      </c>
      <c r="F91586" s="1">
        <v>38.92</v>
      </c>
      <c r="G91586" s="1">
        <v>37.619999999999997</v>
      </c>
      <c r="H91586" s="1">
        <v>2.0299999999999998</v>
      </c>
      <c r="I91586" s="1">
        <v>1.3</v>
      </c>
      <c r="J91586" s="1">
        <v>0.64</v>
      </c>
      <c r="K91586" s="19">
        <v>0.629</v>
      </c>
      <c r="L91586" s="8">
        <v>0.69799999999999995</v>
      </c>
      <c r="M91586" s="1"/>
    </row>
    <row r="91587" spans="2:13" x14ac:dyDescent="0.25">
      <c r="B91587">
        <v>26</v>
      </c>
      <c r="C91587">
        <v>63</v>
      </c>
      <c r="D91587">
        <v>1</v>
      </c>
      <c r="E91587">
        <v>1</v>
      </c>
      <c r="F91587" s="1">
        <v>39.24</v>
      </c>
      <c r="G91587" s="1">
        <v>37.880000000000003</v>
      </c>
      <c r="H91587" s="1">
        <v>2.08</v>
      </c>
      <c r="I91587" s="1">
        <v>1.36</v>
      </c>
      <c r="J91587" s="1">
        <v>0.65</v>
      </c>
      <c r="K91587" s="19">
        <v>0.65400000000000003</v>
      </c>
      <c r="L91587" s="8">
        <v>0.71399999999999997</v>
      </c>
      <c r="M91587" s="1"/>
    </row>
    <row r="91588" spans="2:13" x14ac:dyDescent="0.25">
      <c r="B91588">
        <v>27</v>
      </c>
      <c r="C91588">
        <v>63</v>
      </c>
      <c r="D91588">
        <v>1</v>
      </c>
      <c r="E91588">
        <v>1</v>
      </c>
      <c r="F91588" s="1">
        <v>39.11</v>
      </c>
      <c r="G91588" s="1">
        <v>37.76</v>
      </c>
      <c r="H91588" s="1">
        <v>2.11</v>
      </c>
      <c r="I91588" s="1">
        <v>1.35</v>
      </c>
      <c r="J91588" s="1">
        <v>0.64</v>
      </c>
      <c r="K91588" s="19">
        <v>0.66600000000000004</v>
      </c>
      <c r="L91588" s="8">
        <v>0.71399999999999997</v>
      </c>
      <c r="M91588" s="1"/>
    </row>
    <row r="91589" spans="2:13" x14ac:dyDescent="0.25">
      <c r="B91589">
        <v>28</v>
      </c>
      <c r="C91589">
        <v>63</v>
      </c>
      <c r="D91589">
        <v>1</v>
      </c>
      <c r="E91589">
        <v>1</v>
      </c>
      <c r="F91589" s="1">
        <v>39.090000000000003</v>
      </c>
      <c r="G91589" s="1">
        <v>37.57</v>
      </c>
      <c r="H91589" s="1">
        <v>2.13</v>
      </c>
      <c r="I91589" s="1">
        <v>1.52</v>
      </c>
      <c r="J91589" s="1">
        <v>0.72</v>
      </c>
      <c r="K91589" s="19">
        <v>0.66100000000000003</v>
      </c>
      <c r="L91589" s="8">
        <v>0.73</v>
      </c>
      <c r="M91589" s="1"/>
    </row>
    <row r="91590" spans="2:13" x14ac:dyDescent="0.25">
      <c r="B91590">
        <v>29</v>
      </c>
      <c r="C91590">
        <v>63</v>
      </c>
      <c r="D91590">
        <v>1</v>
      </c>
      <c r="E91590">
        <v>1</v>
      </c>
      <c r="F91590" s="1">
        <v>38.46</v>
      </c>
      <c r="G91590" s="1">
        <v>36.92</v>
      </c>
      <c r="H91590" s="1">
        <v>2.13</v>
      </c>
      <c r="I91590" s="1">
        <v>1.54</v>
      </c>
      <c r="J91590" s="1">
        <v>0.72</v>
      </c>
      <c r="K91590" s="19">
        <v>0.65199999999999991</v>
      </c>
      <c r="L91590" s="8">
        <v>0.73</v>
      </c>
      <c r="M91590" s="1"/>
    </row>
    <row r="91591" spans="2:13" x14ac:dyDescent="0.25">
      <c r="B91591">
        <v>30</v>
      </c>
      <c r="C91591">
        <v>63</v>
      </c>
      <c r="D91591">
        <v>1</v>
      </c>
      <c r="E91591">
        <v>1</v>
      </c>
      <c r="F91591" s="1">
        <v>38.46</v>
      </c>
      <c r="G91591" s="1">
        <v>36.82</v>
      </c>
      <c r="H91591" s="1">
        <v>2.15</v>
      </c>
      <c r="I91591" s="1">
        <v>1.64</v>
      </c>
      <c r="J91591" s="1">
        <v>0.76</v>
      </c>
      <c r="K91591" s="19">
        <v>0.65400000000000003</v>
      </c>
      <c r="L91591" s="8">
        <v>0.73</v>
      </c>
      <c r="M91591" s="1"/>
    </row>
    <row r="91592" spans="2:13" x14ac:dyDescent="0.25">
      <c r="B91592">
        <v>31</v>
      </c>
      <c r="C91592">
        <v>63</v>
      </c>
      <c r="D91592">
        <v>1</v>
      </c>
      <c r="E91592">
        <v>1</v>
      </c>
      <c r="F91592" s="1">
        <v>37.75</v>
      </c>
      <c r="G91592" s="1">
        <v>36.119999999999997</v>
      </c>
      <c r="H91592" s="1">
        <v>2.15</v>
      </c>
      <c r="I91592" s="1">
        <v>1.63</v>
      </c>
      <c r="J91592" s="1">
        <v>0.76</v>
      </c>
      <c r="K91592" s="19">
        <v>0.64</v>
      </c>
      <c r="L91592" s="8">
        <v>0.73</v>
      </c>
      <c r="M91592" s="1"/>
    </row>
    <row r="91593" spans="2:13" x14ac:dyDescent="0.25">
      <c r="B91593">
        <v>32</v>
      </c>
      <c r="C91593">
        <v>63</v>
      </c>
      <c r="D91593">
        <v>1</v>
      </c>
      <c r="E91593">
        <v>1</v>
      </c>
      <c r="F91593" s="1">
        <v>37.29</v>
      </c>
      <c r="G91593" s="1">
        <v>35.770000000000003</v>
      </c>
      <c r="H91593" s="1">
        <v>2.16</v>
      </c>
      <c r="I91593" s="1">
        <v>1.52</v>
      </c>
      <c r="J91593" s="1">
        <v>0.71</v>
      </c>
      <c r="K91593" s="19">
        <v>0.624</v>
      </c>
      <c r="L91593" s="8">
        <v>0.73</v>
      </c>
      <c r="M91593" s="1"/>
    </row>
    <row r="91594" spans="2:13" x14ac:dyDescent="0.25">
      <c r="B91594">
        <v>33</v>
      </c>
      <c r="C91594">
        <v>63</v>
      </c>
      <c r="D91594">
        <v>1</v>
      </c>
      <c r="E91594">
        <v>1</v>
      </c>
      <c r="F91594" s="1">
        <v>37.49</v>
      </c>
      <c r="G91594" s="1">
        <v>35.869999999999997</v>
      </c>
      <c r="H91594" s="1">
        <v>2.1800000000000002</v>
      </c>
      <c r="I91594" s="1">
        <v>1.62</v>
      </c>
      <c r="J91594" s="1">
        <v>0.74</v>
      </c>
      <c r="K91594" s="19">
        <v>0.62799999999999989</v>
      </c>
      <c r="L91594" s="8">
        <v>0.73</v>
      </c>
      <c r="M91594" s="1"/>
    </row>
    <row r="91595" spans="2:13" x14ac:dyDescent="0.25">
      <c r="B91595">
        <v>34</v>
      </c>
      <c r="C91595">
        <v>63</v>
      </c>
      <c r="D91595">
        <v>1</v>
      </c>
      <c r="E91595">
        <v>1</v>
      </c>
      <c r="F91595" s="1">
        <v>37.770000000000003</v>
      </c>
      <c r="G91595" s="1">
        <v>36.090000000000003</v>
      </c>
      <c r="H91595" s="1">
        <v>2.1800000000000002</v>
      </c>
      <c r="I91595" s="1">
        <v>1.68</v>
      </c>
      <c r="J91595" s="1">
        <v>0.77</v>
      </c>
      <c r="K91595" s="19">
        <v>0.61499999999999999</v>
      </c>
      <c r="L91595" s="8">
        <v>0.73</v>
      </c>
      <c r="M91595" s="1"/>
    </row>
    <row r="91596" spans="2:13" x14ac:dyDescent="0.25">
      <c r="B91596">
        <v>35</v>
      </c>
      <c r="C91596">
        <v>63</v>
      </c>
      <c r="D91596">
        <v>1</v>
      </c>
      <c r="E91596">
        <v>1</v>
      </c>
      <c r="F91596" s="1">
        <v>38.119999999999997</v>
      </c>
      <c r="G91596" s="1">
        <v>36.229999999999997</v>
      </c>
      <c r="H91596" s="1">
        <v>2.16</v>
      </c>
      <c r="I91596" s="1">
        <v>1.89</v>
      </c>
      <c r="J91596" s="1">
        <v>0.87</v>
      </c>
      <c r="K91596" s="19">
        <v>0.63</v>
      </c>
      <c r="L91596" s="8">
        <v>0.73</v>
      </c>
      <c r="M91596" s="1"/>
    </row>
    <row r="91597" spans="2:13" x14ac:dyDescent="0.25">
      <c r="B91597">
        <v>36</v>
      </c>
      <c r="C91597">
        <v>63</v>
      </c>
      <c r="D91597">
        <v>1</v>
      </c>
      <c r="E91597">
        <v>1</v>
      </c>
      <c r="F91597" s="1">
        <v>37.21</v>
      </c>
      <c r="G91597" s="1">
        <v>35.340000000000003</v>
      </c>
      <c r="H91597" s="1">
        <v>2.15</v>
      </c>
      <c r="I91597" s="1">
        <v>1.87</v>
      </c>
      <c r="J91597" s="1">
        <v>0.87</v>
      </c>
      <c r="K91597" s="19">
        <v>0.59499999999999997</v>
      </c>
      <c r="L91597" s="8">
        <v>0.73</v>
      </c>
      <c r="M91597" s="1"/>
    </row>
    <row r="91598" spans="2:13" x14ac:dyDescent="0.25">
      <c r="B91598">
        <v>37</v>
      </c>
      <c r="C91598">
        <v>63</v>
      </c>
      <c r="D91598">
        <v>1</v>
      </c>
      <c r="E91598">
        <v>1</v>
      </c>
      <c r="F91598" s="1">
        <v>36.97</v>
      </c>
      <c r="G91598" s="1">
        <v>34.96</v>
      </c>
      <c r="H91598" s="1">
        <v>2.15</v>
      </c>
      <c r="I91598" s="1">
        <v>2.0099999999999998</v>
      </c>
      <c r="J91598" s="1">
        <v>0.93</v>
      </c>
      <c r="K91598" s="19">
        <v>0.59599999999999997</v>
      </c>
      <c r="L91598" s="8">
        <v>0.76100000000000001</v>
      </c>
      <c r="M91598" s="1"/>
    </row>
    <row r="91599" spans="2:13" x14ac:dyDescent="0.25">
      <c r="B91599">
        <v>38</v>
      </c>
      <c r="C91599">
        <v>63</v>
      </c>
      <c r="D91599">
        <v>1</v>
      </c>
      <c r="E91599">
        <v>1</v>
      </c>
      <c r="F91599" s="1">
        <v>37.01</v>
      </c>
      <c r="G91599" s="1">
        <v>34.9</v>
      </c>
      <c r="H91599" s="1">
        <v>2.17</v>
      </c>
      <c r="I91599" s="1">
        <v>2.11</v>
      </c>
      <c r="J91599" s="1">
        <v>0.97</v>
      </c>
      <c r="K91599" s="19">
        <v>0.61499999999999999</v>
      </c>
      <c r="L91599" s="8">
        <v>0.76100000000000001</v>
      </c>
      <c r="M91599" s="1"/>
    </row>
    <row r="91600" spans="2:13" x14ac:dyDescent="0.25">
      <c r="B91600">
        <v>39</v>
      </c>
      <c r="C91600">
        <v>63</v>
      </c>
      <c r="D91600">
        <v>1</v>
      </c>
      <c r="E91600">
        <v>1</v>
      </c>
      <c r="F91600" s="1">
        <v>37.81</v>
      </c>
      <c r="G91600" s="1">
        <v>35.5</v>
      </c>
      <c r="H91600" s="1">
        <v>2.21</v>
      </c>
      <c r="I91600" s="1">
        <v>2.31</v>
      </c>
      <c r="J91600" s="1">
        <v>1.04</v>
      </c>
      <c r="K91600" s="19">
        <v>0.623</v>
      </c>
      <c r="L91600" s="8">
        <v>0.84099999999999997</v>
      </c>
      <c r="M91600" s="1"/>
    </row>
    <row r="91601" spans="2:13" x14ac:dyDescent="0.25">
      <c r="B91601">
        <v>40</v>
      </c>
      <c r="C91601">
        <v>63</v>
      </c>
      <c r="D91601">
        <v>1</v>
      </c>
      <c r="E91601">
        <v>1</v>
      </c>
      <c r="F91601" s="1">
        <v>37.5</v>
      </c>
      <c r="G91601" s="1">
        <v>35.24</v>
      </c>
      <c r="H91601" s="1">
        <v>2.2200000000000002</v>
      </c>
      <c r="I91601" s="1">
        <v>2.2599999999999998</v>
      </c>
      <c r="J91601" s="1">
        <v>1.02</v>
      </c>
      <c r="K91601" s="19">
        <v>0.622</v>
      </c>
      <c r="L91601" s="8">
        <v>0.82499999999999996</v>
      </c>
      <c r="M91601" s="1"/>
    </row>
    <row r="91602" spans="2:13" x14ac:dyDescent="0.25">
      <c r="B91602">
        <v>41</v>
      </c>
      <c r="C91602">
        <v>63</v>
      </c>
      <c r="D91602">
        <v>1</v>
      </c>
      <c r="E91602">
        <v>1</v>
      </c>
      <c r="F91602" s="1">
        <v>37.630000000000003</v>
      </c>
      <c r="G91602" s="1">
        <v>35.46</v>
      </c>
      <c r="H91602" s="1">
        <v>2.23</v>
      </c>
      <c r="I91602" s="1">
        <v>2.17</v>
      </c>
      <c r="J91602" s="1">
        <v>0.97</v>
      </c>
      <c r="K91602" s="19">
        <v>0.622</v>
      </c>
      <c r="L91602" s="8">
        <v>0.79300000000000004</v>
      </c>
      <c r="M91602" s="1"/>
    </row>
    <row r="91603" spans="2:13" x14ac:dyDescent="0.25">
      <c r="B91603">
        <v>42</v>
      </c>
      <c r="C91603">
        <v>63</v>
      </c>
      <c r="D91603">
        <v>1</v>
      </c>
      <c r="E91603">
        <v>1</v>
      </c>
      <c r="F91603" s="1">
        <v>37.71</v>
      </c>
      <c r="G91603" s="1">
        <v>35.51</v>
      </c>
      <c r="H91603" s="1">
        <v>2.2400000000000002</v>
      </c>
      <c r="I91603" s="1">
        <v>2.2000000000000002</v>
      </c>
      <c r="J91603" s="1">
        <v>0.98</v>
      </c>
      <c r="K91603" s="19">
        <v>0.626</v>
      </c>
      <c r="L91603" s="8">
        <v>0.77700000000000002</v>
      </c>
      <c r="M91603" s="1"/>
    </row>
    <row r="91604" spans="2:13" x14ac:dyDescent="0.25">
      <c r="B91604">
        <v>43</v>
      </c>
      <c r="C91604">
        <v>63</v>
      </c>
      <c r="D91604">
        <v>1</v>
      </c>
      <c r="E91604">
        <v>1</v>
      </c>
      <c r="F91604" s="1">
        <v>37.22</v>
      </c>
      <c r="G91604" s="1">
        <v>34.83</v>
      </c>
      <c r="H91604" s="1">
        <v>2.23</v>
      </c>
      <c r="I91604" s="1">
        <v>2.39</v>
      </c>
      <c r="J91604" s="1">
        <v>1.07</v>
      </c>
      <c r="K91604" s="19">
        <v>0.64600000000000002</v>
      </c>
      <c r="L91604" s="8">
        <v>0.80900000000000005</v>
      </c>
      <c r="M91604" s="1"/>
    </row>
    <row r="91605" spans="2:13" x14ac:dyDescent="0.25">
      <c r="B91605">
        <v>44</v>
      </c>
      <c r="C91605">
        <v>63</v>
      </c>
      <c r="D91605">
        <v>1</v>
      </c>
      <c r="E91605">
        <v>1</v>
      </c>
      <c r="F91605" s="1">
        <v>36.200000000000003</v>
      </c>
      <c r="G91605" s="1">
        <v>33.700000000000003</v>
      </c>
      <c r="H91605" s="1">
        <v>2.23</v>
      </c>
      <c r="I91605" s="1">
        <v>2.5</v>
      </c>
      <c r="J91605" s="1">
        <v>1.1200000000000001</v>
      </c>
      <c r="K91605" s="19">
        <v>0.66100000000000003</v>
      </c>
      <c r="L91605" s="8">
        <v>0.84099999999999997</v>
      </c>
      <c r="M91605" s="1"/>
    </row>
    <row r="91606" spans="2:13" x14ac:dyDescent="0.25">
      <c r="B91606">
        <v>45</v>
      </c>
      <c r="C91606">
        <v>63</v>
      </c>
      <c r="D91606">
        <v>1</v>
      </c>
      <c r="E91606">
        <v>1</v>
      </c>
      <c r="F91606" s="1">
        <v>36.22</v>
      </c>
      <c r="G91606" s="1">
        <v>33.630000000000003</v>
      </c>
      <c r="H91606" s="1">
        <v>2.2799999999999998</v>
      </c>
      <c r="I91606" s="1">
        <v>2.59</v>
      </c>
      <c r="J91606" s="1">
        <v>1.1399999999999999</v>
      </c>
      <c r="K91606" s="19">
        <v>0.68199999999999994</v>
      </c>
      <c r="L91606" s="8">
        <v>0.873</v>
      </c>
      <c r="M91606" s="1"/>
    </row>
    <row r="91607" spans="2:13" x14ac:dyDescent="0.25">
      <c r="B91607">
        <v>46</v>
      </c>
      <c r="C91607">
        <v>63</v>
      </c>
      <c r="D91607">
        <v>1</v>
      </c>
      <c r="E91607">
        <v>1</v>
      </c>
      <c r="F91607" s="1">
        <v>36.24</v>
      </c>
      <c r="G91607" s="1">
        <v>33.47</v>
      </c>
      <c r="H91607" s="1">
        <v>2.2999999999999998</v>
      </c>
      <c r="I91607" s="1">
        <v>2.77</v>
      </c>
      <c r="J91607" s="1">
        <v>1.21</v>
      </c>
      <c r="K91607" s="19">
        <v>0.68199999999999994</v>
      </c>
      <c r="L91607" s="8">
        <v>0.90400000000000003</v>
      </c>
      <c r="M91607" s="1"/>
    </row>
    <row r="91608" spans="2:13" x14ac:dyDescent="0.25">
      <c r="B91608">
        <v>47</v>
      </c>
      <c r="C91608">
        <v>63</v>
      </c>
      <c r="D91608">
        <v>1</v>
      </c>
      <c r="E91608">
        <v>1</v>
      </c>
      <c r="F91608" s="1">
        <v>36.06</v>
      </c>
      <c r="G91608" s="1">
        <v>33.17</v>
      </c>
      <c r="H91608" s="1">
        <v>2.2999999999999998</v>
      </c>
      <c r="I91608" s="1">
        <v>2.89</v>
      </c>
      <c r="J91608" s="1">
        <v>1.26</v>
      </c>
      <c r="K91608" s="19">
        <v>0.67300000000000004</v>
      </c>
      <c r="L91608" s="8">
        <v>0.90400000000000003</v>
      </c>
      <c r="M91608" s="1"/>
    </row>
    <row r="91609" spans="2:13" x14ac:dyDescent="0.25">
      <c r="B91609">
        <v>48</v>
      </c>
      <c r="C91609">
        <v>63</v>
      </c>
      <c r="D91609">
        <v>1</v>
      </c>
      <c r="E91609">
        <v>1</v>
      </c>
      <c r="F91609" s="1">
        <v>35.99</v>
      </c>
      <c r="G91609" s="1">
        <v>33.020000000000003</v>
      </c>
      <c r="H91609" s="1">
        <v>2.31</v>
      </c>
      <c r="I91609" s="1">
        <v>2.97</v>
      </c>
      <c r="J91609" s="1">
        <v>1.29</v>
      </c>
      <c r="K91609" s="19">
        <v>0.67</v>
      </c>
      <c r="L91609" s="8">
        <v>0.90400000000000003</v>
      </c>
      <c r="M91609" s="1"/>
    </row>
    <row r="91610" spans="2:13" x14ac:dyDescent="0.25">
      <c r="B91610">
        <v>49</v>
      </c>
      <c r="C91610">
        <v>63</v>
      </c>
      <c r="D91610">
        <v>1</v>
      </c>
      <c r="E91610">
        <v>1</v>
      </c>
      <c r="F91610" s="1">
        <v>35.58</v>
      </c>
      <c r="G91610" s="1">
        <v>32.47</v>
      </c>
      <c r="H91610" s="1">
        <v>2.33</v>
      </c>
      <c r="I91610" s="1">
        <v>3.11</v>
      </c>
      <c r="J91610" s="1">
        <v>1.33</v>
      </c>
      <c r="K91610" s="19">
        <v>0.67300000000000004</v>
      </c>
      <c r="L91610" s="8">
        <v>0.95199999999999996</v>
      </c>
      <c r="M91610" s="1"/>
    </row>
    <row r="91611" spans="2:13" x14ac:dyDescent="0.25">
      <c r="B91611">
        <v>50</v>
      </c>
      <c r="C91611">
        <v>63</v>
      </c>
      <c r="D91611">
        <v>1</v>
      </c>
      <c r="E91611">
        <v>1</v>
      </c>
      <c r="F91611" s="1">
        <v>35.68</v>
      </c>
      <c r="G91611" s="1">
        <v>32.39</v>
      </c>
      <c r="H91611" s="1">
        <v>2.35</v>
      </c>
      <c r="I91611" s="1">
        <v>3.29</v>
      </c>
      <c r="J91611" s="1">
        <v>1.4</v>
      </c>
      <c r="K91611" s="19">
        <v>0.66900000000000004</v>
      </c>
      <c r="L91611" s="8">
        <v>0.96799999999999997</v>
      </c>
      <c r="M91611" s="1"/>
    </row>
    <row r="91612" spans="2:13" x14ac:dyDescent="0.25">
      <c r="B91612">
        <v>51</v>
      </c>
      <c r="C91612">
        <v>63</v>
      </c>
      <c r="D91612">
        <v>1</v>
      </c>
      <c r="E91612">
        <v>1</v>
      </c>
      <c r="F91612" s="1">
        <v>35.93</v>
      </c>
      <c r="G91612" s="1">
        <v>32.479999999999997</v>
      </c>
      <c r="H91612" s="1">
        <v>2.37</v>
      </c>
      <c r="I91612" s="1">
        <v>3.45</v>
      </c>
      <c r="J91612" s="1">
        <v>1.46</v>
      </c>
      <c r="K91612" s="19">
        <v>0.65799999999999992</v>
      </c>
      <c r="L91612" s="8">
        <v>0.96799999999999997</v>
      </c>
      <c r="M91612" s="1"/>
    </row>
    <row r="91613" spans="2:13" x14ac:dyDescent="0.25">
      <c r="B91613">
        <v>52</v>
      </c>
      <c r="C91613">
        <v>63</v>
      </c>
      <c r="D91613">
        <v>1</v>
      </c>
      <c r="E91613">
        <v>1</v>
      </c>
      <c r="F91613" s="1">
        <v>35.57</v>
      </c>
      <c r="G91613" s="1">
        <v>32.020000000000003</v>
      </c>
      <c r="H91613" s="1">
        <v>2.37</v>
      </c>
      <c r="I91613" s="1">
        <v>3.55</v>
      </c>
      <c r="J91613" s="1">
        <v>1.5</v>
      </c>
      <c r="K91613" s="19">
        <v>0.65</v>
      </c>
      <c r="L91613" s="8">
        <v>0.96799999999999997</v>
      </c>
      <c r="M91613" s="1"/>
    </row>
    <row r="91614" spans="2:13" x14ac:dyDescent="0.25">
      <c r="B91614">
        <v>53</v>
      </c>
      <c r="C91614">
        <v>63</v>
      </c>
      <c r="D91614">
        <v>1</v>
      </c>
      <c r="E91614">
        <v>1</v>
      </c>
      <c r="F91614" s="1">
        <v>34.94</v>
      </c>
      <c r="G91614" s="1">
        <v>31.32</v>
      </c>
      <c r="H91614" s="1">
        <v>2.35</v>
      </c>
      <c r="I91614" s="1">
        <v>3.62</v>
      </c>
      <c r="J91614" s="1">
        <v>1.54</v>
      </c>
      <c r="K91614" s="19">
        <v>0.63900000000000001</v>
      </c>
      <c r="L91614" s="8">
        <v>0.96799999999999997</v>
      </c>
      <c r="M91614" s="1"/>
    </row>
    <row r="91615" spans="2:13" x14ac:dyDescent="0.25">
      <c r="B91615">
        <v>54</v>
      </c>
      <c r="C91615">
        <v>63</v>
      </c>
      <c r="D91615">
        <v>1</v>
      </c>
      <c r="E91615">
        <v>1</v>
      </c>
      <c r="F91615" s="1">
        <v>35.07</v>
      </c>
      <c r="G91615" s="1">
        <v>31.36</v>
      </c>
      <c r="H91615" s="1">
        <v>2.39</v>
      </c>
      <c r="I91615" s="1">
        <v>3.71</v>
      </c>
      <c r="J91615" s="1">
        <v>1.55</v>
      </c>
      <c r="K91615" s="19">
        <v>0.6379999999999999</v>
      </c>
      <c r="L91615" s="8">
        <v>0.96799999999999997</v>
      </c>
      <c r="M91615" s="1"/>
    </row>
    <row r="91616" spans="2:13" x14ac:dyDescent="0.25">
      <c r="B91616">
        <v>55</v>
      </c>
      <c r="C91616">
        <v>63</v>
      </c>
      <c r="D91616">
        <v>1</v>
      </c>
      <c r="E91616">
        <v>1</v>
      </c>
      <c r="F91616" s="1">
        <v>34.729999999999997</v>
      </c>
      <c r="G91616" s="1">
        <v>30.99</v>
      </c>
      <c r="H91616" s="1">
        <v>2.39</v>
      </c>
      <c r="I91616" s="1">
        <v>3.74</v>
      </c>
      <c r="J91616" s="1">
        <v>1.56</v>
      </c>
      <c r="K91616" s="19">
        <v>0.63500000000000001</v>
      </c>
      <c r="L91616" s="8">
        <v>0.96799999999999997</v>
      </c>
      <c r="M91616" s="1"/>
    </row>
    <row r="91617" spans="2:13" x14ac:dyDescent="0.25">
      <c r="B91617">
        <v>56</v>
      </c>
      <c r="C91617">
        <v>63</v>
      </c>
      <c r="D91617">
        <v>1</v>
      </c>
      <c r="E91617">
        <v>1</v>
      </c>
      <c r="F91617" s="1">
        <v>34.880000000000003</v>
      </c>
      <c r="G91617" s="1">
        <v>30.94</v>
      </c>
      <c r="H91617" s="1">
        <v>2.44</v>
      </c>
      <c r="I91617" s="1">
        <v>3.94</v>
      </c>
      <c r="J91617" s="1">
        <v>1.62</v>
      </c>
      <c r="K91617" s="19">
        <v>0.64400000000000002</v>
      </c>
      <c r="L91617" s="8">
        <v>0.96799999999999997</v>
      </c>
      <c r="M91617" s="1"/>
    </row>
    <row r="91618" spans="2:13" x14ac:dyDescent="0.25">
      <c r="B91618">
        <v>57</v>
      </c>
      <c r="C91618">
        <v>63</v>
      </c>
      <c r="D91618">
        <v>1</v>
      </c>
      <c r="E91618">
        <v>1</v>
      </c>
      <c r="F91618" s="1">
        <v>34.520000000000003</v>
      </c>
      <c r="G91618" s="1">
        <v>30.38</v>
      </c>
      <c r="H91618" s="1">
        <v>2.48</v>
      </c>
      <c r="I91618" s="1">
        <v>4.1399999999999997</v>
      </c>
      <c r="J91618" s="1">
        <v>1.67</v>
      </c>
      <c r="K91618" s="19">
        <v>0.64600000000000002</v>
      </c>
      <c r="L91618" s="8">
        <v>0.96799999999999997</v>
      </c>
      <c r="M91618" s="1"/>
    </row>
    <row r="91619" spans="2:13" x14ac:dyDescent="0.25">
      <c r="B91619">
        <v>58</v>
      </c>
      <c r="C91619">
        <v>63</v>
      </c>
      <c r="D91619">
        <v>1</v>
      </c>
      <c r="E91619">
        <v>1</v>
      </c>
      <c r="F91619" s="1">
        <v>32.700000000000003</v>
      </c>
      <c r="G91619" s="1">
        <v>28.47</v>
      </c>
      <c r="H91619" s="1">
        <v>2.48</v>
      </c>
      <c r="I91619" s="1">
        <v>4.2300000000000004</v>
      </c>
      <c r="J91619" s="1">
        <v>1.71</v>
      </c>
      <c r="K91619" s="19">
        <v>0.64699999999999991</v>
      </c>
      <c r="L91619" s="8">
        <v>0.96799999999999997</v>
      </c>
      <c r="M91619" s="1"/>
    </row>
    <row r="91620" spans="2:13" x14ac:dyDescent="0.25">
      <c r="B91620">
        <v>59</v>
      </c>
      <c r="C91620">
        <v>63</v>
      </c>
      <c r="D91620">
        <v>1</v>
      </c>
      <c r="E91620">
        <v>1</v>
      </c>
      <c r="F91620" s="1">
        <v>29.93</v>
      </c>
      <c r="G91620" s="1">
        <v>25.42</v>
      </c>
      <c r="H91620" s="1">
        <v>2.56</v>
      </c>
      <c r="I91620" s="1">
        <v>4.51</v>
      </c>
      <c r="J91620" s="1">
        <v>1.76</v>
      </c>
      <c r="K91620" s="19">
        <v>0.66699999999999993</v>
      </c>
      <c r="L91620" s="8">
        <v>0.96799999999999997</v>
      </c>
      <c r="M91620" s="1"/>
    </row>
    <row r="91621" spans="2:13" x14ac:dyDescent="0.25">
      <c r="B91621">
        <v>60</v>
      </c>
      <c r="C91621">
        <v>63</v>
      </c>
      <c r="D91621">
        <v>1</v>
      </c>
      <c r="E91621">
        <v>1</v>
      </c>
      <c r="F91621" s="1">
        <v>33.33</v>
      </c>
      <c r="G91621" s="1">
        <v>28.67</v>
      </c>
      <c r="H91621" s="1">
        <v>2.61</v>
      </c>
      <c r="I91621" s="1">
        <v>4.66</v>
      </c>
      <c r="J91621" s="1">
        <v>1.78</v>
      </c>
      <c r="K91621" s="19">
        <v>0.66300000000000003</v>
      </c>
      <c r="L91621" s="8">
        <v>0.98399999999999999</v>
      </c>
      <c r="M91621" s="1"/>
    </row>
    <row r="91622" spans="2:13" x14ac:dyDescent="0.25">
      <c r="B91622">
        <v>61</v>
      </c>
      <c r="C91622">
        <v>63</v>
      </c>
      <c r="D91622">
        <v>1</v>
      </c>
      <c r="E91622">
        <v>1</v>
      </c>
      <c r="F91622" s="1">
        <v>34.130000000000003</v>
      </c>
      <c r="G91622" s="1">
        <v>29.35</v>
      </c>
      <c r="H91622" s="1">
        <v>2.67</v>
      </c>
      <c r="I91622" s="1">
        <v>4.78</v>
      </c>
      <c r="J91622" s="1">
        <v>1.79</v>
      </c>
      <c r="K91622" s="19">
        <v>0.67599999999999993</v>
      </c>
      <c r="L91622" s="8">
        <v>0.98399999999999999</v>
      </c>
      <c r="M91622" s="1"/>
    </row>
    <row r="91623" spans="2:13" x14ac:dyDescent="0.25">
      <c r="B91623">
        <v>62</v>
      </c>
      <c r="C91623">
        <v>63</v>
      </c>
      <c r="D91623">
        <v>1</v>
      </c>
      <c r="E91623">
        <v>1</v>
      </c>
      <c r="F91623" s="1">
        <v>34.130000000000003</v>
      </c>
      <c r="G91623" s="1">
        <v>29.34</v>
      </c>
      <c r="H91623" s="1">
        <v>2.65</v>
      </c>
      <c r="I91623" s="1">
        <v>4.79</v>
      </c>
      <c r="J91623" s="1">
        <v>1.81</v>
      </c>
      <c r="K91623" s="19">
        <v>0.68300000000000005</v>
      </c>
      <c r="L91623" s="8">
        <v>0.98399999999999999</v>
      </c>
      <c r="M91623" s="1"/>
    </row>
    <row r="91624" spans="2:13" x14ac:dyDescent="0.25">
      <c r="B91624">
        <v>63</v>
      </c>
      <c r="C91624">
        <v>63</v>
      </c>
      <c r="D91624">
        <v>1</v>
      </c>
      <c r="E91624">
        <v>1</v>
      </c>
      <c r="F91624" s="1">
        <v>34.15</v>
      </c>
      <c r="G91624" s="1">
        <v>29.34</v>
      </c>
      <c r="H91624" s="1">
        <v>2.65</v>
      </c>
      <c r="I91624" s="1">
        <v>4.8099999999999996</v>
      </c>
      <c r="J91624" s="1">
        <v>1.81</v>
      </c>
      <c r="K91624" s="19">
        <v>0.69599999999999995</v>
      </c>
      <c r="L91624" s="8">
        <v>0.98399999999999999</v>
      </c>
      <c r="M91624" s="1"/>
    </row>
    <row r="91625" spans="2:13" x14ac:dyDescent="0.25">
      <c r="B91625">
        <v>64</v>
      </c>
      <c r="C91625">
        <v>63</v>
      </c>
      <c r="D91625">
        <v>1</v>
      </c>
      <c r="E91625">
        <v>1</v>
      </c>
      <c r="F91625" s="1">
        <v>33.97</v>
      </c>
      <c r="G91625" s="1">
        <v>29</v>
      </c>
      <c r="H91625" s="1">
        <v>2.68</v>
      </c>
      <c r="I91625" s="1">
        <v>4.97</v>
      </c>
      <c r="J91625" s="1">
        <v>1.86</v>
      </c>
      <c r="K91625" s="19">
        <v>0.72099999999999997</v>
      </c>
      <c r="L91625" s="8">
        <v>0.98399999999999999</v>
      </c>
      <c r="M91625" s="1"/>
    </row>
    <row r="91626" spans="2:13" x14ac:dyDescent="0.25">
      <c r="B91626">
        <v>65</v>
      </c>
      <c r="C91626">
        <v>63</v>
      </c>
      <c r="D91626">
        <v>1</v>
      </c>
      <c r="E91626">
        <v>1</v>
      </c>
      <c r="F91626" s="1">
        <v>33.53</v>
      </c>
      <c r="G91626" s="1">
        <v>28.42</v>
      </c>
      <c r="H91626" s="1">
        <v>2.68</v>
      </c>
      <c r="I91626" s="1">
        <v>5.1100000000000003</v>
      </c>
      <c r="J91626" s="1">
        <v>1.9</v>
      </c>
      <c r="K91626" s="19">
        <v>0.74899999999999989</v>
      </c>
      <c r="L91626" s="8">
        <v>0.98399999999999999</v>
      </c>
      <c r="M91626" s="1"/>
    </row>
    <row r="91627" spans="2:13" x14ac:dyDescent="0.25">
      <c r="B91627">
        <v>66</v>
      </c>
      <c r="C91627">
        <v>63</v>
      </c>
      <c r="D91627">
        <v>1</v>
      </c>
      <c r="E91627">
        <v>1</v>
      </c>
      <c r="F91627" s="1">
        <v>32.86</v>
      </c>
      <c r="G91627" s="1">
        <v>27.75</v>
      </c>
      <c r="H91627" s="1">
        <v>2.65</v>
      </c>
      <c r="I91627" s="1">
        <v>5.1100000000000003</v>
      </c>
      <c r="J91627" s="1">
        <v>1.93</v>
      </c>
      <c r="K91627" s="19">
        <v>0.752</v>
      </c>
      <c r="L91627" s="8">
        <v>0.98399999999999999</v>
      </c>
      <c r="M91627" s="1"/>
    </row>
    <row r="91628" spans="2:13" x14ac:dyDescent="0.25">
      <c r="B91628">
        <v>67</v>
      </c>
      <c r="C91628">
        <v>63</v>
      </c>
      <c r="D91628">
        <v>1</v>
      </c>
      <c r="E91628">
        <v>1</v>
      </c>
      <c r="F91628" s="1">
        <v>32.590000000000003</v>
      </c>
      <c r="G91628" s="1">
        <v>27.47</v>
      </c>
      <c r="H91628" s="1">
        <v>2.66</v>
      </c>
      <c r="I91628" s="1">
        <v>5.12</v>
      </c>
      <c r="J91628" s="1">
        <v>1.93</v>
      </c>
      <c r="K91628" s="19">
        <v>0.76500000000000001</v>
      </c>
      <c r="L91628" s="8">
        <v>0.98399999999999999</v>
      </c>
      <c r="M91628" s="1"/>
    </row>
    <row r="91629" spans="2:13" x14ac:dyDescent="0.25">
      <c r="B91629">
        <v>68</v>
      </c>
      <c r="C91629">
        <v>63</v>
      </c>
      <c r="D91629">
        <v>1</v>
      </c>
      <c r="E91629">
        <v>1</v>
      </c>
      <c r="F91629" s="1">
        <v>32.369999999999997</v>
      </c>
      <c r="G91629" s="1">
        <v>27.21</v>
      </c>
      <c r="H91629" s="1">
        <v>2.7</v>
      </c>
      <c r="I91629" s="1">
        <v>5.16</v>
      </c>
      <c r="J91629" s="1">
        <v>1.91</v>
      </c>
      <c r="K91629" s="19">
        <v>0.78899999999999992</v>
      </c>
      <c r="L91629" s="8">
        <v>0.98399999999999999</v>
      </c>
      <c r="M91629" s="1"/>
    </row>
    <row r="91630" spans="2:13" x14ac:dyDescent="0.25">
      <c r="B91630">
        <v>69</v>
      </c>
      <c r="C91630">
        <v>63</v>
      </c>
      <c r="D91630">
        <v>1</v>
      </c>
      <c r="E91630">
        <v>1</v>
      </c>
      <c r="F91630" s="1">
        <v>32.08</v>
      </c>
      <c r="G91630" s="1">
        <v>26.95</v>
      </c>
      <c r="H91630" s="1">
        <v>2.73</v>
      </c>
      <c r="I91630" s="1">
        <v>5.13</v>
      </c>
      <c r="J91630" s="1">
        <v>1.88</v>
      </c>
      <c r="K91630" s="19">
        <v>0.81</v>
      </c>
      <c r="L91630" s="8">
        <v>0.98399999999999999</v>
      </c>
      <c r="M91630" s="1"/>
    </row>
    <row r="91631" spans="2:13" x14ac:dyDescent="0.25">
      <c r="B91631">
        <v>70</v>
      </c>
      <c r="C91631">
        <v>63</v>
      </c>
      <c r="D91631">
        <v>1</v>
      </c>
      <c r="E91631">
        <v>1</v>
      </c>
      <c r="F91631" s="1">
        <v>31.54</v>
      </c>
      <c r="G91631" s="1">
        <v>26.35</v>
      </c>
      <c r="H91631" s="1">
        <v>2.8</v>
      </c>
      <c r="I91631" s="1">
        <v>5.19</v>
      </c>
      <c r="J91631" s="1">
        <v>1.86</v>
      </c>
      <c r="K91631" s="19">
        <v>0.83599999999999997</v>
      </c>
      <c r="L91631" s="8">
        <v>0.98399999999999999</v>
      </c>
      <c r="M91631" s="1"/>
    </row>
    <row r="91632" spans="2:13" x14ac:dyDescent="0.25">
      <c r="B91632">
        <v>71</v>
      </c>
      <c r="C91632">
        <v>63</v>
      </c>
      <c r="D91632">
        <v>1</v>
      </c>
      <c r="E91632">
        <v>1</v>
      </c>
      <c r="F91632" s="1">
        <v>31.14</v>
      </c>
      <c r="G91632" s="1">
        <v>25.87</v>
      </c>
      <c r="H91632" s="1">
        <v>2.86</v>
      </c>
      <c r="I91632" s="1">
        <v>5.27</v>
      </c>
      <c r="J91632" s="1">
        <v>1.84</v>
      </c>
      <c r="K91632" s="19">
        <v>0.86099999999999999</v>
      </c>
      <c r="L91632" s="8">
        <v>0.98399999999999999</v>
      </c>
      <c r="M91632" s="1"/>
    </row>
    <row r="91633" spans="2:13" x14ac:dyDescent="0.25">
      <c r="B91633">
        <v>72</v>
      </c>
      <c r="C91633">
        <v>63</v>
      </c>
      <c r="D91633">
        <v>1</v>
      </c>
      <c r="E91633">
        <v>1</v>
      </c>
      <c r="F91633" s="1">
        <v>30.9</v>
      </c>
      <c r="G91633" s="1">
        <v>25.57</v>
      </c>
      <c r="H91633" s="1">
        <v>2.89</v>
      </c>
      <c r="I91633" s="1">
        <v>5.33</v>
      </c>
      <c r="J91633" s="1">
        <v>1.84</v>
      </c>
      <c r="K91633" s="19">
        <v>0.87999999999999989</v>
      </c>
      <c r="L91633" s="8">
        <v>0.98399999999999999</v>
      </c>
      <c r="M91633" s="1"/>
    </row>
    <row r="91634" spans="2:13" x14ac:dyDescent="0.25">
      <c r="B91634">
        <v>73</v>
      </c>
      <c r="C91634">
        <v>63</v>
      </c>
      <c r="D91634">
        <v>1</v>
      </c>
      <c r="E91634">
        <v>1</v>
      </c>
      <c r="F91634" s="1">
        <v>30.57</v>
      </c>
      <c r="G91634" s="1">
        <v>25.26</v>
      </c>
      <c r="H91634" s="1">
        <v>2.92</v>
      </c>
      <c r="I91634" s="1">
        <v>5.31</v>
      </c>
      <c r="J91634" s="1">
        <v>1.82</v>
      </c>
      <c r="K91634" s="19">
        <v>0.89399999999999991</v>
      </c>
      <c r="L91634" s="8">
        <v>0.98399999999999999</v>
      </c>
      <c r="M91634" s="1"/>
    </row>
    <row r="91635" spans="2:13" x14ac:dyDescent="0.25">
      <c r="B91635">
        <v>74</v>
      </c>
      <c r="C91635">
        <v>63</v>
      </c>
      <c r="D91635">
        <v>1</v>
      </c>
      <c r="E91635">
        <v>1</v>
      </c>
      <c r="F91635" s="1">
        <v>30.07</v>
      </c>
      <c r="G91635" s="1">
        <v>24.81</v>
      </c>
      <c r="H91635" s="1">
        <v>2.96</v>
      </c>
      <c r="I91635" s="1">
        <v>5.26</v>
      </c>
      <c r="J91635" s="1">
        <v>1.78</v>
      </c>
      <c r="K91635" s="19">
        <v>0.91200000000000003</v>
      </c>
      <c r="L91635" s="8">
        <v>0.98399999999999999</v>
      </c>
      <c r="M91635" s="1"/>
    </row>
    <row r="91636" spans="2:13" x14ac:dyDescent="0.25">
      <c r="B91636">
        <v>75</v>
      </c>
      <c r="C91636">
        <v>63</v>
      </c>
      <c r="D91636">
        <v>1</v>
      </c>
      <c r="E91636">
        <v>1</v>
      </c>
      <c r="F91636" s="1">
        <v>29.64</v>
      </c>
      <c r="G91636" s="1">
        <v>24.39</v>
      </c>
      <c r="H91636" s="1">
        <v>3.02</v>
      </c>
      <c r="I91636" s="1">
        <v>5.25</v>
      </c>
      <c r="J91636" s="1">
        <v>1.74</v>
      </c>
      <c r="K91636" s="19">
        <v>0.93100000000000005</v>
      </c>
      <c r="L91636" s="8">
        <v>0.98399999999999999</v>
      </c>
      <c r="M91636" s="1"/>
    </row>
    <row r="91637" spans="2:13" x14ac:dyDescent="0.25">
      <c r="B91637">
        <v>76</v>
      </c>
      <c r="C91637">
        <v>63</v>
      </c>
      <c r="D91637">
        <v>1</v>
      </c>
      <c r="E91637">
        <v>1</v>
      </c>
      <c r="F91637" s="1">
        <v>29.35</v>
      </c>
      <c r="G91637" s="1">
        <v>24.36</v>
      </c>
      <c r="H91637" s="1">
        <v>3</v>
      </c>
      <c r="I91637" s="1">
        <v>4.99</v>
      </c>
      <c r="J91637" s="1">
        <v>1.66</v>
      </c>
      <c r="K91637" s="19">
        <v>0.92200000000000004</v>
      </c>
      <c r="L91637" s="8">
        <v>0.96799999999999997</v>
      </c>
      <c r="M91637" s="1"/>
    </row>
    <row r="91638" spans="2:13" x14ac:dyDescent="0.25">
      <c r="B91638">
        <v>77</v>
      </c>
      <c r="C91638">
        <v>63</v>
      </c>
      <c r="D91638">
        <v>1</v>
      </c>
      <c r="E91638">
        <v>1</v>
      </c>
      <c r="F91638" s="1">
        <v>29.11</v>
      </c>
      <c r="G91638" s="1">
        <v>24.25</v>
      </c>
      <c r="H91638" s="1">
        <v>3</v>
      </c>
      <c r="I91638" s="1">
        <v>4.8600000000000003</v>
      </c>
      <c r="J91638" s="1">
        <v>1.62</v>
      </c>
      <c r="K91638" s="19">
        <v>0.91300000000000003</v>
      </c>
      <c r="L91638" s="8">
        <v>0.96799999999999997</v>
      </c>
      <c r="M91638" s="1"/>
    </row>
    <row r="91639" spans="2:13" x14ac:dyDescent="0.25">
      <c r="B91639">
        <v>78</v>
      </c>
      <c r="C91639">
        <v>63</v>
      </c>
      <c r="D91639">
        <v>1</v>
      </c>
      <c r="E91639">
        <v>1</v>
      </c>
      <c r="F91639" s="1">
        <v>29.28</v>
      </c>
      <c r="G91639" s="1">
        <v>24.55</v>
      </c>
      <c r="H91639" s="1">
        <v>3.03</v>
      </c>
      <c r="I91639" s="1">
        <v>4.7300000000000004</v>
      </c>
      <c r="J91639" s="1">
        <v>1.56</v>
      </c>
      <c r="K91639" s="19">
        <v>0.91200000000000003</v>
      </c>
      <c r="L91639" s="8">
        <v>0.96799999999999997</v>
      </c>
      <c r="M91639" s="1"/>
    </row>
    <row r="91640" spans="2:13" x14ac:dyDescent="0.25">
      <c r="B91640">
        <v>79</v>
      </c>
      <c r="C91640">
        <v>63</v>
      </c>
      <c r="D91640">
        <v>1</v>
      </c>
      <c r="E91640">
        <v>1</v>
      </c>
      <c r="F91640" s="1">
        <v>28.69</v>
      </c>
      <c r="G91640" s="1">
        <v>24.2</v>
      </c>
      <c r="H91640" s="1">
        <v>3.01</v>
      </c>
      <c r="I91640" s="1">
        <v>4.49</v>
      </c>
      <c r="J91640" s="1">
        <v>1.49</v>
      </c>
      <c r="K91640" s="19">
        <v>0.89600000000000002</v>
      </c>
      <c r="L91640" s="8">
        <v>0.95199999999999996</v>
      </c>
      <c r="M91640" s="1"/>
    </row>
    <row r="91641" spans="2:13" x14ac:dyDescent="0.25">
      <c r="B91641">
        <v>80</v>
      </c>
      <c r="C91641">
        <v>63</v>
      </c>
      <c r="D91641">
        <v>1</v>
      </c>
      <c r="E91641">
        <v>1</v>
      </c>
      <c r="F91641" s="1">
        <v>28.21</v>
      </c>
      <c r="G91641" s="1">
        <v>24.05</v>
      </c>
      <c r="H91641" s="1">
        <v>2.93</v>
      </c>
      <c r="I91641" s="1">
        <v>4.16</v>
      </c>
      <c r="J91641" s="1">
        <v>1.42</v>
      </c>
      <c r="K91641" s="19">
        <v>0.86499999999999999</v>
      </c>
      <c r="L91641" s="8">
        <v>0.95199999999999996</v>
      </c>
      <c r="M91641" s="1"/>
    </row>
    <row r="91642" spans="2:13" x14ac:dyDescent="0.25">
      <c r="B91642">
        <v>81</v>
      </c>
      <c r="C91642">
        <v>63</v>
      </c>
      <c r="D91642">
        <v>1</v>
      </c>
      <c r="E91642">
        <v>1</v>
      </c>
      <c r="F91642" s="1">
        <v>27.82</v>
      </c>
      <c r="G91642" s="1">
        <v>23.91</v>
      </c>
      <c r="H91642" s="1">
        <v>2.88</v>
      </c>
      <c r="I91642" s="1">
        <v>3.91</v>
      </c>
      <c r="J91642" s="1">
        <v>1.36</v>
      </c>
      <c r="K91642" s="19">
        <v>0.83199999999999996</v>
      </c>
      <c r="L91642" s="8">
        <v>0.873</v>
      </c>
      <c r="M91642" s="1"/>
    </row>
    <row r="91643" spans="2:13" x14ac:dyDescent="0.25">
      <c r="B91643">
        <v>82</v>
      </c>
      <c r="C91643">
        <v>63</v>
      </c>
      <c r="D91643">
        <v>1</v>
      </c>
      <c r="E91643">
        <v>1</v>
      </c>
      <c r="F91643" s="1">
        <v>28.06</v>
      </c>
      <c r="G91643" s="1">
        <v>24.29</v>
      </c>
      <c r="H91643" s="1">
        <v>2.88</v>
      </c>
      <c r="I91643" s="1">
        <v>3.77</v>
      </c>
      <c r="J91643" s="1">
        <v>1.31</v>
      </c>
      <c r="K91643" s="19">
        <v>0.81400000000000006</v>
      </c>
      <c r="L91643" s="8">
        <v>0.88800000000000001</v>
      </c>
      <c r="M91643" s="1"/>
    </row>
    <row r="91644" spans="2:13" x14ac:dyDescent="0.25">
      <c r="B91644">
        <v>83</v>
      </c>
      <c r="C91644">
        <v>63</v>
      </c>
      <c r="D91644">
        <v>1</v>
      </c>
      <c r="E91644">
        <v>1</v>
      </c>
      <c r="F91644" s="1">
        <v>28.31</v>
      </c>
      <c r="G91644" s="1">
        <v>24.6</v>
      </c>
      <c r="H91644" s="1">
        <v>2.89</v>
      </c>
      <c r="I91644" s="1">
        <v>3.71</v>
      </c>
      <c r="J91644" s="1">
        <v>1.29</v>
      </c>
      <c r="K91644" s="19">
        <v>0.80100000000000005</v>
      </c>
      <c r="L91644" s="8">
        <v>0.873</v>
      </c>
      <c r="M91644" s="1"/>
    </row>
    <row r="91645" spans="2:13" x14ac:dyDescent="0.25">
      <c r="B91645">
        <v>84</v>
      </c>
      <c r="C91645">
        <v>63</v>
      </c>
      <c r="D91645">
        <v>1</v>
      </c>
      <c r="E91645">
        <v>1</v>
      </c>
      <c r="F91645" s="1">
        <v>27.92</v>
      </c>
      <c r="G91645" s="1">
        <v>24.36</v>
      </c>
      <c r="H91645" s="1">
        <v>2.88</v>
      </c>
      <c r="I91645" s="1">
        <v>3.56</v>
      </c>
      <c r="J91645" s="1">
        <v>1.24</v>
      </c>
      <c r="K91645" s="19">
        <v>0.79100000000000004</v>
      </c>
      <c r="L91645" s="8">
        <v>0.873</v>
      </c>
      <c r="M91645" s="1"/>
    </row>
    <row r="91646" spans="2:13" x14ac:dyDescent="0.25">
      <c r="B91646">
        <v>85</v>
      </c>
      <c r="C91646">
        <v>63</v>
      </c>
      <c r="D91646">
        <v>1</v>
      </c>
      <c r="E91646">
        <v>1</v>
      </c>
      <c r="F91646" s="1">
        <v>27.69</v>
      </c>
      <c r="G91646" s="1">
        <v>24.23</v>
      </c>
      <c r="H91646" s="1">
        <v>2.9</v>
      </c>
      <c r="I91646" s="1">
        <v>3.46</v>
      </c>
      <c r="J91646" s="1">
        <v>1.2</v>
      </c>
      <c r="K91646" s="19">
        <v>0.79299999999999993</v>
      </c>
      <c r="L91646" s="8">
        <v>0.84099999999999997</v>
      </c>
      <c r="M91646" s="1"/>
    </row>
    <row r="91647" spans="2:13" x14ac:dyDescent="0.25">
      <c r="B91647">
        <v>86</v>
      </c>
      <c r="C91647">
        <v>63</v>
      </c>
      <c r="D91647">
        <v>1</v>
      </c>
      <c r="E91647">
        <v>1</v>
      </c>
      <c r="F91647" s="1">
        <v>28.05</v>
      </c>
      <c r="G91647" s="1">
        <v>24.6</v>
      </c>
      <c r="H91647" s="1">
        <v>2.93</v>
      </c>
      <c r="I91647" s="1">
        <v>3.45</v>
      </c>
      <c r="J91647" s="1">
        <v>1.18</v>
      </c>
      <c r="K91647" s="19">
        <v>0.80500000000000005</v>
      </c>
      <c r="L91647" s="8">
        <v>0.84099999999999997</v>
      </c>
      <c r="M91647" s="1"/>
    </row>
    <row r="91648" spans="2:13" x14ac:dyDescent="0.25">
      <c r="B91648">
        <v>87</v>
      </c>
      <c r="C91648">
        <v>63</v>
      </c>
      <c r="D91648">
        <v>1</v>
      </c>
      <c r="E91648">
        <v>1</v>
      </c>
      <c r="F91648" s="1">
        <v>28.43</v>
      </c>
      <c r="G91648" s="1">
        <v>24.91</v>
      </c>
      <c r="H91648" s="1">
        <v>2.99</v>
      </c>
      <c r="I91648" s="1">
        <v>3.52</v>
      </c>
      <c r="J91648" s="1">
        <v>1.18</v>
      </c>
      <c r="K91648" s="19">
        <v>0.82000000000000006</v>
      </c>
      <c r="L91648" s="8">
        <v>0.85699999999999998</v>
      </c>
      <c r="M91648" s="1"/>
    </row>
    <row r="91649" spans="2:13" x14ac:dyDescent="0.25">
      <c r="B91649">
        <v>88</v>
      </c>
      <c r="C91649">
        <v>63</v>
      </c>
      <c r="D91649">
        <v>1</v>
      </c>
      <c r="E91649">
        <v>1</v>
      </c>
      <c r="F91649" s="1">
        <v>28.19</v>
      </c>
      <c r="G91649" s="1">
        <v>24.64</v>
      </c>
      <c r="H91649" s="1">
        <v>2.95</v>
      </c>
      <c r="I91649" s="1">
        <v>3.55</v>
      </c>
      <c r="J91649" s="1">
        <v>1.21</v>
      </c>
      <c r="K91649" s="19">
        <v>0.83599999999999997</v>
      </c>
      <c r="L91649" s="8">
        <v>0.873</v>
      </c>
      <c r="M91649" s="1"/>
    </row>
    <row r="91650" spans="2:13" x14ac:dyDescent="0.25">
      <c r="B91650">
        <v>89</v>
      </c>
      <c r="C91650">
        <v>63</v>
      </c>
      <c r="D91650">
        <v>1</v>
      </c>
      <c r="E91650">
        <v>1</v>
      </c>
      <c r="F91650" s="1">
        <v>26.7</v>
      </c>
      <c r="G91650" s="1">
        <v>23.25</v>
      </c>
      <c r="H91650" s="1">
        <v>2.93</v>
      </c>
      <c r="I91650" s="1">
        <v>3.45</v>
      </c>
      <c r="J91650" s="1">
        <v>1.18</v>
      </c>
      <c r="K91650" s="19">
        <v>0.84199999999999997</v>
      </c>
      <c r="L91650" s="8">
        <v>0.873</v>
      </c>
      <c r="M91650" s="1"/>
    </row>
    <row r="91651" spans="2:13" x14ac:dyDescent="0.25">
      <c r="B91651">
        <v>90</v>
      </c>
      <c r="C91651">
        <v>63</v>
      </c>
      <c r="D91651">
        <v>1</v>
      </c>
      <c r="E91651">
        <v>1</v>
      </c>
      <c r="F91651" s="1">
        <v>25.06</v>
      </c>
      <c r="G91651" s="1">
        <v>21.7</v>
      </c>
      <c r="H91651" s="1">
        <v>2.96</v>
      </c>
      <c r="I91651" s="1">
        <v>3.36</v>
      </c>
      <c r="J91651" s="1">
        <v>1.1299999999999999</v>
      </c>
      <c r="K91651" s="19">
        <v>0.85099999999999998</v>
      </c>
      <c r="L91651" s="8">
        <v>0.873</v>
      </c>
      <c r="M91651" s="1"/>
    </row>
    <row r="91652" spans="2:13" x14ac:dyDescent="0.25">
      <c r="B91652">
        <v>91</v>
      </c>
      <c r="C91652">
        <v>63</v>
      </c>
      <c r="D91652">
        <v>1</v>
      </c>
      <c r="E91652">
        <v>1</v>
      </c>
      <c r="F91652" s="1">
        <v>24.1</v>
      </c>
      <c r="G91652" s="1">
        <v>20.85</v>
      </c>
      <c r="H91652" s="1">
        <v>2.93</v>
      </c>
      <c r="I91652" s="1">
        <v>3.25</v>
      </c>
      <c r="J91652" s="1">
        <v>1.1100000000000001</v>
      </c>
      <c r="K91652" s="19">
        <v>0.84500000000000008</v>
      </c>
      <c r="L91652" s="8">
        <v>0.873</v>
      </c>
      <c r="M91652" s="1"/>
    </row>
    <row r="91653" spans="2:13" x14ac:dyDescent="0.25">
      <c r="B91653">
        <v>92</v>
      </c>
      <c r="C91653">
        <v>63</v>
      </c>
      <c r="D91653">
        <v>1</v>
      </c>
      <c r="E91653">
        <v>1</v>
      </c>
      <c r="F91653" s="1">
        <v>23.15</v>
      </c>
      <c r="G91653" s="1">
        <v>20.03</v>
      </c>
      <c r="H91653" s="1">
        <v>2.93</v>
      </c>
      <c r="I91653" s="1">
        <v>3.12</v>
      </c>
      <c r="J91653" s="1">
        <v>1.06</v>
      </c>
      <c r="K91653" s="19">
        <v>0.83899999999999997</v>
      </c>
      <c r="L91653" s="8">
        <v>0.873</v>
      </c>
      <c r="M91653" s="1"/>
    </row>
    <row r="91654" spans="2:13" x14ac:dyDescent="0.25">
      <c r="B91654">
        <v>93</v>
      </c>
      <c r="C91654">
        <v>63</v>
      </c>
      <c r="D91654">
        <v>1</v>
      </c>
      <c r="E91654">
        <v>1</v>
      </c>
      <c r="F91654" s="1">
        <v>22.23</v>
      </c>
      <c r="G91654" s="1">
        <v>19.239999999999998</v>
      </c>
      <c r="H91654" s="1">
        <v>2.87</v>
      </c>
      <c r="I91654" s="1">
        <v>2.99</v>
      </c>
      <c r="J91654" s="1">
        <v>1.04</v>
      </c>
      <c r="K91654" s="19">
        <v>0.82500000000000007</v>
      </c>
      <c r="L91654" s="8">
        <v>0.84099999999999997</v>
      </c>
      <c r="M91654" s="1"/>
    </row>
    <row r="91655" spans="2:13" x14ac:dyDescent="0.25">
      <c r="B91655">
        <v>94</v>
      </c>
      <c r="C91655">
        <v>63</v>
      </c>
      <c r="D91655">
        <v>1</v>
      </c>
      <c r="E91655">
        <v>1</v>
      </c>
      <c r="F91655" s="1">
        <v>22.26</v>
      </c>
      <c r="G91655" s="1">
        <v>19.739999999999998</v>
      </c>
      <c r="H91655" s="1">
        <v>2.94</v>
      </c>
      <c r="I91655" s="1">
        <v>2.52</v>
      </c>
      <c r="J91655" s="1">
        <v>0.86</v>
      </c>
      <c r="K91655" s="19">
        <v>0.81299999999999994</v>
      </c>
      <c r="L91655" s="8">
        <v>0.80900000000000005</v>
      </c>
      <c r="M91655" s="1"/>
    </row>
    <row r="91656" spans="2:13" x14ac:dyDescent="0.25">
      <c r="B91656">
        <v>95</v>
      </c>
      <c r="C91656">
        <v>63</v>
      </c>
      <c r="D91656">
        <v>1</v>
      </c>
      <c r="E91656">
        <v>1</v>
      </c>
      <c r="F91656" s="1">
        <v>22.53</v>
      </c>
      <c r="G91656" s="1">
        <v>20.29</v>
      </c>
      <c r="H91656" s="1">
        <v>3.01</v>
      </c>
      <c r="I91656" s="1">
        <v>2.2400000000000002</v>
      </c>
      <c r="J91656" s="1">
        <v>0.75</v>
      </c>
      <c r="K91656" s="19">
        <v>0.80600000000000005</v>
      </c>
      <c r="L91656" s="8">
        <v>0.77700000000000002</v>
      </c>
      <c r="M91656" s="1"/>
    </row>
    <row r="91657" spans="2:13" x14ac:dyDescent="0.25">
      <c r="B91657">
        <v>96</v>
      </c>
      <c r="C91657">
        <v>63</v>
      </c>
      <c r="D91657">
        <v>1</v>
      </c>
      <c r="E91657">
        <v>1</v>
      </c>
      <c r="F91657" s="1">
        <v>22.57</v>
      </c>
      <c r="G91657" s="1">
        <v>20.38</v>
      </c>
      <c r="H91657" s="1">
        <v>2.97</v>
      </c>
      <c r="I91657" s="1">
        <v>2.19</v>
      </c>
      <c r="J91657" s="1">
        <v>0.74</v>
      </c>
      <c r="K91657" s="19">
        <v>0.79100000000000004</v>
      </c>
      <c r="L91657" s="8">
        <v>0.77700000000000002</v>
      </c>
      <c r="M91657" s="1"/>
    </row>
    <row r="91658" spans="2:13" x14ac:dyDescent="0.25">
      <c r="B91658">
        <v>97</v>
      </c>
      <c r="C91658">
        <v>63</v>
      </c>
      <c r="D91658">
        <v>1</v>
      </c>
      <c r="E91658">
        <v>1</v>
      </c>
      <c r="F91658" s="1">
        <v>21.82</v>
      </c>
      <c r="G91658" s="1">
        <v>19.670000000000002</v>
      </c>
      <c r="H91658" s="1">
        <v>2.88</v>
      </c>
      <c r="I91658" s="1">
        <v>2.15</v>
      </c>
      <c r="J91658" s="1">
        <v>0.75</v>
      </c>
      <c r="K91658" s="19">
        <v>0.78</v>
      </c>
      <c r="L91658" s="8">
        <v>0.76100000000000001</v>
      </c>
      <c r="M91658" s="1"/>
    </row>
    <row r="91659" spans="2:13" x14ac:dyDescent="0.25">
      <c r="B91659">
        <v>98</v>
      </c>
      <c r="C91659">
        <v>63</v>
      </c>
      <c r="D91659">
        <v>1</v>
      </c>
      <c r="E91659">
        <v>1</v>
      </c>
      <c r="F91659" s="1">
        <v>21.35</v>
      </c>
      <c r="G91659" s="1">
        <v>19.25</v>
      </c>
      <c r="H91659" s="1">
        <v>2.86</v>
      </c>
      <c r="I91659" s="1">
        <v>2.1</v>
      </c>
      <c r="J91659" s="1">
        <v>0.73</v>
      </c>
      <c r="K91659" s="19">
        <v>0.77299999999999991</v>
      </c>
      <c r="L91659" s="8">
        <v>0.73</v>
      </c>
      <c r="M91659" s="1"/>
    </row>
    <row r="91660" spans="2:13" x14ac:dyDescent="0.25">
      <c r="B91660">
        <v>99</v>
      </c>
      <c r="C91660">
        <v>63</v>
      </c>
      <c r="D91660">
        <v>1</v>
      </c>
      <c r="E91660">
        <v>1</v>
      </c>
      <c r="F91660" s="1">
        <v>21.01</v>
      </c>
      <c r="G91660" s="1">
        <v>19.170000000000002</v>
      </c>
      <c r="H91660" s="1">
        <v>2.96</v>
      </c>
      <c r="I91660" s="1">
        <v>1.84</v>
      </c>
      <c r="J91660" s="1">
        <v>0.62</v>
      </c>
      <c r="K91660" s="19">
        <v>0.77100000000000002</v>
      </c>
      <c r="L91660" s="8">
        <v>0.69799999999999995</v>
      </c>
      <c r="M91660" s="1"/>
    </row>
    <row r="91661" spans="2:13" x14ac:dyDescent="0.25">
      <c r="B91661">
        <v>100</v>
      </c>
      <c r="C91661">
        <v>63</v>
      </c>
      <c r="D91661">
        <v>1</v>
      </c>
      <c r="E91661">
        <v>1</v>
      </c>
      <c r="F91661" s="1">
        <v>20.399999999999999</v>
      </c>
      <c r="G91661" s="1">
        <v>18.829999999999998</v>
      </c>
      <c r="H91661" s="1">
        <v>2.82</v>
      </c>
      <c r="I91661" s="1">
        <v>1.57</v>
      </c>
      <c r="J91661" s="1">
        <v>0.56000000000000005</v>
      </c>
      <c r="K91661" s="19">
        <v>0.76100000000000001</v>
      </c>
      <c r="L91661" s="8">
        <v>0.65</v>
      </c>
      <c r="M91661" s="1"/>
    </row>
    <row r="91662" spans="2:13" x14ac:dyDescent="0.25">
      <c r="B91662">
        <v>101</v>
      </c>
      <c r="C91662">
        <v>63</v>
      </c>
      <c r="D91662">
        <v>1</v>
      </c>
      <c r="E91662">
        <v>1</v>
      </c>
      <c r="F91662" s="1">
        <v>20.51</v>
      </c>
      <c r="G91662" s="1">
        <v>19.03</v>
      </c>
      <c r="H91662" s="1">
        <v>2.63</v>
      </c>
      <c r="I91662" s="1">
        <v>1.48</v>
      </c>
      <c r="J91662" s="1">
        <v>0.56000000000000005</v>
      </c>
      <c r="K91662" s="19">
        <v>0.74899999999999989</v>
      </c>
      <c r="L91662" s="8">
        <v>0.65</v>
      </c>
      <c r="M91662" s="1"/>
    </row>
    <row r="91663" spans="2:13" x14ac:dyDescent="0.25">
      <c r="B91663">
        <v>102</v>
      </c>
      <c r="C91663">
        <v>63</v>
      </c>
      <c r="D91663">
        <v>1</v>
      </c>
      <c r="E91663">
        <v>1</v>
      </c>
      <c r="F91663" s="1">
        <v>19.18</v>
      </c>
      <c r="G91663" s="1">
        <v>17.64</v>
      </c>
      <c r="H91663" s="1">
        <v>2.72</v>
      </c>
      <c r="I91663" s="1">
        <v>1.54</v>
      </c>
      <c r="J91663" s="1">
        <v>0.56999999999999995</v>
      </c>
      <c r="K91663" s="19">
        <v>0.76400000000000001</v>
      </c>
      <c r="L91663" s="8">
        <v>0.65</v>
      </c>
      <c r="M91663" s="1"/>
    </row>
    <row r="91664" spans="2:13" x14ac:dyDescent="0.25">
      <c r="B91664">
        <v>103</v>
      </c>
      <c r="C91664">
        <v>63</v>
      </c>
      <c r="D91664">
        <v>1</v>
      </c>
      <c r="E91664">
        <v>1</v>
      </c>
      <c r="F91664" s="1">
        <v>20.09</v>
      </c>
      <c r="G91664" s="1">
        <v>18.52</v>
      </c>
      <c r="H91664" s="1">
        <v>2.77</v>
      </c>
      <c r="I91664" s="1">
        <v>1.57</v>
      </c>
      <c r="J91664" s="1">
        <v>0.56999999999999995</v>
      </c>
      <c r="K91664" s="19">
        <v>0.77700000000000002</v>
      </c>
      <c r="L91664" s="8">
        <v>0.66600000000000004</v>
      </c>
      <c r="M91664" s="1"/>
    </row>
    <row r="91665" spans="2:13" x14ac:dyDescent="0.25">
      <c r="B91665">
        <v>104</v>
      </c>
      <c r="C91665">
        <v>63</v>
      </c>
      <c r="D91665">
        <v>1</v>
      </c>
      <c r="E91665">
        <v>1</v>
      </c>
      <c r="F91665" s="1">
        <v>20.3</v>
      </c>
      <c r="G91665" s="1">
        <v>18.75</v>
      </c>
      <c r="H91665" s="1">
        <v>2.79</v>
      </c>
      <c r="I91665" s="1">
        <v>1.55</v>
      </c>
      <c r="J91665" s="1">
        <v>0.56000000000000005</v>
      </c>
      <c r="K91665" s="19">
        <v>0.79100000000000004</v>
      </c>
      <c r="L91665" s="8">
        <v>0.65</v>
      </c>
      <c r="M91665" s="1"/>
    </row>
    <row r="91666" spans="2:13" x14ac:dyDescent="0.25">
      <c r="B91666">
        <v>105</v>
      </c>
      <c r="C91666">
        <v>63</v>
      </c>
      <c r="D91666">
        <v>1</v>
      </c>
      <c r="E91666">
        <v>1</v>
      </c>
      <c r="F91666" s="1">
        <v>21.11</v>
      </c>
      <c r="G91666" s="1">
        <v>19.579999999999998</v>
      </c>
      <c r="H91666" s="1">
        <v>2.82</v>
      </c>
      <c r="I91666" s="1">
        <v>1.53</v>
      </c>
      <c r="J91666" s="1">
        <v>0.54</v>
      </c>
      <c r="K91666" s="19">
        <v>0.79899999999999993</v>
      </c>
      <c r="L91666" s="8">
        <v>0.65</v>
      </c>
      <c r="M91666" s="1"/>
    </row>
    <row r="91667" spans="2:13" x14ac:dyDescent="0.25">
      <c r="B91667">
        <v>106</v>
      </c>
      <c r="C91667">
        <v>63</v>
      </c>
      <c r="D91667">
        <v>1</v>
      </c>
      <c r="E91667">
        <v>1</v>
      </c>
      <c r="F91667" s="1">
        <v>21.35</v>
      </c>
      <c r="G91667" s="1">
        <v>19.59</v>
      </c>
      <c r="H91667" s="1">
        <v>2.83</v>
      </c>
      <c r="I91667" s="1">
        <v>1.76</v>
      </c>
      <c r="J91667" s="1">
        <v>0.62</v>
      </c>
      <c r="K91667" s="19">
        <v>0.81299999999999994</v>
      </c>
      <c r="L91667" s="8">
        <v>0.68200000000000005</v>
      </c>
      <c r="M91667" s="1"/>
    </row>
    <row r="91668" spans="2:13" x14ac:dyDescent="0.25">
      <c r="B91668">
        <v>107</v>
      </c>
      <c r="C91668">
        <v>63</v>
      </c>
      <c r="D91668">
        <v>1</v>
      </c>
      <c r="E91668">
        <v>1</v>
      </c>
      <c r="F91668" s="1">
        <v>21.43</v>
      </c>
      <c r="G91668" s="1">
        <v>19.559999999999999</v>
      </c>
      <c r="H91668" s="1">
        <v>2.85</v>
      </c>
      <c r="I91668" s="1">
        <v>1.87</v>
      </c>
      <c r="J91668" s="1">
        <v>0.66</v>
      </c>
      <c r="K91668" s="19">
        <v>0.83299999999999996</v>
      </c>
      <c r="L91668" s="8">
        <v>0.69799999999999995</v>
      </c>
      <c r="M91668" s="1"/>
    </row>
    <row r="91669" spans="2:13" x14ac:dyDescent="0.25">
      <c r="B91669">
        <v>108</v>
      </c>
      <c r="C91669">
        <v>63</v>
      </c>
      <c r="D91669">
        <v>1</v>
      </c>
      <c r="E91669">
        <v>1</v>
      </c>
      <c r="F91669" s="1">
        <v>21.05</v>
      </c>
      <c r="G91669" s="1">
        <v>19.18</v>
      </c>
      <c r="H91669" s="1">
        <v>2.83</v>
      </c>
      <c r="I91669" s="1">
        <v>1.87</v>
      </c>
      <c r="J91669" s="1">
        <v>0.66</v>
      </c>
      <c r="K91669" s="19">
        <v>0.84899999999999998</v>
      </c>
      <c r="L91669" s="8">
        <v>0.71399999999999997</v>
      </c>
      <c r="M91669" s="1"/>
    </row>
    <row r="91670" spans="2:13" x14ac:dyDescent="0.25">
      <c r="B91670">
        <v>109</v>
      </c>
      <c r="C91670">
        <v>63</v>
      </c>
      <c r="D91670">
        <v>1</v>
      </c>
      <c r="E91670">
        <v>1</v>
      </c>
      <c r="F91670" s="1">
        <v>20.6</v>
      </c>
      <c r="G91670" s="1">
        <v>18.54</v>
      </c>
      <c r="H91670" s="1">
        <v>2.83</v>
      </c>
      <c r="I91670" s="1">
        <v>2.06</v>
      </c>
      <c r="J91670" s="1">
        <v>0.73</v>
      </c>
      <c r="K91670" s="19">
        <v>0.8640000000000001</v>
      </c>
      <c r="L91670" s="8">
        <v>0.73</v>
      </c>
      <c r="M91670" s="1"/>
    </row>
    <row r="91671" spans="2:13" x14ac:dyDescent="0.25">
      <c r="B91671">
        <v>110</v>
      </c>
      <c r="C91671">
        <v>63</v>
      </c>
      <c r="D91671">
        <v>1</v>
      </c>
      <c r="E91671">
        <v>1</v>
      </c>
      <c r="F91671" s="1">
        <v>20.95</v>
      </c>
      <c r="G91671" s="1">
        <v>18.68</v>
      </c>
      <c r="H91671" s="1">
        <v>2.82</v>
      </c>
      <c r="I91671" s="1">
        <v>2.27</v>
      </c>
      <c r="J91671" s="1">
        <v>0.8</v>
      </c>
      <c r="K91671" s="19">
        <v>0.86599999999999999</v>
      </c>
      <c r="L91671" s="8">
        <v>0.746</v>
      </c>
      <c r="M91671" s="1"/>
    </row>
    <row r="91672" spans="2:13" x14ac:dyDescent="0.25">
      <c r="B91672">
        <v>111</v>
      </c>
      <c r="C91672">
        <v>63</v>
      </c>
      <c r="D91672">
        <v>1</v>
      </c>
      <c r="E91672">
        <v>1</v>
      </c>
      <c r="F91672" s="1">
        <v>20.81</v>
      </c>
      <c r="G91672" s="1">
        <v>18.440000000000001</v>
      </c>
      <c r="H91672" s="1">
        <v>2.72</v>
      </c>
      <c r="I91672" s="1">
        <v>2.37</v>
      </c>
      <c r="J91672" s="1">
        <v>0.87</v>
      </c>
      <c r="K91672" s="19">
        <v>0.84899999999999998</v>
      </c>
      <c r="L91672" s="8">
        <v>0.79300000000000004</v>
      </c>
      <c r="M91672" s="1"/>
    </row>
    <row r="91673" spans="2:13" x14ac:dyDescent="0.25">
      <c r="B91673">
        <v>112</v>
      </c>
      <c r="C91673">
        <v>63</v>
      </c>
      <c r="D91673">
        <v>1</v>
      </c>
      <c r="E91673">
        <v>1</v>
      </c>
      <c r="F91673" s="1">
        <v>20.55</v>
      </c>
      <c r="G91673" s="1">
        <v>18.149999999999999</v>
      </c>
      <c r="H91673" s="1">
        <v>2.71</v>
      </c>
      <c r="I91673" s="1">
        <v>2.4</v>
      </c>
      <c r="J91673" s="1">
        <v>0.88</v>
      </c>
      <c r="K91673" s="19">
        <v>0.82600000000000007</v>
      </c>
      <c r="L91673" s="8">
        <v>0.79300000000000004</v>
      </c>
      <c r="M91673" s="1"/>
    </row>
    <row r="91674" spans="2:13" x14ac:dyDescent="0.25">
      <c r="B91674">
        <v>113</v>
      </c>
      <c r="C91674">
        <v>63</v>
      </c>
      <c r="D91674">
        <v>1</v>
      </c>
      <c r="E91674">
        <v>1</v>
      </c>
      <c r="F91674" s="1">
        <v>20.61</v>
      </c>
      <c r="G91674" s="1">
        <v>18.22</v>
      </c>
      <c r="H91674" s="1">
        <v>2.74</v>
      </c>
      <c r="I91674" s="1">
        <v>2.39</v>
      </c>
      <c r="J91674" s="1">
        <v>0.87</v>
      </c>
      <c r="K91674" s="19">
        <v>0.81299999999999994</v>
      </c>
      <c r="L91674" s="8">
        <v>0.82499999999999996</v>
      </c>
      <c r="M91674" s="1"/>
    </row>
    <row r="91675" spans="2:13" x14ac:dyDescent="0.25">
      <c r="B91675">
        <v>114</v>
      </c>
      <c r="C91675">
        <v>63</v>
      </c>
      <c r="D91675">
        <v>1</v>
      </c>
      <c r="E91675">
        <v>1</v>
      </c>
      <c r="F91675" s="1">
        <v>20.350000000000001</v>
      </c>
      <c r="G91675" s="1">
        <v>17.88</v>
      </c>
      <c r="H91675" s="1">
        <v>2.74</v>
      </c>
      <c r="I91675" s="1">
        <v>2.4700000000000002</v>
      </c>
      <c r="J91675" s="1">
        <v>0.9</v>
      </c>
      <c r="K91675" s="19">
        <v>0.82699999999999996</v>
      </c>
      <c r="L91675" s="8">
        <v>0.82499999999999996</v>
      </c>
      <c r="M91675" s="1"/>
    </row>
    <row r="91676" spans="2:13" x14ac:dyDescent="0.25">
      <c r="B91676">
        <v>115</v>
      </c>
      <c r="C91676">
        <v>63</v>
      </c>
      <c r="D91676">
        <v>1</v>
      </c>
      <c r="E91676">
        <v>1</v>
      </c>
      <c r="F91676" s="1">
        <v>20.94</v>
      </c>
      <c r="G91676" s="1">
        <v>18.34</v>
      </c>
      <c r="H91676" s="1">
        <v>2.72</v>
      </c>
      <c r="I91676" s="1">
        <v>2.6</v>
      </c>
      <c r="J91676" s="1">
        <v>0.95</v>
      </c>
      <c r="K91676" s="19">
        <v>0.84400000000000008</v>
      </c>
      <c r="L91676" s="8">
        <v>0.84099999999999997</v>
      </c>
      <c r="M91676" s="1"/>
    </row>
    <row r="91677" spans="2:13" x14ac:dyDescent="0.25">
      <c r="B91677">
        <v>116</v>
      </c>
      <c r="C91677">
        <v>63</v>
      </c>
      <c r="D91677">
        <v>1</v>
      </c>
      <c r="E91677">
        <v>1</v>
      </c>
      <c r="F91677" s="1">
        <v>20.87</v>
      </c>
      <c r="G91677" s="1">
        <v>18.399999999999999</v>
      </c>
      <c r="H91677" s="1">
        <v>2.72</v>
      </c>
      <c r="I91677" s="1">
        <v>2.4700000000000002</v>
      </c>
      <c r="J91677" s="1">
        <v>0.91</v>
      </c>
      <c r="K91677" s="19">
        <v>0.85400000000000009</v>
      </c>
      <c r="L91677" s="8">
        <v>0.80900000000000005</v>
      </c>
      <c r="M91677" s="1"/>
    </row>
    <row r="91678" spans="2:13" x14ac:dyDescent="0.25">
      <c r="B91678">
        <v>117</v>
      </c>
      <c r="C91678">
        <v>63</v>
      </c>
      <c r="D91678">
        <v>1</v>
      </c>
      <c r="E91678">
        <v>1</v>
      </c>
      <c r="F91678" s="1">
        <v>21.02</v>
      </c>
      <c r="G91678" s="1">
        <v>18.649999999999999</v>
      </c>
      <c r="H91678" s="1">
        <v>2.7</v>
      </c>
      <c r="I91678" s="1">
        <v>2.37</v>
      </c>
      <c r="J91678" s="1">
        <v>0.88</v>
      </c>
      <c r="K91678" s="19">
        <v>0.85599999999999998</v>
      </c>
      <c r="L91678" s="8">
        <v>0.79300000000000004</v>
      </c>
      <c r="M91678" s="1"/>
    </row>
    <row r="91679" spans="2:13" x14ac:dyDescent="0.25">
      <c r="B91679">
        <v>118</v>
      </c>
      <c r="C91679">
        <v>63</v>
      </c>
      <c r="D91679">
        <v>1</v>
      </c>
      <c r="E91679">
        <v>1</v>
      </c>
      <c r="F91679" s="1">
        <v>20.57</v>
      </c>
      <c r="G91679" s="1">
        <v>18.55</v>
      </c>
      <c r="H91679" s="1">
        <v>2.66</v>
      </c>
      <c r="I91679" s="1">
        <v>2.02</v>
      </c>
      <c r="J91679" s="1">
        <v>0.76</v>
      </c>
      <c r="K91679" s="19">
        <v>0.83500000000000008</v>
      </c>
      <c r="L91679" s="8">
        <v>0.746</v>
      </c>
      <c r="M91679" s="1"/>
    </row>
    <row r="91680" spans="2:13" x14ac:dyDescent="0.25">
      <c r="B91680">
        <v>119</v>
      </c>
      <c r="C91680">
        <v>63</v>
      </c>
      <c r="D91680">
        <v>1</v>
      </c>
      <c r="E91680">
        <v>1</v>
      </c>
      <c r="F91680" s="1">
        <v>19.96</v>
      </c>
      <c r="G91680" s="1">
        <v>18.100000000000001</v>
      </c>
      <c r="H91680" s="1">
        <v>2.61</v>
      </c>
      <c r="I91680" s="1">
        <v>1.86</v>
      </c>
      <c r="J91680" s="1">
        <v>0.71</v>
      </c>
      <c r="K91680" s="19">
        <v>0.81</v>
      </c>
      <c r="L91680" s="8">
        <v>0.746</v>
      </c>
      <c r="M91680" s="1"/>
    </row>
    <row r="91681" spans="2:13" x14ac:dyDescent="0.25">
      <c r="B91681">
        <v>120</v>
      </c>
      <c r="C91681">
        <v>63</v>
      </c>
      <c r="D91681">
        <v>1</v>
      </c>
      <c r="E91681">
        <v>1</v>
      </c>
      <c r="F91681" s="1">
        <v>19.84</v>
      </c>
      <c r="G91681" s="1">
        <v>17.940000000000001</v>
      </c>
      <c r="H91681" s="1">
        <v>2.56</v>
      </c>
      <c r="I91681" s="1">
        <v>1.9</v>
      </c>
      <c r="J91681" s="1">
        <v>0.74</v>
      </c>
      <c r="K91681" s="19">
        <v>0.78700000000000003</v>
      </c>
      <c r="L91681" s="8">
        <v>0.746</v>
      </c>
      <c r="M91681" s="1"/>
    </row>
    <row r="91682" spans="2:13" x14ac:dyDescent="0.25">
      <c r="B91682">
        <v>121</v>
      </c>
      <c r="C91682">
        <v>63</v>
      </c>
      <c r="D91682">
        <v>1</v>
      </c>
      <c r="E91682">
        <v>1</v>
      </c>
      <c r="F91682" s="1">
        <v>19.7</v>
      </c>
      <c r="G91682" s="1">
        <v>17.86</v>
      </c>
      <c r="H91682" s="1">
        <v>2.52</v>
      </c>
      <c r="I91682" s="1">
        <v>1.84</v>
      </c>
      <c r="J91682" s="1">
        <v>0.73</v>
      </c>
      <c r="K91682" s="19">
        <v>0.77299999999999991</v>
      </c>
      <c r="L91682" s="8">
        <v>0.73</v>
      </c>
      <c r="M91682" s="1"/>
    </row>
    <row r="91683" spans="2:13" x14ac:dyDescent="0.25">
      <c r="B91683">
        <v>122</v>
      </c>
      <c r="C91683">
        <v>63</v>
      </c>
      <c r="D91683">
        <v>1</v>
      </c>
      <c r="E91683">
        <v>1</v>
      </c>
      <c r="F91683" s="1">
        <v>19.32</v>
      </c>
      <c r="G91683" s="1">
        <v>17.649999999999999</v>
      </c>
      <c r="H91683" s="1">
        <v>2.46</v>
      </c>
      <c r="I91683" s="1">
        <v>1.67</v>
      </c>
      <c r="J91683" s="1">
        <v>0.68</v>
      </c>
      <c r="K91683" s="19">
        <v>0.7589999999999999</v>
      </c>
      <c r="L91683" s="8">
        <v>0.71399999999999997</v>
      </c>
      <c r="M91683" s="1"/>
    </row>
    <row r="91684" spans="2:13" x14ac:dyDescent="0.25">
      <c r="B91684">
        <v>123</v>
      </c>
      <c r="C91684">
        <v>63</v>
      </c>
      <c r="D91684">
        <v>1</v>
      </c>
      <c r="E91684">
        <v>1</v>
      </c>
      <c r="F91684" s="1">
        <v>18.89</v>
      </c>
      <c r="G91684" s="1">
        <v>17.32</v>
      </c>
      <c r="H91684" s="1">
        <v>2.4300000000000002</v>
      </c>
      <c r="I91684" s="1">
        <v>1.57</v>
      </c>
      <c r="J91684" s="1">
        <v>0.64</v>
      </c>
      <c r="K91684" s="19">
        <v>0.7589999999999999</v>
      </c>
      <c r="L91684" s="8">
        <v>0.69799999999999995</v>
      </c>
      <c r="M91684" s="1"/>
    </row>
    <row r="91685" spans="2:13" x14ac:dyDescent="0.25">
      <c r="B91685">
        <v>124</v>
      </c>
      <c r="C91685">
        <v>63</v>
      </c>
      <c r="D91685">
        <v>1</v>
      </c>
      <c r="E91685">
        <v>1</v>
      </c>
      <c r="F91685" s="1">
        <v>18.46</v>
      </c>
      <c r="G91685" s="1">
        <v>16.940000000000001</v>
      </c>
      <c r="H91685" s="1">
        <v>2.41</v>
      </c>
      <c r="I91685" s="1">
        <v>1.52</v>
      </c>
      <c r="J91685" s="1">
        <v>0.63</v>
      </c>
      <c r="K91685" s="19">
        <v>0.76600000000000001</v>
      </c>
      <c r="L91685" s="8">
        <v>0.71399999999999997</v>
      </c>
      <c r="M91685" s="1"/>
    </row>
    <row r="91686" spans="2:13" x14ac:dyDescent="0.25">
      <c r="B91686">
        <v>125</v>
      </c>
      <c r="C91686">
        <v>63</v>
      </c>
      <c r="D91686">
        <v>1</v>
      </c>
      <c r="E91686">
        <v>1</v>
      </c>
      <c r="F91686" s="1">
        <v>17.97</v>
      </c>
      <c r="G91686" s="1">
        <v>16.52</v>
      </c>
      <c r="H91686" s="1">
        <v>2.37</v>
      </c>
      <c r="I91686" s="1">
        <v>1.45</v>
      </c>
      <c r="J91686" s="1">
        <v>0.61</v>
      </c>
      <c r="K91686" s="19">
        <v>0.76100000000000001</v>
      </c>
      <c r="L91686" s="8">
        <v>0.71399999999999997</v>
      </c>
      <c r="M91686" s="1"/>
    </row>
    <row r="91687" spans="2:13" x14ac:dyDescent="0.25">
      <c r="B91687">
        <v>126</v>
      </c>
      <c r="C91687">
        <v>63</v>
      </c>
      <c r="D91687">
        <v>1</v>
      </c>
      <c r="E91687">
        <v>1</v>
      </c>
      <c r="F91687" s="1">
        <v>17.48</v>
      </c>
      <c r="G91687" s="1">
        <v>16.059999999999999</v>
      </c>
      <c r="H91687" s="1">
        <v>2.2999999999999998</v>
      </c>
      <c r="I91687" s="1">
        <v>1.42</v>
      </c>
      <c r="J91687" s="1">
        <v>0.62</v>
      </c>
      <c r="K91687" s="19">
        <v>0.76500000000000001</v>
      </c>
      <c r="L91687" s="8">
        <v>0.71399999999999997</v>
      </c>
      <c r="M91687" s="1"/>
    </row>
    <row r="91688" spans="2:13" x14ac:dyDescent="0.25">
      <c r="B91688">
        <v>127</v>
      </c>
      <c r="C91688">
        <v>63</v>
      </c>
      <c r="D91688">
        <v>1</v>
      </c>
      <c r="E91688">
        <v>1</v>
      </c>
      <c r="F91688" s="1">
        <v>16.920000000000002</v>
      </c>
      <c r="G91688" s="1">
        <v>15.41</v>
      </c>
      <c r="H91688" s="1">
        <v>2.19</v>
      </c>
      <c r="I91688" s="1">
        <v>1.51</v>
      </c>
      <c r="J91688" s="1">
        <v>0.69</v>
      </c>
      <c r="K91688" s="19">
        <v>0.75600000000000001</v>
      </c>
      <c r="L91688" s="8">
        <v>0.73</v>
      </c>
      <c r="M91688" s="1"/>
    </row>
    <row r="91689" spans="2:13" x14ac:dyDescent="0.25">
      <c r="B91689">
        <v>128</v>
      </c>
      <c r="C91689">
        <v>63</v>
      </c>
      <c r="D91689">
        <v>1</v>
      </c>
      <c r="E91689">
        <v>1</v>
      </c>
      <c r="F91689" s="1">
        <v>16.27</v>
      </c>
      <c r="G91689" s="1">
        <v>14.74</v>
      </c>
      <c r="H91689" s="1">
        <v>2.06</v>
      </c>
      <c r="I91689" s="1">
        <v>1.53</v>
      </c>
      <c r="J91689" s="1">
        <v>0.74</v>
      </c>
      <c r="K91689" s="19">
        <v>0.73099999999999998</v>
      </c>
      <c r="L91689" s="8">
        <v>0.746</v>
      </c>
      <c r="M91689" s="1"/>
    </row>
    <row r="91690" spans="2:13" x14ac:dyDescent="0.25">
      <c r="B91690">
        <v>129</v>
      </c>
      <c r="C91690">
        <v>63</v>
      </c>
      <c r="D91690">
        <v>1</v>
      </c>
      <c r="E91690">
        <v>1</v>
      </c>
      <c r="F91690" s="1">
        <v>15.58</v>
      </c>
      <c r="G91690" s="1">
        <v>14.07</v>
      </c>
      <c r="H91690" s="1">
        <v>1.98</v>
      </c>
      <c r="I91690" s="1">
        <v>1.51</v>
      </c>
      <c r="J91690" s="1">
        <v>0.76</v>
      </c>
      <c r="K91690" s="19">
        <v>0.71199999999999997</v>
      </c>
      <c r="L91690" s="8">
        <v>0.746</v>
      </c>
      <c r="M91690" s="1"/>
    </row>
    <row r="91691" spans="2:13" x14ac:dyDescent="0.25">
      <c r="B91691">
        <v>130</v>
      </c>
      <c r="C91691">
        <v>63</v>
      </c>
      <c r="D91691">
        <v>1</v>
      </c>
      <c r="E91691">
        <v>1</v>
      </c>
      <c r="F91691" s="1">
        <v>15.4</v>
      </c>
      <c r="G91691" s="1">
        <v>14.09</v>
      </c>
      <c r="H91691" s="1">
        <v>1.92</v>
      </c>
      <c r="I91691" s="1">
        <v>1.31</v>
      </c>
      <c r="J91691" s="1">
        <v>0.68</v>
      </c>
      <c r="K91691" s="19">
        <v>0.67199999999999993</v>
      </c>
      <c r="L91691" s="8">
        <v>0.71399999999999997</v>
      </c>
      <c r="M91691" s="1"/>
    </row>
    <row r="91692" spans="2:13" x14ac:dyDescent="0.25">
      <c r="B91692">
        <v>131</v>
      </c>
      <c r="C91692">
        <v>63</v>
      </c>
      <c r="D91692">
        <v>1</v>
      </c>
      <c r="E91692">
        <v>1</v>
      </c>
      <c r="F91692" s="1">
        <v>14.37</v>
      </c>
      <c r="G91692" s="1">
        <v>13.18</v>
      </c>
      <c r="H91692" s="1">
        <v>1.9</v>
      </c>
      <c r="I91692" s="1">
        <v>1.19</v>
      </c>
      <c r="J91692" s="1">
        <v>0.63</v>
      </c>
      <c r="K91692" s="19">
        <v>0.65</v>
      </c>
      <c r="L91692" s="8">
        <v>0.68200000000000005</v>
      </c>
      <c r="M91692" s="1"/>
    </row>
    <row r="91693" spans="2:13" x14ac:dyDescent="0.25">
      <c r="B91693">
        <v>132</v>
      </c>
      <c r="C91693">
        <v>63</v>
      </c>
      <c r="D91693">
        <v>1</v>
      </c>
      <c r="E91693">
        <v>1</v>
      </c>
      <c r="F91693" s="1">
        <v>13.85</v>
      </c>
      <c r="G91693" s="1">
        <v>12.76</v>
      </c>
      <c r="H91693" s="1">
        <v>1.89</v>
      </c>
      <c r="I91693" s="1">
        <v>1.0900000000000001</v>
      </c>
      <c r="J91693" s="1">
        <v>0.57999999999999996</v>
      </c>
      <c r="K91693" s="19">
        <v>0.64699999999999991</v>
      </c>
      <c r="L91693" s="8">
        <v>0.65</v>
      </c>
      <c r="M91693" s="1"/>
    </row>
    <row r="91694" spans="2:13" x14ac:dyDescent="0.25">
      <c r="B91694">
        <v>133</v>
      </c>
      <c r="C91694">
        <v>63</v>
      </c>
      <c r="D91694">
        <v>1</v>
      </c>
      <c r="E91694">
        <v>1</v>
      </c>
      <c r="F91694" s="1">
        <v>13.92</v>
      </c>
      <c r="G91694" s="1">
        <v>12.82</v>
      </c>
      <c r="H91694" s="1">
        <v>1.89</v>
      </c>
      <c r="I91694" s="1">
        <v>1.1000000000000001</v>
      </c>
      <c r="J91694" s="1">
        <v>0.57999999999999996</v>
      </c>
      <c r="K91694" s="19">
        <v>0.64500000000000002</v>
      </c>
      <c r="L91694" s="8">
        <v>0.66600000000000004</v>
      </c>
      <c r="M91694" s="1"/>
    </row>
    <row r="91695" spans="2:13" x14ac:dyDescent="0.25">
      <c r="B91695">
        <v>134</v>
      </c>
      <c r="C91695">
        <v>63</v>
      </c>
      <c r="D91695">
        <v>1</v>
      </c>
      <c r="E91695">
        <v>1</v>
      </c>
      <c r="F91695" s="1">
        <v>13.51</v>
      </c>
      <c r="G91695" s="1">
        <v>12.39</v>
      </c>
      <c r="H91695" s="1">
        <v>1.93</v>
      </c>
      <c r="I91695" s="1">
        <v>1.1200000000000001</v>
      </c>
      <c r="J91695" s="1">
        <v>0.57999999999999996</v>
      </c>
      <c r="K91695" s="19">
        <v>0.63600000000000001</v>
      </c>
      <c r="L91695" s="8">
        <v>0.68200000000000005</v>
      </c>
      <c r="M91695" s="1"/>
    </row>
    <row r="91696" spans="2:13" x14ac:dyDescent="0.25">
      <c r="B91696">
        <v>135</v>
      </c>
      <c r="C91696">
        <v>63</v>
      </c>
      <c r="D91696">
        <v>1</v>
      </c>
      <c r="E91696">
        <v>1</v>
      </c>
      <c r="F91696" s="1">
        <v>13.53</v>
      </c>
      <c r="G91696" s="1">
        <v>12.33</v>
      </c>
      <c r="H91696" s="1">
        <v>1.97</v>
      </c>
      <c r="I91696" s="1">
        <v>1.2</v>
      </c>
      <c r="J91696" s="1">
        <v>0.61</v>
      </c>
      <c r="K91696" s="19">
        <v>0.62</v>
      </c>
      <c r="L91696" s="8">
        <v>0.65</v>
      </c>
      <c r="M91696" s="1"/>
    </row>
    <row r="91697" spans="2:13" x14ac:dyDescent="0.25">
      <c r="B91697">
        <v>136</v>
      </c>
      <c r="C91697">
        <v>63</v>
      </c>
      <c r="D91697">
        <v>1</v>
      </c>
      <c r="E91697">
        <v>1</v>
      </c>
      <c r="F91697" s="1">
        <v>13.58</v>
      </c>
      <c r="G91697" s="1">
        <v>12.23</v>
      </c>
      <c r="H91697" s="1">
        <v>2</v>
      </c>
      <c r="I91697" s="1">
        <v>1.35</v>
      </c>
      <c r="J91697" s="1">
        <v>0.67</v>
      </c>
      <c r="K91697" s="19">
        <v>0.62799999999999989</v>
      </c>
      <c r="L91697" s="8">
        <v>0.69799999999999995</v>
      </c>
      <c r="M91697" s="1"/>
    </row>
    <row r="91698" spans="2:13" x14ac:dyDescent="0.25">
      <c r="B91698">
        <v>137</v>
      </c>
      <c r="C91698">
        <v>63</v>
      </c>
      <c r="D91698">
        <v>1</v>
      </c>
      <c r="E91698">
        <v>1</v>
      </c>
      <c r="F91698" s="1">
        <v>12.66</v>
      </c>
      <c r="G91698" s="1">
        <v>11.78</v>
      </c>
      <c r="H91698" s="1">
        <v>2.0499999999999998</v>
      </c>
      <c r="I91698" s="1">
        <v>0.88</v>
      </c>
      <c r="J91698" s="1">
        <v>0.43</v>
      </c>
      <c r="K91698" s="19">
        <v>0.65500000000000003</v>
      </c>
      <c r="L91698" s="8">
        <v>0.63400000000000001</v>
      </c>
      <c r="M91698" s="1"/>
    </row>
    <row r="91699" spans="2:13" x14ac:dyDescent="0.25">
      <c r="B91699">
        <v>138</v>
      </c>
      <c r="C91699">
        <v>63</v>
      </c>
      <c r="D91699">
        <v>1</v>
      </c>
      <c r="E91699">
        <v>1</v>
      </c>
      <c r="F91699" s="1">
        <v>8.9600000000000009</v>
      </c>
      <c r="G91699" s="1">
        <v>8.07</v>
      </c>
      <c r="H91699" s="1">
        <v>2.04</v>
      </c>
      <c r="I91699" s="1">
        <v>0.89</v>
      </c>
      <c r="J91699" s="1">
        <v>0.44</v>
      </c>
      <c r="K91699" s="19">
        <v>0.67799999999999994</v>
      </c>
      <c r="L91699" s="8">
        <v>0.63400000000000001</v>
      </c>
      <c r="M91699" s="1"/>
    </row>
    <row r="91700" spans="2:13" x14ac:dyDescent="0.25">
      <c r="B91700">
        <v>139</v>
      </c>
      <c r="C91700">
        <v>63</v>
      </c>
      <c r="D91700">
        <v>1</v>
      </c>
      <c r="E91700">
        <v>1</v>
      </c>
      <c r="F91700" s="1">
        <v>8.67</v>
      </c>
      <c r="G91700" s="1">
        <v>7.82</v>
      </c>
      <c r="H91700" s="1">
        <v>1.64</v>
      </c>
      <c r="I91700" s="1">
        <v>0.85</v>
      </c>
      <c r="J91700" s="1">
        <v>0.52</v>
      </c>
      <c r="K91700" s="19">
        <v>0.50900000000000001</v>
      </c>
      <c r="L91700" s="8">
        <v>0.65</v>
      </c>
      <c r="M91700" s="1"/>
    </row>
    <row r="91701" spans="2:13" x14ac:dyDescent="0.25">
      <c r="B91701">
        <v>140</v>
      </c>
      <c r="C91701">
        <v>63</v>
      </c>
      <c r="D91701">
        <v>1</v>
      </c>
      <c r="E91701">
        <v>1</v>
      </c>
      <c r="F91701" s="1">
        <v>6.57</v>
      </c>
      <c r="G91701" s="1">
        <v>6.15</v>
      </c>
      <c r="H91701" s="1">
        <v>1.5</v>
      </c>
      <c r="I91701" s="1">
        <v>0.42</v>
      </c>
      <c r="J91701" s="1">
        <v>0.28000000000000003</v>
      </c>
      <c r="K91701" s="19">
        <v>0.45400000000000001</v>
      </c>
      <c r="L91701" s="8">
        <v>0.58699999999999997</v>
      </c>
      <c r="M91701" s="1"/>
    </row>
    <row r="91702" spans="2:13" x14ac:dyDescent="0.25">
      <c r="B91702">
        <v>141</v>
      </c>
      <c r="C91702">
        <v>63</v>
      </c>
      <c r="D91702">
        <v>1</v>
      </c>
      <c r="E91702">
        <v>1</v>
      </c>
      <c r="F91702" s="1">
        <v>8.6199999999999992</v>
      </c>
      <c r="G91702" s="1">
        <v>8.57</v>
      </c>
      <c r="H91702" s="1">
        <v>1.6</v>
      </c>
      <c r="I91702" s="1">
        <v>0.05</v>
      </c>
      <c r="J91702" s="1">
        <v>0.03</v>
      </c>
      <c r="K91702" s="19">
        <v>0.49199999999999999</v>
      </c>
      <c r="L91702" s="8">
        <v>0.44400000000000001</v>
      </c>
      <c r="M91702" s="1"/>
    </row>
    <row r="91703" spans="2:13" x14ac:dyDescent="0.25">
      <c r="B91703">
        <v>142</v>
      </c>
      <c r="C91703">
        <v>63</v>
      </c>
      <c r="D91703">
        <v>1</v>
      </c>
      <c r="E91703">
        <v>1</v>
      </c>
      <c r="F91703" s="1">
        <v>9.11</v>
      </c>
      <c r="G91703" s="1">
        <v>8.76</v>
      </c>
      <c r="H91703" s="1">
        <v>1.64</v>
      </c>
      <c r="I91703" s="1">
        <v>0.35</v>
      </c>
      <c r="J91703" s="1">
        <v>0.21</v>
      </c>
      <c r="K91703" s="19">
        <v>0.497</v>
      </c>
      <c r="L91703" s="8">
        <v>0.49199999999999999</v>
      </c>
      <c r="M91703" s="1"/>
    </row>
    <row r="91704" spans="2:13" x14ac:dyDescent="0.25">
      <c r="B91704">
        <v>143</v>
      </c>
      <c r="C91704">
        <v>63</v>
      </c>
      <c r="D91704">
        <v>1</v>
      </c>
      <c r="E91704">
        <v>1</v>
      </c>
      <c r="F91704" s="1">
        <v>8.8699999999999992</v>
      </c>
      <c r="G91704" s="1">
        <v>8.02</v>
      </c>
      <c r="H91704" s="1">
        <v>1.71</v>
      </c>
      <c r="I91704" s="1">
        <v>0.85</v>
      </c>
      <c r="J91704" s="1">
        <v>0.49</v>
      </c>
      <c r="K91704" s="19">
        <v>0.48099999999999998</v>
      </c>
      <c r="L91704" s="8">
        <v>0.71399999999999997</v>
      </c>
      <c r="M91704" s="1"/>
    </row>
    <row r="91705" spans="2:13" x14ac:dyDescent="0.25">
      <c r="B91705">
        <v>144</v>
      </c>
      <c r="C91705">
        <v>63</v>
      </c>
      <c r="D91705">
        <v>1</v>
      </c>
      <c r="E91705">
        <v>1</v>
      </c>
      <c r="F91705" s="1">
        <v>10.119999999999999</v>
      </c>
      <c r="G91705" s="1">
        <v>9.1</v>
      </c>
      <c r="H91705" s="1">
        <v>1.67</v>
      </c>
      <c r="I91705" s="1">
        <v>1.02</v>
      </c>
      <c r="J91705" s="1">
        <v>0.61</v>
      </c>
      <c r="K91705" s="19">
        <v>0.46300000000000002</v>
      </c>
      <c r="L91705" s="8">
        <v>0.73</v>
      </c>
      <c r="M91705" s="1"/>
    </row>
    <row r="91706" spans="2:13" x14ac:dyDescent="0.25">
      <c r="B91706">
        <v>145</v>
      </c>
      <c r="C91706">
        <v>63</v>
      </c>
      <c r="D91706">
        <v>1</v>
      </c>
      <c r="E91706">
        <v>1</v>
      </c>
      <c r="F91706" s="1">
        <v>9.6199999999999992</v>
      </c>
      <c r="G91706" s="1">
        <v>9.18</v>
      </c>
      <c r="H91706" s="1">
        <v>1.58</v>
      </c>
      <c r="I91706" s="1">
        <v>0.44</v>
      </c>
      <c r="J91706" s="1">
        <v>0.28000000000000003</v>
      </c>
      <c r="K91706" s="19">
        <v>0.46399999999999997</v>
      </c>
      <c r="L91706" s="8">
        <v>0.52300000000000002</v>
      </c>
      <c r="M91706" s="1"/>
    </row>
    <row r="91707" spans="2:13" x14ac:dyDescent="0.25">
      <c r="B91707">
        <v>146</v>
      </c>
      <c r="C91707">
        <v>63</v>
      </c>
      <c r="D91707">
        <v>1</v>
      </c>
      <c r="E91707">
        <v>1</v>
      </c>
      <c r="F91707" s="1">
        <v>11.24</v>
      </c>
      <c r="G91707" s="1">
        <v>10.53</v>
      </c>
      <c r="H91707" s="1">
        <v>1.68</v>
      </c>
      <c r="I91707" s="1">
        <v>0.71</v>
      </c>
      <c r="J91707" s="1">
        <v>0.42</v>
      </c>
      <c r="K91707" s="19">
        <v>0.51600000000000001</v>
      </c>
      <c r="L91707" s="8">
        <v>0.61899999999999999</v>
      </c>
      <c r="M91707" s="1"/>
    </row>
    <row r="91708" spans="2:13" x14ac:dyDescent="0.25">
      <c r="B91708">
        <v>147</v>
      </c>
      <c r="C91708">
        <v>63</v>
      </c>
      <c r="D91708">
        <v>1</v>
      </c>
      <c r="E91708">
        <v>1</v>
      </c>
      <c r="F91708" s="1">
        <v>10.75</v>
      </c>
      <c r="G91708" s="1">
        <v>9.49</v>
      </c>
      <c r="H91708" s="1">
        <v>1.74</v>
      </c>
      <c r="I91708" s="1">
        <v>1.26</v>
      </c>
      <c r="J91708" s="1">
        <v>0.72</v>
      </c>
      <c r="K91708" s="19">
        <v>0.56599999999999995</v>
      </c>
      <c r="L91708" s="8">
        <v>0.69799999999999995</v>
      </c>
      <c r="M91708" s="1"/>
    </row>
    <row r="91709" spans="2:13" x14ac:dyDescent="0.25">
      <c r="B91709">
        <v>148</v>
      </c>
      <c r="C91709">
        <v>63</v>
      </c>
      <c r="D91709">
        <v>1</v>
      </c>
      <c r="E91709">
        <v>1</v>
      </c>
      <c r="F91709" s="1">
        <v>11.24</v>
      </c>
      <c r="G91709" s="1">
        <v>10.039999999999999</v>
      </c>
      <c r="H91709" s="1">
        <v>1.69</v>
      </c>
      <c r="I91709" s="1">
        <v>1.2</v>
      </c>
      <c r="J91709" s="1">
        <v>0.71</v>
      </c>
      <c r="K91709" s="19">
        <v>0.57799999999999996</v>
      </c>
      <c r="L91709" s="8">
        <v>0.71399999999999997</v>
      </c>
      <c r="M91709" s="1"/>
    </row>
    <row r="91710" spans="2:13" x14ac:dyDescent="0.25">
      <c r="B91710">
        <v>149</v>
      </c>
      <c r="C91710">
        <v>63</v>
      </c>
      <c r="D91710">
        <v>1</v>
      </c>
      <c r="E91710">
        <v>1</v>
      </c>
      <c r="F91710" s="1">
        <v>12.14</v>
      </c>
      <c r="G91710" s="1">
        <v>10.54</v>
      </c>
      <c r="H91710" s="1">
        <v>1.83</v>
      </c>
      <c r="I91710" s="1">
        <v>1.6</v>
      </c>
      <c r="J91710" s="1">
        <v>0.88</v>
      </c>
      <c r="K91710" s="19">
        <v>0.63900000000000001</v>
      </c>
      <c r="L91710" s="8">
        <v>0.73</v>
      </c>
      <c r="M91710" s="1"/>
    </row>
    <row r="91711" spans="2:13" x14ac:dyDescent="0.25">
      <c r="B91711">
        <v>150</v>
      </c>
      <c r="C91711">
        <v>63</v>
      </c>
      <c r="D91711">
        <v>1</v>
      </c>
      <c r="E91711">
        <v>1</v>
      </c>
      <c r="F91711" s="1">
        <v>13.84</v>
      </c>
      <c r="G91711" s="1">
        <v>11.69</v>
      </c>
      <c r="H91711" s="1">
        <v>1.99</v>
      </c>
      <c r="I91711" s="1">
        <v>2.15</v>
      </c>
      <c r="J91711" s="1">
        <v>1.08</v>
      </c>
      <c r="K91711" s="19">
        <v>0.67599999999999993</v>
      </c>
      <c r="L91711" s="8">
        <v>0.82499999999999996</v>
      </c>
      <c r="M91711" s="1"/>
    </row>
    <row r="91712" spans="2:13" x14ac:dyDescent="0.25">
      <c r="B91712">
        <v>151</v>
      </c>
      <c r="C91712">
        <v>63</v>
      </c>
      <c r="D91712">
        <v>1</v>
      </c>
      <c r="E91712">
        <v>1</v>
      </c>
      <c r="F91712" s="1">
        <v>15.34</v>
      </c>
      <c r="G91712" s="1">
        <v>13.51</v>
      </c>
      <c r="H91712" s="1">
        <v>1.81</v>
      </c>
      <c r="I91712" s="1">
        <v>1.83</v>
      </c>
      <c r="J91712" s="1">
        <v>1.01</v>
      </c>
      <c r="K91712" s="19">
        <v>0.57399999999999995</v>
      </c>
      <c r="L91712" s="8">
        <v>0.80900000000000005</v>
      </c>
      <c r="M91712" s="1"/>
    </row>
    <row r="91713" spans="2:13" x14ac:dyDescent="0.25">
      <c r="B91713">
        <v>152</v>
      </c>
      <c r="C91713">
        <v>63</v>
      </c>
      <c r="D91713">
        <v>1</v>
      </c>
      <c r="E91713">
        <v>1</v>
      </c>
      <c r="F91713" s="1">
        <v>16.48</v>
      </c>
      <c r="G91713" s="1">
        <v>14.52</v>
      </c>
      <c r="H91713" s="1">
        <v>1.89</v>
      </c>
      <c r="I91713" s="1">
        <v>1.96</v>
      </c>
      <c r="J91713" s="1">
        <v>1.04</v>
      </c>
      <c r="K91713" s="19">
        <v>0.61199999999999999</v>
      </c>
      <c r="L91713" s="8">
        <v>0.84099999999999997</v>
      </c>
      <c r="M91713" s="1"/>
    </row>
    <row r="91714" spans="2:13" x14ac:dyDescent="0.25">
      <c r="B91714">
        <v>153</v>
      </c>
      <c r="C91714">
        <v>63</v>
      </c>
      <c r="D91714">
        <v>1</v>
      </c>
      <c r="E91714">
        <v>1</v>
      </c>
      <c r="F91714" s="1">
        <v>15.57</v>
      </c>
      <c r="G91714" s="1">
        <v>13.29</v>
      </c>
      <c r="H91714" s="1">
        <v>1.98</v>
      </c>
      <c r="I91714" s="1">
        <v>2.2799999999999998</v>
      </c>
      <c r="J91714" s="1">
        <v>1.1499999999999999</v>
      </c>
      <c r="K91714" s="19">
        <v>0.627</v>
      </c>
      <c r="L91714" s="8">
        <v>0.88800000000000001</v>
      </c>
      <c r="M91714" s="1"/>
    </row>
    <row r="91715" spans="2:13" x14ac:dyDescent="0.25">
      <c r="B91715">
        <v>154</v>
      </c>
      <c r="C91715">
        <v>63</v>
      </c>
      <c r="D91715">
        <v>1</v>
      </c>
      <c r="E91715">
        <v>1</v>
      </c>
      <c r="F91715" s="1">
        <v>16.309999999999999</v>
      </c>
      <c r="G91715" s="1">
        <v>13.64</v>
      </c>
      <c r="H91715" s="1">
        <v>1.98</v>
      </c>
      <c r="I91715" s="1">
        <v>2.67</v>
      </c>
      <c r="J91715" s="1">
        <v>1.35</v>
      </c>
      <c r="K91715" s="19">
        <v>0.60499999999999998</v>
      </c>
      <c r="L91715" s="8">
        <v>0.93600000000000005</v>
      </c>
      <c r="M91715" s="1"/>
    </row>
    <row r="91716" spans="2:13" x14ac:dyDescent="0.25">
      <c r="B91716">
        <v>155</v>
      </c>
      <c r="C91716">
        <v>63</v>
      </c>
      <c r="D91716">
        <v>1</v>
      </c>
      <c r="E91716">
        <v>1</v>
      </c>
      <c r="F91716" s="1">
        <v>15.17</v>
      </c>
      <c r="G91716" s="1">
        <v>12.91</v>
      </c>
      <c r="H91716" s="1">
        <v>1.94</v>
      </c>
      <c r="I91716" s="1">
        <v>2.2599999999999998</v>
      </c>
      <c r="J91716" s="1">
        <v>1.17</v>
      </c>
      <c r="K91716" s="19">
        <v>0.56699999999999995</v>
      </c>
      <c r="L91716" s="8">
        <v>0.84099999999999997</v>
      </c>
      <c r="M91716" s="1"/>
    </row>
    <row r="91717" spans="2:13" x14ac:dyDescent="0.25">
      <c r="B91717">
        <v>156</v>
      </c>
      <c r="C91717">
        <v>63</v>
      </c>
      <c r="D91717">
        <v>1</v>
      </c>
      <c r="E91717">
        <v>1</v>
      </c>
      <c r="F91717" s="1">
        <v>15.23</v>
      </c>
      <c r="G91717" s="1">
        <v>12.89</v>
      </c>
      <c r="H91717" s="1">
        <v>1.9</v>
      </c>
      <c r="I91717" s="1">
        <v>2.34</v>
      </c>
      <c r="J91717" s="1">
        <v>1.23</v>
      </c>
      <c r="K91717" s="19">
        <v>0.54899999999999993</v>
      </c>
      <c r="L91717" s="8">
        <v>0.873</v>
      </c>
      <c r="M91717" s="1"/>
    </row>
    <row r="91718" spans="2:13" x14ac:dyDescent="0.25">
      <c r="B91718">
        <v>157</v>
      </c>
      <c r="C91718">
        <v>63</v>
      </c>
      <c r="D91718">
        <v>1</v>
      </c>
      <c r="E91718">
        <v>1</v>
      </c>
      <c r="F91718" s="1">
        <v>14.27</v>
      </c>
      <c r="G91718" s="1">
        <v>12.47</v>
      </c>
      <c r="H91718" s="1">
        <v>1.81</v>
      </c>
      <c r="I91718" s="1">
        <v>1.8</v>
      </c>
      <c r="J91718" s="1">
        <v>0.99</v>
      </c>
      <c r="K91718" s="19">
        <v>0.47699999999999998</v>
      </c>
      <c r="L91718" s="8">
        <v>0.80900000000000005</v>
      </c>
      <c r="M91718" s="1"/>
    </row>
    <row r="91719" spans="2:13" x14ac:dyDescent="0.25">
      <c r="B91719">
        <v>158</v>
      </c>
      <c r="C91719">
        <v>63</v>
      </c>
      <c r="D91719">
        <v>1</v>
      </c>
      <c r="E91719">
        <v>1</v>
      </c>
      <c r="F91719" s="1">
        <v>13.39</v>
      </c>
      <c r="G91719" s="1">
        <v>11.91</v>
      </c>
      <c r="H91719" s="1">
        <v>1.79</v>
      </c>
      <c r="I91719" s="1">
        <v>1.48</v>
      </c>
      <c r="J91719" s="1">
        <v>0.83</v>
      </c>
      <c r="K91719" s="19">
        <v>0.45199999999999996</v>
      </c>
      <c r="L91719" s="8">
        <v>0.79300000000000004</v>
      </c>
      <c r="M91719" s="1"/>
    </row>
    <row r="91720" spans="2:13" x14ac:dyDescent="0.25">
      <c r="B91720">
        <v>159</v>
      </c>
      <c r="C91720">
        <v>63</v>
      </c>
      <c r="D91720">
        <v>1</v>
      </c>
      <c r="E91720">
        <v>1</v>
      </c>
      <c r="F91720" s="1">
        <v>14.07</v>
      </c>
      <c r="G91720" s="1">
        <v>12.85</v>
      </c>
      <c r="H91720" s="1">
        <v>1.79</v>
      </c>
      <c r="I91720" s="1">
        <v>1.22</v>
      </c>
      <c r="J91720" s="1">
        <v>0.68</v>
      </c>
      <c r="K91720" s="19">
        <v>0.45199999999999996</v>
      </c>
      <c r="L91720" s="8">
        <v>0.746</v>
      </c>
      <c r="M91720" s="1"/>
    </row>
    <row r="91721" spans="2:13" x14ac:dyDescent="0.25">
      <c r="B91721">
        <v>160</v>
      </c>
      <c r="C91721">
        <v>63</v>
      </c>
      <c r="D91721">
        <v>1</v>
      </c>
      <c r="E91721">
        <v>1</v>
      </c>
      <c r="F91721" s="1">
        <v>16.36</v>
      </c>
      <c r="G91721" s="1">
        <v>14.95</v>
      </c>
      <c r="H91721" s="1">
        <v>1.78</v>
      </c>
      <c r="I91721" s="1">
        <v>1.41</v>
      </c>
      <c r="J91721" s="1">
        <v>0.79</v>
      </c>
      <c r="K91721" s="19">
        <v>0.47800000000000004</v>
      </c>
      <c r="L91721" s="8">
        <v>0.80900000000000005</v>
      </c>
      <c r="M91721" s="1"/>
    </row>
    <row r="91722" spans="2:13" x14ac:dyDescent="0.25">
      <c r="B91722">
        <v>161</v>
      </c>
      <c r="C91722">
        <v>63</v>
      </c>
      <c r="D91722">
        <v>1</v>
      </c>
      <c r="E91722">
        <v>1</v>
      </c>
      <c r="F91722" s="1">
        <v>18.239999999999998</v>
      </c>
      <c r="G91722" s="1">
        <v>16.79</v>
      </c>
      <c r="H91722" s="1">
        <v>1.82</v>
      </c>
      <c r="I91722" s="1">
        <v>1.45</v>
      </c>
      <c r="J91722" s="1">
        <v>0.79</v>
      </c>
      <c r="K91722" s="19">
        <v>0.499</v>
      </c>
      <c r="L91722" s="8">
        <v>0.80900000000000005</v>
      </c>
      <c r="M91722" s="1"/>
    </row>
    <row r="91723" spans="2:13" x14ac:dyDescent="0.25">
      <c r="B91723">
        <v>162</v>
      </c>
      <c r="C91723">
        <v>63</v>
      </c>
      <c r="D91723">
        <v>1</v>
      </c>
      <c r="E91723">
        <v>1</v>
      </c>
      <c r="F91723" s="1">
        <v>20.03</v>
      </c>
      <c r="G91723" s="1">
        <v>18.850000000000001</v>
      </c>
      <c r="H91723" s="1">
        <v>1.89</v>
      </c>
      <c r="I91723" s="1">
        <v>1.18</v>
      </c>
      <c r="J91723" s="1">
        <v>0.63</v>
      </c>
      <c r="K91723" s="19">
        <v>0.52</v>
      </c>
      <c r="L91723" s="8">
        <v>0.73</v>
      </c>
      <c r="M91723" s="1"/>
    </row>
    <row r="91724" spans="2:13" x14ac:dyDescent="0.25">
      <c r="B91724">
        <v>163</v>
      </c>
      <c r="C91724">
        <v>63</v>
      </c>
      <c r="D91724">
        <v>1</v>
      </c>
      <c r="E91724">
        <v>1</v>
      </c>
      <c r="F91724" s="1">
        <v>19.64</v>
      </c>
      <c r="G91724" s="1">
        <v>18.72</v>
      </c>
      <c r="H91724" s="1">
        <v>1.97</v>
      </c>
      <c r="I91724" s="1">
        <v>0.92</v>
      </c>
      <c r="J91724" s="1">
        <v>0.47</v>
      </c>
      <c r="K91724" s="19">
        <v>0.54600000000000004</v>
      </c>
      <c r="L91724" s="8">
        <v>0.69799999999999995</v>
      </c>
      <c r="M91724" s="1"/>
    </row>
    <row r="91725" spans="2:13" x14ac:dyDescent="0.25">
      <c r="B91725">
        <v>164</v>
      </c>
      <c r="C91725">
        <v>63</v>
      </c>
      <c r="D91725">
        <v>1</v>
      </c>
      <c r="E91725">
        <v>1</v>
      </c>
      <c r="F91725" s="1">
        <v>19.510000000000002</v>
      </c>
      <c r="G91725" s="1">
        <v>18.68</v>
      </c>
      <c r="H91725" s="1">
        <v>2.04</v>
      </c>
      <c r="I91725" s="1">
        <v>0.83</v>
      </c>
      <c r="J91725" s="1">
        <v>0.41</v>
      </c>
      <c r="K91725" s="19">
        <v>0.56200000000000006</v>
      </c>
      <c r="L91725" s="8">
        <v>0.68200000000000005</v>
      </c>
      <c r="M91725" s="1"/>
    </row>
    <row r="91726" spans="2:13" x14ac:dyDescent="0.25">
      <c r="B91726">
        <v>165</v>
      </c>
      <c r="C91726">
        <v>63</v>
      </c>
      <c r="D91726">
        <v>1</v>
      </c>
      <c r="E91726">
        <v>1</v>
      </c>
      <c r="F91726" s="1">
        <v>18.7</v>
      </c>
      <c r="G91726" s="1">
        <v>18.05</v>
      </c>
      <c r="H91726" s="1">
        <v>2.17</v>
      </c>
      <c r="I91726" s="1">
        <v>0.65</v>
      </c>
      <c r="J91726" s="1">
        <v>0.3</v>
      </c>
      <c r="K91726" s="19">
        <v>0.60399999999999998</v>
      </c>
      <c r="L91726" s="8">
        <v>0.66600000000000004</v>
      </c>
      <c r="M91726" s="1"/>
    </row>
    <row r="91727" spans="2:13" x14ac:dyDescent="0.25">
      <c r="B91727">
        <v>166</v>
      </c>
      <c r="C91727">
        <v>63</v>
      </c>
      <c r="D91727">
        <v>1</v>
      </c>
      <c r="E91727">
        <v>1</v>
      </c>
      <c r="F91727" s="1">
        <v>20.54</v>
      </c>
      <c r="G91727" s="1">
        <v>19.88</v>
      </c>
      <c r="H91727" s="1">
        <v>2.17</v>
      </c>
      <c r="I91727" s="1">
        <v>0.66</v>
      </c>
      <c r="J91727" s="1">
        <v>0.3</v>
      </c>
      <c r="K91727" s="19">
        <v>0.61599999999999999</v>
      </c>
      <c r="L91727" s="8">
        <v>0.61899999999999999</v>
      </c>
      <c r="M91727" s="1"/>
    </row>
    <row r="91728" spans="2:13" x14ac:dyDescent="0.25">
      <c r="B91728">
        <v>167</v>
      </c>
      <c r="C91728">
        <v>63</v>
      </c>
      <c r="D91728">
        <v>1</v>
      </c>
      <c r="E91728">
        <v>1</v>
      </c>
      <c r="F91728" s="1">
        <v>22.55</v>
      </c>
      <c r="G91728" s="1">
        <v>21.35</v>
      </c>
      <c r="H91728" s="1">
        <v>2.1800000000000002</v>
      </c>
      <c r="I91728" s="1">
        <v>1.2</v>
      </c>
      <c r="J91728" s="1">
        <v>0.55000000000000004</v>
      </c>
      <c r="K91728" s="19">
        <v>0.65</v>
      </c>
      <c r="L91728" s="8">
        <v>0.71399999999999997</v>
      </c>
      <c r="M91728" s="1"/>
    </row>
    <row r="91729" spans="2:13" x14ac:dyDescent="0.25">
      <c r="B91729">
        <v>168</v>
      </c>
      <c r="C91729">
        <v>63</v>
      </c>
      <c r="D91729">
        <v>1</v>
      </c>
      <c r="E91729">
        <v>1</v>
      </c>
      <c r="F91729" s="1">
        <v>22.96</v>
      </c>
      <c r="G91729" s="1">
        <v>21.32</v>
      </c>
      <c r="H91729" s="1">
        <v>2.16</v>
      </c>
      <c r="I91729" s="1">
        <v>1.64</v>
      </c>
      <c r="J91729" s="1">
        <v>0.76</v>
      </c>
      <c r="K91729" s="19">
        <v>0.64100000000000001</v>
      </c>
      <c r="L91729" s="8">
        <v>0.79300000000000004</v>
      </c>
      <c r="M91729" s="1"/>
    </row>
    <row r="91730" spans="2:13" x14ac:dyDescent="0.25">
      <c r="B91730">
        <v>169</v>
      </c>
      <c r="C91730">
        <v>63</v>
      </c>
      <c r="D91730">
        <v>1</v>
      </c>
      <c r="E91730">
        <v>1</v>
      </c>
      <c r="F91730" s="1">
        <v>22.09</v>
      </c>
      <c r="G91730" s="1">
        <v>20.69</v>
      </c>
      <c r="H91730" s="1">
        <v>2.14</v>
      </c>
      <c r="I91730" s="1">
        <v>1.4</v>
      </c>
      <c r="J91730" s="1">
        <v>0.65</v>
      </c>
      <c r="K91730" s="19">
        <v>0.60799999999999998</v>
      </c>
      <c r="L91730" s="8">
        <v>0.79300000000000004</v>
      </c>
      <c r="M91730" s="1"/>
    </row>
    <row r="91731" spans="2:13" x14ac:dyDescent="0.25">
      <c r="B91731">
        <v>170</v>
      </c>
      <c r="C91731">
        <v>63</v>
      </c>
      <c r="D91731">
        <v>1</v>
      </c>
      <c r="E91731">
        <v>1</v>
      </c>
      <c r="F91731" s="1">
        <v>19.829999999999998</v>
      </c>
      <c r="G91731" s="1">
        <v>19.05</v>
      </c>
      <c r="H91731" s="1">
        <v>2.15</v>
      </c>
      <c r="I91731" s="1">
        <v>0.78</v>
      </c>
      <c r="J91731" s="1">
        <v>0.36</v>
      </c>
      <c r="K91731" s="19">
        <v>0.57000000000000006</v>
      </c>
      <c r="L91731" s="8">
        <v>0.66600000000000004</v>
      </c>
      <c r="M91731" s="1"/>
    </row>
    <row r="91732" spans="2:13" x14ac:dyDescent="0.25">
      <c r="B91732">
        <v>171</v>
      </c>
      <c r="C91732">
        <v>63</v>
      </c>
      <c r="D91732">
        <v>1</v>
      </c>
      <c r="E91732">
        <v>1</v>
      </c>
      <c r="F91732" s="1">
        <v>17.32</v>
      </c>
      <c r="G91732" s="1">
        <v>16.760000000000002</v>
      </c>
      <c r="H91732" s="1">
        <v>2.2599999999999998</v>
      </c>
      <c r="I91732" s="1">
        <v>0.56000000000000005</v>
      </c>
      <c r="J91732" s="1">
        <v>0.25</v>
      </c>
      <c r="K91732" s="19">
        <v>0.60599999999999998</v>
      </c>
      <c r="L91732" s="8">
        <v>0.60299999999999998</v>
      </c>
      <c r="M91732" s="1"/>
    </row>
    <row r="91733" spans="2:13" x14ac:dyDescent="0.25">
      <c r="B91733">
        <v>172</v>
      </c>
      <c r="C91733">
        <v>63</v>
      </c>
      <c r="D91733">
        <v>1</v>
      </c>
      <c r="E91733">
        <v>1</v>
      </c>
      <c r="F91733" s="1">
        <v>18.16</v>
      </c>
      <c r="G91733" s="1">
        <v>17.62</v>
      </c>
      <c r="H91733" s="1">
        <v>2.4</v>
      </c>
      <c r="I91733" s="1">
        <v>0.54</v>
      </c>
      <c r="J91733" s="1">
        <v>0.23</v>
      </c>
      <c r="K91733" s="19">
        <v>0.64699999999999991</v>
      </c>
      <c r="L91733" s="8">
        <v>0.63400000000000001</v>
      </c>
      <c r="M91733" s="1"/>
    </row>
    <row r="91734" spans="2:13" x14ac:dyDescent="0.25">
      <c r="B91734">
        <v>173</v>
      </c>
      <c r="C91734">
        <v>63</v>
      </c>
      <c r="D91734">
        <v>1</v>
      </c>
      <c r="E91734">
        <v>1</v>
      </c>
      <c r="F91734" s="1">
        <v>18.399999999999999</v>
      </c>
      <c r="G91734" s="1">
        <v>17.79</v>
      </c>
      <c r="H91734" s="1">
        <v>2.5299999999999998</v>
      </c>
      <c r="I91734" s="1">
        <v>0.61</v>
      </c>
      <c r="J91734" s="1">
        <v>0.24</v>
      </c>
      <c r="K91734" s="19">
        <v>0.68799999999999994</v>
      </c>
      <c r="L91734" s="8">
        <v>0.61899999999999999</v>
      </c>
      <c r="M91734" s="1"/>
    </row>
    <row r="91735" spans="2:13" x14ac:dyDescent="0.25">
      <c r="B91735">
        <v>174</v>
      </c>
      <c r="C91735">
        <v>63</v>
      </c>
      <c r="D91735">
        <v>1</v>
      </c>
      <c r="E91735">
        <v>1</v>
      </c>
      <c r="F91735" s="1">
        <v>17.739999999999998</v>
      </c>
      <c r="G91735" s="1">
        <v>17.29</v>
      </c>
      <c r="H91735" s="1">
        <v>2.5499999999999998</v>
      </c>
      <c r="I91735" s="1">
        <v>0.45</v>
      </c>
      <c r="J91735" s="1">
        <v>0.18</v>
      </c>
      <c r="K91735" s="19">
        <v>0.69799999999999995</v>
      </c>
      <c r="L91735" s="8">
        <v>0.58699999999999997</v>
      </c>
      <c r="M91735" s="1"/>
    </row>
    <row r="91736" spans="2:13" x14ac:dyDescent="0.25">
      <c r="B91736">
        <v>175</v>
      </c>
      <c r="C91736">
        <v>63</v>
      </c>
      <c r="D91736">
        <v>1</v>
      </c>
      <c r="E91736">
        <v>1</v>
      </c>
      <c r="F91736" s="1">
        <v>18.5</v>
      </c>
      <c r="G91736" s="1">
        <v>18.16</v>
      </c>
      <c r="H91736" s="1">
        <v>2.52</v>
      </c>
      <c r="I91736" s="1">
        <v>0.34</v>
      </c>
      <c r="J91736" s="1">
        <v>0.13</v>
      </c>
      <c r="K91736" s="19">
        <v>0.68500000000000005</v>
      </c>
      <c r="L91736" s="8">
        <v>0.58699999999999997</v>
      </c>
      <c r="M91736" s="1"/>
    </row>
    <row r="91737" spans="2:13" x14ac:dyDescent="0.25">
      <c r="B91737">
        <v>176</v>
      </c>
      <c r="C91737">
        <v>63</v>
      </c>
      <c r="D91737">
        <v>1</v>
      </c>
      <c r="E91737">
        <v>1</v>
      </c>
      <c r="F91737" s="1">
        <v>17.39</v>
      </c>
      <c r="G91737" s="1">
        <v>17.29</v>
      </c>
      <c r="H91737" s="1">
        <v>2.39</v>
      </c>
      <c r="I91737" s="1">
        <v>0.1</v>
      </c>
      <c r="J91737" s="1">
        <v>0.04</v>
      </c>
      <c r="K91737" s="19">
        <v>0.66100000000000003</v>
      </c>
      <c r="L91737" s="8">
        <v>0.55500000000000005</v>
      </c>
      <c r="M91737" s="1"/>
    </row>
    <row r="91738" spans="2:13" x14ac:dyDescent="0.25">
      <c r="B91738">
        <v>177</v>
      </c>
      <c r="C91738">
        <v>63</v>
      </c>
      <c r="D91738">
        <v>1</v>
      </c>
      <c r="E91738">
        <v>1</v>
      </c>
      <c r="F91738" s="1">
        <v>19.350000000000001</v>
      </c>
      <c r="G91738" s="1">
        <v>19.03</v>
      </c>
      <c r="H91738" s="1">
        <v>2.5099999999999998</v>
      </c>
      <c r="I91738" s="1">
        <v>0.32</v>
      </c>
      <c r="J91738" s="1">
        <v>0.13</v>
      </c>
      <c r="K91738" s="19">
        <v>0.69400000000000006</v>
      </c>
      <c r="L91738" s="8">
        <v>0.57099999999999995</v>
      </c>
      <c r="M91738" s="1"/>
    </row>
    <row r="91739" spans="2:13" x14ac:dyDescent="0.25">
      <c r="B91739">
        <v>178</v>
      </c>
      <c r="C91739">
        <v>63</v>
      </c>
      <c r="D91739">
        <v>1</v>
      </c>
      <c r="E91739">
        <v>1</v>
      </c>
      <c r="F91739" s="1">
        <v>20.16</v>
      </c>
      <c r="G91739" s="1">
        <v>19.87</v>
      </c>
      <c r="H91739" s="1">
        <v>2.61</v>
      </c>
      <c r="I91739" s="1">
        <v>0.28999999999999998</v>
      </c>
      <c r="J91739" s="1">
        <v>0.11</v>
      </c>
      <c r="K91739" s="19">
        <v>0.71099999999999997</v>
      </c>
      <c r="L91739" s="8">
        <v>0.55500000000000005</v>
      </c>
      <c r="M91739" s="1"/>
    </row>
    <row r="91740" spans="2:13" x14ac:dyDescent="0.25">
      <c r="B91740">
        <v>179</v>
      </c>
      <c r="C91740">
        <v>63</v>
      </c>
      <c r="D91740">
        <v>1</v>
      </c>
      <c r="E91740">
        <v>1</v>
      </c>
      <c r="F91740" s="1">
        <v>22.9</v>
      </c>
      <c r="G91740" s="1">
        <v>22.3</v>
      </c>
      <c r="H91740" s="1">
        <v>2.68</v>
      </c>
      <c r="I91740" s="1">
        <v>0.6</v>
      </c>
      <c r="J91740" s="1">
        <v>0.23</v>
      </c>
      <c r="K91740" s="19">
        <v>0.78799999999999992</v>
      </c>
      <c r="L91740" s="8">
        <v>0.61899999999999999</v>
      </c>
      <c r="M91740" s="1"/>
    </row>
    <row r="91741" spans="2:13" x14ac:dyDescent="0.25">
      <c r="B91741">
        <v>-180</v>
      </c>
      <c r="C91741">
        <v>64</v>
      </c>
      <c r="D91741">
        <v>0</v>
      </c>
      <c r="E91741">
        <v>2</v>
      </c>
      <c r="F91741" s="1">
        <v>26.17</v>
      </c>
      <c r="G91741" s="1">
        <v>24.11</v>
      </c>
      <c r="H91741" s="1">
        <v>2.78</v>
      </c>
      <c r="I91741" s="1">
        <v>2.06</v>
      </c>
      <c r="J91741" s="1">
        <v>0.74</v>
      </c>
      <c r="K91741" s="19">
        <v>0.94700000000000006</v>
      </c>
      <c r="L91741" s="8">
        <v>0.80900000000000005</v>
      </c>
      <c r="M91741" s="1"/>
    </row>
    <row r="91742" spans="2:13" x14ac:dyDescent="0.25">
      <c r="B91742">
        <v>-180</v>
      </c>
      <c r="C91742">
        <v>64</v>
      </c>
      <c r="D91742">
        <v>0</v>
      </c>
      <c r="E91742">
        <v>3</v>
      </c>
      <c r="F91742" s="1">
        <v>36.44</v>
      </c>
      <c r="G91742" s="1">
        <v>34.58</v>
      </c>
      <c r="H91742" s="1">
        <v>1.17</v>
      </c>
      <c r="I91742" s="1">
        <v>1.86</v>
      </c>
      <c r="J91742" s="1">
        <v>1.59</v>
      </c>
      <c r="K91742" s="19">
        <v>0.38700000000000001</v>
      </c>
      <c r="L91742" s="8">
        <v>0.92</v>
      </c>
      <c r="M91742" s="1"/>
    </row>
    <row r="91743" spans="2:13" x14ac:dyDescent="0.25">
      <c r="B91743">
        <v>-179</v>
      </c>
      <c r="C91743">
        <v>64</v>
      </c>
      <c r="D91743">
        <v>0</v>
      </c>
      <c r="E91743">
        <v>2</v>
      </c>
      <c r="F91743" s="1">
        <v>26.64</v>
      </c>
      <c r="G91743" s="1">
        <v>24.82</v>
      </c>
      <c r="H91743" s="1">
        <v>2.9</v>
      </c>
      <c r="I91743" s="1">
        <v>1.82</v>
      </c>
      <c r="J91743" s="1">
        <v>0.63</v>
      </c>
      <c r="K91743" s="19">
        <v>0.998</v>
      </c>
      <c r="L91743" s="8">
        <v>0.746</v>
      </c>
      <c r="M91743" s="1"/>
    </row>
    <row r="91744" spans="2:13" x14ac:dyDescent="0.25">
      <c r="B91744">
        <v>-179</v>
      </c>
      <c r="C91744">
        <v>64</v>
      </c>
      <c r="D91744">
        <v>0</v>
      </c>
      <c r="E91744">
        <v>3</v>
      </c>
      <c r="F91744" s="1">
        <v>36.47</v>
      </c>
      <c r="G91744" s="1">
        <v>34.99</v>
      </c>
      <c r="H91744" s="1">
        <v>1.1299999999999999</v>
      </c>
      <c r="I91744" s="1">
        <v>1.48</v>
      </c>
      <c r="J91744" s="1">
        <v>1.3</v>
      </c>
      <c r="K91744" s="19">
        <v>0.42399999999999999</v>
      </c>
      <c r="L91744" s="8">
        <v>0.873</v>
      </c>
      <c r="M91744" s="1"/>
    </row>
    <row r="91745" spans="2:13" x14ac:dyDescent="0.25">
      <c r="B91745">
        <v>-178</v>
      </c>
      <c r="C91745">
        <v>64</v>
      </c>
      <c r="D91745">
        <v>0</v>
      </c>
      <c r="E91745">
        <v>2</v>
      </c>
      <c r="F91745" s="1">
        <v>26.94</v>
      </c>
      <c r="G91745" s="1">
        <v>25.41</v>
      </c>
      <c r="H91745" s="1">
        <v>2.97</v>
      </c>
      <c r="I91745" s="1">
        <v>1.53</v>
      </c>
      <c r="J91745" s="1">
        <v>0.52</v>
      </c>
      <c r="K91745" s="19">
        <v>1.03</v>
      </c>
      <c r="L91745" s="8">
        <v>0.73</v>
      </c>
      <c r="M91745" s="1"/>
    </row>
    <row r="91746" spans="2:13" x14ac:dyDescent="0.25">
      <c r="B91746">
        <v>-178</v>
      </c>
      <c r="C91746">
        <v>64</v>
      </c>
      <c r="D91746">
        <v>0</v>
      </c>
      <c r="E91746">
        <v>3</v>
      </c>
      <c r="F91746" s="1">
        <v>36.33</v>
      </c>
      <c r="G91746" s="1">
        <v>35.299999999999997</v>
      </c>
      <c r="H91746" s="1">
        <v>1.18</v>
      </c>
      <c r="I91746" s="1">
        <v>1.03</v>
      </c>
      <c r="J91746" s="1">
        <v>0.87</v>
      </c>
      <c r="K91746" s="19">
        <v>0.45600000000000002</v>
      </c>
      <c r="L91746" s="8">
        <v>0.85699999999999998</v>
      </c>
      <c r="M91746" s="1"/>
    </row>
    <row r="91747" spans="2:13" x14ac:dyDescent="0.25">
      <c r="B91747">
        <v>-177</v>
      </c>
      <c r="C91747">
        <v>64</v>
      </c>
      <c r="D91747">
        <v>0</v>
      </c>
      <c r="E91747">
        <v>2</v>
      </c>
      <c r="F91747" s="1">
        <v>26.93</v>
      </c>
      <c r="G91747" s="1">
        <v>25.74</v>
      </c>
      <c r="H91747" s="1">
        <v>2.95</v>
      </c>
      <c r="I91747" s="1">
        <v>1.19</v>
      </c>
      <c r="J91747" s="1">
        <v>0.4</v>
      </c>
      <c r="K91747" s="19">
        <v>1.0109999999999999</v>
      </c>
      <c r="L91747" s="8">
        <v>0.69799999999999995</v>
      </c>
      <c r="M91747" s="1"/>
    </row>
    <row r="91748" spans="2:13" x14ac:dyDescent="0.25">
      <c r="B91748">
        <v>-177</v>
      </c>
      <c r="C91748">
        <v>64</v>
      </c>
      <c r="D91748">
        <v>0</v>
      </c>
      <c r="E91748">
        <v>3</v>
      </c>
      <c r="F91748" s="1">
        <v>36.1</v>
      </c>
      <c r="G91748" s="1">
        <v>35.43</v>
      </c>
      <c r="H91748" s="1">
        <v>1.1599999999999999</v>
      </c>
      <c r="I91748" s="1">
        <v>0.67</v>
      </c>
      <c r="J91748" s="1">
        <v>0.57999999999999996</v>
      </c>
      <c r="K91748" s="19">
        <v>0.43099999999999999</v>
      </c>
      <c r="L91748" s="8">
        <v>0.80900000000000005</v>
      </c>
      <c r="M91748" s="1"/>
    </row>
    <row r="91749" spans="2:13" x14ac:dyDescent="0.25">
      <c r="B91749">
        <v>-176</v>
      </c>
      <c r="C91749">
        <v>64</v>
      </c>
      <c r="D91749">
        <v>0</v>
      </c>
      <c r="E91749">
        <v>2</v>
      </c>
      <c r="F91749" s="1">
        <v>27</v>
      </c>
      <c r="G91749" s="1">
        <v>25.95</v>
      </c>
      <c r="H91749" s="1">
        <v>2.9</v>
      </c>
      <c r="I91749" s="1">
        <v>1.05</v>
      </c>
      <c r="J91749" s="1">
        <v>0.36</v>
      </c>
      <c r="K91749" s="19">
        <v>0.98899999999999999</v>
      </c>
      <c r="L91749" s="8">
        <v>0.66600000000000004</v>
      </c>
      <c r="M91749" s="1"/>
    </row>
    <row r="91750" spans="2:13" x14ac:dyDescent="0.25">
      <c r="B91750">
        <v>-176</v>
      </c>
      <c r="C91750">
        <v>64</v>
      </c>
      <c r="D91750">
        <v>0</v>
      </c>
      <c r="E91750">
        <v>3</v>
      </c>
      <c r="F91750" s="1">
        <v>36.119999999999997</v>
      </c>
      <c r="G91750" s="1">
        <v>35.57</v>
      </c>
      <c r="H91750" s="1">
        <v>1.05</v>
      </c>
      <c r="I91750" s="1">
        <v>0.55000000000000004</v>
      </c>
      <c r="J91750" s="1">
        <v>0.53</v>
      </c>
      <c r="K91750" s="19">
        <v>0.35200000000000004</v>
      </c>
      <c r="L91750" s="8">
        <v>0.77700000000000002</v>
      </c>
      <c r="M91750" s="1"/>
    </row>
    <row r="91751" spans="2:13" x14ac:dyDescent="0.25">
      <c r="B91751">
        <v>-175</v>
      </c>
      <c r="C91751">
        <v>64</v>
      </c>
      <c r="D91751">
        <v>0</v>
      </c>
      <c r="E91751">
        <v>2</v>
      </c>
      <c r="F91751" s="1">
        <v>26.97</v>
      </c>
      <c r="G91751" s="1">
        <v>25.91</v>
      </c>
      <c r="H91751" s="1">
        <v>2.85</v>
      </c>
      <c r="I91751" s="1">
        <v>1.06</v>
      </c>
      <c r="J91751" s="1">
        <v>0.37</v>
      </c>
      <c r="K91751" s="19">
        <v>0.97299999999999998</v>
      </c>
      <c r="L91751" s="8">
        <v>0.66600000000000004</v>
      </c>
      <c r="M91751" s="1"/>
    </row>
    <row r="91752" spans="2:13" x14ac:dyDescent="0.25">
      <c r="B91752">
        <v>-175</v>
      </c>
      <c r="C91752">
        <v>64</v>
      </c>
      <c r="D91752">
        <v>0</v>
      </c>
      <c r="E91752">
        <v>3</v>
      </c>
      <c r="F91752" s="1">
        <v>36.11</v>
      </c>
      <c r="G91752" s="1">
        <v>35.380000000000003</v>
      </c>
      <c r="H91752" s="1">
        <v>1.01</v>
      </c>
      <c r="I91752" s="1">
        <v>0.73</v>
      </c>
      <c r="J91752" s="1">
        <v>0.72</v>
      </c>
      <c r="K91752" s="19">
        <v>0.33</v>
      </c>
      <c r="L91752" s="8">
        <v>0.80900000000000005</v>
      </c>
      <c r="M91752" s="1"/>
    </row>
    <row r="91753" spans="2:13" x14ac:dyDescent="0.25">
      <c r="B91753">
        <v>-174</v>
      </c>
      <c r="C91753">
        <v>64</v>
      </c>
      <c r="D91753">
        <v>0</v>
      </c>
      <c r="E91753">
        <v>2</v>
      </c>
      <c r="F91753" s="1">
        <v>27.08</v>
      </c>
      <c r="G91753" s="1">
        <v>25.98</v>
      </c>
      <c r="H91753" s="1">
        <v>2.79</v>
      </c>
      <c r="I91753" s="1">
        <v>1.1000000000000001</v>
      </c>
      <c r="J91753" s="1">
        <v>0.39</v>
      </c>
      <c r="K91753" s="19">
        <v>0.96100000000000008</v>
      </c>
      <c r="L91753" s="8">
        <v>0.65</v>
      </c>
      <c r="M91753" s="1"/>
    </row>
    <row r="91754" spans="2:13" x14ac:dyDescent="0.25">
      <c r="B91754">
        <v>-174</v>
      </c>
      <c r="C91754">
        <v>64</v>
      </c>
      <c r="D91754">
        <v>0</v>
      </c>
      <c r="E91754">
        <v>3</v>
      </c>
      <c r="F91754" s="1">
        <v>36.04</v>
      </c>
      <c r="G91754" s="1">
        <v>35.090000000000003</v>
      </c>
      <c r="H91754" s="1">
        <v>1.02</v>
      </c>
      <c r="I91754" s="1">
        <v>0.95</v>
      </c>
      <c r="J91754" s="1">
        <v>0.93</v>
      </c>
      <c r="K91754" s="19">
        <v>0.372</v>
      </c>
      <c r="L91754" s="8">
        <v>0.88800000000000001</v>
      </c>
      <c r="M91754" s="1"/>
    </row>
    <row r="91755" spans="2:13" x14ac:dyDescent="0.25">
      <c r="B91755">
        <v>-173</v>
      </c>
      <c r="C91755">
        <v>64</v>
      </c>
      <c r="D91755">
        <v>0</v>
      </c>
      <c r="E91755">
        <v>2</v>
      </c>
      <c r="F91755" s="1">
        <v>26.47</v>
      </c>
      <c r="G91755" s="1">
        <v>25.43</v>
      </c>
      <c r="H91755" s="1">
        <v>2.75</v>
      </c>
      <c r="I91755" s="1">
        <v>1.04</v>
      </c>
      <c r="J91755" s="1">
        <v>0.38</v>
      </c>
      <c r="K91755" s="19">
        <v>0.95200000000000007</v>
      </c>
      <c r="L91755" s="8">
        <v>0.66600000000000004</v>
      </c>
      <c r="M91755" s="1"/>
    </row>
    <row r="91756" spans="2:13" x14ac:dyDescent="0.25">
      <c r="B91756">
        <v>-173</v>
      </c>
      <c r="C91756">
        <v>64</v>
      </c>
      <c r="D91756">
        <v>0</v>
      </c>
      <c r="E91756">
        <v>3</v>
      </c>
      <c r="F91756" s="1">
        <v>35.29</v>
      </c>
      <c r="G91756" s="1">
        <v>34.72</v>
      </c>
      <c r="H91756" s="1">
        <v>0.91</v>
      </c>
      <c r="I91756" s="1">
        <v>0.56999999999999995</v>
      </c>
      <c r="J91756" s="1">
        <v>0.63</v>
      </c>
      <c r="K91756" s="19">
        <v>0.32300000000000001</v>
      </c>
      <c r="L91756" s="8">
        <v>0.77700000000000002</v>
      </c>
      <c r="M91756" s="1"/>
    </row>
    <row r="91757" spans="2:13" x14ac:dyDescent="0.25">
      <c r="B91757">
        <v>-172</v>
      </c>
      <c r="C91757">
        <v>64</v>
      </c>
      <c r="D91757">
        <v>0</v>
      </c>
      <c r="E91757">
        <v>2</v>
      </c>
      <c r="F91757" s="1">
        <v>26.16</v>
      </c>
      <c r="G91757" s="1">
        <v>25.07</v>
      </c>
      <c r="H91757" s="1">
        <v>2.79</v>
      </c>
      <c r="I91757" s="1">
        <v>1.0900000000000001</v>
      </c>
      <c r="J91757" s="1">
        <v>0.39</v>
      </c>
      <c r="K91757" s="19">
        <v>0.95600000000000007</v>
      </c>
      <c r="L91757" s="8">
        <v>0.66600000000000004</v>
      </c>
      <c r="M91757" s="1"/>
    </row>
    <row r="91758" spans="2:13" x14ac:dyDescent="0.25">
      <c r="B91758">
        <v>-172</v>
      </c>
      <c r="C91758">
        <v>64</v>
      </c>
      <c r="D91758">
        <v>0</v>
      </c>
      <c r="E91758">
        <v>3</v>
      </c>
      <c r="F91758" s="1">
        <v>35.08</v>
      </c>
      <c r="G91758" s="1">
        <v>34.479999999999997</v>
      </c>
      <c r="H91758" s="1">
        <v>0.93</v>
      </c>
      <c r="I91758" s="1">
        <v>0.6</v>
      </c>
      <c r="J91758" s="1">
        <v>0.64</v>
      </c>
      <c r="K91758" s="19">
        <v>0.34599999999999997</v>
      </c>
      <c r="L91758" s="8">
        <v>0.80900000000000005</v>
      </c>
      <c r="M91758" s="1"/>
    </row>
    <row r="91759" spans="2:13" x14ac:dyDescent="0.25">
      <c r="B91759">
        <v>-171</v>
      </c>
      <c r="C91759">
        <v>64</v>
      </c>
      <c r="D91759">
        <v>0</v>
      </c>
      <c r="E91759">
        <v>2</v>
      </c>
      <c r="F91759" s="1">
        <v>26.1</v>
      </c>
      <c r="G91759" s="1">
        <v>25.1</v>
      </c>
      <c r="H91759" s="1">
        <v>2.74</v>
      </c>
      <c r="I91759" s="1">
        <v>1</v>
      </c>
      <c r="J91759" s="1">
        <v>0.37</v>
      </c>
      <c r="K91759" s="19">
        <v>0.90399999999999991</v>
      </c>
      <c r="L91759" s="8">
        <v>0.63400000000000001</v>
      </c>
      <c r="M91759" s="1"/>
    </row>
    <row r="91760" spans="2:13" x14ac:dyDescent="0.25">
      <c r="B91760">
        <v>-171</v>
      </c>
      <c r="C91760">
        <v>64</v>
      </c>
      <c r="D91760">
        <v>0</v>
      </c>
      <c r="E91760">
        <v>3</v>
      </c>
      <c r="F91760" s="1">
        <v>35.07</v>
      </c>
      <c r="G91760" s="1">
        <v>34.42</v>
      </c>
      <c r="H91760" s="1">
        <v>0.9</v>
      </c>
      <c r="I91760" s="1">
        <v>0.65</v>
      </c>
      <c r="J91760" s="1">
        <v>0.73</v>
      </c>
      <c r="K91760" s="19">
        <v>0.33399999999999996</v>
      </c>
      <c r="L91760" s="8">
        <v>0.85699999999999998</v>
      </c>
      <c r="M91760" s="1"/>
    </row>
    <row r="91761" spans="2:13" x14ac:dyDescent="0.25">
      <c r="B91761">
        <v>-170</v>
      </c>
      <c r="C91761">
        <v>64</v>
      </c>
      <c r="D91761">
        <v>0</v>
      </c>
      <c r="E91761">
        <v>2</v>
      </c>
      <c r="F91761" s="1">
        <v>25.96</v>
      </c>
      <c r="G91761" s="1">
        <v>25.14</v>
      </c>
      <c r="H91761" s="1">
        <v>2.7</v>
      </c>
      <c r="I91761" s="1">
        <v>0.82</v>
      </c>
      <c r="J91761" s="1">
        <v>0.3</v>
      </c>
      <c r="K91761" s="19">
        <v>0.86299999999999999</v>
      </c>
      <c r="L91761" s="8">
        <v>0.63400000000000001</v>
      </c>
      <c r="M91761" s="1"/>
    </row>
    <row r="91762" spans="2:13" x14ac:dyDescent="0.25">
      <c r="B91762">
        <v>-170</v>
      </c>
      <c r="C91762">
        <v>64</v>
      </c>
      <c r="D91762">
        <v>0</v>
      </c>
      <c r="E91762">
        <v>3</v>
      </c>
      <c r="F91762" s="1">
        <v>34.799999999999997</v>
      </c>
      <c r="G91762" s="1">
        <v>34.450000000000003</v>
      </c>
      <c r="H91762" s="1">
        <v>0.85</v>
      </c>
      <c r="I91762" s="1">
        <v>0.35</v>
      </c>
      <c r="J91762" s="1">
        <v>0.41</v>
      </c>
      <c r="K91762" s="19">
        <v>0.25700000000000001</v>
      </c>
      <c r="L91762" s="8">
        <v>0.71399999999999997</v>
      </c>
      <c r="M91762" s="1"/>
    </row>
    <row r="91763" spans="2:13" x14ac:dyDescent="0.25">
      <c r="B91763">
        <v>-169</v>
      </c>
      <c r="C91763">
        <v>64</v>
      </c>
      <c r="D91763">
        <v>0</v>
      </c>
      <c r="E91763">
        <v>2</v>
      </c>
      <c r="F91763" s="1">
        <v>26.28</v>
      </c>
      <c r="G91763" s="1">
        <v>25.51</v>
      </c>
      <c r="H91763" s="1">
        <v>2.74</v>
      </c>
      <c r="I91763" s="1">
        <v>0.77</v>
      </c>
      <c r="J91763" s="1">
        <v>0.28000000000000003</v>
      </c>
      <c r="K91763" s="19">
        <v>0.90600000000000003</v>
      </c>
      <c r="L91763" s="8">
        <v>0.63400000000000001</v>
      </c>
      <c r="M91763" s="1"/>
    </row>
    <row r="91764" spans="2:13" x14ac:dyDescent="0.25">
      <c r="B91764">
        <v>-169</v>
      </c>
      <c r="C91764">
        <v>64</v>
      </c>
      <c r="D91764">
        <v>0</v>
      </c>
      <c r="E91764">
        <v>3</v>
      </c>
      <c r="F91764" s="1">
        <v>34.97</v>
      </c>
      <c r="G91764" s="1">
        <v>34.659999999999997</v>
      </c>
      <c r="H91764" s="1">
        <v>0.89</v>
      </c>
      <c r="I91764" s="1">
        <v>0.31</v>
      </c>
      <c r="J91764" s="1">
        <v>0.35</v>
      </c>
      <c r="K91764" s="19">
        <v>0.27500000000000002</v>
      </c>
      <c r="L91764" s="8">
        <v>0.66600000000000004</v>
      </c>
      <c r="M91764" s="1"/>
    </row>
    <row r="91765" spans="2:13" x14ac:dyDescent="0.25">
      <c r="B91765">
        <v>-168</v>
      </c>
      <c r="C91765">
        <v>64</v>
      </c>
      <c r="D91765">
        <v>0</v>
      </c>
      <c r="E91765">
        <v>2</v>
      </c>
      <c r="F91765" s="1">
        <v>26.65</v>
      </c>
      <c r="G91765" s="1">
        <v>25.97</v>
      </c>
      <c r="H91765" s="1">
        <v>2.81</v>
      </c>
      <c r="I91765" s="1">
        <v>0.68</v>
      </c>
      <c r="J91765" s="1">
        <v>0.24</v>
      </c>
      <c r="K91765" s="19">
        <v>0.98</v>
      </c>
      <c r="L91765" s="8">
        <v>0.58699999999999997</v>
      </c>
      <c r="M91765" s="1"/>
    </row>
    <row r="91766" spans="2:13" x14ac:dyDescent="0.25">
      <c r="B91766">
        <v>-168</v>
      </c>
      <c r="C91766">
        <v>64</v>
      </c>
      <c r="D91766">
        <v>0</v>
      </c>
      <c r="E91766">
        <v>3</v>
      </c>
      <c r="F91766" s="1">
        <v>34.92</v>
      </c>
      <c r="G91766" s="1">
        <v>34.86</v>
      </c>
      <c r="H91766" s="1">
        <v>0.99</v>
      </c>
      <c r="I91766" s="1">
        <v>0.06</v>
      </c>
      <c r="J91766" s="1">
        <v>0.06</v>
      </c>
      <c r="K91766" s="19">
        <v>0.33</v>
      </c>
      <c r="L91766" s="8">
        <v>0.63400000000000001</v>
      </c>
      <c r="M91766" s="1"/>
    </row>
    <row r="91767" spans="2:13" x14ac:dyDescent="0.25">
      <c r="B91767">
        <v>-167</v>
      </c>
      <c r="C91767">
        <v>64</v>
      </c>
      <c r="D91767">
        <v>0</v>
      </c>
      <c r="E91767">
        <v>2</v>
      </c>
      <c r="F91767" s="1">
        <v>27.25</v>
      </c>
      <c r="G91767" s="1">
        <v>26.49</v>
      </c>
      <c r="H91767" s="1">
        <v>2.89</v>
      </c>
      <c r="I91767" s="1">
        <v>0.76</v>
      </c>
      <c r="J91767" s="1">
        <v>0.26</v>
      </c>
      <c r="K91767" s="19">
        <v>1.034</v>
      </c>
      <c r="L91767" s="8">
        <v>0.58699999999999997</v>
      </c>
      <c r="M91767" s="1"/>
    </row>
    <row r="91768" spans="2:13" x14ac:dyDescent="0.25">
      <c r="B91768">
        <v>-167</v>
      </c>
      <c r="C91768">
        <v>64</v>
      </c>
      <c r="D91768">
        <v>0</v>
      </c>
      <c r="E91768">
        <v>3</v>
      </c>
      <c r="F91768" s="1">
        <v>35.43</v>
      </c>
      <c r="G91768" s="1">
        <v>35.32</v>
      </c>
      <c r="H91768" s="1">
        <v>1.1399999999999999</v>
      </c>
      <c r="I91768" s="1">
        <v>0.11</v>
      </c>
      <c r="J91768" s="1">
        <v>0.09</v>
      </c>
      <c r="K91768" s="19">
        <v>0.39300000000000002</v>
      </c>
      <c r="L91768" s="8">
        <v>0.66600000000000004</v>
      </c>
      <c r="M91768" s="1"/>
    </row>
    <row r="91769" spans="2:13" x14ac:dyDescent="0.25">
      <c r="B91769">
        <v>-166</v>
      </c>
      <c r="C91769">
        <v>64</v>
      </c>
      <c r="D91769">
        <v>0</v>
      </c>
      <c r="E91769">
        <v>2</v>
      </c>
      <c r="F91769" s="1">
        <v>27.88</v>
      </c>
      <c r="G91769" s="1">
        <v>26.94</v>
      </c>
      <c r="H91769" s="1">
        <v>2.87</v>
      </c>
      <c r="I91769" s="1">
        <v>0.94</v>
      </c>
      <c r="J91769" s="1">
        <v>0.33</v>
      </c>
      <c r="K91769" s="19">
        <v>1.008</v>
      </c>
      <c r="L91769" s="8">
        <v>0.66600000000000004</v>
      </c>
      <c r="M91769" s="1"/>
    </row>
    <row r="91770" spans="2:13" x14ac:dyDescent="0.25">
      <c r="B91770">
        <v>-166</v>
      </c>
      <c r="C91770">
        <v>64</v>
      </c>
      <c r="D91770">
        <v>0</v>
      </c>
      <c r="E91770">
        <v>3</v>
      </c>
      <c r="F91770" s="1">
        <v>36.549999999999997</v>
      </c>
      <c r="G91770" s="1">
        <v>35.869999999999997</v>
      </c>
      <c r="H91770" s="1">
        <v>1.28</v>
      </c>
      <c r="I91770" s="1">
        <v>0.68</v>
      </c>
      <c r="J91770" s="1">
        <v>0.53</v>
      </c>
      <c r="K91770" s="19">
        <v>0.45900000000000002</v>
      </c>
      <c r="L91770" s="8">
        <v>0.76100000000000001</v>
      </c>
      <c r="M91770" s="1"/>
    </row>
    <row r="91771" spans="2:13" x14ac:dyDescent="0.25">
      <c r="B91771">
        <v>-165</v>
      </c>
      <c r="C91771">
        <v>64</v>
      </c>
      <c r="D91771">
        <v>0</v>
      </c>
      <c r="E91771">
        <v>2</v>
      </c>
      <c r="F91771" s="1">
        <v>28.3</v>
      </c>
      <c r="G91771" s="1">
        <v>27.2</v>
      </c>
      <c r="H91771" s="1">
        <v>2.86</v>
      </c>
      <c r="I91771" s="1">
        <v>1.1000000000000001</v>
      </c>
      <c r="J91771" s="1">
        <v>0.38</v>
      </c>
      <c r="K91771" s="19">
        <v>0.98299999999999998</v>
      </c>
      <c r="L91771" s="8">
        <v>0.66600000000000004</v>
      </c>
      <c r="M91771" s="1"/>
    </row>
    <row r="91772" spans="2:13" x14ac:dyDescent="0.25">
      <c r="B91772">
        <v>-165</v>
      </c>
      <c r="C91772">
        <v>64</v>
      </c>
      <c r="D91772">
        <v>0</v>
      </c>
      <c r="E91772">
        <v>3</v>
      </c>
      <c r="F91772" s="1">
        <v>37.409999999999997</v>
      </c>
      <c r="G91772" s="1">
        <v>36.26</v>
      </c>
      <c r="H91772" s="1">
        <v>1.35</v>
      </c>
      <c r="I91772" s="1">
        <v>1.1499999999999999</v>
      </c>
      <c r="J91772" s="1">
        <v>0.85</v>
      </c>
      <c r="K91772" s="19">
        <v>0.51700000000000002</v>
      </c>
      <c r="L91772" s="8">
        <v>0.80900000000000005</v>
      </c>
      <c r="M91772" s="1"/>
    </row>
    <row r="91773" spans="2:13" x14ac:dyDescent="0.25">
      <c r="B91773">
        <v>-164</v>
      </c>
      <c r="C91773">
        <v>64</v>
      </c>
      <c r="D91773">
        <v>0</v>
      </c>
      <c r="E91773">
        <v>2</v>
      </c>
      <c r="F91773" s="1">
        <v>28.9</v>
      </c>
      <c r="G91773" s="1">
        <v>27.52</v>
      </c>
      <c r="H91773" s="1">
        <v>2.91</v>
      </c>
      <c r="I91773" s="1">
        <v>1.38</v>
      </c>
      <c r="J91773" s="1">
        <v>0.47</v>
      </c>
      <c r="K91773" s="19">
        <v>1.042</v>
      </c>
      <c r="L91773" s="8">
        <v>0.71399999999999997</v>
      </c>
      <c r="M91773" s="1"/>
    </row>
    <row r="91774" spans="2:13" x14ac:dyDescent="0.25">
      <c r="B91774">
        <v>-164</v>
      </c>
      <c r="C91774">
        <v>64</v>
      </c>
      <c r="D91774">
        <v>0</v>
      </c>
      <c r="E91774">
        <v>3</v>
      </c>
      <c r="F91774" s="1">
        <v>37.909999999999997</v>
      </c>
      <c r="G91774" s="1">
        <v>36.340000000000003</v>
      </c>
      <c r="H91774" s="1">
        <v>1.59</v>
      </c>
      <c r="I91774" s="1">
        <v>1.57</v>
      </c>
      <c r="J91774" s="1">
        <v>0.99</v>
      </c>
      <c r="K91774" s="19">
        <v>0.65600000000000003</v>
      </c>
      <c r="L91774" s="8">
        <v>0.85699999999999998</v>
      </c>
      <c r="M91774" s="1"/>
    </row>
    <row r="91775" spans="2:13" x14ac:dyDescent="0.25">
      <c r="B91775">
        <v>-163</v>
      </c>
      <c r="C91775">
        <v>64</v>
      </c>
      <c r="D91775">
        <v>0</v>
      </c>
      <c r="E91775">
        <v>2</v>
      </c>
      <c r="F91775" s="1">
        <v>29.77</v>
      </c>
      <c r="G91775" s="1">
        <v>27.81</v>
      </c>
      <c r="H91775" s="1">
        <v>2.95</v>
      </c>
      <c r="I91775" s="1">
        <v>1.96</v>
      </c>
      <c r="J91775" s="1">
        <v>0.67</v>
      </c>
      <c r="K91775" s="19">
        <v>1.103</v>
      </c>
      <c r="L91775" s="8">
        <v>0.76100000000000001</v>
      </c>
      <c r="M91775" s="1"/>
    </row>
    <row r="91776" spans="2:13" x14ac:dyDescent="0.25">
      <c r="B91776">
        <v>-163</v>
      </c>
      <c r="C91776">
        <v>64</v>
      </c>
      <c r="D91776">
        <v>0</v>
      </c>
      <c r="E91776">
        <v>3</v>
      </c>
      <c r="F91776" s="1">
        <v>38.630000000000003</v>
      </c>
      <c r="G91776" s="1">
        <v>36.39</v>
      </c>
      <c r="H91776" s="1">
        <v>1.75</v>
      </c>
      <c r="I91776" s="1">
        <v>2.2400000000000002</v>
      </c>
      <c r="J91776" s="1">
        <v>1.28</v>
      </c>
      <c r="K91776" s="19">
        <v>0.748</v>
      </c>
      <c r="L91776" s="8">
        <v>0.873</v>
      </c>
      <c r="M91776" s="1"/>
    </row>
    <row r="91777" spans="2:13" x14ac:dyDescent="0.25">
      <c r="B91777">
        <v>-162</v>
      </c>
      <c r="C91777">
        <v>64</v>
      </c>
      <c r="D91777">
        <v>0</v>
      </c>
      <c r="E91777">
        <v>2</v>
      </c>
      <c r="F91777" s="1">
        <v>30.14</v>
      </c>
      <c r="G91777" s="1">
        <v>27.47</v>
      </c>
      <c r="H91777" s="1">
        <v>2.96</v>
      </c>
      <c r="I91777" s="1">
        <v>2.67</v>
      </c>
      <c r="J91777" s="1">
        <v>0.9</v>
      </c>
      <c r="K91777" s="19">
        <v>1.141</v>
      </c>
      <c r="L91777" s="8">
        <v>0.85699999999999998</v>
      </c>
      <c r="M91777" s="1"/>
    </row>
    <row r="91778" spans="2:13" x14ac:dyDescent="0.25">
      <c r="B91778">
        <v>-162</v>
      </c>
      <c r="C91778">
        <v>64</v>
      </c>
      <c r="D91778">
        <v>0</v>
      </c>
      <c r="E91778">
        <v>3</v>
      </c>
      <c r="F91778" s="1">
        <v>38.880000000000003</v>
      </c>
      <c r="G91778" s="1">
        <v>35.99</v>
      </c>
      <c r="H91778" s="1">
        <v>1.92</v>
      </c>
      <c r="I91778" s="1">
        <v>2.89</v>
      </c>
      <c r="J91778" s="1">
        <v>1.51</v>
      </c>
      <c r="K91778" s="19">
        <v>0.73699999999999999</v>
      </c>
      <c r="L91778" s="8">
        <v>0.873</v>
      </c>
      <c r="M91778" s="1"/>
    </row>
    <row r="91779" spans="2:13" x14ac:dyDescent="0.25">
      <c r="B91779">
        <v>-161</v>
      </c>
      <c r="C91779">
        <v>64</v>
      </c>
      <c r="D91779">
        <v>1</v>
      </c>
      <c r="E91779">
        <v>1</v>
      </c>
      <c r="F91779" s="1">
        <v>28.71</v>
      </c>
      <c r="G91779" s="1">
        <v>27.3</v>
      </c>
      <c r="H91779" s="1">
        <v>2.69</v>
      </c>
      <c r="I91779" s="1">
        <v>1.41</v>
      </c>
      <c r="J91779" s="1">
        <v>0.53</v>
      </c>
      <c r="K91779" s="19">
        <v>0.82199999999999995</v>
      </c>
      <c r="L91779" s="8">
        <v>0.746</v>
      </c>
      <c r="M91779" s="1"/>
    </row>
    <row r="91780" spans="2:13" x14ac:dyDescent="0.25">
      <c r="B91780">
        <v>-160</v>
      </c>
      <c r="C91780">
        <v>64</v>
      </c>
      <c r="D91780">
        <v>1</v>
      </c>
      <c r="E91780">
        <v>1</v>
      </c>
      <c r="F91780" s="1">
        <v>26.15</v>
      </c>
      <c r="G91780" s="1">
        <v>25.72</v>
      </c>
      <c r="H91780" s="1">
        <v>2.58</v>
      </c>
      <c r="I91780" s="1">
        <v>0.43</v>
      </c>
      <c r="J91780" s="1">
        <v>0.17</v>
      </c>
      <c r="K91780" s="19">
        <v>0.63300000000000001</v>
      </c>
      <c r="L91780" s="8">
        <v>0.53900000000000003</v>
      </c>
      <c r="M91780" s="1"/>
    </row>
    <row r="91781" spans="2:13" x14ac:dyDescent="0.25">
      <c r="B91781">
        <v>-159</v>
      </c>
      <c r="C91781">
        <v>64</v>
      </c>
      <c r="D91781">
        <v>1</v>
      </c>
      <c r="E91781">
        <v>1</v>
      </c>
      <c r="F91781" s="1">
        <v>28</v>
      </c>
      <c r="G91781" s="1">
        <v>27.59</v>
      </c>
      <c r="H91781" s="1">
        <v>2.4700000000000002</v>
      </c>
      <c r="I91781" s="1">
        <v>0.41</v>
      </c>
      <c r="J91781" s="1">
        <v>0.16</v>
      </c>
      <c r="K91781" s="19">
        <v>0.625</v>
      </c>
      <c r="L91781" s="8">
        <v>0.58699999999999997</v>
      </c>
      <c r="M91781" s="1"/>
    </row>
    <row r="91782" spans="2:13" x14ac:dyDescent="0.25">
      <c r="B91782">
        <v>-158</v>
      </c>
      <c r="C91782">
        <v>64</v>
      </c>
      <c r="D91782">
        <v>1</v>
      </c>
      <c r="E91782">
        <v>1</v>
      </c>
      <c r="F91782" s="1">
        <v>28.58</v>
      </c>
      <c r="G91782" s="1">
        <v>28.03</v>
      </c>
      <c r="H91782" s="1">
        <v>2.5</v>
      </c>
      <c r="I91782" s="1">
        <v>0.55000000000000004</v>
      </c>
      <c r="J91782" s="1">
        <v>0.22</v>
      </c>
      <c r="K91782" s="19">
        <v>0.65400000000000003</v>
      </c>
      <c r="L91782" s="8">
        <v>0.58699999999999997</v>
      </c>
      <c r="M91782" s="1"/>
    </row>
    <row r="91783" spans="2:13" x14ac:dyDescent="0.25">
      <c r="B91783">
        <v>-157</v>
      </c>
      <c r="C91783">
        <v>64</v>
      </c>
      <c r="D91783">
        <v>1</v>
      </c>
      <c r="E91783">
        <v>1</v>
      </c>
      <c r="F91783" s="1">
        <v>28.67</v>
      </c>
      <c r="G91783" s="1">
        <v>28.07</v>
      </c>
      <c r="H91783" s="1">
        <v>2.46</v>
      </c>
      <c r="I91783" s="1">
        <v>0.6</v>
      </c>
      <c r="J91783" s="1">
        <v>0.24</v>
      </c>
      <c r="K91783" s="19">
        <v>0.65900000000000003</v>
      </c>
      <c r="L91783" s="8">
        <v>0.63400000000000001</v>
      </c>
      <c r="M91783" s="1"/>
    </row>
    <row r="91784" spans="2:13" x14ac:dyDescent="0.25">
      <c r="B91784">
        <v>-156</v>
      </c>
      <c r="C91784">
        <v>64</v>
      </c>
      <c r="D91784">
        <v>1</v>
      </c>
      <c r="E91784">
        <v>1</v>
      </c>
      <c r="F91784" s="1">
        <v>28.76</v>
      </c>
      <c r="G91784" s="1">
        <v>28</v>
      </c>
      <c r="H91784" s="1">
        <v>2.5</v>
      </c>
      <c r="I91784" s="1">
        <v>0.76</v>
      </c>
      <c r="J91784" s="1">
        <v>0.31</v>
      </c>
      <c r="K91784" s="19">
        <v>0.68900000000000006</v>
      </c>
      <c r="L91784" s="8">
        <v>0.69799999999999995</v>
      </c>
      <c r="M91784" s="1"/>
    </row>
    <row r="91785" spans="2:13" x14ac:dyDescent="0.25">
      <c r="B91785">
        <v>-155</v>
      </c>
      <c r="C91785">
        <v>64</v>
      </c>
      <c r="D91785">
        <v>1</v>
      </c>
      <c r="E91785">
        <v>1</v>
      </c>
      <c r="F91785" s="1">
        <v>27.77</v>
      </c>
      <c r="G91785" s="1">
        <v>26.93</v>
      </c>
      <c r="H91785" s="1">
        <v>2.4900000000000002</v>
      </c>
      <c r="I91785" s="1">
        <v>0.84</v>
      </c>
      <c r="J91785" s="1">
        <v>0.34</v>
      </c>
      <c r="K91785" s="19">
        <v>0.70400000000000007</v>
      </c>
      <c r="L91785" s="8">
        <v>0.71399999999999997</v>
      </c>
      <c r="M91785" s="1"/>
    </row>
    <row r="91786" spans="2:13" x14ac:dyDescent="0.25">
      <c r="B91786">
        <v>-154</v>
      </c>
      <c r="C91786">
        <v>64</v>
      </c>
      <c r="D91786">
        <v>1</v>
      </c>
      <c r="E91786">
        <v>1</v>
      </c>
      <c r="F91786" s="1">
        <v>27.53</v>
      </c>
      <c r="G91786" s="1">
        <v>26.47</v>
      </c>
      <c r="H91786" s="1">
        <v>2.46</v>
      </c>
      <c r="I91786" s="1">
        <v>1.06</v>
      </c>
      <c r="J91786" s="1">
        <v>0.43</v>
      </c>
      <c r="K91786" s="19">
        <v>0.71099999999999997</v>
      </c>
      <c r="L91786" s="8">
        <v>0.71399999999999997</v>
      </c>
      <c r="M91786" s="1"/>
    </row>
    <row r="91787" spans="2:13" x14ac:dyDescent="0.25">
      <c r="B91787">
        <v>-153</v>
      </c>
      <c r="C91787">
        <v>64</v>
      </c>
      <c r="D91787">
        <v>1</v>
      </c>
      <c r="E91787">
        <v>1</v>
      </c>
      <c r="F91787" s="1">
        <v>27.81</v>
      </c>
      <c r="G91787" s="1">
        <v>26.73</v>
      </c>
      <c r="H91787" s="1">
        <v>2.33</v>
      </c>
      <c r="I91787" s="1">
        <v>1.08</v>
      </c>
      <c r="J91787" s="1">
        <v>0.46</v>
      </c>
      <c r="K91787" s="19">
        <v>0.68699999999999994</v>
      </c>
      <c r="L91787" s="8">
        <v>0.77700000000000002</v>
      </c>
      <c r="M91787" s="1"/>
    </row>
    <row r="91788" spans="2:13" x14ac:dyDescent="0.25">
      <c r="B91788">
        <v>-152</v>
      </c>
      <c r="C91788">
        <v>64</v>
      </c>
      <c r="D91788">
        <v>1</v>
      </c>
      <c r="E91788">
        <v>1</v>
      </c>
      <c r="F91788" s="1">
        <v>29.14</v>
      </c>
      <c r="G91788" s="1">
        <v>28.01</v>
      </c>
      <c r="H91788" s="1">
        <v>2.3199999999999998</v>
      </c>
      <c r="I91788" s="1">
        <v>1.1299999999999999</v>
      </c>
      <c r="J91788" s="1">
        <v>0.49</v>
      </c>
      <c r="K91788" s="19">
        <v>0.68900000000000006</v>
      </c>
      <c r="L91788" s="8">
        <v>0.76100000000000001</v>
      </c>
      <c r="M91788" s="1"/>
    </row>
    <row r="91789" spans="2:13" x14ac:dyDescent="0.25">
      <c r="B91789">
        <v>-151</v>
      </c>
      <c r="C91789">
        <v>64</v>
      </c>
      <c r="D91789">
        <v>1</v>
      </c>
      <c r="E91789">
        <v>1</v>
      </c>
      <c r="F91789" s="1">
        <v>29.12</v>
      </c>
      <c r="G91789" s="1">
        <v>27.81</v>
      </c>
      <c r="H91789" s="1">
        <v>2.36</v>
      </c>
      <c r="I91789" s="1">
        <v>1.31</v>
      </c>
      <c r="J91789" s="1">
        <v>0.55000000000000004</v>
      </c>
      <c r="K91789" s="19">
        <v>0.69199999999999995</v>
      </c>
      <c r="L91789" s="8">
        <v>0.77700000000000002</v>
      </c>
      <c r="M91789" s="1"/>
    </row>
    <row r="91790" spans="2:13" x14ac:dyDescent="0.25">
      <c r="B91790">
        <v>-150</v>
      </c>
      <c r="C91790">
        <v>64</v>
      </c>
      <c r="D91790">
        <v>1</v>
      </c>
      <c r="E91790">
        <v>1</v>
      </c>
      <c r="F91790" s="1">
        <v>28.93</v>
      </c>
      <c r="G91790" s="1">
        <v>27.51</v>
      </c>
      <c r="H91790" s="1">
        <v>2.46</v>
      </c>
      <c r="I91790" s="1">
        <v>1.42</v>
      </c>
      <c r="J91790" s="1">
        <v>0.57999999999999996</v>
      </c>
      <c r="K91790" s="19">
        <v>0.68400000000000005</v>
      </c>
      <c r="L91790" s="8">
        <v>0.77700000000000002</v>
      </c>
      <c r="M91790" s="1"/>
    </row>
    <row r="91791" spans="2:13" x14ac:dyDescent="0.25">
      <c r="B91791">
        <v>-149</v>
      </c>
      <c r="C91791">
        <v>64</v>
      </c>
      <c r="D91791">
        <v>1</v>
      </c>
      <c r="E91791">
        <v>1</v>
      </c>
      <c r="F91791" s="1">
        <v>27.29</v>
      </c>
      <c r="G91791" s="1">
        <v>25.6</v>
      </c>
      <c r="H91791" s="1">
        <v>2.44</v>
      </c>
      <c r="I91791" s="1">
        <v>1.69</v>
      </c>
      <c r="J91791" s="1">
        <v>0.69</v>
      </c>
      <c r="K91791" s="19">
        <v>0.65900000000000003</v>
      </c>
      <c r="L91791" s="8">
        <v>0.76100000000000001</v>
      </c>
      <c r="M91791" s="1"/>
    </row>
    <row r="91792" spans="2:13" x14ac:dyDescent="0.25">
      <c r="B91792">
        <v>-148</v>
      </c>
      <c r="C91792">
        <v>64</v>
      </c>
      <c r="D91792">
        <v>1</v>
      </c>
      <c r="E91792">
        <v>1</v>
      </c>
      <c r="F91792" s="1">
        <v>25.62</v>
      </c>
      <c r="G91792" s="1">
        <v>24.37</v>
      </c>
      <c r="H91792" s="1">
        <v>2.08</v>
      </c>
      <c r="I91792" s="1">
        <v>1.25</v>
      </c>
      <c r="J91792" s="1">
        <v>0.6</v>
      </c>
      <c r="K91792" s="19">
        <v>0.51800000000000002</v>
      </c>
      <c r="L91792" s="8">
        <v>0.76100000000000001</v>
      </c>
      <c r="M91792" s="1"/>
    </row>
    <row r="91793" spans="2:13" x14ac:dyDescent="0.25">
      <c r="B91793">
        <v>-147</v>
      </c>
      <c r="C91793">
        <v>64</v>
      </c>
      <c r="D91793">
        <v>1</v>
      </c>
      <c r="E91793">
        <v>1</v>
      </c>
      <c r="F91793" s="1">
        <v>28.16</v>
      </c>
      <c r="G91793" s="1">
        <v>26.47</v>
      </c>
      <c r="H91793" s="1">
        <v>2.12</v>
      </c>
      <c r="I91793" s="1">
        <v>1.69</v>
      </c>
      <c r="J91793" s="1">
        <v>0.8</v>
      </c>
      <c r="K91793" s="19">
        <v>0.5</v>
      </c>
      <c r="L91793" s="8">
        <v>0.77700000000000002</v>
      </c>
      <c r="M91793" s="1"/>
    </row>
    <row r="91794" spans="2:13" x14ac:dyDescent="0.25">
      <c r="B91794">
        <v>-146</v>
      </c>
      <c r="C91794">
        <v>64</v>
      </c>
      <c r="D91794">
        <v>1</v>
      </c>
      <c r="E91794">
        <v>1</v>
      </c>
      <c r="F91794" s="1">
        <v>30.65</v>
      </c>
      <c r="G91794" s="1">
        <v>29.1</v>
      </c>
      <c r="H91794" s="1">
        <v>2.1800000000000002</v>
      </c>
      <c r="I91794" s="1">
        <v>1.55</v>
      </c>
      <c r="J91794" s="1">
        <v>0.71</v>
      </c>
      <c r="K91794" s="19">
        <v>0.49</v>
      </c>
      <c r="L91794" s="8">
        <v>0.77700000000000002</v>
      </c>
      <c r="M91794" s="1"/>
    </row>
    <row r="91795" spans="2:13" x14ac:dyDescent="0.25">
      <c r="B91795">
        <v>-145</v>
      </c>
      <c r="C91795">
        <v>64</v>
      </c>
      <c r="D91795">
        <v>1</v>
      </c>
      <c r="E91795">
        <v>1</v>
      </c>
      <c r="F91795" s="1">
        <v>30.69</v>
      </c>
      <c r="G91795" s="1">
        <v>28.74</v>
      </c>
      <c r="H91795" s="1">
        <v>2.13</v>
      </c>
      <c r="I91795" s="1">
        <v>1.95</v>
      </c>
      <c r="J91795" s="1">
        <v>0.92</v>
      </c>
      <c r="K91795" s="19">
        <v>0.46300000000000002</v>
      </c>
      <c r="L91795" s="8">
        <v>0.80900000000000005</v>
      </c>
      <c r="M91795" s="1"/>
    </row>
    <row r="91796" spans="2:13" x14ac:dyDescent="0.25">
      <c r="B91796">
        <v>-144</v>
      </c>
      <c r="C91796">
        <v>64</v>
      </c>
      <c r="D91796">
        <v>1</v>
      </c>
      <c r="E91796">
        <v>1</v>
      </c>
      <c r="F91796" s="1">
        <v>26.82</v>
      </c>
      <c r="G91796" s="1">
        <v>24.64</v>
      </c>
      <c r="H91796" s="1">
        <v>1.92</v>
      </c>
      <c r="I91796" s="1">
        <v>2.1800000000000002</v>
      </c>
      <c r="J91796" s="1">
        <v>1.1399999999999999</v>
      </c>
      <c r="K91796" s="19">
        <v>0.42200000000000004</v>
      </c>
      <c r="L91796" s="8">
        <v>0.88800000000000001</v>
      </c>
      <c r="M91796" s="1"/>
    </row>
    <row r="91797" spans="2:13" x14ac:dyDescent="0.25">
      <c r="B91797">
        <v>-143</v>
      </c>
      <c r="C91797">
        <v>64</v>
      </c>
      <c r="D91797">
        <v>1</v>
      </c>
      <c r="E91797">
        <v>1</v>
      </c>
      <c r="F91797" s="1">
        <v>25.17</v>
      </c>
      <c r="G91797" s="1">
        <v>22.7</v>
      </c>
      <c r="H91797" s="1">
        <v>1.91</v>
      </c>
      <c r="I91797" s="1">
        <v>2.4700000000000002</v>
      </c>
      <c r="J91797" s="1">
        <v>1.29</v>
      </c>
      <c r="K91797" s="19">
        <v>0.44200000000000006</v>
      </c>
      <c r="L91797" s="8">
        <v>0.93600000000000005</v>
      </c>
      <c r="M91797" s="1"/>
    </row>
    <row r="91798" spans="2:13" x14ac:dyDescent="0.25">
      <c r="B91798">
        <v>-142</v>
      </c>
      <c r="C91798">
        <v>64</v>
      </c>
      <c r="D91798">
        <v>1</v>
      </c>
      <c r="E91798">
        <v>1</v>
      </c>
      <c r="F91798" s="1">
        <v>25.15</v>
      </c>
      <c r="G91798" s="1">
        <v>22.34</v>
      </c>
      <c r="H91798" s="1">
        <v>2.0299999999999998</v>
      </c>
      <c r="I91798" s="1">
        <v>2.81</v>
      </c>
      <c r="J91798" s="1">
        <v>1.39</v>
      </c>
      <c r="K91798" s="19">
        <v>0.49299999999999999</v>
      </c>
      <c r="L91798" s="8">
        <v>0.93600000000000005</v>
      </c>
      <c r="M91798" s="1"/>
    </row>
    <row r="91799" spans="2:13" x14ac:dyDescent="0.25">
      <c r="B91799">
        <v>-141</v>
      </c>
      <c r="C91799">
        <v>64</v>
      </c>
      <c r="D91799">
        <v>1</v>
      </c>
      <c r="E91799">
        <v>1</v>
      </c>
      <c r="F91799" s="1">
        <v>25.21</v>
      </c>
      <c r="G91799" s="1">
        <v>22.42</v>
      </c>
      <c r="H91799" s="1">
        <v>1.98</v>
      </c>
      <c r="I91799" s="1">
        <v>2.79</v>
      </c>
      <c r="J91799" s="1">
        <v>1.41</v>
      </c>
      <c r="K91799" s="19">
        <v>0.48699999999999999</v>
      </c>
      <c r="L91799" s="8">
        <v>0.93600000000000005</v>
      </c>
      <c r="M91799" s="1"/>
    </row>
    <row r="91800" spans="2:13" x14ac:dyDescent="0.25">
      <c r="B91800">
        <v>-140</v>
      </c>
      <c r="C91800">
        <v>64</v>
      </c>
      <c r="D91800">
        <v>1</v>
      </c>
      <c r="E91800">
        <v>1</v>
      </c>
      <c r="F91800" s="1">
        <v>27.14</v>
      </c>
      <c r="G91800" s="1">
        <v>24</v>
      </c>
      <c r="H91800" s="1">
        <v>2.15</v>
      </c>
      <c r="I91800" s="1">
        <v>3.14</v>
      </c>
      <c r="J91800" s="1">
        <v>1.46</v>
      </c>
      <c r="K91800" s="19">
        <v>0.55200000000000005</v>
      </c>
      <c r="L91800" s="8">
        <v>0.95199999999999996</v>
      </c>
      <c r="M91800" s="1"/>
    </row>
    <row r="91801" spans="2:13" x14ac:dyDescent="0.25">
      <c r="B91801">
        <v>-139</v>
      </c>
      <c r="C91801">
        <v>64</v>
      </c>
      <c r="D91801">
        <v>1</v>
      </c>
      <c r="E91801">
        <v>1</v>
      </c>
      <c r="F91801" s="1">
        <v>27.93</v>
      </c>
      <c r="G91801" s="1">
        <v>24.43</v>
      </c>
      <c r="H91801" s="1">
        <v>2.2999999999999998</v>
      </c>
      <c r="I91801" s="1">
        <v>3.5</v>
      </c>
      <c r="J91801" s="1">
        <v>1.52</v>
      </c>
      <c r="K91801" s="19">
        <v>0.622</v>
      </c>
      <c r="L91801" s="8">
        <v>0.96799999999999997</v>
      </c>
      <c r="M91801" s="1"/>
    </row>
    <row r="91802" spans="2:13" x14ac:dyDescent="0.25">
      <c r="B91802">
        <v>-138</v>
      </c>
      <c r="C91802">
        <v>64</v>
      </c>
      <c r="D91802">
        <v>1</v>
      </c>
      <c r="E91802">
        <v>1</v>
      </c>
      <c r="F91802" s="1">
        <v>27.73</v>
      </c>
      <c r="G91802" s="1">
        <v>24.19</v>
      </c>
      <c r="H91802" s="1">
        <v>2.2799999999999998</v>
      </c>
      <c r="I91802" s="1">
        <v>3.54</v>
      </c>
      <c r="J91802" s="1">
        <v>1.55</v>
      </c>
      <c r="K91802" s="19">
        <v>0.67100000000000004</v>
      </c>
      <c r="L91802" s="8">
        <v>0.96799999999999997</v>
      </c>
      <c r="M91802" s="1"/>
    </row>
    <row r="91803" spans="2:13" x14ac:dyDescent="0.25">
      <c r="B91803">
        <v>-137</v>
      </c>
      <c r="C91803">
        <v>64</v>
      </c>
      <c r="D91803">
        <v>1</v>
      </c>
      <c r="E91803">
        <v>1</v>
      </c>
      <c r="F91803" s="1">
        <v>24.39</v>
      </c>
      <c r="G91803" s="1">
        <v>20.75</v>
      </c>
      <c r="H91803" s="1">
        <v>2.2000000000000002</v>
      </c>
      <c r="I91803" s="1">
        <v>3.64</v>
      </c>
      <c r="J91803" s="1">
        <v>1.65</v>
      </c>
      <c r="K91803" s="19">
        <v>0.70499999999999996</v>
      </c>
      <c r="L91803" s="8">
        <v>0.98399999999999999</v>
      </c>
      <c r="M91803" s="1"/>
    </row>
    <row r="91804" spans="2:13" x14ac:dyDescent="0.25">
      <c r="B91804">
        <v>-136</v>
      </c>
      <c r="C91804">
        <v>64</v>
      </c>
      <c r="D91804">
        <v>1</v>
      </c>
      <c r="E91804">
        <v>1</v>
      </c>
      <c r="F91804" s="1">
        <v>26.13</v>
      </c>
      <c r="G91804" s="1">
        <v>21.64</v>
      </c>
      <c r="H91804" s="1">
        <v>2.35</v>
      </c>
      <c r="I91804" s="1">
        <v>4.49</v>
      </c>
      <c r="J91804" s="1">
        <v>1.91</v>
      </c>
      <c r="K91804" s="19">
        <v>0.81299999999999994</v>
      </c>
      <c r="L91804" s="8">
        <v>0.98399999999999999</v>
      </c>
      <c r="M91804" s="1"/>
    </row>
    <row r="91805" spans="2:13" x14ac:dyDescent="0.25">
      <c r="B91805">
        <v>-135</v>
      </c>
      <c r="C91805">
        <v>64</v>
      </c>
      <c r="D91805">
        <v>1</v>
      </c>
      <c r="E91805">
        <v>1</v>
      </c>
      <c r="F91805" s="1">
        <v>25.25</v>
      </c>
      <c r="G91805" s="1">
        <v>20.74</v>
      </c>
      <c r="H91805" s="1">
        <v>2.34</v>
      </c>
      <c r="I91805" s="1">
        <v>4.51</v>
      </c>
      <c r="J91805" s="1">
        <v>1.93</v>
      </c>
      <c r="K91805" s="19">
        <v>0.81199999999999994</v>
      </c>
      <c r="L91805" s="8">
        <v>0.98399999999999999</v>
      </c>
      <c r="M91805" s="1"/>
    </row>
    <row r="91806" spans="2:13" x14ac:dyDescent="0.25">
      <c r="B91806">
        <v>-134</v>
      </c>
      <c r="C91806">
        <v>64</v>
      </c>
      <c r="D91806">
        <v>1</v>
      </c>
      <c r="E91806">
        <v>1</v>
      </c>
      <c r="F91806" s="1">
        <v>28.26</v>
      </c>
      <c r="G91806" s="1">
        <v>22.98</v>
      </c>
      <c r="H91806" s="1">
        <v>2.5099999999999998</v>
      </c>
      <c r="I91806" s="1">
        <v>5.28</v>
      </c>
      <c r="J91806" s="1">
        <v>2.1</v>
      </c>
      <c r="K91806" s="19">
        <v>0.92500000000000004</v>
      </c>
      <c r="L91806" s="8">
        <v>0.98399999999999999</v>
      </c>
      <c r="M91806" s="1"/>
    </row>
    <row r="91807" spans="2:13" x14ac:dyDescent="0.25">
      <c r="B91807">
        <v>-133</v>
      </c>
      <c r="C91807">
        <v>64</v>
      </c>
      <c r="D91807">
        <v>1</v>
      </c>
      <c r="E91807">
        <v>1</v>
      </c>
      <c r="F91807" s="1">
        <v>26.59</v>
      </c>
      <c r="G91807" s="1">
        <v>20.76</v>
      </c>
      <c r="H91807" s="1">
        <v>2.63</v>
      </c>
      <c r="I91807" s="1">
        <v>5.83</v>
      </c>
      <c r="J91807" s="1">
        <v>2.21</v>
      </c>
      <c r="K91807" s="19">
        <v>0.97500000000000009</v>
      </c>
      <c r="L91807" s="8">
        <v>0.98399999999999999</v>
      </c>
      <c r="M91807" s="1"/>
    </row>
    <row r="91808" spans="2:13" x14ac:dyDescent="0.25">
      <c r="B91808">
        <v>-132</v>
      </c>
      <c r="C91808">
        <v>64</v>
      </c>
      <c r="D91808">
        <v>1</v>
      </c>
      <c r="E91808">
        <v>1</v>
      </c>
      <c r="F91808" s="1">
        <v>23.31</v>
      </c>
      <c r="G91808" s="1">
        <v>17.75</v>
      </c>
      <c r="H91808" s="1">
        <v>2.37</v>
      </c>
      <c r="I91808" s="1">
        <v>5.56</v>
      </c>
      <c r="J91808" s="1">
        <v>2.34</v>
      </c>
      <c r="K91808" s="19">
        <v>0.86799999999999999</v>
      </c>
      <c r="L91808" s="8">
        <v>0.98399999999999999</v>
      </c>
      <c r="M91808" s="1"/>
    </row>
    <row r="91809" spans="2:13" x14ac:dyDescent="0.25">
      <c r="B91809">
        <v>-131</v>
      </c>
      <c r="C91809">
        <v>64</v>
      </c>
      <c r="D91809">
        <v>1</v>
      </c>
      <c r="E91809">
        <v>1</v>
      </c>
      <c r="F91809" s="1">
        <v>20.89</v>
      </c>
      <c r="G91809" s="1">
        <v>15.49</v>
      </c>
      <c r="H91809" s="1">
        <v>2.23</v>
      </c>
      <c r="I91809" s="1">
        <v>5.4</v>
      </c>
      <c r="J91809" s="1">
        <v>2.42</v>
      </c>
      <c r="K91809" s="19">
        <v>0.76100000000000001</v>
      </c>
      <c r="L91809" s="8">
        <v>0.98399999999999999</v>
      </c>
      <c r="M91809" s="1"/>
    </row>
    <row r="91810" spans="2:13" x14ac:dyDescent="0.25">
      <c r="B91810">
        <v>-130</v>
      </c>
      <c r="C91810">
        <v>64</v>
      </c>
      <c r="D91810">
        <v>1</v>
      </c>
      <c r="E91810">
        <v>1</v>
      </c>
      <c r="F91810" s="1">
        <v>21.99</v>
      </c>
      <c r="G91810" s="1">
        <v>16.16</v>
      </c>
      <c r="H91810" s="1">
        <v>2.29</v>
      </c>
      <c r="I91810" s="1">
        <v>5.83</v>
      </c>
      <c r="J91810" s="1">
        <v>2.54</v>
      </c>
      <c r="K91810" s="19">
        <v>0.81100000000000005</v>
      </c>
      <c r="L91810" s="8">
        <v>0.98399999999999999</v>
      </c>
      <c r="M91810" s="1"/>
    </row>
    <row r="91811" spans="2:13" x14ac:dyDescent="0.25">
      <c r="B91811">
        <v>-129</v>
      </c>
      <c r="C91811">
        <v>64</v>
      </c>
      <c r="D91811">
        <v>1</v>
      </c>
      <c r="E91811">
        <v>1</v>
      </c>
      <c r="F91811" s="1">
        <v>22.49</v>
      </c>
      <c r="G91811" s="1">
        <v>16.760000000000002</v>
      </c>
      <c r="H91811" s="1">
        <v>2.15</v>
      </c>
      <c r="I91811" s="1">
        <v>5.73</v>
      </c>
      <c r="J91811" s="1">
        <v>2.66</v>
      </c>
      <c r="K91811" s="19">
        <v>0.70400000000000007</v>
      </c>
      <c r="L91811" s="8">
        <v>1</v>
      </c>
      <c r="M91811" s="1"/>
    </row>
    <row r="91812" spans="2:13" x14ac:dyDescent="0.25">
      <c r="B91812">
        <v>-128</v>
      </c>
      <c r="C91812">
        <v>64</v>
      </c>
      <c r="D91812">
        <v>1</v>
      </c>
      <c r="E91812">
        <v>1</v>
      </c>
      <c r="F91812" s="1">
        <v>23.77</v>
      </c>
      <c r="G91812" s="1">
        <v>18.079999999999998</v>
      </c>
      <c r="H91812" s="1">
        <v>2.15</v>
      </c>
      <c r="I91812" s="1">
        <v>5.69</v>
      </c>
      <c r="J91812" s="1">
        <v>2.64</v>
      </c>
      <c r="K91812" s="19">
        <v>0.751</v>
      </c>
      <c r="L91812" s="8">
        <v>1</v>
      </c>
      <c r="M91812" s="1"/>
    </row>
    <row r="91813" spans="2:13" x14ac:dyDescent="0.25">
      <c r="B91813">
        <v>-127</v>
      </c>
      <c r="C91813">
        <v>64</v>
      </c>
      <c r="D91813">
        <v>1</v>
      </c>
      <c r="E91813">
        <v>1</v>
      </c>
      <c r="F91813" s="1">
        <v>22.8</v>
      </c>
      <c r="G91813" s="1">
        <v>17.14</v>
      </c>
      <c r="H91813" s="1">
        <v>2.09</v>
      </c>
      <c r="I91813" s="1">
        <v>5.66</v>
      </c>
      <c r="J91813" s="1">
        <v>2.7</v>
      </c>
      <c r="K91813" s="19">
        <v>0.75</v>
      </c>
      <c r="L91813" s="8">
        <v>1</v>
      </c>
      <c r="M91813" s="1"/>
    </row>
    <row r="91814" spans="2:13" x14ac:dyDescent="0.25">
      <c r="B91814">
        <v>-126</v>
      </c>
      <c r="C91814">
        <v>64</v>
      </c>
      <c r="D91814">
        <v>1</v>
      </c>
      <c r="E91814">
        <v>1</v>
      </c>
      <c r="F91814" s="1">
        <v>26.37</v>
      </c>
      <c r="G91814" s="1">
        <v>20.77</v>
      </c>
      <c r="H91814" s="1">
        <v>2.1</v>
      </c>
      <c r="I91814" s="1">
        <v>5.6</v>
      </c>
      <c r="J91814" s="1">
        <v>2.67</v>
      </c>
      <c r="K91814" s="19">
        <v>0.78600000000000003</v>
      </c>
      <c r="L91814" s="8">
        <v>1</v>
      </c>
      <c r="M91814" s="1"/>
    </row>
    <row r="91815" spans="2:13" x14ac:dyDescent="0.25">
      <c r="B91815">
        <v>-125</v>
      </c>
      <c r="C91815">
        <v>64</v>
      </c>
      <c r="D91815">
        <v>1</v>
      </c>
      <c r="E91815">
        <v>1</v>
      </c>
      <c r="F91815" s="1">
        <v>28.72</v>
      </c>
      <c r="G91815" s="1">
        <v>23.34</v>
      </c>
      <c r="H91815" s="1">
        <v>2.09</v>
      </c>
      <c r="I91815" s="1">
        <v>5.38</v>
      </c>
      <c r="J91815" s="1">
        <v>2.57</v>
      </c>
      <c r="K91815" s="19">
        <v>0.7679999999999999</v>
      </c>
      <c r="L91815" s="8">
        <v>1</v>
      </c>
      <c r="M91815" s="1"/>
    </row>
    <row r="91816" spans="2:13" x14ac:dyDescent="0.25">
      <c r="B91816">
        <v>-124</v>
      </c>
      <c r="C91816">
        <v>64</v>
      </c>
      <c r="D91816">
        <v>1</v>
      </c>
      <c r="E91816">
        <v>1</v>
      </c>
      <c r="F91816" s="1">
        <v>28.9</v>
      </c>
      <c r="G91816" s="1">
        <v>23.52</v>
      </c>
      <c r="H91816" s="1">
        <v>2.04</v>
      </c>
      <c r="I91816" s="1">
        <v>5.38</v>
      </c>
      <c r="J91816" s="1">
        <v>2.64</v>
      </c>
      <c r="K91816" s="19">
        <v>0.70699999999999996</v>
      </c>
      <c r="L91816" s="8">
        <v>1</v>
      </c>
      <c r="M91816" s="1"/>
    </row>
    <row r="91817" spans="2:13" x14ac:dyDescent="0.25">
      <c r="B91817">
        <v>-123</v>
      </c>
      <c r="C91817">
        <v>64</v>
      </c>
      <c r="D91817">
        <v>1</v>
      </c>
      <c r="E91817">
        <v>1</v>
      </c>
      <c r="F91817" s="1">
        <v>28.47</v>
      </c>
      <c r="G91817" s="1">
        <v>23.26</v>
      </c>
      <c r="H91817" s="1">
        <v>2</v>
      </c>
      <c r="I91817" s="1">
        <v>5.21</v>
      </c>
      <c r="J91817" s="1">
        <v>2.61</v>
      </c>
      <c r="K91817" s="19">
        <v>0.66900000000000004</v>
      </c>
      <c r="L91817" s="8">
        <v>1</v>
      </c>
      <c r="M91817" s="1"/>
    </row>
    <row r="91818" spans="2:13" x14ac:dyDescent="0.25">
      <c r="B91818">
        <v>-122</v>
      </c>
      <c r="C91818">
        <v>64</v>
      </c>
      <c r="D91818">
        <v>1</v>
      </c>
      <c r="E91818">
        <v>1</v>
      </c>
      <c r="F91818" s="1">
        <v>28.89</v>
      </c>
      <c r="G91818" s="1">
        <v>23.54</v>
      </c>
      <c r="H91818" s="1">
        <v>2.0499999999999998</v>
      </c>
      <c r="I91818" s="1">
        <v>5.35</v>
      </c>
      <c r="J91818" s="1">
        <v>2.61</v>
      </c>
      <c r="K91818" s="19">
        <v>0.66199999999999992</v>
      </c>
      <c r="L91818" s="8">
        <v>1</v>
      </c>
      <c r="M91818" s="1"/>
    </row>
    <row r="91819" spans="2:13" x14ac:dyDescent="0.25">
      <c r="B91819">
        <v>-121</v>
      </c>
      <c r="C91819">
        <v>64</v>
      </c>
      <c r="D91819">
        <v>1</v>
      </c>
      <c r="E91819">
        <v>1</v>
      </c>
      <c r="F91819" s="1">
        <v>29.6</v>
      </c>
      <c r="G91819" s="1">
        <v>23.9</v>
      </c>
      <c r="H91819" s="1">
        <v>2.08</v>
      </c>
      <c r="I91819" s="1">
        <v>5.7</v>
      </c>
      <c r="J91819" s="1">
        <v>2.74</v>
      </c>
      <c r="K91819" s="19">
        <v>0.66400000000000003</v>
      </c>
      <c r="L91819" s="8">
        <v>1</v>
      </c>
      <c r="M91819" s="1"/>
    </row>
    <row r="91820" spans="2:13" x14ac:dyDescent="0.25">
      <c r="B91820">
        <v>-120</v>
      </c>
      <c r="C91820">
        <v>64</v>
      </c>
      <c r="D91820">
        <v>1</v>
      </c>
      <c r="E91820">
        <v>1</v>
      </c>
      <c r="F91820" s="1">
        <v>27.99</v>
      </c>
      <c r="G91820" s="1">
        <v>22</v>
      </c>
      <c r="H91820" s="1">
        <v>2.1</v>
      </c>
      <c r="I91820" s="1">
        <v>5.99</v>
      </c>
      <c r="J91820" s="1">
        <v>2.86</v>
      </c>
      <c r="K91820" s="19">
        <v>0.66600000000000004</v>
      </c>
      <c r="L91820" s="8">
        <v>1</v>
      </c>
      <c r="M91820" s="1"/>
    </row>
    <row r="91821" spans="2:13" x14ac:dyDescent="0.25">
      <c r="B91821">
        <v>-119</v>
      </c>
      <c r="C91821">
        <v>64</v>
      </c>
      <c r="D91821">
        <v>1</v>
      </c>
      <c r="E91821">
        <v>1</v>
      </c>
      <c r="F91821" s="1">
        <v>27.83</v>
      </c>
      <c r="G91821" s="1">
        <v>21.48</v>
      </c>
      <c r="H91821" s="1">
        <v>2.12</v>
      </c>
      <c r="I91821" s="1">
        <v>6.35</v>
      </c>
      <c r="J91821" s="1">
        <v>3</v>
      </c>
      <c r="K91821" s="19">
        <v>0.68300000000000005</v>
      </c>
      <c r="L91821" s="8">
        <v>1</v>
      </c>
      <c r="M91821" s="1"/>
    </row>
    <row r="91822" spans="2:13" x14ac:dyDescent="0.25">
      <c r="B91822">
        <v>-118</v>
      </c>
      <c r="C91822">
        <v>64</v>
      </c>
      <c r="D91822">
        <v>1</v>
      </c>
      <c r="E91822">
        <v>1</v>
      </c>
      <c r="F91822" s="1">
        <v>28.27</v>
      </c>
      <c r="G91822" s="1">
        <v>21.7</v>
      </c>
      <c r="H91822" s="1">
        <v>2.15</v>
      </c>
      <c r="I91822" s="1">
        <v>6.57</v>
      </c>
      <c r="J91822" s="1">
        <v>3.05</v>
      </c>
      <c r="K91822" s="19">
        <v>0.68799999999999994</v>
      </c>
      <c r="L91822" s="8">
        <v>1</v>
      </c>
      <c r="M91822" s="1"/>
    </row>
    <row r="91823" spans="2:13" x14ac:dyDescent="0.25">
      <c r="B91823">
        <v>-117</v>
      </c>
      <c r="C91823">
        <v>64</v>
      </c>
      <c r="D91823">
        <v>1</v>
      </c>
      <c r="E91823">
        <v>1</v>
      </c>
      <c r="F91823" s="1">
        <v>28.42</v>
      </c>
      <c r="G91823" s="1">
        <v>21.5</v>
      </c>
      <c r="H91823" s="1">
        <v>2.25</v>
      </c>
      <c r="I91823" s="1">
        <v>6.92</v>
      </c>
      <c r="J91823" s="1">
        <v>3.07</v>
      </c>
      <c r="K91823" s="19">
        <v>0.71599999999999997</v>
      </c>
      <c r="L91823" s="8">
        <v>1</v>
      </c>
      <c r="M91823" s="1"/>
    </row>
    <row r="91824" spans="2:13" x14ac:dyDescent="0.25">
      <c r="B91824">
        <v>-116</v>
      </c>
      <c r="C91824">
        <v>64</v>
      </c>
      <c r="D91824">
        <v>1</v>
      </c>
      <c r="E91824">
        <v>1</v>
      </c>
      <c r="F91824" s="1">
        <v>28.17</v>
      </c>
      <c r="G91824" s="1">
        <v>20.94</v>
      </c>
      <c r="H91824" s="1">
        <v>2.3199999999999998</v>
      </c>
      <c r="I91824" s="1">
        <v>7.23</v>
      </c>
      <c r="J91824" s="1">
        <v>3.11</v>
      </c>
      <c r="K91824" s="19">
        <v>0.73099999999999998</v>
      </c>
      <c r="L91824" s="8">
        <v>1</v>
      </c>
      <c r="M91824" s="1"/>
    </row>
    <row r="91825" spans="2:13" x14ac:dyDescent="0.25">
      <c r="B91825">
        <v>-115</v>
      </c>
      <c r="C91825">
        <v>64</v>
      </c>
      <c r="D91825">
        <v>1</v>
      </c>
      <c r="E91825">
        <v>1</v>
      </c>
      <c r="F91825" s="1">
        <v>27.59</v>
      </c>
      <c r="G91825" s="1">
        <v>20.22</v>
      </c>
      <c r="H91825" s="1">
        <v>2.37</v>
      </c>
      <c r="I91825" s="1">
        <v>7.37</v>
      </c>
      <c r="J91825" s="1">
        <v>3.1</v>
      </c>
      <c r="K91825" s="19">
        <v>0.7430000000000001</v>
      </c>
      <c r="L91825" s="8">
        <v>1</v>
      </c>
      <c r="M91825" s="1"/>
    </row>
    <row r="91826" spans="2:13" x14ac:dyDescent="0.25">
      <c r="B91826">
        <v>-114</v>
      </c>
      <c r="C91826">
        <v>64</v>
      </c>
      <c r="D91826">
        <v>1</v>
      </c>
      <c r="E91826">
        <v>1</v>
      </c>
      <c r="F91826" s="1">
        <v>26.44</v>
      </c>
      <c r="G91826" s="1">
        <v>19.11</v>
      </c>
      <c r="H91826" s="1">
        <v>2.37</v>
      </c>
      <c r="I91826" s="1">
        <v>7.33</v>
      </c>
      <c r="J91826" s="1">
        <v>3.09</v>
      </c>
      <c r="K91826" s="19">
        <v>0.7430000000000001</v>
      </c>
      <c r="L91826" s="8">
        <v>1</v>
      </c>
      <c r="M91826" s="1"/>
    </row>
    <row r="91827" spans="2:13" x14ac:dyDescent="0.25">
      <c r="B91827">
        <v>-113</v>
      </c>
      <c r="C91827">
        <v>64</v>
      </c>
      <c r="D91827">
        <v>1</v>
      </c>
      <c r="E91827">
        <v>1</v>
      </c>
      <c r="F91827" s="1">
        <v>25.13</v>
      </c>
      <c r="G91827" s="1">
        <v>17.760000000000002</v>
      </c>
      <c r="H91827" s="1">
        <v>2.38</v>
      </c>
      <c r="I91827" s="1">
        <v>7.37</v>
      </c>
      <c r="J91827" s="1">
        <v>3.1</v>
      </c>
      <c r="K91827" s="19">
        <v>0.73599999999999999</v>
      </c>
      <c r="L91827" s="8">
        <v>1</v>
      </c>
      <c r="M91827" s="1"/>
    </row>
    <row r="91828" spans="2:13" x14ac:dyDescent="0.25">
      <c r="B91828">
        <v>-112</v>
      </c>
      <c r="C91828">
        <v>64</v>
      </c>
      <c r="D91828">
        <v>1</v>
      </c>
      <c r="E91828">
        <v>1</v>
      </c>
      <c r="F91828" s="1">
        <v>24.01</v>
      </c>
      <c r="G91828" s="1">
        <v>16.66</v>
      </c>
      <c r="H91828" s="1">
        <v>2.36</v>
      </c>
      <c r="I91828" s="1">
        <v>7.35</v>
      </c>
      <c r="J91828" s="1">
        <v>3.12</v>
      </c>
      <c r="K91828" s="19">
        <v>0.72799999999999998</v>
      </c>
      <c r="L91828" s="8">
        <v>1</v>
      </c>
      <c r="M91828" s="1"/>
    </row>
    <row r="91829" spans="2:13" x14ac:dyDescent="0.25">
      <c r="B91829">
        <v>-111</v>
      </c>
      <c r="C91829">
        <v>64</v>
      </c>
      <c r="D91829">
        <v>1</v>
      </c>
      <c r="E91829">
        <v>1</v>
      </c>
      <c r="F91829" s="1">
        <v>23.55</v>
      </c>
      <c r="G91829" s="1">
        <v>16.260000000000002</v>
      </c>
      <c r="H91829" s="1">
        <v>2.34</v>
      </c>
      <c r="I91829" s="1">
        <v>7.29</v>
      </c>
      <c r="J91829" s="1">
        <v>3.12</v>
      </c>
      <c r="K91829" s="19">
        <v>0.71</v>
      </c>
      <c r="L91829" s="8">
        <v>1</v>
      </c>
      <c r="M91829" s="1"/>
    </row>
    <row r="91830" spans="2:13" x14ac:dyDescent="0.25">
      <c r="B91830">
        <v>-110</v>
      </c>
      <c r="C91830">
        <v>64</v>
      </c>
      <c r="D91830">
        <v>1</v>
      </c>
      <c r="E91830">
        <v>1</v>
      </c>
      <c r="F91830" s="1">
        <v>22.98</v>
      </c>
      <c r="G91830" s="1">
        <v>15.74</v>
      </c>
      <c r="H91830" s="1">
        <v>2.31</v>
      </c>
      <c r="I91830" s="1">
        <v>7.24</v>
      </c>
      <c r="J91830" s="1">
        <v>3.13</v>
      </c>
      <c r="K91830" s="19">
        <v>0.72</v>
      </c>
      <c r="L91830" s="8">
        <v>1</v>
      </c>
      <c r="M91830" s="1"/>
    </row>
    <row r="91831" spans="2:13" x14ac:dyDescent="0.25">
      <c r="B91831">
        <v>-109</v>
      </c>
      <c r="C91831">
        <v>64</v>
      </c>
      <c r="D91831">
        <v>1</v>
      </c>
      <c r="E91831">
        <v>1</v>
      </c>
      <c r="F91831" s="1">
        <v>22.81</v>
      </c>
      <c r="G91831" s="1">
        <v>15.53</v>
      </c>
      <c r="H91831" s="1">
        <v>2.33</v>
      </c>
      <c r="I91831" s="1">
        <v>7.28</v>
      </c>
      <c r="J91831" s="1">
        <v>3.13</v>
      </c>
      <c r="K91831" s="19">
        <v>0.72799999999999998</v>
      </c>
      <c r="L91831" s="8">
        <v>1</v>
      </c>
      <c r="M91831" s="1"/>
    </row>
    <row r="91832" spans="2:13" x14ac:dyDescent="0.25">
      <c r="B91832">
        <v>-108</v>
      </c>
      <c r="C91832">
        <v>64</v>
      </c>
      <c r="D91832">
        <v>1</v>
      </c>
      <c r="E91832">
        <v>1</v>
      </c>
      <c r="F91832" s="1">
        <v>22.29</v>
      </c>
      <c r="G91832" s="1">
        <v>14.92</v>
      </c>
      <c r="H91832" s="1">
        <v>2.34</v>
      </c>
      <c r="I91832" s="1">
        <v>7.37</v>
      </c>
      <c r="J91832" s="1">
        <v>3.15</v>
      </c>
      <c r="K91832" s="19">
        <v>0.72300000000000009</v>
      </c>
      <c r="L91832" s="8">
        <v>1</v>
      </c>
      <c r="M91832" s="1"/>
    </row>
    <row r="91833" spans="2:13" x14ac:dyDescent="0.25">
      <c r="B91833">
        <v>-107</v>
      </c>
      <c r="C91833">
        <v>64</v>
      </c>
      <c r="D91833">
        <v>1</v>
      </c>
      <c r="E91833">
        <v>1</v>
      </c>
      <c r="F91833" s="1">
        <v>21.76</v>
      </c>
      <c r="G91833" s="1">
        <v>14.45</v>
      </c>
      <c r="H91833" s="1">
        <v>2.3199999999999998</v>
      </c>
      <c r="I91833" s="1">
        <v>7.31</v>
      </c>
      <c r="J91833" s="1">
        <v>3.14</v>
      </c>
      <c r="K91833" s="19">
        <v>0.72400000000000009</v>
      </c>
      <c r="L91833" s="8">
        <v>1</v>
      </c>
      <c r="M91833" s="1"/>
    </row>
    <row r="91834" spans="2:13" x14ac:dyDescent="0.25">
      <c r="B91834">
        <v>-106</v>
      </c>
      <c r="C91834">
        <v>64</v>
      </c>
      <c r="D91834">
        <v>1</v>
      </c>
      <c r="E91834">
        <v>1</v>
      </c>
      <c r="F91834" s="1">
        <v>20.89</v>
      </c>
      <c r="G91834" s="1">
        <v>13.73</v>
      </c>
      <c r="H91834" s="1">
        <v>2.3199999999999998</v>
      </c>
      <c r="I91834" s="1">
        <v>7.16</v>
      </c>
      <c r="J91834" s="1">
        <v>3.08</v>
      </c>
      <c r="K91834" s="19">
        <v>0.73199999999999998</v>
      </c>
      <c r="L91834" s="8">
        <v>1</v>
      </c>
      <c r="M91834" s="1"/>
    </row>
    <row r="91835" spans="2:13" x14ac:dyDescent="0.25">
      <c r="B91835">
        <v>-105</v>
      </c>
      <c r="C91835">
        <v>64</v>
      </c>
      <c r="D91835">
        <v>1</v>
      </c>
      <c r="E91835">
        <v>1</v>
      </c>
      <c r="F91835" s="1">
        <v>20.46</v>
      </c>
      <c r="G91835" s="1">
        <v>13.38</v>
      </c>
      <c r="H91835" s="1">
        <v>2.2599999999999998</v>
      </c>
      <c r="I91835" s="1">
        <v>7.08</v>
      </c>
      <c r="J91835" s="1">
        <v>3.13</v>
      </c>
      <c r="K91835" s="19">
        <v>0.71300000000000008</v>
      </c>
      <c r="L91835" s="8">
        <v>1</v>
      </c>
      <c r="M91835" s="1"/>
    </row>
    <row r="91836" spans="2:13" x14ac:dyDescent="0.25">
      <c r="B91836">
        <v>-104</v>
      </c>
      <c r="C91836">
        <v>64</v>
      </c>
      <c r="D91836">
        <v>1</v>
      </c>
      <c r="E91836">
        <v>1</v>
      </c>
      <c r="F91836" s="1">
        <v>20.420000000000002</v>
      </c>
      <c r="G91836" s="1">
        <v>13.72</v>
      </c>
      <c r="H91836" s="1">
        <v>2.2999999999999998</v>
      </c>
      <c r="I91836" s="1">
        <v>6.7</v>
      </c>
      <c r="J91836" s="1">
        <v>2.91</v>
      </c>
      <c r="K91836" s="19">
        <v>0.71</v>
      </c>
      <c r="L91836" s="8">
        <v>1</v>
      </c>
      <c r="M91836" s="1"/>
    </row>
    <row r="91837" spans="2:13" x14ac:dyDescent="0.25">
      <c r="B91837">
        <v>-103</v>
      </c>
      <c r="C91837">
        <v>64</v>
      </c>
      <c r="D91837">
        <v>1</v>
      </c>
      <c r="E91837">
        <v>1</v>
      </c>
      <c r="F91837" s="1">
        <v>20.28</v>
      </c>
      <c r="G91837" s="1">
        <v>13.71</v>
      </c>
      <c r="H91837" s="1">
        <v>2.3199999999999998</v>
      </c>
      <c r="I91837" s="1">
        <v>6.57</v>
      </c>
      <c r="J91837" s="1">
        <v>2.83</v>
      </c>
      <c r="K91837" s="19">
        <v>0.69799999999999995</v>
      </c>
      <c r="L91837" s="8">
        <v>0.98399999999999999</v>
      </c>
      <c r="M91837" s="1"/>
    </row>
    <row r="91838" spans="2:13" x14ac:dyDescent="0.25">
      <c r="B91838">
        <v>-102</v>
      </c>
      <c r="C91838">
        <v>64</v>
      </c>
      <c r="D91838">
        <v>1</v>
      </c>
      <c r="E91838">
        <v>1</v>
      </c>
      <c r="F91838" s="1">
        <v>19.43</v>
      </c>
      <c r="G91838" s="1">
        <v>12.89</v>
      </c>
      <c r="H91838" s="1">
        <v>2.33</v>
      </c>
      <c r="I91838" s="1">
        <v>6.54</v>
      </c>
      <c r="J91838" s="1">
        <v>2.8</v>
      </c>
      <c r="K91838" s="19">
        <v>0.69000000000000006</v>
      </c>
      <c r="L91838" s="8">
        <v>0.98399999999999999</v>
      </c>
      <c r="M91838" s="1"/>
    </row>
    <row r="91839" spans="2:13" x14ac:dyDescent="0.25">
      <c r="B91839">
        <v>-101</v>
      </c>
      <c r="C91839">
        <v>64</v>
      </c>
      <c r="D91839">
        <v>1</v>
      </c>
      <c r="E91839">
        <v>1</v>
      </c>
      <c r="F91839" s="1">
        <v>19.09</v>
      </c>
      <c r="G91839" s="1">
        <v>12.58</v>
      </c>
      <c r="H91839" s="1">
        <v>2.2999999999999998</v>
      </c>
      <c r="I91839" s="1">
        <v>6.51</v>
      </c>
      <c r="J91839" s="1">
        <v>2.83</v>
      </c>
      <c r="K91839" s="19">
        <v>0.68400000000000005</v>
      </c>
      <c r="L91839" s="8">
        <v>0.98399999999999999</v>
      </c>
      <c r="M91839" s="1"/>
    </row>
    <row r="91840" spans="2:13" x14ac:dyDescent="0.25">
      <c r="B91840">
        <v>-100</v>
      </c>
      <c r="C91840">
        <v>64</v>
      </c>
      <c r="D91840">
        <v>1</v>
      </c>
      <c r="E91840">
        <v>1</v>
      </c>
      <c r="F91840" s="1">
        <v>18.91</v>
      </c>
      <c r="G91840" s="1">
        <v>12.68</v>
      </c>
      <c r="H91840" s="1">
        <v>2.2999999999999998</v>
      </c>
      <c r="I91840" s="1">
        <v>6.23</v>
      </c>
      <c r="J91840" s="1">
        <v>2.7</v>
      </c>
      <c r="K91840" s="19">
        <v>0.68199999999999994</v>
      </c>
      <c r="L91840" s="8">
        <v>0.98399999999999999</v>
      </c>
      <c r="M91840" s="1"/>
    </row>
    <row r="91841" spans="2:13" x14ac:dyDescent="0.25">
      <c r="B91841">
        <v>-99</v>
      </c>
      <c r="C91841">
        <v>64</v>
      </c>
      <c r="D91841">
        <v>1</v>
      </c>
      <c r="E91841">
        <v>1</v>
      </c>
      <c r="F91841" s="1">
        <v>18.21</v>
      </c>
      <c r="G91841" s="1">
        <v>12.29</v>
      </c>
      <c r="H91841" s="1">
        <v>2.31</v>
      </c>
      <c r="I91841" s="1">
        <v>5.92</v>
      </c>
      <c r="J91841" s="1">
        <v>2.57</v>
      </c>
      <c r="K91841" s="19">
        <v>0.68099999999999994</v>
      </c>
      <c r="L91841" s="8">
        <v>0.98399999999999999</v>
      </c>
      <c r="M91841" s="1"/>
    </row>
    <row r="91842" spans="2:13" x14ac:dyDescent="0.25">
      <c r="B91842">
        <v>-98</v>
      </c>
      <c r="C91842">
        <v>64</v>
      </c>
      <c r="D91842">
        <v>1</v>
      </c>
      <c r="E91842">
        <v>1</v>
      </c>
      <c r="F91842" s="1">
        <v>17.62</v>
      </c>
      <c r="G91842" s="1">
        <v>11.59</v>
      </c>
      <c r="H91842" s="1">
        <v>2.31</v>
      </c>
      <c r="I91842" s="1">
        <v>6.03</v>
      </c>
      <c r="J91842" s="1">
        <v>2.61</v>
      </c>
      <c r="K91842" s="19">
        <v>0.69799999999999995</v>
      </c>
      <c r="L91842" s="8">
        <v>0.98399999999999999</v>
      </c>
      <c r="M91842" s="1"/>
    </row>
    <row r="91843" spans="2:13" x14ac:dyDescent="0.25">
      <c r="B91843">
        <v>-97</v>
      </c>
      <c r="C91843">
        <v>64</v>
      </c>
      <c r="D91843">
        <v>1</v>
      </c>
      <c r="E91843">
        <v>1</v>
      </c>
      <c r="F91843" s="1">
        <v>17.899999999999999</v>
      </c>
      <c r="G91843" s="1">
        <v>11.97</v>
      </c>
      <c r="H91843" s="1">
        <v>2.33</v>
      </c>
      <c r="I91843" s="1">
        <v>5.93</v>
      </c>
      <c r="J91843" s="1">
        <v>2.5499999999999998</v>
      </c>
      <c r="K91843" s="19">
        <v>0.70799999999999996</v>
      </c>
      <c r="L91843" s="8">
        <v>0.98399999999999999</v>
      </c>
      <c r="M91843" s="1"/>
    </row>
    <row r="91844" spans="2:13" x14ac:dyDescent="0.25">
      <c r="B91844">
        <v>-96</v>
      </c>
      <c r="C91844">
        <v>64</v>
      </c>
      <c r="D91844">
        <v>1</v>
      </c>
      <c r="E91844">
        <v>1</v>
      </c>
      <c r="F91844" s="1">
        <v>18.5</v>
      </c>
      <c r="G91844" s="1">
        <v>12.38</v>
      </c>
      <c r="H91844" s="1">
        <v>2.39</v>
      </c>
      <c r="I91844" s="1">
        <v>6.12</v>
      </c>
      <c r="J91844" s="1">
        <v>2.56</v>
      </c>
      <c r="K91844" s="19">
        <v>0.75800000000000001</v>
      </c>
      <c r="L91844" s="8">
        <v>0.98399999999999999</v>
      </c>
      <c r="M91844" s="1"/>
    </row>
    <row r="91845" spans="2:13" x14ac:dyDescent="0.25">
      <c r="B91845">
        <v>-95</v>
      </c>
      <c r="C91845">
        <v>64</v>
      </c>
      <c r="D91845">
        <v>1</v>
      </c>
      <c r="E91845">
        <v>1</v>
      </c>
      <c r="F91845" s="1">
        <v>18.86</v>
      </c>
      <c r="G91845" s="1">
        <v>12.29</v>
      </c>
      <c r="H91845" s="1">
        <v>2.4500000000000002</v>
      </c>
      <c r="I91845" s="1">
        <v>6.57</v>
      </c>
      <c r="J91845" s="1">
        <v>2.68</v>
      </c>
      <c r="K91845" s="19">
        <v>0.81</v>
      </c>
      <c r="L91845" s="8">
        <v>0.98399999999999999</v>
      </c>
      <c r="M91845" s="1"/>
    </row>
    <row r="91846" spans="2:13" x14ac:dyDescent="0.25">
      <c r="B91846">
        <v>-94</v>
      </c>
      <c r="C91846">
        <v>64</v>
      </c>
      <c r="D91846">
        <v>1</v>
      </c>
      <c r="E91846">
        <v>1</v>
      </c>
      <c r="F91846" s="1">
        <v>18.43</v>
      </c>
      <c r="G91846" s="1">
        <v>11.77</v>
      </c>
      <c r="H91846" s="1">
        <v>2.58</v>
      </c>
      <c r="I91846" s="1">
        <v>6.66</v>
      </c>
      <c r="J91846" s="1">
        <v>2.59</v>
      </c>
      <c r="K91846" s="19">
        <v>0.86199999999999999</v>
      </c>
      <c r="L91846" s="8">
        <v>0.98399999999999999</v>
      </c>
      <c r="M91846" s="1"/>
    </row>
    <row r="91847" spans="2:13" x14ac:dyDescent="0.25">
      <c r="B91847">
        <v>-93</v>
      </c>
      <c r="C91847">
        <v>64</v>
      </c>
      <c r="D91847">
        <v>1</v>
      </c>
      <c r="E91847">
        <v>1</v>
      </c>
      <c r="F91847" s="1">
        <v>17.72</v>
      </c>
      <c r="G91847" s="1">
        <v>11.28</v>
      </c>
      <c r="H91847" s="1">
        <v>2.63</v>
      </c>
      <c r="I91847" s="1">
        <v>6.44</v>
      </c>
      <c r="J91847" s="1">
        <v>2.4500000000000002</v>
      </c>
      <c r="K91847" s="19">
        <v>0.85500000000000009</v>
      </c>
      <c r="L91847" s="8">
        <v>0.98399999999999999</v>
      </c>
      <c r="M91847" s="1"/>
    </row>
    <row r="91848" spans="2:13" x14ac:dyDescent="0.25">
      <c r="B91848">
        <v>-92</v>
      </c>
      <c r="C91848">
        <v>64</v>
      </c>
      <c r="D91848">
        <v>1</v>
      </c>
      <c r="E91848">
        <v>1</v>
      </c>
      <c r="F91848" s="1">
        <v>17.239999999999998</v>
      </c>
      <c r="G91848" s="1">
        <v>11.04</v>
      </c>
      <c r="H91848" s="1">
        <v>2.64</v>
      </c>
      <c r="I91848" s="1">
        <v>6.2</v>
      </c>
      <c r="J91848" s="1">
        <v>2.35</v>
      </c>
      <c r="K91848" s="19">
        <v>0.82600000000000007</v>
      </c>
      <c r="L91848" s="8">
        <v>0.98399999999999999</v>
      </c>
      <c r="M91848" s="1"/>
    </row>
    <row r="91849" spans="2:13" x14ac:dyDescent="0.25">
      <c r="B91849">
        <v>-91</v>
      </c>
      <c r="C91849">
        <v>64</v>
      </c>
      <c r="D91849">
        <v>1</v>
      </c>
      <c r="E91849">
        <v>1</v>
      </c>
      <c r="F91849" s="1">
        <v>16.96</v>
      </c>
      <c r="G91849" s="1">
        <v>11.03</v>
      </c>
      <c r="H91849" s="1">
        <v>2.63</v>
      </c>
      <c r="I91849" s="1">
        <v>5.93</v>
      </c>
      <c r="J91849" s="1">
        <v>2.25</v>
      </c>
      <c r="K91849" s="19">
        <v>0.82000000000000006</v>
      </c>
      <c r="L91849" s="8">
        <v>0.98399999999999999</v>
      </c>
      <c r="M91849" s="1"/>
    </row>
    <row r="91850" spans="2:13" x14ac:dyDescent="0.25">
      <c r="B91850">
        <v>-90</v>
      </c>
      <c r="C91850">
        <v>64</v>
      </c>
      <c r="D91850">
        <v>1</v>
      </c>
      <c r="E91850">
        <v>1</v>
      </c>
      <c r="F91850" s="1">
        <v>17.170000000000002</v>
      </c>
      <c r="G91850" s="1">
        <v>11.82</v>
      </c>
      <c r="H91850" s="1">
        <v>2.66</v>
      </c>
      <c r="I91850" s="1">
        <v>5.35</v>
      </c>
      <c r="J91850" s="1">
        <v>2.0099999999999998</v>
      </c>
      <c r="K91850" s="19">
        <v>0.83500000000000008</v>
      </c>
      <c r="L91850" s="8">
        <v>0.96799999999999997</v>
      </c>
      <c r="M91850" s="1"/>
    </row>
    <row r="91851" spans="2:13" x14ac:dyDescent="0.25">
      <c r="B91851">
        <v>-89</v>
      </c>
      <c r="C91851">
        <v>64</v>
      </c>
      <c r="D91851">
        <v>0</v>
      </c>
      <c r="E91851">
        <v>2</v>
      </c>
      <c r="F91851" s="1">
        <v>17.68</v>
      </c>
      <c r="G91851" s="1">
        <v>13.06</v>
      </c>
      <c r="H91851" s="1">
        <v>2.5499999999999998</v>
      </c>
      <c r="I91851" s="1">
        <v>4.62</v>
      </c>
      <c r="J91851" s="1">
        <v>1.81</v>
      </c>
      <c r="K91851" s="19">
        <v>0.91500000000000004</v>
      </c>
      <c r="L91851" s="8">
        <v>0.96799999999999997</v>
      </c>
      <c r="M91851" s="1"/>
    </row>
    <row r="91852" spans="2:13" x14ac:dyDescent="0.25">
      <c r="B91852">
        <v>-89</v>
      </c>
      <c r="C91852">
        <v>64</v>
      </c>
      <c r="D91852">
        <v>0</v>
      </c>
      <c r="E91852">
        <v>3</v>
      </c>
      <c r="F91852" s="1">
        <v>33.880000000000003</v>
      </c>
      <c r="G91852" s="1">
        <v>32.1</v>
      </c>
      <c r="H91852" s="1">
        <v>0.91</v>
      </c>
      <c r="I91852" s="1">
        <v>1.78</v>
      </c>
      <c r="J91852" s="1">
        <v>1.96</v>
      </c>
      <c r="K91852" s="19">
        <v>0.36599999999999999</v>
      </c>
      <c r="L91852" s="8">
        <v>0.95199999999999996</v>
      </c>
      <c r="M91852" s="1"/>
    </row>
    <row r="91853" spans="2:13" x14ac:dyDescent="0.25">
      <c r="B91853">
        <v>-88</v>
      </c>
      <c r="C91853">
        <v>64</v>
      </c>
      <c r="D91853">
        <v>0</v>
      </c>
      <c r="E91853">
        <v>2</v>
      </c>
      <c r="F91853" s="1">
        <v>17.8</v>
      </c>
      <c r="G91853" s="1">
        <v>13.39</v>
      </c>
      <c r="H91853" s="1">
        <v>2.59</v>
      </c>
      <c r="I91853" s="1">
        <v>4.41</v>
      </c>
      <c r="J91853" s="1">
        <v>1.71</v>
      </c>
      <c r="K91853" s="19">
        <v>0.93100000000000005</v>
      </c>
      <c r="L91853" s="8">
        <v>0.98399999999999999</v>
      </c>
      <c r="M91853" s="1"/>
    </row>
    <row r="91854" spans="2:13" x14ac:dyDescent="0.25">
      <c r="B91854">
        <v>-88</v>
      </c>
      <c r="C91854">
        <v>64</v>
      </c>
      <c r="D91854">
        <v>0</v>
      </c>
      <c r="E91854">
        <v>3</v>
      </c>
      <c r="F91854" s="1">
        <v>33.44</v>
      </c>
      <c r="G91854" s="1">
        <v>31.87</v>
      </c>
      <c r="H91854" s="1">
        <v>0.99</v>
      </c>
      <c r="I91854" s="1">
        <v>1.57</v>
      </c>
      <c r="J91854" s="1">
        <v>1.59</v>
      </c>
      <c r="K91854" s="19">
        <v>0.34799999999999998</v>
      </c>
      <c r="L91854" s="8">
        <v>0.92</v>
      </c>
      <c r="M91854" s="1"/>
    </row>
    <row r="91855" spans="2:13" x14ac:dyDescent="0.25">
      <c r="B91855">
        <v>-87</v>
      </c>
      <c r="C91855">
        <v>64</v>
      </c>
      <c r="D91855">
        <v>0</v>
      </c>
      <c r="E91855">
        <v>2</v>
      </c>
      <c r="F91855" s="1">
        <v>18.37</v>
      </c>
      <c r="G91855" s="1">
        <v>13.91</v>
      </c>
      <c r="H91855" s="1">
        <v>2.62</v>
      </c>
      <c r="I91855" s="1">
        <v>4.46</v>
      </c>
      <c r="J91855" s="1">
        <v>1.7</v>
      </c>
      <c r="K91855" s="19">
        <v>0.94299999999999995</v>
      </c>
      <c r="L91855" s="8">
        <v>0.98399999999999999</v>
      </c>
      <c r="M91855" s="1"/>
    </row>
    <row r="91856" spans="2:13" x14ac:dyDescent="0.25">
      <c r="B91856">
        <v>-87</v>
      </c>
      <c r="C91856">
        <v>64</v>
      </c>
      <c r="D91856">
        <v>0</v>
      </c>
      <c r="E91856">
        <v>3</v>
      </c>
      <c r="F91856" s="1">
        <v>33.229999999999997</v>
      </c>
      <c r="G91856" s="1">
        <v>31.52</v>
      </c>
      <c r="H91856" s="1">
        <v>1.08</v>
      </c>
      <c r="I91856" s="1">
        <v>1.71</v>
      </c>
      <c r="J91856" s="1">
        <v>1.58</v>
      </c>
      <c r="K91856" s="19">
        <v>0.35599999999999998</v>
      </c>
      <c r="L91856" s="8">
        <v>0.88800000000000001</v>
      </c>
      <c r="M91856" s="1"/>
    </row>
    <row r="91857" spans="2:13" x14ac:dyDescent="0.25">
      <c r="B91857">
        <v>-86</v>
      </c>
      <c r="C91857">
        <v>64</v>
      </c>
      <c r="D91857">
        <v>1</v>
      </c>
      <c r="E91857">
        <v>1</v>
      </c>
      <c r="F91857" s="1">
        <v>17.53</v>
      </c>
      <c r="G91857" s="1">
        <v>12.63</v>
      </c>
      <c r="H91857" s="1">
        <v>2.77</v>
      </c>
      <c r="I91857" s="1">
        <v>4.9000000000000004</v>
      </c>
      <c r="J91857" s="1">
        <v>1.77</v>
      </c>
      <c r="K91857" s="19">
        <v>0.91200000000000003</v>
      </c>
      <c r="L91857" s="8">
        <v>0.96799999999999997</v>
      </c>
      <c r="M91857" s="1"/>
    </row>
    <row r="91858" spans="2:13" x14ac:dyDescent="0.25">
      <c r="B91858">
        <v>-85</v>
      </c>
      <c r="C91858">
        <v>64</v>
      </c>
      <c r="D91858">
        <v>1</v>
      </c>
      <c r="E91858">
        <v>1</v>
      </c>
      <c r="F91858" s="1">
        <v>16.78</v>
      </c>
      <c r="G91858" s="1">
        <v>11.94</v>
      </c>
      <c r="H91858" s="1">
        <v>2.74</v>
      </c>
      <c r="I91858" s="1">
        <v>4.84</v>
      </c>
      <c r="J91858" s="1">
        <v>1.77</v>
      </c>
      <c r="K91858" s="19">
        <v>0.84899999999999998</v>
      </c>
      <c r="L91858" s="8">
        <v>0.96799999999999997</v>
      </c>
      <c r="M91858" s="1"/>
    </row>
    <row r="91859" spans="2:13" x14ac:dyDescent="0.25">
      <c r="B91859">
        <v>-84</v>
      </c>
      <c r="C91859">
        <v>64</v>
      </c>
      <c r="D91859">
        <v>1</v>
      </c>
      <c r="E91859">
        <v>1</v>
      </c>
      <c r="F91859" s="1">
        <v>16.89</v>
      </c>
      <c r="G91859" s="1">
        <v>12.49</v>
      </c>
      <c r="H91859" s="1">
        <v>2.72</v>
      </c>
      <c r="I91859" s="1">
        <v>4.4000000000000004</v>
      </c>
      <c r="J91859" s="1">
        <v>1.61</v>
      </c>
      <c r="K91859" s="19">
        <v>0.83400000000000007</v>
      </c>
      <c r="L91859" s="8">
        <v>0.96799999999999997</v>
      </c>
      <c r="M91859" s="1"/>
    </row>
    <row r="91860" spans="2:13" x14ac:dyDescent="0.25">
      <c r="B91860">
        <v>-83</v>
      </c>
      <c r="C91860">
        <v>64</v>
      </c>
      <c r="D91860">
        <v>0</v>
      </c>
      <c r="E91860">
        <v>2</v>
      </c>
      <c r="F91860" s="1">
        <v>18.239999999999998</v>
      </c>
      <c r="G91860" s="1">
        <v>13.61</v>
      </c>
      <c r="H91860" s="1">
        <v>2.75</v>
      </c>
      <c r="I91860" s="1">
        <v>4.63</v>
      </c>
      <c r="J91860" s="1">
        <v>1.68</v>
      </c>
      <c r="K91860" s="19">
        <v>0.95100000000000007</v>
      </c>
      <c r="L91860" s="8">
        <v>0.96799999999999997</v>
      </c>
      <c r="M91860" s="1"/>
    </row>
    <row r="91861" spans="2:13" x14ac:dyDescent="0.25">
      <c r="B91861">
        <v>-83</v>
      </c>
      <c r="C91861">
        <v>64</v>
      </c>
      <c r="D91861">
        <v>0</v>
      </c>
      <c r="E91861">
        <v>3</v>
      </c>
      <c r="F91861" s="1">
        <v>33.47</v>
      </c>
      <c r="G91861" s="1">
        <v>30.92</v>
      </c>
      <c r="H91861" s="1">
        <v>1.1399999999999999</v>
      </c>
      <c r="I91861" s="1">
        <v>2.5499999999999998</v>
      </c>
      <c r="J91861" s="1">
        <v>2.23</v>
      </c>
      <c r="K91861" s="19">
        <v>0.41399999999999998</v>
      </c>
      <c r="L91861" s="8">
        <v>0.96799999999999997</v>
      </c>
      <c r="M91861" s="1"/>
    </row>
    <row r="91862" spans="2:13" x14ac:dyDescent="0.25">
      <c r="B91862">
        <v>-82</v>
      </c>
      <c r="C91862">
        <v>64</v>
      </c>
      <c r="D91862">
        <v>1</v>
      </c>
      <c r="E91862">
        <v>1</v>
      </c>
      <c r="F91862" s="1">
        <v>17.239999999999998</v>
      </c>
      <c r="G91862" s="1">
        <v>13.22</v>
      </c>
      <c r="H91862" s="1">
        <v>2.77</v>
      </c>
      <c r="I91862" s="1">
        <v>4.0199999999999996</v>
      </c>
      <c r="J91862" s="1">
        <v>1.45</v>
      </c>
      <c r="K91862" s="19">
        <v>0.89300000000000002</v>
      </c>
      <c r="L91862" s="8">
        <v>0.95199999999999996</v>
      </c>
      <c r="M91862" s="1"/>
    </row>
    <row r="91863" spans="2:13" x14ac:dyDescent="0.25">
      <c r="B91863">
        <v>-81</v>
      </c>
      <c r="C91863">
        <v>64</v>
      </c>
      <c r="D91863">
        <v>1</v>
      </c>
      <c r="E91863">
        <v>1</v>
      </c>
      <c r="F91863" s="1">
        <v>17.43</v>
      </c>
      <c r="G91863" s="1">
        <v>13.31</v>
      </c>
      <c r="H91863" s="1">
        <v>2.78</v>
      </c>
      <c r="I91863" s="1">
        <v>4.12</v>
      </c>
      <c r="J91863" s="1">
        <v>1.48</v>
      </c>
      <c r="K91863" s="19">
        <v>0.96100000000000008</v>
      </c>
      <c r="L91863" s="8">
        <v>0.95199999999999996</v>
      </c>
      <c r="M91863" s="1"/>
    </row>
    <row r="91864" spans="2:13" x14ac:dyDescent="0.25">
      <c r="B91864">
        <v>-80</v>
      </c>
      <c r="C91864">
        <v>64</v>
      </c>
      <c r="D91864">
        <v>0</v>
      </c>
      <c r="E91864">
        <v>2</v>
      </c>
      <c r="F91864" s="1">
        <v>18.61</v>
      </c>
      <c r="G91864" s="1">
        <v>14.36</v>
      </c>
      <c r="H91864" s="1">
        <v>2.75</v>
      </c>
      <c r="I91864" s="1">
        <v>4.25</v>
      </c>
      <c r="J91864" s="1">
        <v>1.55</v>
      </c>
      <c r="K91864" s="19">
        <v>1.032</v>
      </c>
      <c r="L91864" s="8">
        <v>0.95199999999999996</v>
      </c>
      <c r="M91864" s="1"/>
    </row>
    <row r="91865" spans="2:13" x14ac:dyDescent="0.25">
      <c r="B91865">
        <v>-80</v>
      </c>
      <c r="C91865">
        <v>64</v>
      </c>
      <c r="D91865">
        <v>0</v>
      </c>
      <c r="E91865">
        <v>3</v>
      </c>
      <c r="F91865" s="1">
        <v>31.74</v>
      </c>
      <c r="G91865" s="1">
        <v>30.49</v>
      </c>
      <c r="H91865" s="1">
        <v>0.69</v>
      </c>
      <c r="I91865" s="1">
        <v>1.25</v>
      </c>
      <c r="J91865" s="1">
        <v>1.83</v>
      </c>
      <c r="K91865" s="19">
        <v>0.246</v>
      </c>
      <c r="L91865" s="8">
        <v>0.96799999999999997</v>
      </c>
      <c r="M91865" s="1"/>
    </row>
    <row r="91866" spans="2:13" x14ac:dyDescent="0.25">
      <c r="B91866">
        <v>-79</v>
      </c>
      <c r="C91866">
        <v>64</v>
      </c>
      <c r="D91866">
        <v>0</v>
      </c>
      <c r="E91866">
        <v>2</v>
      </c>
      <c r="F91866" s="1">
        <v>19.010000000000002</v>
      </c>
      <c r="G91866" s="1">
        <v>14.77</v>
      </c>
      <c r="H91866" s="1">
        <v>2.77</v>
      </c>
      <c r="I91866" s="1">
        <v>4.24</v>
      </c>
      <c r="J91866" s="1">
        <v>1.53</v>
      </c>
      <c r="K91866" s="19">
        <v>1.024</v>
      </c>
      <c r="L91866" s="8">
        <v>0.95199999999999996</v>
      </c>
      <c r="M91866" s="1"/>
    </row>
    <row r="91867" spans="2:13" x14ac:dyDescent="0.25">
      <c r="B91867">
        <v>-79</v>
      </c>
      <c r="C91867">
        <v>64</v>
      </c>
      <c r="D91867">
        <v>0</v>
      </c>
      <c r="E91867">
        <v>3</v>
      </c>
      <c r="F91867" s="1">
        <v>31.7</v>
      </c>
      <c r="G91867" s="1">
        <v>30.6</v>
      </c>
      <c r="H91867" s="1">
        <v>0.65</v>
      </c>
      <c r="I91867" s="1">
        <v>1.1000000000000001</v>
      </c>
      <c r="J91867" s="1">
        <v>1.7</v>
      </c>
      <c r="K91867" s="19">
        <v>0.246</v>
      </c>
      <c r="L91867" s="8">
        <v>0.95199999999999996</v>
      </c>
      <c r="M91867" s="1"/>
    </row>
    <row r="91868" spans="2:13" x14ac:dyDescent="0.25">
      <c r="B91868">
        <v>-78</v>
      </c>
      <c r="C91868">
        <v>64</v>
      </c>
      <c r="D91868">
        <v>0</v>
      </c>
      <c r="E91868">
        <v>2</v>
      </c>
      <c r="F91868" s="1">
        <v>19.309999999999999</v>
      </c>
      <c r="G91868" s="1">
        <v>15.42</v>
      </c>
      <c r="H91868" s="1">
        <v>2.75</v>
      </c>
      <c r="I91868" s="1">
        <v>3.89</v>
      </c>
      <c r="J91868" s="1">
        <v>1.42</v>
      </c>
      <c r="K91868" s="19">
        <v>1.004</v>
      </c>
      <c r="L91868" s="8">
        <v>0.95199999999999996</v>
      </c>
      <c r="M91868" s="1"/>
    </row>
    <row r="91869" spans="2:13" x14ac:dyDescent="0.25">
      <c r="B91869">
        <v>-78</v>
      </c>
      <c r="C91869">
        <v>64</v>
      </c>
      <c r="D91869">
        <v>0</v>
      </c>
      <c r="E91869">
        <v>3</v>
      </c>
      <c r="F91869" s="1">
        <v>30.92</v>
      </c>
      <c r="G91869" s="1">
        <v>30.52</v>
      </c>
      <c r="H91869" s="1">
        <v>0.49</v>
      </c>
      <c r="I91869" s="1">
        <v>0.4</v>
      </c>
      <c r="J91869" s="1">
        <v>0.82</v>
      </c>
      <c r="K91869" s="19">
        <v>0.15699999999999997</v>
      </c>
      <c r="L91869" s="8">
        <v>0.84099999999999997</v>
      </c>
      <c r="M91869" s="1"/>
    </row>
    <row r="91870" spans="2:13" x14ac:dyDescent="0.25">
      <c r="B91870">
        <v>-77</v>
      </c>
      <c r="C91870">
        <v>64</v>
      </c>
      <c r="D91870">
        <v>0</v>
      </c>
      <c r="E91870">
        <v>2</v>
      </c>
      <c r="F91870" s="1">
        <v>19.59</v>
      </c>
      <c r="G91870" s="1">
        <v>15.93</v>
      </c>
      <c r="H91870" s="1">
        <v>2.91</v>
      </c>
      <c r="I91870" s="1">
        <v>3.66</v>
      </c>
      <c r="J91870" s="1">
        <v>1.26</v>
      </c>
      <c r="K91870" s="19">
        <v>1.121</v>
      </c>
      <c r="L91870" s="8">
        <v>0.90400000000000003</v>
      </c>
      <c r="M91870" s="1"/>
    </row>
    <row r="91871" spans="2:13" x14ac:dyDescent="0.25">
      <c r="B91871">
        <v>-77</v>
      </c>
      <c r="C91871">
        <v>64</v>
      </c>
      <c r="D91871">
        <v>0</v>
      </c>
      <c r="E91871">
        <v>3</v>
      </c>
      <c r="F91871" s="1">
        <v>30.84</v>
      </c>
      <c r="G91871" s="1">
        <v>30.67</v>
      </c>
      <c r="H91871" s="1">
        <v>0.45</v>
      </c>
      <c r="I91871" s="1">
        <v>0.17</v>
      </c>
      <c r="J91871" s="1">
        <v>0.38</v>
      </c>
      <c r="K91871" s="19">
        <v>0.14099999999999999</v>
      </c>
      <c r="L91871" s="8">
        <v>0.69799999999999995</v>
      </c>
      <c r="M91871" s="1"/>
    </row>
    <row r="91872" spans="2:13" x14ac:dyDescent="0.25">
      <c r="B91872">
        <v>-76</v>
      </c>
      <c r="C91872">
        <v>64</v>
      </c>
      <c r="D91872">
        <v>0</v>
      </c>
      <c r="E91872">
        <v>2</v>
      </c>
      <c r="F91872" s="1">
        <v>20.11</v>
      </c>
      <c r="G91872" s="1">
        <v>16.47</v>
      </c>
      <c r="H91872" s="1">
        <v>3.09</v>
      </c>
      <c r="I91872" s="1">
        <v>3.64</v>
      </c>
      <c r="J91872" s="1">
        <v>1.18</v>
      </c>
      <c r="K91872" s="19">
        <v>1.2429999999999999</v>
      </c>
      <c r="L91872" s="8">
        <v>0.873</v>
      </c>
      <c r="M91872" s="1"/>
    </row>
    <row r="91873" spans="2:13" x14ac:dyDescent="0.25">
      <c r="B91873">
        <v>-76</v>
      </c>
      <c r="C91873">
        <v>64</v>
      </c>
      <c r="D91873">
        <v>0</v>
      </c>
      <c r="E91873">
        <v>3</v>
      </c>
      <c r="F91873" s="1">
        <v>31.28</v>
      </c>
      <c r="G91873" s="1">
        <v>31.03</v>
      </c>
      <c r="H91873" s="1">
        <v>0.57999999999999996</v>
      </c>
      <c r="I91873" s="1">
        <v>0.25</v>
      </c>
      <c r="J91873" s="1">
        <v>0.43</v>
      </c>
      <c r="K91873" s="19">
        <v>0.219</v>
      </c>
      <c r="L91873" s="8">
        <v>0.68200000000000005</v>
      </c>
      <c r="M91873" s="1"/>
    </row>
    <row r="91874" spans="2:13" x14ac:dyDescent="0.25">
      <c r="B91874">
        <v>-75</v>
      </c>
      <c r="C91874">
        <v>64</v>
      </c>
      <c r="D91874">
        <v>0</v>
      </c>
      <c r="E91874">
        <v>2</v>
      </c>
      <c r="F91874" s="1">
        <v>20.09</v>
      </c>
      <c r="G91874" s="1">
        <v>16.52</v>
      </c>
      <c r="H91874" s="1">
        <v>3.08</v>
      </c>
      <c r="I91874" s="1">
        <v>3.57</v>
      </c>
      <c r="J91874" s="1">
        <v>1.1599999999999999</v>
      </c>
      <c r="K91874" s="19">
        <v>1.212</v>
      </c>
      <c r="L91874" s="8">
        <v>0.873</v>
      </c>
      <c r="M91874" s="1"/>
    </row>
    <row r="91875" spans="2:13" x14ac:dyDescent="0.25">
      <c r="B91875">
        <v>-75</v>
      </c>
      <c r="C91875">
        <v>64</v>
      </c>
      <c r="D91875">
        <v>0</v>
      </c>
      <c r="E91875">
        <v>3</v>
      </c>
      <c r="F91875" s="1">
        <v>31.58</v>
      </c>
      <c r="G91875" s="1">
        <v>31.15</v>
      </c>
      <c r="H91875" s="1">
        <v>0.62</v>
      </c>
      <c r="I91875" s="1">
        <v>0.43</v>
      </c>
      <c r="J91875" s="1">
        <v>0.7</v>
      </c>
      <c r="K91875" s="19">
        <v>0.245</v>
      </c>
      <c r="L91875" s="8">
        <v>0.76100000000000001</v>
      </c>
      <c r="M91875" s="1"/>
    </row>
    <row r="91876" spans="2:13" x14ac:dyDescent="0.25">
      <c r="B91876">
        <v>-74</v>
      </c>
      <c r="C91876">
        <v>64</v>
      </c>
      <c r="D91876">
        <v>0</v>
      </c>
      <c r="E91876">
        <v>2</v>
      </c>
      <c r="F91876" s="1">
        <v>19.93</v>
      </c>
      <c r="G91876" s="1">
        <v>16.489999999999998</v>
      </c>
      <c r="H91876" s="1">
        <v>2.97</v>
      </c>
      <c r="I91876" s="1">
        <v>3.44</v>
      </c>
      <c r="J91876" s="1">
        <v>1.1599999999999999</v>
      </c>
      <c r="K91876" s="19">
        <v>1.113</v>
      </c>
      <c r="L91876" s="8">
        <v>0.88800000000000001</v>
      </c>
      <c r="M91876" s="1"/>
    </row>
    <row r="91877" spans="2:13" x14ac:dyDescent="0.25">
      <c r="B91877">
        <v>-74</v>
      </c>
      <c r="C91877">
        <v>64</v>
      </c>
      <c r="D91877">
        <v>0</v>
      </c>
      <c r="E91877">
        <v>3</v>
      </c>
      <c r="F91877" s="1">
        <v>31.38</v>
      </c>
      <c r="G91877" s="1">
        <v>31.11</v>
      </c>
      <c r="H91877" s="1">
        <v>0.56000000000000005</v>
      </c>
      <c r="I91877" s="1">
        <v>0.27</v>
      </c>
      <c r="J91877" s="1">
        <v>0.49</v>
      </c>
      <c r="K91877" s="19">
        <v>0.2</v>
      </c>
      <c r="L91877" s="8">
        <v>0.69799999999999995</v>
      </c>
      <c r="M91877" s="1"/>
    </row>
    <row r="91878" spans="2:13" x14ac:dyDescent="0.25">
      <c r="B91878">
        <v>-73</v>
      </c>
      <c r="C91878">
        <v>64</v>
      </c>
      <c r="D91878">
        <v>0</v>
      </c>
      <c r="E91878">
        <v>2</v>
      </c>
      <c r="F91878" s="1">
        <v>19.29</v>
      </c>
      <c r="G91878" s="1">
        <v>16.04</v>
      </c>
      <c r="H91878" s="1">
        <v>2.9</v>
      </c>
      <c r="I91878" s="1">
        <v>3.25</v>
      </c>
      <c r="J91878" s="1">
        <v>1.1200000000000001</v>
      </c>
      <c r="K91878" s="19">
        <v>0.95799999999999996</v>
      </c>
      <c r="L91878" s="8">
        <v>0.88800000000000001</v>
      </c>
      <c r="M91878" s="1"/>
    </row>
    <row r="91879" spans="2:13" x14ac:dyDescent="0.25">
      <c r="B91879">
        <v>-73</v>
      </c>
      <c r="C91879">
        <v>64</v>
      </c>
      <c r="D91879">
        <v>0</v>
      </c>
      <c r="E91879">
        <v>3</v>
      </c>
      <c r="F91879" s="1">
        <v>31.31</v>
      </c>
      <c r="G91879" s="1">
        <v>30.93</v>
      </c>
      <c r="H91879" s="1">
        <v>0.51</v>
      </c>
      <c r="I91879" s="1">
        <v>0.38</v>
      </c>
      <c r="J91879" s="1">
        <v>0.75</v>
      </c>
      <c r="K91879" s="19">
        <v>0.16199999999999998</v>
      </c>
      <c r="L91879" s="8">
        <v>0.80900000000000005</v>
      </c>
      <c r="M91879" s="1"/>
    </row>
    <row r="91880" spans="2:13" x14ac:dyDescent="0.25">
      <c r="B91880">
        <v>-72</v>
      </c>
      <c r="C91880">
        <v>64</v>
      </c>
      <c r="D91880">
        <v>1</v>
      </c>
      <c r="E91880">
        <v>1</v>
      </c>
      <c r="F91880" s="1">
        <v>17.78</v>
      </c>
      <c r="G91880" s="1">
        <v>14.6</v>
      </c>
      <c r="H91880" s="1">
        <v>3.05</v>
      </c>
      <c r="I91880" s="1">
        <v>3.18</v>
      </c>
      <c r="J91880" s="1">
        <v>1.04</v>
      </c>
      <c r="K91880" s="19">
        <v>0.83000000000000007</v>
      </c>
      <c r="L91880" s="8">
        <v>0.90400000000000003</v>
      </c>
      <c r="M91880" s="1"/>
    </row>
    <row r="91881" spans="2:13" x14ac:dyDescent="0.25">
      <c r="B91881">
        <v>-71</v>
      </c>
      <c r="C91881">
        <v>64</v>
      </c>
      <c r="D91881">
        <v>1</v>
      </c>
      <c r="E91881">
        <v>1</v>
      </c>
      <c r="F91881" s="1">
        <v>16.739999999999998</v>
      </c>
      <c r="G91881" s="1">
        <v>13.28</v>
      </c>
      <c r="H91881" s="1">
        <v>3.05</v>
      </c>
      <c r="I91881" s="1">
        <v>3.46</v>
      </c>
      <c r="J91881" s="1">
        <v>1.1299999999999999</v>
      </c>
      <c r="K91881" s="19">
        <v>0.82199999999999995</v>
      </c>
      <c r="L91881" s="8">
        <v>0.90400000000000003</v>
      </c>
      <c r="M91881" s="1"/>
    </row>
    <row r="91882" spans="2:13" x14ac:dyDescent="0.25">
      <c r="B91882">
        <v>-70</v>
      </c>
      <c r="C91882">
        <v>64</v>
      </c>
      <c r="D91882">
        <v>1</v>
      </c>
      <c r="E91882">
        <v>1</v>
      </c>
      <c r="F91882" s="1">
        <v>16.36</v>
      </c>
      <c r="G91882" s="1">
        <v>12.88</v>
      </c>
      <c r="H91882" s="1">
        <v>3.03</v>
      </c>
      <c r="I91882" s="1">
        <v>3.48</v>
      </c>
      <c r="J91882" s="1">
        <v>1.1499999999999999</v>
      </c>
      <c r="K91882" s="19">
        <v>0.83500000000000008</v>
      </c>
      <c r="L91882" s="8">
        <v>0.90400000000000003</v>
      </c>
      <c r="M91882" s="1"/>
    </row>
    <row r="91883" spans="2:13" x14ac:dyDescent="0.25">
      <c r="B91883">
        <v>-69</v>
      </c>
      <c r="C91883">
        <v>64</v>
      </c>
      <c r="D91883">
        <v>1</v>
      </c>
      <c r="E91883">
        <v>1</v>
      </c>
      <c r="F91883" s="1">
        <v>17.5</v>
      </c>
      <c r="G91883" s="1">
        <v>14.12</v>
      </c>
      <c r="H91883" s="1">
        <v>3.06</v>
      </c>
      <c r="I91883" s="1">
        <v>3.38</v>
      </c>
      <c r="J91883" s="1">
        <v>1.1100000000000001</v>
      </c>
      <c r="K91883" s="19">
        <v>0.82299999999999995</v>
      </c>
      <c r="L91883" s="8">
        <v>0.90400000000000003</v>
      </c>
      <c r="M91883" s="1"/>
    </row>
    <row r="91884" spans="2:13" x14ac:dyDescent="0.25">
      <c r="B91884">
        <v>-68</v>
      </c>
      <c r="C91884">
        <v>64</v>
      </c>
      <c r="D91884">
        <v>1</v>
      </c>
      <c r="E91884">
        <v>1</v>
      </c>
      <c r="F91884" s="1">
        <v>16.170000000000002</v>
      </c>
      <c r="G91884" s="1">
        <v>13.01</v>
      </c>
      <c r="H91884" s="1">
        <v>3</v>
      </c>
      <c r="I91884" s="1">
        <v>3.16</v>
      </c>
      <c r="J91884" s="1">
        <v>1.05</v>
      </c>
      <c r="K91884" s="19">
        <v>0.74899999999999989</v>
      </c>
      <c r="L91884" s="8">
        <v>0.90400000000000003</v>
      </c>
      <c r="M91884" s="1"/>
    </row>
    <row r="91885" spans="2:13" x14ac:dyDescent="0.25">
      <c r="B91885">
        <v>-67</v>
      </c>
      <c r="C91885">
        <v>64</v>
      </c>
      <c r="D91885">
        <v>1</v>
      </c>
      <c r="E91885">
        <v>1</v>
      </c>
      <c r="F91885" s="1">
        <v>14.43</v>
      </c>
      <c r="G91885" s="1">
        <v>10.96</v>
      </c>
      <c r="H91885" s="1">
        <v>2.96</v>
      </c>
      <c r="I91885" s="1">
        <v>3.47</v>
      </c>
      <c r="J91885" s="1">
        <v>1.17</v>
      </c>
      <c r="K91885" s="19">
        <v>0.746</v>
      </c>
      <c r="L91885" s="8">
        <v>0.92</v>
      </c>
      <c r="M91885" s="1"/>
    </row>
    <row r="91886" spans="2:13" x14ac:dyDescent="0.25">
      <c r="B91886">
        <v>-66</v>
      </c>
      <c r="C91886">
        <v>64</v>
      </c>
      <c r="D91886">
        <v>1</v>
      </c>
      <c r="E91886">
        <v>1</v>
      </c>
      <c r="F91886" s="1">
        <v>11.16</v>
      </c>
      <c r="G91886" s="1">
        <v>8.24</v>
      </c>
      <c r="H91886" s="1">
        <v>2.91</v>
      </c>
      <c r="I91886" s="1">
        <v>2.92</v>
      </c>
      <c r="J91886" s="1">
        <v>1</v>
      </c>
      <c r="K91886" s="19">
        <v>0.71900000000000008</v>
      </c>
      <c r="L91886" s="8">
        <v>0.873</v>
      </c>
      <c r="M91886" s="1"/>
    </row>
    <row r="91887" spans="2:13" x14ac:dyDescent="0.25">
      <c r="B91887">
        <v>-65</v>
      </c>
      <c r="C91887">
        <v>64</v>
      </c>
      <c r="D91887">
        <v>0</v>
      </c>
      <c r="E91887">
        <v>2</v>
      </c>
      <c r="F91887" s="1">
        <v>17.39</v>
      </c>
      <c r="G91887" s="1">
        <v>15.04</v>
      </c>
      <c r="H91887" s="1">
        <v>2.5299999999999998</v>
      </c>
      <c r="I91887" s="1">
        <v>2.35</v>
      </c>
      <c r="J91887" s="1">
        <v>0.93</v>
      </c>
      <c r="K91887" s="19">
        <v>0.64300000000000002</v>
      </c>
      <c r="L91887" s="8">
        <v>0.88800000000000001</v>
      </c>
      <c r="M91887" s="1"/>
    </row>
    <row r="91888" spans="2:13" x14ac:dyDescent="0.25">
      <c r="B91888">
        <v>-65</v>
      </c>
      <c r="C91888">
        <v>64</v>
      </c>
      <c r="D91888">
        <v>0</v>
      </c>
      <c r="E91888">
        <v>3</v>
      </c>
      <c r="F91888" s="1">
        <v>30.87</v>
      </c>
      <c r="G91888" s="1">
        <v>30.16</v>
      </c>
      <c r="H91888" s="1">
        <v>0.43</v>
      </c>
      <c r="I91888" s="1">
        <v>0.71</v>
      </c>
      <c r="J91888" s="1">
        <v>1.65</v>
      </c>
      <c r="K91888" s="19">
        <v>0.109</v>
      </c>
      <c r="L91888" s="8">
        <v>0.93600000000000005</v>
      </c>
      <c r="M91888" s="1"/>
    </row>
    <row r="91889" spans="2:13" x14ac:dyDescent="0.25">
      <c r="B91889">
        <v>-64</v>
      </c>
      <c r="C91889">
        <v>64</v>
      </c>
      <c r="D91889">
        <v>0</v>
      </c>
      <c r="E91889">
        <v>2</v>
      </c>
      <c r="F91889" s="1">
        <v>19.649999999999999</v>
      </c>
      <c r="G91889" s="1">
        <v>17.420000000000002</v>
      </c>
      <c r="H91889" s="1">
        <v>2.4</v>
      </c>
      <c r="I91889" s="1">
        <v>2.23</v>
      </c>
      <c r="J91889" s="1">
        <v>0.93</v>
      </c>
      <c r="K91889" s="19">
        <v>0.69099999999999995</v>
      </c>
      <c r="L91889" s="8">
        <v>0.84099999999999997</v>
      </c>
      <c r="M91889" s="1"/>
    </row>
    <row r="91890" spans="2:13" x14ac:dyDescent="0.25">
      <c r="B91890">
        <v>-64</v>
      </c>
      <c r="C91890">
        <v>64</v>
      </c>
      <c r="D91890">
        <v>0</v>
      </c>
      <c r="E91890">
        <v>3</v>
      </c>
      <c r="F91890" s="1">
        <v>31.58</v>
      </c>
      <c r="G91890" s="1">
        <v>30.62</v>
      </c>
      <c r="H91890" s="1">
        <v>0.57999999999999996</v>
      </c>
      <c r="I91890" s="1">
        <v>0.96</v>
      </c>
      <c r="J91890" s="1">
        <v>1.67</v>
      </c>
      <c r="K91890" s="19">
        <v>0.189</v>
      </c>
      <c r="L91890" s="8">
        <v>0.90400000000000003</v>
      </c>
      <c r="M91890" s="1"/>
    </row>
    <row r="91891" spans="2:13" x14ac:dyDescent="0.25">
      <c r="B91891">
        <v>-63</v>
      </c>
      <c r="C91891">
        <v>64</v>
      </c>
      <c r="D91891">
        <v>0</v>
      </c>
      <c r="E91891">
        <v>2</v>
      </c>
      <c r="F91891" s="1">
        <v>20.21</v>
      </c>
      <c r="G91891" s="1">
        <v>18.03</v>
      </c>
      <c r="H91891" s="1">
        <v>2.44</v>
      </c>
      <c r="I91891" s="1">
        <v>2.1800000000000002</v>
      </c>
      <c r="J91891" s="1">
        <v>0.89</v>
      </c>
      <c r="K91891" s="19">
        <v>0.69900000000000007</v>
      </c>
      <c r="L91891" s="8">
        <v>0.85699999999999998</v>
      </c>
      <c r="M91891" s="1"/>
    </row>
    <row r="91892" spans="2:13" x14ac:dyDescent="0.25">
      <c r="B91892">
        <v>-63</v>
      </c>
      <c r="C91892">
        <v>64</v>
      </c>
      <c r="D91892">
        <v>0</v>
      </c>
      <c r="E91892">
        <v>3</v>
      </c>
      <c r="F91892" s="1">
        <v>31.82</v>
      </c>
      <c r="G91892" s="1">
        <v>30.94</v>
      </c>
      <c r="H91892" s="1">
        <v>0.67</v>
      </c>
      <c r="I91892" s="1">
        <v>0.88</v>
      </c>
      <c r="J91892" s="1">
        <v>1.32</v>
      </c>
      <c r="K91892" s="19">
        <v>0.218</v>
      </c>
      <c r="L91892" s="8">
        <v>0.85699999999999998</v>
      </c>
      <c r="M91892" s="1"/>
    </row>
    <row r="91893" spans="2:13" x14ac:dyDescent="0.25">
      <c r="B91893">
        <v>-62</v>
      </c>
      <c r="C91893">
        <v>64</v>
      </c>
      <c r="D91893">
        <v>0</v>
      </c>
      <c r="E91893">
        <v>2</v>
      </c>
      <c r="F91893" s="1">
        <v>20.64</v>
      </c>
      <c r="G91893" s="1">
        <v>18.649999999999999</v>
      </c>
      <c r="H91893" s="1">
        <v>2.5299999999999998</v>
      </c>
      <c r="I91893" s="1">
        <v>1.99</v>
      </c>
      <c r="J91893" s="1">
        <v>0.79</v>
      </c>
      <c r="K91893" s="19">
        <v>0.66199999999999992</v>
      </c>
      <c r="L91893" s="8">
        <v>0.82499999999999996</v>
      </c>
      <c r="M91893" s="1"/>
    </row>
    <row r="91894" spans="2:13" x14ac:dyDescent="0.25">
      <c r="B91894">
        <v>-62</v>
      </c>
      <c r="C91894">
        <v>64</v>
      </c>
      <c r="D91894">
        <v>0</v>
      </c>
      <c r="E91894">
        <v>3</v>
      </c>
      <c r="F91894" s="1">
        <v>31.79</v>
      </c>
      <c r="G91894" s="1">
        <v>31.17</v>
      </c>
      <c r="H91894" s="1">
        <v>0.72</v>
      </c>
      <c r="I91894" s="1">
        <v>0.62</v>
      </c>
      <c r="J91894" s="1">
        <v>0.86</v>
      </c>
      <c r="K91894" s="19">
        <v>0.21999999999999997</v>
      </c>
      <c r="L91894" s="8">
        <v>0.82499999999999996</v>
      </c>
      <c r="M91894" s="1"/>
    </row>
    <row r="91895" spans="2:13" x14ac:dyDescent="0.25">
      <c r="B91895">
        <v>-61</v>
      </c>
      <c r="C91895">
        <v>64</v>
      </c>
      <c r="D91895">
        <v>0</v>
      </c>
      <c r="E91895">
        <v>2</v>
      </c>
      <c r="F91895" s="1">
        <v>21.37</v>
      </c>
      <c r="G91895" s="1">
        <v>19.510000000000002</v>
      </c>
      <c r="H91895" s="1">
        <v>2.74</v>
      </c>
      <c r="I91895" s="1">
        <v>1.86</v>
      </c>
      <c r="J91895" s="1">
        <v>0.68</v>
      </c>
      <c r="K91895" s="19">
        <v>0.67699999999999994</v>
      </c>
      <c r="L91895" s="8">
        <v>0.73</v>
      </c>
      <c r="M91895" s="1"/>
    </row>
    <row r="91896" spans="2:13" x14ac:dyDescent="0.25">
      <c r="B91896">
        <v>-61</v>
      </c>
      <c r="C91896">
        <v>64</v>
      </c>
      <c r="D91896">
        <v>0</v>
      </c>
      <c r="E91896">
        <v>3</v>
      </c>
      <c r="F91896" s="1">
        <v>31.81</v>
      </c>
      <c r="G91896" s="1">
        <v>31.39</v>
      </c>
      <c r="H91896" s="1">
        <v>0.8</v>
      </c>
      <c r="I91896" s="1">
        <v>0.42</v>
      </c>
      <c r="J91896" s="1">
        <v>0.52</v>
      </c>
      <c r="K91896" s="19">
        <v>0.249</v>
      </c>
      <c r="L91896" s="8">
        <v>0.73</v>
      </c>
      <c r="M91896" s="1"/>
    </row>
    <row r="91897" spans="2:13" x14ac:dyDescent="0.25">
      <c r="B91897">
        <v>-60</v>
      </c>
      <c r="C91897">
        <v>64</v>
      </c>
      <c r="D91897">
        <v>0</v>
      </c>
      <c r="E91897">
        <v>2</v>
      </c>
      <c r="F91897" s="1">
        <v>22.7</v>
      </c>
      <c r="G91897" s="1">
        <v>20.91</v>
      </c>
      <c r="H91897" s="1">
        <v>3.05</v>
      </c>
      <c r="I91897" s="1">
        <v>1.79</v>
      </c>
      <c r="J91897" s="1">
        <v>0.59</v>
      </c>
      <c r="K91897" s="19">
        <v>0.70099999999999996</v>
      </c>
      <c r="L91897" s="8">
        <v>0.71399999999999997</v>
      </c>
      <c r="M91897" s="1"/>
    </row>
    <row r="91898" spans="2:13" x14ac:dyDescent="0.25">
      <c r="B91898">
        <v>-60</v>
      </c>
      <c r="C91898">
        <v>64</v>
      </c>
      <c r="D91898">
        <v>0</v>
      </c>
      <c r="E91898">
        <v>3</v>
      </c>
      <c r="F91898" s="1">
        <v>31.93</v>
      </c>
      <c r="G91898" s="1">
        <v>31.92</v>
      </c>
      <c r="H91898" s="1">
        <v>0.92</v>
      </c>
      <c r="I91898" s="1">
        <v>0.01</v>
      </c>
      <c r="J91898" s="1">
        <v>0.01</v>
      </c>
      <c r="K91898" s="19">
        <v>0.27199999999999996</v>
      </c>
      <c r="L91898" s="8">
        <v>0.50700000000000001</v>
      </c>
      <c r="M91898" s="1"/>
    </row>
    <row r="91899" spans="2:13" x14ac:dyDescent="0.25">
      <c r="B91899">
        <v>-59</v>
      </c>
      <c r="C91899">
        <v>64</v>
      </c>
      <c r="D91899">
        <v>0</v>
      </c>
      <c r="E91899">
        <v>2</v>
      </c>
      <c r="F91899" s="1">
        <v>25.07</v>
      </c>
      <c r="G91899" s="1">
        <v>22.91</v>
      </c>
      <c r="H91899" s="1">
        <v>3.35</v>
      </c>
      <c r="I91899" s="1">
        <v>2.16</v>
      </c>
      <c r="J91899" s="1">
        <v>0.64</v>
      </c>
      <c r="K91899" s="19">
        <v>0.74199999999999999</v>
      </c>
      <c r="L91899" s="8">
        <v>0.746</v>
      </c>
      <c r="M91899" s="1"/>
    </row>
    <row r="91900" spans="2:13" x14ac:dyDescent="0.25">
      <c r="B91900">
        <v>-59</v>
      </c>
      <c r="C91900">
        <v>64</v>
      </c>
      <c r="D91900">
        <v>0</v>
      </c>
      <c r="E91900">
        <v>3</v>
      </c>
      <c r="F91900" s="1">
        <v>33.369999999999997</v>
      </c>
      <c r="G91900" s="1">
        <v>33.19</v>
      </c>
      <c r="H91900" s="1">
        <v>1.17</v>
      </c>
      <c r="I91900" s="1">
        <v>0.18</v>
      </c>
      <c r="J91900" s="1">
        <v>0.15</v>
      </c>
      <c r="K91900" s="19">
        <v>0.36099999999999999</v>
      </c>
      <c r="L91900" s="8">
        <v>0.55500000000000005</v>
      </c>
      <c r="M91900" s="1"/>
    </row>
    <row r="91901" spans="2:13" x14ac:dyDescent="0.25">
      <c r="B91901">
        <v>-58</v>
      </c>
      <c r="C91901">
        <v>64</v>
      </c>
      <c r="D91901">
        <v>0</v>
      </c>
      <c r="E91901">
        <v>2</v>
      </c>
      <c r="F91901" s="1">
        <v>27.68</v>
      </c>
      <c r="G91901" s="1">
        <v>24.82</v>
      </c>
      <c r="H91901" s="1">
        <v>3.54</v>
      </c>
      <c r="I91901" s="1">
        <v>2.86</v>
      </c>
      <c r="J91901" s="1">
        <v>0.81</v>
      </c>
      <c r="K91901" s="19">
        <v>0.80899999999999994</v>
      </c>
      <c r="L91901" s="8">
        <v>0.79300000000000004</v>
      </c>
      <c r="M91901" s="1"/>
    </row>
    <row r="91902" spans="2:13" x14ac:dyDescent="0.25">
      <c r="B91902">
        <v>-58</v>
      </c>
      <c r="C91902">
        <v>64</v>
      </c>
      <c r="D91902">
        <v>0</v>
      </c>
      <c r="E91902">
        <v>3</v>
      </c>
      <c r="F91902" s="1">
        <v>35.299999999999997</v>
      </c>
      <c r="G91902" s="1">
        <v>34.42</v>
      </c>
      <c r="H91902" s="1">
        <v>1.45</v>
      </c>
      <c r="I91902" s="1">
        <v>0.88</v>
      </c>
      <c r="J91902" s="1">
        <v>0.61</v>
      </c>
      <c r="K91902" s="19">
        <v>0.44900000000000001</v>
      </c>
      <c r="L91902" s="8">
        <v>0.77700000000000002</v>
      </c>
      <c r="M91902" s="1"/>
    </row>
    <row r="91903" spans="2:13" x14ac:dyDescent="0.25">
      <c r="B91903">
        <v>-57</v>
      </c>
      <c r="C91903">
        <v>64</v>
      </c>
      <c r="D91903">
        <v>0</v>
      </c>
      <c r="E91903">
        <v>2</v>
      </c>
      <c r="F91903" s="1">
        <v>29.42</v>
      </c>
      <c r="G91903" s="1">
        <v>26.44</v>
      </c>
      <c r="H91903" s="1">
        <v>3.43</v>
      </c>
      <c r="I91903" s="1">
        <v>2.98</v>
      </c>
      <c r="J91903" s="1">
        <v>0.87</v>
      </c>
      <c r="K91903" s="19">
        <v>0.70400000000000007</v>
      </c>
      <c r="L91903" s="8">
        <v>0.873</v>
      </c>
      <c r="M91903" s="1"/>
    </row>
    <row r="91904" spans="2:13" x14ac:dyDescent="0.25">
      <c r="B91904">
        <v>-57</v>
      </c>
      <c r="C91904">
        <v>64</v>
      </c>
      <c r="D91904">
        <v>0</v>
      </c>
      <c r="E91904">
        <v>3</v>
      </c>
      <c r="F91904" s="1">
        <v>36.090000000000003</v>
      </c>
      <c r="G91904" s="1">
        <v>35.1</v>
      </c>
      <c r="H91904" s="1">
        <v>1.42</v>
      </c>
      <c r="I91904" s="1">
        <v>0.99</v>
      </c>
      <c r="J91904" s="1">
        <v>0.7</v>
      </c>
      <c r="K91904" s="19">
        <v>0.36499999999999999</v>
      </c>
      <c r="L91904" s="8">
        <v>0.80900000000000005</v>
      </c>
      <c r="M91904" s="1"/>
    </row>
    <row r="91905" spans="2:13" x14ac:dyDescent="0.25">
      <c r="B91905">
        <v>-56</v>
      </c>
      <c r="C91905">
        <v>64</v>
      </c>
      <c r="D91905">
        <v>0</v>
      </c>
      <c r="E91905">
        <v>2</v>
      </c>
      <c r="F91905" s="1">
        <v>30.45</v>
      </c>
      <c r="G91905" s="1">
        <v>27.67</v>
      </c>
      <c r="H91905" s="1">
        <v>3.2</v>
      </c>
      <c r="I91905" s="1">
        <v>2.78</v>
      </c>
      <c r="J91905" s="1">
        <v>0.87</v>
      </c>
      <c r="K91905" s="19">
        <v>0.61399999999999999</v>
      </c>
      <c r="L91905" s="8">
        <v>0.873</v>
      </c>
      <c r="M91905" s="1"/>
    </row>
    <row r="91906" spans="2:13" x14ac:dyDescent="0.25">
      <c r="B91906">
        <v>-56</v>
      </c>
      <c r="C91906">
        <v>64</v>
      </c>
      <c r="D91906">
        <v>0</v>
      </c>
      <c r="E91906">
        <v>3</v>
      </c>
      <c r="F91906" s="1">
        <v>36.270000000000003</v>
      </c>
      <c r="G91906" s="1">
        <v>35.26</v>
      </c>
      <c r="H91906" s="1">
        <v>1.31</v>
      </c>
      <c r="I91906" s="1">
        <v>1.01</v>
      </c>
      <c r="J91906" s="1">
        <v>0.77</v>
      </c>
      <c r="K91906" s="19">
        <v>0.30399999999999999</v>
      </c>
      <c r="L91906" s="8">
        <v>0.82499999999999996</v>
      </c>
      <c r="M91906" s="1"/>
    </row>
    <row r="91907" spans="2:13" x14ac:dyDescent="0.25">
      <c r="B91907">
        <v>-55</v>
      </c>
      <c r="C91907">
        <v>64</v>
      </c>
      <c r="D91907">
        <v>0</v>
      </c>
      <c r="E91907">
        <v>2</v>
      </c>
      <c r="F91907" s="1">
        <v>31.26</v>
      </c>
      <c r="G91907" s="1">
        <v>28.71</v>
      </c>
      <c r="H91907" s="1">
        <v>2.88</v>
      </c>
      <c r="I91907" s="1">
        <v>2.5499999999999998</v>
      </c>
      <c r="J91907" s="1">
        <v>0.89</v>
      </c>
      <c r="K91907" s="19">
        <v>0.53900000000000003</v>
      </c>
      <c r="L91907" s="8">
        <v>0.873</v>
      </c>
      <c r="M91907" s="1"/>
    </row>
    <row r="91908" spans="2:13" x14ac:dyDescent="0.25">
      <c r="B91908">
        <v>-55</v>
      </c>
      <c r="C91908">
        <v>64</v>
      </c>
      <c r="D91908">
        <v>0</v>
      </c>
      <c r="E91908">
        <v>3</v>
      </c>
      <c r="F91908" s="1">
        <v>36.299999999999997</v>
      </c>
      <c r="G91908" s="1">
        <v>35.25</v>
      </c>
      <c r="H91908" s="1">
        <v>1.21</v>
      </c>
      <c r="I91908" s="1">
        <v>1.05</v>
      </c>
      <c r="J91908" s="1">
        <v>0.87</v>
      </c>
      <c r="K91908" s="19">
        <v>0.26400000000000001</v>
      </c>
      <c r="L91908" s="8">
        <v>0.84099999999999997</v>
      </c>
      <c r="M91908" s="1"/>
    </row>
    <row r="91909" spans="2:13" x14ac:dyDescent="0.25">
      <c r="B91909">
        <v>-54</v>
      </c>
      <c r="C91909">
        <v>64</v>
      </c>
      <c r="D91909">
        <v>0</v>
      </c>
      <c r="E91909">
        <v>2</v>
      </c>
      <c r="F91909" s="1">
        <v>31.83</v>
      </c>
      <c r="G91909" s="1">
        <v>29.51</v>
      </c>
      <c r="H91909" s="1">
        <v>2.54</v>
      </c>
      <c r="I91909" s="1">
        <v>2.3199999999999998</v>
      </c>
      <c r="J91909" s="1">
        <v>0.91</v>
      </c>
      <c r="K91909" s="19">
        <v>0.48899999999999999</v>
      </c>
      <c r="L91909" s="8">
        <v>0.873</v>
      </c>
      <c r="M91909" s="1"/>
    </row>
    <row r="91910" spans="2:13" x14ac:dyDescent="0.25">
      <c r="B91910">
        <v>-54</v>
      </c>
      <c r="C91910">
        <v>64</v>
      </c>
      <c r="D91910">
        <v>0</v>
      </c>
      <c r="E91910">
        <v>3</v>
      </c>
      <c r="F91910" s="1">
        <v>36.1</v>
      </c>
      <c r="G91910" s="1">
        <v>35.020000000000003</v>
      </c>
      <c r="H91910" s="1">
        <v>1.1499999999999999</v>
      </c>
      <c r="I91910" s="1">
        <v>1.08</v>
      </c>
      <c r="J91910" s="1">
        <v>0.94</v>
      </c>
      <c r="K91910" s="19">
        <v>0.26300000000000001</v>
      </c>
      <c r="L91910" s="8">
        <v>0.84099999999999997</v>
      </c>
      <c r="M91910" s="1"/>
    </row>
    <row r="91911" spans="2:13" x14ac:dyDescent="0.25">
      <c r="B91911">
        <v>-53</v>
      </c>
      <c r="C91911">
        <v>64</v>
      </c>
      <c r="D91911">
        <v>0</v>
      </c>
      <c r="E91911">
        <v>2</v>
      </c>
      <c r="F91911" s="1">
        <v>31.89</v>
      </c>
      <c r="G91911" s="1">
        <v>29.84</v>
      </c>
      <c r="H91911" s="1">
        <v>2.2200000000000002</v>
      </c>
      <c r="I91911" s="1">
        <v>2.0499999999999998</v>
      </c>
      <c r="J91911" s="1">
        <v>0.92</v>
      </c>
      <c r="K91911" s="19">
        <v>0.441</v>
      </c>
      <c r="L91911" s="8">
        <v>0.88800000000000001</v>
      </c>
      <c r="M91911" s="1"/>
    </row>
    <row r="91912" spans="2:13" x14ac:dyDescent="0.25">
      <c r="B91912">
        <v>-53</v>
      </c>
      <c r="C91912">
        <v>64</v>
      </c>
      <c r="D91912">
        <v>0</v>
      </c>
      <c r="E91912">
        <v>3</v>
      </c>
      <c r="F91912" s="1">
        <v>35.340000000000003</v>
      </c>
      <c r="G91912" s="1">
        <v>34.619999999999997</v>
      </c>
      <c r="H91912" s="1">
        <v>1.03</v>
      </c>
      <c r="I91912" s="1">
        <v>0.72</v>
      </c>
      <c r="J91912" s="1">
        <v>0.7</v>
      </c>
      <c r="K91912" s="19">
        <v>0.245</v>
      </c>
      <c r="L91912" s="8">
        <v>0.79300000000000004</v>
      </c>
      <c r="M91912" s="1"/>
    </row>
    <row r="91913" spans="2:13" x14ac:dyDescent="0.25">
      <c r="B91913">
        <v>-52</v>
      </c>
      <c r="C91913">
        <v>64</v>
      </c>
      <c r="D91913">
        <v>0</v>
      </c>
      <c r="E91913">
        <v>2</v>
      </c>
      <c r="F91913" s="1">
        <v>31.34</v>
      </c>
      <c r="G91913" s="1">
        <v>28.97</v>
      </c>
      <c r="H91913" s="1">
        <v>2.2799999999999998</v>
      </c>
      <c r="I91913" s="1">
        <v>2.37</v>
      </c>
      <c r="J91913" s="1">
        <v>1.04</v>
      </c>
      <c r="K91913" s="19">
        <v>0.61699999999999999</v>
      </c>
      <c r="L91913" s="8">
        <v>0.88800000000000001</v>
      </c>
      <c r="M91913" s="1"/>
    </row>
    <row r="91914" spans="2:13" x14ac:dyDescent="0.25">
      <c r="B91914">
        <v>-52</v>
      </c>
      <c r="C91914">
        <v>64</v>
      </c>
      <c r="D91914">
        <v>0</v>
      </c>
      <c r="E91914">
        <v>3</v>
      </c>
      <c r="F91914" s="1">
        <v>34.89</v>
      </c>
      <c r="G91914" s="1">
        <v>34.61</v>
      </c>
      <c r="H91914" s="1">
        <v>0.92</v>
      </c>
      <c r="I91914" s="1">
        <v>0.28000000000000003</v>
      </c>
      <c r="J91914" s="1">
        <v>0.3</v>
      </c>
      <c r="K91914" s="19">
        <v>0.193</v>
      </c>
      <c r="L91914" s="8">
        <v>0.66600000000000004</v>
      </c>
      <c r="M91914" s="1"/>
    </row>
    <row r="91915" spans="2:13" x14ac:dyDescent="0.25">
      <c r="B91915">
        <v>-51</v>
      </c>
      <c r="C91915">
        <v>64</v>
      </c>
      <c r="D91915">
        <v>1</v>
      </c>
      <c r="E91915">
        <v>1</v>
      </c>
      <c r="F91915" s="1">
        <v>26.57</v>
      </c>
      <c r="G91915" s="1">
        <v>22.97</v>
      </c>
      <c r="H91915" s="1">
        <v>3.21</v>
      </c>
      <c r="I91915" s="1">
        <v>3.6</v>
      </c>
      <c r="J91915" s="1">
        <v>1.1200000000000001</v>
      </c>
      <c r="K91915" s="19">
        <v>1.1020000000000001</v>
      </c>
      <c r="L91915" s="8">
        <v>0.88800000000000001</v>
      </c>
      <c r="M91915" s="1"/>
    </row>
    <row r="91916" spans="2:13" x14ac:dyDescent="0.25">
      <c r="B91916">
        <v>-50</v>
      </c>
      <c r="C91916">
        <v>64</v>
      </c>
      <c r="D91916">
        <v>1</v>
      </c>
      <c r="E91916">
        <v>1</v>
      </c>
      <c r="F91916" s="1">
        <v>24.7</v>
      </c>
      <c r="G91916" s="1">
        <v>20.9</v>
      </c>
      <c r="H91916" s="1">
        <v>3.27</v>
      </c>
      <c r="I91916" s="1">
        <v>3.8</v>
      </c>
      <c r="J91916" s="1">
        <v>1.1599999999999999</v>
      </c>
      <c r="K91916" s="19">
        <v>1.151</v>
      </c>
      <c r="L91916" s="8">
        <v>0.873</v>
      </c>
      <c r="M91916" s="1"/>
    </row>
    <row r="91917" spans="2:13" x14ac:dyDescent="0.25">
      <c r="B91917">
        <v>-49</v>
      </c>
      <c r="C91917">
        <v>64</v>
      </c>
      <c r="D91917">
        <v>1</v>
      </c>
      <c r="E91917">
        <v>1</v>
      </c>
      <c r="F91917" s="1">
        <v>17.920000000000002</v>
      </c>
      <c r="G91917" s="1">
        <v>15.9</v>
      </c>
      <c r="H91917" s="1">
        <v>2.2599999999999998</v>
      </c>
      <c r="I91917" s="1">
        <v>2.02</v>
      </c>
      <c r="J91917" s="1">
        <v>0.89</v>
      </c>
      <c r="K91917" s="19">
        <v>0.33200000000000002</v>
      </c>
      <c r="L91917" s="8">
        <v>0.84099999999999997</v>
      </c>
      <c r="M91917" s="1"/>
    </row>
    <row r="91918" spans="2:13" x14ac:dyDescent="0.25">
      <c r="B91918">
        <v>-48</v>
      </c>
      <c r="C91918">
        <v>64</v>
      </c>
      <c r="D91918">
        <v>1</v>
      </c>
      <c r="E91918">
        <v>1</v>
      </c>
      <c r="F91918" s="1">
        <v>9.51</v>
      </c>
      <c r="G91918" s="1">
        <v>7.38</v>
      </c>
      <c r="H91918" s="1">
        <v>2.2000000000000002</v>
      </c>
      <c r="I91918" s="1">
        <v>2.13</v>
      </c>
      <c r="J91918" s="1">
        <v>0.97</v>
      </c>
      <c r="K91918" s="19">
        <v>0.313</v>
      </c>
      <c r="L91918" s="8">
        <v>0.84099999999999997</v>
      </c>
      <c r="M91918" s="1"/>
    </row>
    <row r="91919" spans="2:13" x14ac:dyDescent="0.25">
      <c r="B91919">
        <v>-47</v>
      </c>
      <c r="C91919">
        <v>64</v>
      </c>
      <c r="D91919">
        <v>1</v>
      </c>
      <c r="E91919">
        <v>1</v>
      </c>
      <c r="F91919" s="1">
        <v>4.93</v>
      </c>
      <c r="G91919" s="1">
        <v>2.83</v>
      </c>
      <c r="H91919" s="1">
        <v>2.12</v>
      </c>
      <c r="I91919" s="1">
        <v>2.1</v>
      </c>
      <c r="J91919" s="1">
        <v>0.99</v>
      </c>
      <c r="K91919" s="19">
        <v>0.31600000000000006</v>
      </c>
      <c r="L91919" s="8">
        <v>0.85699999999999998</v>
      </c>
      <c r="M91919" s="1"/>
    </row>
    <row r="91920" spans="2:13" x14ac:dyDescent="0.25">
      <c r="B91920">
        <v>-46</v>
      </c>
      <c r="C91920">
        <v>64</v>
      </c>
      <c r="D91920">
        <v>1</v>
      </c>
      <c r="E91920">
        <v>1</v>
      </c>
      <c r="F91920" s="1">
        <v>1.78</v>
      </c>
      <c r="G91920" s="1">
        <v>-0.13</v>
      </c>
      <c r="H91920" s="1">
        <v>2.0499999999999998</v>
      </c>
      <c r="I91920" s="1">
        <v>1.91</v>
      </c>
      <c r="J91920" s="1">
        <v>0.93</v>
      </c>
      <c r="K91920" s="19">
        <v>0.32599999999999996</v>
      </c>
      <c r="L91920" s="8">
        <v>0.82499999999999996</v>
      </c>
      <c r="M91920" s="1"/>
    </row>
    <row r="91921" spans="2:13" x14ac:dyDescent="0.25">
      <c r="B91921">
        <v>-45</v>
      </c>
      <c r="C91921">
        <v>64</v>
      </c>
      <c r="D91921">
        <v>1</v>
      </c>
      <c r="E91921">
        <v>1</v>
      </c>
      <c r="F91921" s="1">
        <v>-0.25</v>
      </c>
      <c r="G91921" s="1">
        <v>-2</v>
      </c>
      <c r="H91921" s="1">
        <v>1.97</v>
      </c>
      <c r="I91921" s="1">
        <v>1.75</v>
      </c>
      <c r="J91921" s="1">
        <v>0.89</v>
      </c>
      <c r="K91921" s="19">
        <v>0.33399999999999996</v>
      </c>
      <c r="L91921" s="8">
        <v>0.80900000000000005</v>
      </c>
      <c r="M91921" s="1"/>
    </row>
    <row r="91922" spans="2:13" x14ac:dyDescent="0.25">
      <c r="B91922">
        <v>-44</v>
      </c>
      <c r="C91922">
        <v>64</v>
      </c>
      <c r="D91922">
        <v>1</v>
      </c>
      <c r="E91922">
        <v>1</v>
      </c>
      <c r="F91922" s="1">
        <v>-0.56999999999999995</v>
      </c>
      <c r="G91922" s="1">
        <v>-1.99</v>
      </c>
      <c r="H91922" s="1">
        <v>1.88</v>
      </c>
      <c r="I91922" s="1">
        <v>1.42</v>
      </c>
      <c r="J91922" s="1">
        <v>0.76</v>
      </c>
      <c r="K91922" s="19">
        <v>0.35700000000000004</v>
      </c>
      <c r="L91922" s="8">
        <v>0.77700000000000002</v>
      </c>
      <c r="M91922" s="1"/>
    </row>
    <row r="91923" spans="2:13" x14ac:dyDescent="0.25">
      <c r="B91923">
        <v>-43</v>
      </c>
      <c r="C91923">
        <v>64</v>
      </c>
      <c r="D91923">
        <v>1</v>
      </c>
      <c r="E91923">
        <v>1</v>
      </c>
      <c r="F91923" s="1">
        <v>4.3899999999999997</v>
      </c>
      <c r="G91923" s="1">
        <v>3.06</v>
      </c>
      <c r="H91923" s="1">
        <v>1.74</v>
      </c>
      <c r="I91923" s="1">
        <v>1.33</v>
      </c>
      <c r="J91923" s="1">
        <v>0.77</v>
      </c>
      <c r="K91923" s="19">
        <v>0.374</v>
      </c>
      <c r="L91923" s="8">
        <v>0.77700000000000002</v>
      </c>
      <c r="M91923" s="1"/>
    </row>
    <row r="91924" spans="2:13" x14ac:dyDescent="0.25">
      <c r="B91924">
        <v>-42</v>
      </c>
      <c r="C91924">
        <v>64</v>
      </c>
      <c r="D91924">
        <v>1</v>
      </c>
      <c r="E91924">
        <v>1</v>
      </c>
      <c r="F91924" s="1">
        <v>18.21</v>
      </c>
      <c r="G91924" s="1">
        <v>17.170000000000002</v>
      </c>
      <c r="H91924" s="1">
        <v>1.58</v>
      </c>
      <c r="I91924" s="1">
        <v>1.04</v>
      </c>
      <c r="J91924" s="1">
        <v>0.66</v>
      </c>
      <c r="K91924" s="19">
        <v>0.50900000000000001</v>
      </c>
      <c r="L91924" s="8">
        <v>0.746</v>
      </c>
      <c r="M91924" s="1"/>
    </row>
    <row r="91925" spans="2:13" x14ac:dyDescent="0.25">
      <c r="B91925">
        <v>-41</v>
      </c>
      <c r="C91925">
        <v>64</v>
      </c>
      <c r="D91925">
        <v>1</v>
      </c>
      <c r="E91925">
        <v>1</v>
      </c>
      <c r="F91925" s="1">
        <v>25.43</v>
      </c>
      <c r="G91925" s="1">
        <v>24.31</v>
      </c>
      <c r="H91925" s="1">
        <v>1.79</v>
      </c>
      <c r="I91925" s="1">
        <v>1.1200000000000001</v>
      </c>
      <c r="J91925" s="1">
        <v>0.63</v>
      </c>
      <c r="K91925" s="19">
        <v>0.7340000000000001</v>
      </c>
      <c r="L91925" s="8">
        <v>0.69799999999999995</v>
      </c>
      <c r="M91925" s="1"/>
    </row>
    <row r="91926" spans="2:13" x14ac:dyDescent="0.25">
      <c r="B91926">
        <v>-40</v>
      </c>
      <c r="C91926">
        <v>64</v>
      </c>
      <c r="D91926">
        <v>0</v>
      </c>
      <c r="E91926">
        <v>2</v>
      </c>
      <c r="F91926" s="1">
        <v>31.82</v>
      </c>
      <c r="G91926" s="1">
        <v>30.43</v>
      </c>
      <c r="H91926" s="1">
        <v>2.35</v>
      </c>
      <c r="I91926" s="1">
        <v>1.39</v>
      </c>
      <c r="J91926" s="1">
        <v>0.59</v>
      </c>
      <c r="K91926" s="19">
        <v>0.98699999999999999</v>
      </c>
      <c r="L91926" s="8">
        <v>0.746</v>
      </c>
      <c r="M91926" s="1"/>
    </row>
    <row r="91927" spans="2:13" x14ac:dyDescent="0.25">
      <c r="B91927">
        <v>-40</v>
      </c>
      <c r="C91927">
        <v>64</v>
      </c>
      <c r="D91927">
        <v>0</v>
      </c>
      <c r="E91927">
        <v>3</v>
      </c>
      <c r="F91927" s="1">
        <v>34.18</v>
      </c>
      <c r="G91927" s="1">
        <v>33.06</v>
      </c>
      <c r="H91927" s="1">
        <v>1.88</v>
      </c>
      <c r="I91927" s="1">
        <v>1.1200000000000001</v>
      </c>
      <c r="J91927" s="1">
        <v>0.6</v>
      </c>
      <c r="K91927" s="19">
        <v>0.79600000000000004</v>
      </c>
      <c r="L91927" s="8">
        <v>0.73</v>
      </c>
      <c r="M91927" s="1"/>
    </row>
    <row r="91928" spans="2:13" x14ac:dyDescent="0.25">
      <c r="B91928">
        <v>-39</v>
      </c>
      <c r="C91928">
        <v>64</v>
      </c>
      <c r="D91928">
        <v>0</v>
      </c>
      <c r="E91928">
        <v>2</v>
      </c>
      <c r="F91928" s="1">
        <v>34.08</v>
      </c>
      <c r="G91928" s="1">
        <v>32.32</v>
      </c>
      <c r="H91928" s="1">
        <v>2.68</v>
      </c>
      <c r="I91928" s="1">
        <v>1.76</v>
      </c>
      <c r="J91928" s="1">
        <v>0.66</v>
      </c>
      <c r="K91928" s="19">
        <v>1.137</v>
      </c>
      <c r="L91928" s="8">
        <v>0.73</v>
      </c>
      <c r="M91928" s="1"/>
    </row>
    <row r="91929" spans="2:13" x14ac:dyDescent="0.25">
      <c r="B91929">
        <v>-39</v>
      </c>
      <c r="C91929">
        <v>64</v>
      </c>
      <c r="D91929">
        <v>0</v>
      </c>
      <c r="E91929">
        <v>3</v>
      </c>
      <c r="F91929" s="1">
        <v>37.14</v>
      </c>
      <c r="G91929" s="1">
        <v>35.57</v>
      </c>
      <c r="H91929" s="1">
        <v>2.58</v>
      </c>
      <c r="I91929" s="1">
        <v>1.57</v>
      </c>
      <c r="J91929" s="1">
        <v>0.61</v>
      </c>
      <c r="K91929" s="19">
        <v>1.121</v>
      </c>
      <c r="L91929" s="8">
        <v>0.73</v>
      </c>
      <c r="M91929" s="1"/>
    </row>
    <row r="91930" spans="2:13" x14ac:dyDescent="0.25">
      <c r="B91930">
        <v>-38</v>
      </c>
      <c r="C91930">
        <v>64</v>
      </c>
      <c r="D91930">
        <v>0</v>
      </c>
      <c r="E91930">
        <v>2</v>
      </c>
      <c r="F91930" s="1">
        <v>35.82</v>
      </c>
      <c r="G91930" s="1">
        <v>33.94</v>
      </c>
      <c r="H91930" s="1">
        <v>2.56</v>
      </c>
      <c r="I91930" s="1">
        <v>1.88</v>
      </c>
      <c r="J91930" s="1">
        <v>0.73</v>
      </c>
      <c r="K91930" s="19">
        <v>1.0840000000000001</v>
      </c>
      <c r="L91930" s="8">
        <v>0.746</v>
      </c>
      <c r="M91930" s="1"/>
    </row>
    <row r="91931" spans="2:13" x14ac:dyDescent="0.25">
      <c r="B91931">
        <v>-38</v>
      </c>
      <c r="C91931">
        <v>64</v>
      </c>
      <c r="D91931">
        <v>0</v>
      </c>
      <c r="E91931">
        <v>3</v>
      </c>
      <c r="F91931" s="1">
        <v>38.32</v>
      </c>
      <c r="G91931" s="1">
        <v>36.93</v>
      </c>
      <c r="H91931" s="1">
        <v>2.33</v>
      </c>
      <c r="I91931" s="1">
        <v>1.39</v>
      </c>
      <c r="J91931" s="1">
        <v>0.6</v>
      </c>
      <c r="K91931" s="19">
        <v>0.97</v>
      </c>
      <c r="L91931" s="8">
        <v>0.73</v>
      </c>
      <c r="M91931" s="1"/>
    </row>
    <row r="91932" spans="2:13" x14ac:dyDescent="0.25">
      <c r="B91932">
        <v>-37</v>
      </c>
      <c r="C91932">
        <v>64</v>
      </c>
      <c r="D91932">
        <v>0</v>
      </c>
      <c r="E91932">
        <v>2</v>
      </c>
      <c r="F91932" s="1">
        <v>37.71</v>
      </c>
      <c r="G91932" s="1">
        <v>35.58</v>
      </c>
      <c r="H91932" s="1">
        <v>2.42</v>
      </c>
      <c r="I91932" s="1">
        <v>2.13</v>
      </c>
      <c r="J91932" s="1">
        <v>0.88</v>
      </c>
      <c r="K91932" s="19">
        <v>1.048</v>
      </c>
      <c r="L91932" s="8">
        <v>0.77700000000000002</v>
      </c>
      <c r="M91932" s="1"/>
    </row>
    <row r="91933" spans="2:13" x14ac:dyDescent="0.25">
      <c r="B91933">
        <v>-37</v>
      </c>
      <c r="C91933">
        <v>64</v>
      </c>
      <c r="D91933">
        <v>0</v>
      </c>
      <c r="E91933">
        <v>3</v>
      </c>
      <c r="F91933" s="1">
        <v>41.2</v>
      </c>
      <c r="G91933" s="1">
        <v>39.04</v>
      </c>
      <c r="H91933" s="1">
        <v>2.54</v>
      </c>
      <c r="I91933" s="1">
        <v>2.16</v>
      </c>
      <c r="J91933" s="1">
        <v>0.85</v>
      </c>
      <c r="K91933" s="19">
        <v>1.0939999999999999</v>
      </c>
      <c r="L91933" s="8">
        <v>0.80900000000000005</v>
      </c>
      <c r="M91933" s="1"/>
    </row>
    <row r="91934" spans="2:13" x14ac:dyDescent="0.25">
      <c r="B91934">
        <v>-36</v>
      </c>
      <c r="C91934">
        <v>64</v>
      </c>
      <c r="D91934">
        <v>0</v>
      </c>
      <c r="E91934">
        <v>2</v>
      </c>
      <c r="F91934" s="1">
        <v>39.43</v>
      </c>
      <c r="G91934" s="1">
        <v>37.08</v>
      </c>
      <c r="H91934" s="1">
        <v>2.27</v>
      </c>
      <c r="I91934" s="1">
        <v>2.35</v>
      </c>
      <c r="J91934" s="1">
        <v>1.03</v>
      </c>
      <c r="K91934" s="19">
        <v>0.98100000000000009</v>
      </c>
      <c r="L91934" s="8">
        <v>0.84099999999999997</v>
      </c>
      <c r="M91934" s="1"/>
    </row>
    <row r="91935" spans="2:13" x14ac:dyDescent="0.25">
      <c r="B91935">
        <v>-36</v>
      </c>
      <c r="C91935">
        <v>64</v>
      </c>
      <c r="D91935">
        <v>0</v>
      </c>
      <c r="E91935">
        <v>3</v>
      </c>
      <c r="F91935" s="1">
        <v>44.41</v>
      </c>
      <c r="G91935" s="1">
        <v>41.39</v>
      </c>
      <c r="H91935" s="1">
        <v>2.66</v>
      </c>
      <c r="I91935" s="1">
        <v>3.02</v>
      </c>
      <c r="J91935" s="1">
        <v>1.1299999999999999</v>
      </c>
      <c r="K91935" s="19">
        <v>1.179</v>
      </c>
      <c r="L91935" s="8">
        <v>0.90400000000000003</v>
      </c>
      <c r="M91935" s="1"/>
    </row>
    <row r="91936" spans="2:13" x14ac:dyDescent="0.25">
      <c r="B91936">
        <v>-35</v>
      </c>
      <c r="C91936">
        <v>64</v>
      </c>
      <c r="D91936">
        <v>0</v>
      </c>
      <c r="E91936">
        <v>2</v>
      </c>
      <c r="F91936" s="1">
        <v>40.35</v>
      </c>
      <c r="G91936" s="1">
        <v>38.22</v>
      </c>
      <c r="H91936" s="1">
        <v>1.93</v>
      </c>
      <c r="I91936" s="1">
        <v>2.13</v>
      </c>
      <c r="J91936" s="1">
        <v>1.1100000000000001</v>
      </c>
      <c r="K91936" s="19">
        <v>0.80299999999999994</v>
      </c>
      <c r="L91936" s="8">
        <v>0.85699999999999998</v>
      </c>
      <c r="M91936" s="1"/>
    </row>
    <row r="91937" spans="2:13" x14ac:dyDescent="0.25">
      <c r="B91937">
        <v>-35</v>
      </c>
      <c r="C91937">
        <v>64</v>
      </c>
      <c r="D91937">
        <v>0</v>
      </c>
      <c r="E91937">
        <v>3</v>
      </c>
      <c r="F91937" s="1">
        <v>45.04</v>
      </c>
      <c r="G91937" s="1">
        <v>42.65</v>
      </c>
      <c r="H91937" s="1">
        <v>2.08</v>
      </c>
      <c r="I91937" s="1">
        <v>2.39</v>
      </c>
      <c r="J91937" s="1">
        <v>1.1499999999999999</v>
      </c>
      <c r="K91937" s="19">
        <v>0.89800000000000002</v>
      </c>
      <c r="L91937" s="8">
        <v>0.92</v>
      </c>
      <c r="M91937" s="1"/>
    </row>
    <row r="91938" spans="2:13" x14ac:dyDescent="0.25">
      <c r="B91938">
        <v>-34</v>
      </c>
      <c r="C91938">
        <v>64</v>
      </c>
      <c r="D91938">
        <v>0</v>
      </c>
      <c r="E91938">
        <v>2</v>
      </c>
      <c r="F91938" s="1">
        <v>40.99</v>
      </c>
      <c r="G91938" s="1">
        <v>39.03</v>
      </c>
      <c r="H91938" s="1">
        <v>1.66</v>
      </c>
      <c r="I91938" s="1">
        <v>1.96</v>
      </c>
      <c r="J91938" s="1">
        <v>1.18</v>
      </c>
      <c r="K91938" s="19">
        <v>0.63600000000000001</v>
      </c>
      <c r="L91938" s="8">
        <v>0.873</v>
      </c>
      <c r="M91938" s="1"/>
    </row>
    <row r="91939" spans="2:13" x14ac:dyDescent="0.25">
      <c r="B91939">
        <v>-34</v>
      </c>
      <c r="C91939">
        <v>64</v>
      </c>
      <c r="D91939">
        <v>0</v>
      </c>
      <c r="E91939">
        <v>3</v>
      </c>
      <c r="F91939" s="1">
        <v>45.26</v>
      </c>
      <c r="G91939" s="1">
        <v>43.46</v>
      </c>
      <c r="H91939" s="1">
        <v>1.5</v>
      </c>
      <c r="I91939" s="1">
        <v>1.8</v>
      </c>
      <c r="J91939" s="1">
        <v>1.2</v>
      </c>
      <c r="K91939" s="19">
        <v>0.57799999999999996</v>
      </c>
      <c r="L91939" s="8">
        <v>0.92</v>
      </c>
      <c r="M91939" s="1"/>
    </row>
    <row r="91940" spans="2:13" x14ac:dyDescent="0.25">
      <c r="B91940">
        <v>-33</v>
      </c>
      <c r="C91940">
        <v>64</v>
      </c>
      <c r="D91940">
        <v>0</v>
      </c>
      <c r="E91940">
        <v>2</v>
      </c>
      <c r="F91940" s="1">
        <v>41.52</v>
      </c>
      <c r="G91940" s="1">
        <v>39.630000000000003</v>
      </c>
      <c r="H91940" s="1">
        <v>1.51</v>
      </c>
      <c r="I91940" s="1">
        <v>1.89</v>
      </c>
      <c r="J91940" s="1">
        <v>1.25</v>
      </c>
      <c r="K91940" s="19">
        <v>0.54800000000000004</v>
      </c>
      <c r="L91940" s="8">
        <v>0.88800000000000001</v>
      </c>
      <c r="M91940" s="1"/>
    </row>
    <row r="91941" spans="2:13" x14ac:dyDescent="0.25">
      <c r="B91941">
        <v>-33</v>
      </c>
      <c r="C91941">
        <v>64</v>
      </c>
      <c r="D91941">
        <v>0</v>
      </c>
      <c r="E91941">
        <v>3</v>
      </c>
      <c r="F91941" s="1">
        <v>45.39</v>
      </c>
      <c r="G91941" s="1">
        <v>43.88</v>
      </c>
      <c r="H91941" s="1">
        <v>1.19</v>
      </c>
      <c r="I91941" s="1">
        <v>1.51</v>
      </c>
      <c r="J91941" s="1">
        <v>1.26</v>
      </c>
      <c r="K91941" s="19">
        <v>0.42099999999999999</v>
      </c>
      <c r="L91941" s="8">
        <v>0.90400000000000003</v>
      </c>
      <c r="M91941" s="1"/>
    </row>
    <row r="91942" spans="2:13" x14ac:dyDescent="0.25">
      <c r="B91942">
        <v>-32</v>
      </c>
      <c r="C91942">
        <v>64</v>
      </c>
      <c r="D91942">
        <v>0</v>
      </c>
      <c r="E91942">
        <v>2</v>
      </c>
      <c r="F91942" s="1">
        <v>41.92</v>
      </c>
      <c r="G91942" s="1">
        <v>40.07</v>
      </c>
      <c r="H91942" s="1">
        <v>1.46</v>
      </c>
      <c r="I91942" s="1">
        <v>1.85</v>
      </c>
      <c r="J91942" s="1">
        <v>1.27</v>
      </c>
      <c r="K91942" s="19">
        <v>0.505</v>
      </c>
      <c r="L91942" s="8">
        <v>0.88800000000000001</v>
      </c>
      <c r="M91942" s="1"/>
    </row>
    <row r="91943" spans="2:13" x14ac:dyDescent="0.25">
      <c r="B91943">
        <v>-32</v>
      </c>
      <c r="C91943">
        <v>64</v>
      </c>
      <c r="D91943">
        <v>0</v>
      </c>
      <c r="E91943">
        <v>3</v>
      </c>
      <c r="F91943" s="1">
        <v>45.65</v>
      </c>
      <c r="G91943" s="1">
        <v>44.16</v>
      </c>
      <c r="H91943" s="1">
        <v>1.1599999999999999</v>
      </c>
      <c r="I91943" s="1">
        <v>1.49</v>
      </c>
      <c r="J91943" s="1">
        <v>1.29</v>
      </c>
      <c r="K91943" s="19">
        <v>0.38899999999999996</v>
      </c>
      <c r="L91943" s="8">
        <v>0.873</v>
      </c>
      <c r="M91943" s="1"/>
    </row>
    <row r="91944" spans="2:13" x14ac:dyDescent="0.25">
      <c r="B91944">
        <v>-31</v>
      </c>
      <c r="C91944">
        <v>64</v>
      </c>
      <c r="D91944">
        <v>0</v>
      </c>
      <c r="E91944">
        <v>2</v>
      </c>
      <c r="F91944" s="1">
        <v>42.34</v>
      </c>
      <c r="G91944" s="1">
        <v>40.520000000000003</v>
      </c>
      <c r="H91944" s="1">
        <v>1.44</v>
      </c>
      <c r="I91944" s="1">
        <v>1.82</v>
      </c>
      <c r="J91944" s="1">
        <v>1.26</v>
      </c>
      <c r="K91944" s="19">
        <v>0.48300000000000004</v>
      </c>
      <c r="L91944" s="8">
        <v>0.90400000000000003</v>
      </c>
      <c r="M91944" s="1"/>
    </row>
    <row r="91945" spans="2:13" x14ac:dyDescent="0.25">
      <c r="B91945">
        <v>-31</v>
      </c>
      <c r="C91945">
        <v>64</v>
      </c>
      <c r="D91945">
        <v>0</v>
      </c>
      <c r="E91945">
        <v>3</v>
      </c>
      <c r="F91945" s="1">
        <v>46.01</v>
      </c>
      <c r="G91945" s="1">
        <v>44.53</v>
      </c>
      <c r="H91945" s="1">
        <v>1.22</v>
      </c>
      <c r="I91945" s="1">
        <v>1.48</v>
      </c>
      <c r="J91945" s="1">
        <v>1.21</v>
      </c>
      <c r="K91945" s="19">
        <v>0.38700000000000001</v>
      </c>
      <c r="L91945" s="8">
        <v>0.82499999999999996</v>
      </c>
      <c r="M91945" s="1"/>
    </row>
    <row r="91946" spans="2:13" x14ac:dyDescent="0.25">
      <c r="B91946">
        <v>-30</v>
      </c>
      <c r="C91946">
        <v>64</v>
      </c>
      <c r="D91946">
        <v>0</v>
      </c>
      <c r="E91946">
        <v>2</v>
      </c>
      <c r="F91946" s="1">
        <v>42.72</v>
      </c>
      <c r="G91946" s="1">
        <v>40.98</v>
      </c>
      <c r="H91946" s="1">
        <v>1.39</v>
      </c>
      <c r="I91946" s="1">
        <v>1.74</v>
      </c>
      <c r="J91946" s="1">
        <v>1.26</v>
      </c>
      <c r="K91946" s="19">
        <v>0.45499999999999996</v>
      </c>
      <c r="L91946" s="8">
        <v>0.92</v>
      </c>
      <c r="M91946" s="1"/>
    </row>
    <row r="91947" spans="2:13" x14ac:dyDescent="0.25">
      <c r="B91947">
        <v>-30</v>
      </c>
      <c r="C91947">
        <v>64</v>
      </c>
      <c r="D91947">
        <v>0</v>
      </c>
      <c r="E91947">
        <v>3</v>
      </c>
      <c r="F91947" s="1">
        <v>46.51</v>
      </c>
      <c r="G91947" s="1">
        <v>45.11</v>
      </c>
      <c r="H91947" s="1">
        <v>1.17</v>
      </c>
      <c r="I91947" s="1">
        <v>1.4</v>
      </c>
      <c r="J91947" s="1">
        <v>1.2</v>
      </c>
      <c r="K91947" s="19">
        <v>0.34</v>
      </c>
      <c r="L91947" s="8">
        <v>0.84099999999999997</v>
      </c>
      <c r="M91947" s="1"/>
    </row>
    <row r="91948" spans="2:13" x14ac:dyDescent="0.25">
      <c r="B91948">
        <v>-29</v>
      </c>
      <c r="C91948">
        <v>64</v>
      </c>
      <c r="D91948">
        <v>0</v>
      </c>
      <c r="E91948">
        <v>2</v>
      </c>
      <c r="F91948" s="1">
        <v>43.05</v>
      </c>
      <c r="G91948" s="1">
        <v>41.36</v>
      </c>
      <c r="H91948" s="1">
        <v>1.33</v>
      </c>
      <c r="I91948" s="1">
        <v>1.69</v>
      </c>
      <c r="J91948" s="1">
        <v>1.28</v>
      </c>
      <c r="K91948" s="19">
        <v>0.433</v>
      </c>
      <c r="L91948" s="8">
        <v>0.92</v>
      </c>
      <c r="M91948" s="1"/>
    </row>
    <row r="91949" spans="2:13" x14ac:dyDescent="0.25">
      <c r="B91949">
        <v>-29</v>
      </c>
      <c r="C91949">
        <v>64</v>
      </c>
      <c r="D91949">
        <v>0</v>
      </c>
      <c r="E91949">
        <v>3</v>
      </c>
      <c r="F91949" s="1">
        <v>47.12</v>
      </c>
      <c r="G91949" s="1">
        <v>45.59</v>
      </c>
      <c r="H91949" s="1">
        <v>1.06</v>
      </c>
      <c r="I91949" s="1">
        <v>1.53</v>
      </c>
      <c r="J91949" s="1">
        <v>1.45</v>
      </c>
      <c r="K91949" s="19">
        <v>0.30299999999999999</v>
      </c>
      <c r="L91949" s="8">
        <v>0.93600000000000005</v>
      </c>
      <c r="M91949" s="1"/>
    </row>
    <row r="91950" spans="2:13" x14ac:dyDescent="0.25">
      <c r="B91950">
        <v>-28</v>
      </c>
      <c r="C91950">
        <v>64</v>
      </c>
      <c r="D91950">
        <v>0</v>
      </c>
      <c r="E91950">
        <v>2</v>
      </c>
      <c r="F91950" s="1">
        <v>43.24</v>
      </c>
      <c r="G91950" s="1">
        <v>41.65</v>
      </c>
      <c r="H91950" s="1">
        <v>1.28</v>
      </c>
      <c r="I91950" s="1">
        <v>1.59</v>
      </c>
      <c r="J91950" s="1">
        <v>1.24</v>
      </c>
      <c r="K91950" s="19">
        <v>0.42500000000000004</v>
      </c>
      <c r="L91950" s="8">
        <v>0.88800000000000001</v>
      </c>
      <c r="M91950" s="1"/>
    </row>
    <row r="91951" spans="2:13" x14ac:dyDescent="0.25">
      <c r="B91951">
        <v>-28</v>
      </c>
      <c r="C91951">
        <v>64</v>
      </c>
      <c r="D91951">
        <v>0</v>
      </c>
      <c r="E91951">
        <v>3</v>
      </c>
      <c r="F91951" s="1">
        <v>47.28</v>
      </c>
      <c r="G91951" s="1">
        <v>45.84</v>
      </c>
      <c r="H91951" s="1">
        <v>1.05</v>
      </c>
      <c r="I91951" s="1">
        <v>1.44</v>
      </c>
      <c r="J91951" s="1">
        <v>1.37</v>
      </c>
      <c r="K91951" s="19">
        <v>0.30299999999999999</v>
      </c>
      <c r="L91951" s="8">
        <v>0.88800000000000001</v>
      </c>
      <c r="M91951" s="1"/>
    </row>
    <row r="91952" spans="2:13" x14ac:dyDescent="0.25">
      <c r="B91952">
        <v>-27</v>
      </c>
      <c r="C91952">
        <v>64</v>
      </c>
      <c r="D91952">
        <v>0</v>
      </c>
      <c r="E91952">
        <v>2</v>
      </c>
      <c r="F91952" s="1">
        <v>43.36</v>
      </c>
      <c r="G91952" s="1">
        <v>41.87</v>
      </c>
      <c r="H91952" s="1">
        <v>1.23</v>
      </c>
      <c r="I91952" s="1">
        <v>1.49</v>
      </c>
      <c r="J91952" s="1">
        <v>1.21</v>
      </c>
      <c r="K91952" s="19">
        <v>0.41399999999999998</v>
      </c>
      <c r="L91952" s="8">
        <v>0.88800000000000001</v>
      </c>
      <c r="M91952" s="1"/>
    </row>
    <row r="91953" spans="2:13" x14ac:dyDescent="0.25">
      <c r="B91953">
        <v>-27</v>
      </c>
      <c r="C91953">
        <v>64</v>
      </c>
      <c r="D91953">
        <v>0</v>
      </c>
      <c r="E91953">
        <v>3</v>
      </c>
      <c r="F91953" s="1">
        <v>47.3</v>
      </c>
      <c r="G91953" s="1">
        <v>45.93</v>
      </c>
      <c r="H91953" s="1">
        <v>0.99</v>
      </c>
      <c r="I91953" s="1">
        <v>1.37</v>
      </c>
      <c r="J91953" s="1">
        <v>1.38</v>
      </c>
      <c r="K91953" s="19">
        <v>0.28799999999999998</v>
      </c>
      <c r="L91953" s="8">
        <v>0.90400000000000003</v>
      </c>
      <c r="M91953" s="1"/>
    </row>
    <row r="91954" spans="2:13" x14ac:dyDescent="0.25">
      <c r="B91954">
        <v>-26</v>
      </c>
      <c r="C91954">
        <v>64</v>
      </c>
      <c r="D91954">
        <v>0</v>
      </c>
      <c r="E91954">
        <v>2</v>
      </c>
      <c r="F91954" s="1">
        <v>43.37</v>
      </c>
      <c r="G91954" s="1">
        <v>42.01</v>
      </c>
      <c r="H91954" s="1">
        <v>1.2</v>
      </c>
      <c r="I91954" s="1">
        <v>1.36</v>
      </c>
      <c r="J91954" s="1">
        <v>1.1299999999999999</v>
      </c>
      <c r="K91954" s="19">
        <v>0.40399999999999997</v>
      </c>
      <c r="L91954" s="8">
        <v>0.85699999999999998</v>
      </c>
      <c r="M91954" s="1"/>
    </row>
    <row r="91955" spans="2:13" x14ac:dyDescent="0.25">
      <c r="B91955">
        <v>-26</v>
      </c>
      <c r="C91955">
        <v>64</v>
      </c>
      <c r="D91955">
        <v>0</v>
      </c>
      <c r="E91955">
        <v>3</v>
      </c>
      <c r="F91955" s="1">
        <v>46.97</v>
      </c>
      <c r="G91955" s="1">
        <v>45.83</v>
      </c>
      <c r="H91955" s="1">
        <v>0.92</v>
      </c>
      <c r="I91955" s="1">
        <v>1.1399999999999999</v>
      </c>
      <c r="J91955" s="1">
        <v>1.24</v>
      </c>
      <c r="K91955" s="19">
        <v>0.23599999999999999</v>
      </c>
      <c r="L91955" s="8">
        <v>0.85699999999999998</v>
      </c>
      <c r="M91955" s="1"/>
    </row>
    <row r="91956" spans="2:13" x14ac:dyDescent="0.25">
      <c r="B91956">
        <v>-25</v>
      </c>
      <c r="C91956">
        <v>64</v>
      </c>
      <c r="D91956">
        <v>0</v>
      </c>
      <c r="E91956">
        <v>2</v>
      </c>
      <c r="F91956" s="1">
        <v>43.41</v>
      </c>
      <c r="G91956" s="1">
        <v>42.17</v>
      </c>
      <c r="H91956" s="1">
        <v>1.18</v>
      </c>
      <c r="I91956" s="1">
        <v>1.24</v>
      </c>
      <c r="J91956" s="1">
        <v>1.05</v>
      </c>
      <c r="K91956" s="19">
        <v>0.4</v>
      </c>
      <c r="L91956" s="8">
        <v>0.82499999999999996</v>
      </c>
      <c r="M91956" s="1"/>
    </row>
    <row r="91957" spans="2:13" x14ac:dyDescent="0.25">
      <c r="B91957">
        <v>-25</v>
      </c>
      <c r="C91957">
        <v>64</v>
      </c>
      <c r="D91957">
        <v>0</v>
      </c>
      <c r="E91957">
        <v>3</v>
      </c>
      <c r="F91957" s="1">
        <v>47.01</v>
      </c>
      <c r="G91957" s="1">
        <v>45.98</v>
      </c>
      <c r="H91957" s="1">
        <v>0.9</v>
      </c>
      <c r="I91957" s="1">
        <v>1.03</v>
      </c>
      <c r="J91957" s="1">
        <v>1.1399999999999999</v>
      </c>
      <c r="K91957" s="19">
        <v>0.22800000000000001</v>
      </c>
      <c r="L91957" s="8">
        <v>0.85699999999999998</v>
      </c>
      <c r="M91957" s="1"/>
    </row>
    <row r="91958" spans="2:13" x14ac:dyDescent="0.25">
      <c r="B91958">
        <v>-24</v>
      </c>
      <c r="C91958">
        <v>64</v>
      </c>
      <c r="D91958">
        <v>0</v>
      </c>
      <c r="E91958">
        <v>2</v>
      </c>
      <c r="F91958" s="1">
        <v>43.46</v>
      </c>
      <c r="G91958" s="1">
        <v>42.3</v>
      </c>
      <c r="H91958" s="1">
        <v>1.1499999999999999</v>
      </c>
      <c r="I91958" s="1">
        <v>1.1599999999999999</v>
      </c>
      <c r="J91958" s="1">
        <v>1.01</v>
      </c>
      <c r="K91958" s="19">
        <v>0.38399999999999995</v>
      </c>
      <c r="L91958" s="8">
        <v>0.82499999999999996</v>
      </c>
      <c r="M91958" s="1"/>
    </row>
    <row r="91959" spans="2:13" x14ac:dyDescent="0.25">
      <c r="B91959">
        <v>-24</v>
      </c>
      <c r="C91959">
        <v>64</v>
      </c>
      <c r="D91959">
        <v>0</v>
      </c>
      <c r="E91959">
        <v>3</v>
      </c>
      <c r="F91959" s="1">
        <v>47.08</v>
      </c>
      <c r="G91959" s="1">
        <v>46.08</v>
      </c>
      <c r="H91959" s="1">
        <v>0.85</v>
      </c>
      <c r="I91959" s="1">
        <v>1</v>
      </c>
      <c r="J91959" s="1">
        <v>1.17</v>
      </c>
      <c r="K91959" s="19">
        <v>0.21199999999999999</v>
      </c>
      <c r="L91959" s="8">
        <v>0.88800000000000001</v>
      </c>
      <c r="M91959" s="1"/>
    </row>
    <row r="91960" spans="2:13" x14ac:dyDescent="0.25">
      <c r="B91960">
        <v>-23</v>
      </c>
      <c r="C91960">
        <v>64</v>
      </c>
      <c r="D91960">
        <v>0</v>
      </c>
      <c r="E91960">
        <v>2</v>
      </c>
      <c r="F91960" s="1">
        <v>42.86</v>
      </c>
      <c r="G91960" s="1">
        <v>41.84</v>
      </c>
      <c r="H91960" s="1">
        <v>1.1599999999999999</v>
      </c>
      <c r="I91960" s="1">
        <v>1.02</v>
      </c>
      <c r="J91960" s="1">
        <v>0.88</v>
      </c>
      <c r="K91960" s="19">
        <v>0.39399999999999996</v>
      </c>
      <c r="L91960" s="8">
        <v>0.79300000000000004</v>
      </c>
      <c r="M91960" s="1"/>
    </row>
    <row r="91961" spans="2:13" x14ac:dyDescent="0.25">
      <c r="B91961">
        <v>-23</v>
      </c>
      <c r="C91961">
        <v>64</v>
      </c>
      <c r="D91961">
        <v>0</v>
      </c>
      <c r="E91961">
        <v>3</v>
      </c>
      <c r="F91961" s="1">
        <v>46.27</v>
      </c>
      <c r="G91961" s="1">
        <v>45.35</v>
      </c>
      <c r="H91961" s="1">
        <v>0.86</v>
      </c>
      <c r="I91961" s="1">
        <v>0.92</v>
      </c>
      <c r="J91961" s="1">
        <v>1.07</v>
      </c>
      <c r="K91961" s="19">
        <v>0.218</v>
      </c>
      <c r="L91961" s="8">
        <v>0.80900000000000005</v>
      </c>
      <c r="M91961" s="1"/>
    </row>
    <row r="91962" spans="2:13" x14ac:dyDescent="0.25">
      <c r="B91962">
        <v>-22</v>
      </c>
      <c r="C91962">
        <v>64</v>
      </c>
      <c r="D91962">
        <v>1</v>
      </c>
      <c r="E91962">
        <v>1</v>
      </c>
      <c r="F91962" s="1">
        <v>40.36</v>
      </c>
      <c r="G91962" s="1">
        <v>39.79</v>
      </c>
      <c r="H91962" s="1">
        <v>1.83</v>
      </c>
      <c r="I91962" s="1">
        <v>0.56999999999999995</v>
      </c>
      <c r="J91962" s="1">
        <v>0.31</v>
      </c>
      <c r="K91962" s="19">
        <v>0.76700000000000002</v>
      </c>
      <c r="L91962" s="8">
        <v>0.61899999999999999</v>
      </c>
      <c r="M91962" s="1"/>
    </row>
    <row r="91963" spans="2:13" x14ac:dyDescent="0.25">
      <c r="B91963">
        <v>-21</v>
      </c>
      <c r="C91963">
        <v>64</v>
      </c>
      <c r="D91963">
        <v>1</v>
      </c>
      <c r="E91963">
        <v>1</v>
      </c>
      <c r="F91963" s="1">
        <v>39.869999999999997</v>
      </c>
      <c r="G91963" s="1">
        <v>39.369999999999997</v>
      </c>
      <c r="H91963" s="1">
        <v>1.9</v>
      </c>
      <c r="I91963" s="1">
        <v>0.5</v>
      </c>
      <c r="J91963" s="1">
        <v>0.26</v>
      </c>
      <c r="K91963" s="19">
        <v>0.80600000000000005</v>
      </c>
      <c r="L91963" s="8">
        <v>0.58699999999999997</v>
      </c>
      <c r="M91963" s="1"/>
    </row>
    <row r="91964" spans="2:13" x14ac:dyDescent="0.25">
      <c r="B91964">
        <v>-20</v>
      </c>
      <c r="C91964">
        <v>64</v>
      </c>
      <c r="D91964">
        <v>1</v>
      </c>
      <c r="E91964">
        <v>1</v>
      </c>
      <c r="F91964" s="1">
        <v>37.99</v>
      </c>
      <c r="G91964" s="1">
        <v>37.31</v>
      </c>
      <c r="H91964" s="1">
        <v>1.93</v>
      </c>
      <c r="I91964" s="1">
        <v>0.68</v>
      </c>
      <c r="J91964" s="1">
        <v>0.35</v>
      </c>
      <c r="K91964" s="19">
        <v>0.83500000000000008</v>
      </c>
      <c r="L91964" s="8">
        <v>0.61899999999999999</v>
      </c>
      <c r="M91964" s="1"/>
    </row>
    <row r="91965" spans="2:13" x14ac:dyDescent="0.25">
      <c r="B91965">
        <v>-19</v>
      </c>
      <c r="C91965">
        <v>64</v>
      </c>
      <c r="D91965">
        <v>1</v>
      </c>
      <c r="E91965">
        <v>1</v>
      </c>
      <c r="F91965" s="1">
        <v>33.479999999999997</v>
      </c>
      <c r="G91965" s="1">
        <v>32.08</v>
      </c>
      <c r="H91965" s="1">
        <v>2.5</v>
      </c>
      <c r="I91965" s="1">
        <v>1.4</v>
      </c>
      <c r="J91965" s="1">
        <v>0.56000000000000005</v>
      </c>
      <c r="K91965" s="19">
        <v>1.165</v>
      </c>
      <c r="L91965" s="8">
        <v>0.61899999999999999</v>
      </c>
      <c r="M91965" s="1"/>
    </row>
    <row r="91966" spans="2:13" x14ac:dyDescent="0.25">
      <c r="B91966">
        <v>-18</v>
      </c>
      <c r="C91966">
        <v>64</v>
      </c>
      <c r="D91966">
        <v>1</v>
      </c>
      <c r="E91966">
        <v>1</v>
      </c>
      <c r="F91966" s="1">
        <v>37.46</v>
      </c>
      <c r="G91966" s="1">
        <v>35.36</v>
      </c>
      <c r="H91966" s="1">
        <v>2.77</v>
      </c>
      <c r="I91966" s="1">
        <v>2.1</v>
      </c>
      <c r="J91966" s="1">
        <v>0.76</v>
      </c>
      <c r="K91966" s="19">
        <v>1.323</v>
      </c>
      <c r="L91966" s="8">
        <v>0.68200000000000005</v>
      </c>
      <c r="M91966" s="1"/>
    </row>
    <row r="91967" spans="2:13" x14ac:dyDescent="0.25">
      <c r="B91967">
        <v>-17</v>
      </c>
      <c r="C91967">
        <v>64</v>
      </c>
      <c r="D91967">
        <v>1</v>
      </c>
      <c r="E91967">
        <v>1</v>
      </c>
      <c r="F91967" s="1">
        <v>36.28</v>
      </c>
      <c r="G91967" s="1">
        <v>34.53</v>
      </c>
      <c r="H91967" s="1">
        <v>2.35</v>
      </c>
      <c r="I91967" s="1">
        <v>1.75</v>
      </c>
      <c r="J91967" s="1">
        <v>0.74</v>
      </c>
      <c r="K91967" s="19">
        <v>1.1100000000000001</v>
      </c>
      <c r="L91967" s="8">
        <v>0.66600000000000004</v>
      </c>
      <c r="M91967" s="1"/>
    </row>
    <row r="91968" spans="2:13" x14ac:dyDescent="0.25">
      <c r="B91968">
        <v>-16</v>
      </c>
      <c r="C91968">
        <v>64</v>
      </c>
      <c r="D91968">
        <v>0</v>
      </c>
      <c r="E91968">
        <v>2</v>
      </c>
      <c r="F91968" s="1">
        <v>41.8</v>
      </c>
      <c r="G91968" s="1">
        <v>40.47</v>
      </c>
      <c r="H91968" s="1">
        <v>1.41</v>
      </c>
      <c r="I91968" s="1">
        <v>1.33</v>
      </c>
      <c r="J91968" s="1">
        <v>0.94</v>
      </c>
      <c r="K91968" s="19">
        <v>0.624</v>
      </c>
      <c r="L91968" s="8">
        <v>0.77700000000000002</v>
      </c>
      <c r="M91968" s="1"/>
    </row>
    <row r="91969" spans="2:13" x14ac:dyDescent="0.25">
      <c r="B91969">
        <v>-16</v>
      </c>
      <c r="C91969">
        <v>64</v>
      </c>
      <c r="D91969">
        <v>0</v>
      </c>
      <c r="E91969">
        <v>3</v>
      </c>
      <c r="F91969" s="1">
        <v>46.14</v>
      </c>
      <c r="G91969" s="1">
        <v>45.37</v>
      </c>
      <c r="H91969" s="1">
        <v>0.81</v>
      </c>
      <c r="I91969" s="1">
        <v>0.77</v>
      </c>
      <c r="J91969" s="1">
        <v>0.95</v>
      </c>
      <c r="K91969" s="19">
        <v>0.23099999999999998</v>
      </c>
      <c r="L91969" s="8">
        <v>0.77700000000000002</v>
      </c>
      <c r="M91969" s="1"/>
    </row>
    <row r="91970" spans="2:13" x14ac:dyDescent="0.25">
      <c r="B91970">
        <v>-15</v>
      </c>
      <c r="C91970">
        <v>64</v>
      </c>
      <c r="D91970">
        <v>0</v>
      </c>
      <c r="E91970">
        <v>2</v>
      </c>
      <c r="F91970" s="1">
        <v>43.09</v>
      </c>
      <c r="G91970" s="1">
        <v>42.34</v>
      </c>
      <c r="H91970" s="1">
        <v>1.1100000000000001</v>
      </c>
      <c r="I91970" s="1">
        <v>0.75</v>
      </c>
      <c r="J91970" s="1">
        <v>0.68</v>
      </c>
      <c r="K91970" s="19">
        <v>0.38100000000000001</v>
      </c>
      <c r="L91970" s="8">
        <v>0.69799999999999995</v>
      </c>
      <c r="M91970" s="1"/>
    </row>
    <row r="91971" spans="2:13" x14ac:dyDescent="0.25">
      <c r="B91971">
        <v>-15</v>
      </c>
      <c r="C91971">
        <v>64</v>
      </c>
      <c r="D91971">
        <v>0</v>
      </c>
      <c r="E91971">
        <v>3</v>
      </c>
      <c r="F91971" s="1">
        <v>46.31</v>
      </c>
      <c r="G91971" s="1">
        <v>45.47</v>
      </c>
      <c r="H91971" s="1">
        <v>0.87</v>
      </c>
      <c r="I91971" s="1">
        <v>0.84</v>
      </c>
      <c r="J91971" s="1">
        <v>0.96</v>
      </c>
      <c r="K91971" s="19">
        <v>0.29699999999999999</v>
      </c>
      <c r="L91971" s="8">
        <v>0.77700000000000002</v>
      </c>
      <c r="M91971" s="1"/>
    </row>
    <row r="91972" spans="2:13" x14ac:dyDescent="0.25">
      <c r="B91972">
        <v>-14</v>
      </c>
      <c r="C91972">
        <v>64</v>
      </c>
      <c r="D91972">
        <v>0</v>
      </c>
      <c r="E91972">
        <v>2</v>
      </c>
      <c r="F91972" s="1">
        <v>43.5</v>
      </c>
      <c r="G91972" s="1">
        <v>42.81</v>
      </c>
      <c r="H91972" s="1">
        <v>1.07</v>
      </c>
      <c r="I91972" s="1">
        <v>0.69</v>
      </c>
      <c r="J91972" s="1">
        <v>0.65</v>
      </c>
      <c r="K91972" s="19">
        <v>0.30399999999999999</v>
      </c>
      <c r="L91972" s="8">
        <v>0.71399999999999997</v>
      </c>
      <c r="M91972" s="1"/>
    </row>
    <row r="91973" spans="2:13" x14ac:dyDescent="0.25">
      <c r="B91973">
        <v>-14</v>
      </c>
      <c r="C91973">
        <v>64</v>
      </c>
      <c r="D91973">
        <v>0</v>
      </c>
      <c r="E91973">
        <v>3</v>
      </c>
      <c r="F91973" s="1">
        <v>47.02</v>
      </c>
      <c r="G91973" s="1">
        <v>45.98</v>
      </c>
      <c r="H91973" s="1">
        <v>0.84</v>
      </c>
      <c r="I91973" s="1">
        <v>1.04</v>
      </c>
      <c r="J91973" s="1">
        <v>1.23</v>
      </c>
      <c r="K91973" s="19">
        <v>0.21600000000000003</v>
      </c>
      <c r="L91973" s="8">
        <v>0.84099999999999997</v>
      </c>
      <c r="M91973" s="1"/>
    </row>
    <row r="91974" spans="2:13" x14ac:dyDescent="0.25">
      <c r="B91974">
        <v>-13</v>
      </c>
      <c r="C91974">
        <v>64</v>
      </c>
      <c r="D91974">
        <v>0</v>
      </c>
      <c r="E91974">
        <v>2</v>
      </c>
      <c r="F91974" s="1">
        <v>43.74</v>
      </c>
      <c r="G91974" s="1">
        <v>43.07</v>
      </c>
      <c r="H91974" s="1">
        <v>1.05</v>
      </c>
      <c r="I91974" s="1">
        <v>0.67</v>
      </c>
      <c r="J91974" s="1">
        <v>0.64</v>
      </c>
      <c r="K91974" s="19">
        <v>0.27199999999999996</v>
      </c>
      <c r="L91974" s="8">
        <v>0.68200000000000005</v>
      </c>
      <c r="M91974" s="1"/>
    </row>
    <row r="91975" spans="2:13" x14ac:dyDescent="0.25">
      <c r="B91975">
        <v>-13</v>
      </c>
      <c r="C91975">
        <v>64</v>
      </c>
      <c r="D91975">
        <v>0</v>
      </c>
      <c r="E91975">
        <v>3</v>
      </c>
      <c r="F91975" s="1">
        <v>47.47</v>
      </c>
      <c r="G91975" s="1">
        <v>46.4</v>
      </c>
      <c r="H91975" s="1">
        <v>0.85</v>
      </c>
      <c r="I91975" s="1">
        <v>1.07</v>
      </c>
      <c r="J91975" s="1">
        <v>1.26</v>
      </c>
      <c r="K91975" s="19">
        <v>0.155</v>
      </c>
      <c r="L91975" s="8">
        <v>0.85699999999999998</v>
      </c>
      <c r="M91975" s="1"/>
    </row>
    <row r="91976" spans="2:13" x14ac:dyDescent="0.25">
      <c r="B91976">
        <v>-12</v>
      </c>
      <c r="C91976">
        <v>64</v>
      </c>
      <c r="D91976">
        <v>0</v>
      </c>
      <c r="E91976">
        <v>2</v>
      </c>
      <c r="F91976" s="1">
        <v>43.72</v>
      </c>
      <c r="G91976" s="1">
        <v>43.09</v>
      </c>
      <c r="H91976" s="1">
        <v>1.05</v>
      </c>
      <c r="I91976" s="1">
        <v>0.63</v>
      </c>
      <c r="J91976" s="1">
        <v>0.6</v>
      </c>
      <c r="K91976" s="19">
        <v>0.28600000000000003</v>
      </c>
      <c r="L91976" s="8">
        <v>0.69799999999999995</v>
      </c>
      <c r="M91976" s="1"/>
    </row>
    <row r="91977" spans="2:13" x14ac:dyDescent="0.25">
      <c r="B91977">
        <v>-12</v>
      </c>
      <c r="C91977">
        <v>64</v>
      </c>
      <c r="D91977">
        <v>0</v>
      </c>
      <c r="E91977">
        <v>3</v>
      </c>
      <c r="F91977" s="1">
        <v>47.17</v>
      </c>
      <c r="G91977" s="1">
        <v>46.35</v>
      </c>
      <c r="H91977" s="1">
        <v>0.82</v>
      </c>
      <c r="I91977" s="1">
        <v>0.82</v>
      </c>
      <c r="J91977" s="1">
        <v>1</v>
      </c>
      <c r="K91977" s="19">
        <v>0.20600000000000002</v>
      </c>
      <c r="L91977" s="8">
        <v>0.80900000000000005</v>
      </c>
      <c r="M91977" s="1"/>
    </row>
    <row r="91978" spans="2:13" x14ac:dyDescent="0.25">
      <c r="B91978">
        <v>-11</v>
      </c>
      <c r="C91978">
        <v>64</v>
      </c>
      <c r="D91978">
        <v>0</v>
      </c>
      <c r="E91978">
        <v>2</v>
      </c>
      <c r="F91978" s="1">
        <v>43.7</v>
      </c>
      <c r="G91978" s="1">
        <v>43.04</v>
      </c>
      <c r="H91978" s="1">
        <v>1.04</v>
      </c>
      <c r="I91978" s="1">
        <v>0.66</v>
      </c>
      <c r="J91978" s="1">
        <v>0.63</v>
      </c>
      <c r="K91978" s="19">
        <v>0.28799999999999998</v>
      </c>
      <c r="L91978" s="8">
        <v>0.71399999999999997</v>
      </c>
      <c r="M91978" s="1"/>
    </row>
    <row r="91979" spans="2:13" x14ac:dyDescent="0.25">
      <c r="B91979">
        <v>-11</v>
      </c>
      <c r="C91979">
        <v>64</v>
      </c>
      <c r="D91979">
        <v>0</v>
      </c>
      <c r="E91979">
        <v>3</v>
      </c>
      <c r="F91979" s="1">
        <v>46.8</v>
      </c>
      <c r="G91979" s="1">
        <v>45.89</v>
      </c>
      <c r="H91979" s="1">
        <v>0.84</v>
      </c>
      <c r="I91979" s="1">
        <v>0.91</v>
      </c>
      <c r="J91979" s="1">
        <v>1.0900000000000001</v>
      </c>
      <c r="K91979" s="19">
        <v>0.22800000000000001</v>
      </c>
      <c r="L91979" s="8">
        <v>0.82499999999999996</v>
      </c>
      <c r="M91979" s="1"/>
    </row>
    <row r="91980" spans="2:13" x14ac:dyDescent="0.25">
      <c r="B91980">
        <v>-10</v>
      </c>
      <c r="C91980">
        <v>64</v>
      </c>
      <c r="D91980">
        <v>0</v>
      </c>
      <c r="E91980">
        <v>2</v>
      </c>
      <c r="F91980" s="1">
        <v>43.54</v>
      </c>
      <c r="G91980" s="1">
        <v>42.89</v>
      </c>
      <c r="H91980" s="1">
        <v>1.03</v>
      </c>
      <c r="I91980" s="1">
        <v>0.65</v>
      </c>
      <c r="J91980" s="1">
        <v>0.63</v>
      </c>
      <c r="K91980" s="19">
        <v>0.27400000000000002</v>
      </c>
      <c r="L91980" s="8">
        <v>0.71399999999999997</v>
      </c>
      <c r="M91980" s="1"/>
    </row>
    <row r="91981" spans="2:13" x14ac:dyDescent="0.25">
      <c r="B91981">
        <v>-10</v>
      </c>
      <c r="C91981">
        <v>64</v>
      </c>
      <c r="D91981">
        <v>0</v>
      </c>
      <c r="E91981">
        <v>3</v>
      </c>
      <c r="F91981" s="1">
        <v>46.1</v>
      </c>
      <c r="G91981" s="1">
        <v>45.29</v>
      </c>
      <c r="H91981" s="1">
        <v>0.88</v>
      </c>
      <c r="I91981" s="1">
        <v>0.81</v>
      </c>
      <c r="J91981" s="1">
        <v>0.92</v>
      </c>
      <c r="K91981" s="19">
        <v>0.193</v>
      </c>
      <c r="L91981" s="8">
        <v>0.80900000000000005</v>
      </c>
      <c r="M91981" s="1"/>
    </row>
    <row r="91982" spans="2:13" x14ac:dyDescent="0.25">
      <c r="B91982">
        <v>-9</v>
      </c>
      <c r="C91982">
        <v>64</v>
      </c>
      <c r="D91982">
        <v>0</v>
      </c>
      <c r="E91982">
        <v>2</v>
      </c>
      <c r="F91982" s="1">
        <v>43.34</v>
      </c>
      <c r="G91982" s="1">
        <v>42.72</v>
      </c>
      <c r="H91982" s="1">
        <v>1.04</v>
      </c>
      <c r="I91982" s="1">
        <v>0.62</v>
      </c>
      <c r="J91982" s="1">
        <v>0.59</v>
      </c>
      <c r="K91982" s="19">
        <v>0.25700000000000001</v>
      </c>
      <c r="L91982" s="8">
        <v>0.73</v>
      </c>
      <c r="M91982" s="1"/>
    </row>
    <row r="91983" spans="2:13" x14ac:dyDescent="0.25">
      <c r="B91983">
        <v>-9</v>
      </c>
      <c r="C91983">
        <v>64</v>
      </c>
      <c r="D91983">
        <v>0</v>
      </c>
      <c r="E91983">
        <v>3</v>
      </c>
      <c r="F91983" s="1">
        <v>45.54</v>
      </c>
      <c r="G91983" s="1">
        <v>44.63</v>
      </c>
      <c r="H91983" s="1">
        <v>0.98</v>
      </c>
      <c r="I91983" s="1">
        <v>0.91</v>
      </c>
      <c r="J91983" s="1">
        <v>0.93</v>
      </c>
      <c r="K91983" s="19">
        <v>0.17399999999999999</v>
      </c>
      <c r="L91983" s="8">
        <v>0.80900000000000005</v>
      </c>
      <c r="M91983" s="1"/>
    </row>
    <row r="91984" spans="2:13" x14ac:dyDescent="0.25">
      <c r="B91984">
        <v>-8</v>
      </c>
      <c r="C91984">
        <v>64</v>
      </c>
      <c r="D91984">
        <v>0</v>
      </c>
      <c r="E91984">
        <v>2</v>
      </c>
      <c r="F91984" s="1">
        <v>42.98</v>
      </c>
      <c r="G91984" s="1">
        <v>42.49</v>
      </c>
      <c r="H91984" s="1">
        <v>1.03</v>
      </c>
      <c r="I91984" s="1">
        <v>0.49</v>
      </c>
      <c r="J91984" s="1">
        <v>0.48</v>
      </c>
      <c r="K91984" s="19">
        <v>0.23199999999999998</v>
      </c>
      <c r="L91984" s="8">
        <v>0.66600000000000004</v>
      </c>
      <c r="M91984" s="1"/>
    </row>
    <row r="91985" spans="2:13" x14ac:dyDescent="0.25">
      <c r="B91985">
        <v>-8</v>
      </c>
      <c r="C91985">
        <v>64</v>
      </c>
      <c r="D91985">
        <v>0</v>
      </c>
      <c r="E91985">
        <v>3</v>
      </c>
      <c r="F91985" s="1">
        <v>44.42</v>
      </c>
      <c r="G91985" s="1">
        <v>43.83</v>
      </c>
      <c r="H91985" s="1">
        <v>1.01</v>
      </c>
      <c r="I91985" s="1">
        <v>0.59</v>
      </c>
      <c r="J91985" s="1">
        <v>0.59</v>
      </c>
      <c r="K91985" s="19">
        <v>0.123</v>
      </c>
      <c r="L91985" s="8">
        <v>0.76100000000000001</v>
      </c>
      <c r="M91985" s="1"/>
    </row>
    <row r="91986" spans="2:13" x14ac:dyDescent="0.25">
      <c r="B91986">
        <v>-7</v>
      </c>
      <c r="C91986">
        <v>64</v>
      </c>
      <c r="D91986">
        <v>0</v>
      </c>
      <c r="E91986">
        <v>2</v>
      </c>
      <c r="F91986" s="1">
        <v>42.58</v>
      </c>
      <c r="G91986" s="1">
        <v>42.27</v>
      </c>
      <c r="H91986" s="1">
        <v>0.96</v>
      </c>
      <c r="I91986" s="1">
        <v>0.31</v>
      </c>
      <c r="J91986" s="1">
        <v>0.32</v>
      </c>
      <c r="K91986" s="19">
        <v>0.191</v>
      </c>
      <c r="L91986" s="8">
        <v>0.63400000000000001</v>
      </c>
      <c r="M91986" s="1"/>
    </row>
    <row r="91987" spans="2:13" x14ac:dyDescent="0.25">
      <c r="B91987">
        <v>-7</v>
      </c>
      <c r="C91987">
        <v>64</v>
      </c>
      <c r="D91987">
        <v>0</v>
      </c>
      <c r="E91987">
        <v>3</v>
      </c>
      <c r="F91987" s="1">
        <v>43.02</v>
      </c>
      <c r="G91987" s="1">
        <v>43.08</v>
      </c>
      <c r="H91987" s="1">
        <v>0.92</v>
      </c>
      <c r="I91987" s="1">
        <v>-0.06</v>
      </c>
      <c r="J91987" s="1">
        <v>-7.0000000000000007E-2</v>
      </c>
      <c r="K91987" s="19">
        <v>2.0999999999999998E-2</v>
      </c>
      <c r="L91987" s="8">
        <v>0.44400000000000001</v>
      </c>
      <c r="M91987" s="1"/>
    </row>
    <row r="91988" spans="2:13" x14ac:dyDescent="0.25">
      <c r="B91988">
        <v>-6</v>
      </c>
      <c r="C91988">
        <v>64</v>
      </c>
      <c r="D91988">
        <v>0</v>
      </c>
      <c r="E91988">
        <v>2</v>
      </c>
      <c r="F91988" s="1">
        <v>42.55</v>
      </c>
      <c r="G91988" s="1">
        <v>42.33</v>
      </c>
      <c r="H91988" s="1">
        <v>0.89</v>
      </c>
      <c r="I91988" s="1">
        <v>0.22</v>
      </c>
      <c r="J91988" s="1">
        <v>0.25</v>
      </c>
      <c r="K91988" s="19">
        <v>0.156</v>
      </c>
      <c r="L91988" s="8">
        <v>0.61899999999999999</v>
      </c>
      <c r="M91988" s="1"/>
    </row>
    <row r="91989" spans="2:13" x14ac:dyDescent="0.25">
      <c r="B91989">
        <v>-6</v>
      </c>
      <c r="C91989">
        <v>64</v>
      </c>
      <c r="D91989">
        <v>0</v>
      </c>
      <c r="E91989">
        <v>3</v>
      </c>
      <c r="F91989" s="1">
        <v>42.7</v>
      </c>
      <c r="G91989" s="1">
        <v>43.02</v>
      </c>
      <c r="H91989" s="1">
        <v>0.82</v>
      </c>
      <c r="I91989" s="1">
        <v>-0.32</v>
      </c>
      <c r="J91989" s="1">
        <v>-0.4</v>
      </c>
      <c r="K91989" s="19">
        <v>-4.9000000000000002E-2</v>
      </c>
      <c r="L91989" s="8">
        <v>0.30099999999999999</v>
      </c>
      <c r="M91989" s="1"/>
    </row>
    <row r="91990" spans="2:13" x14ac:dyDescent="0.25">
      <c r="B91990">
        <v>-5</v>
      </c>
      <c r="C91990">
        <v>64</v>
      </c>
      <c r="D91990">
        <v>0</v>
      </c>
      <c r="E91990">
        <v>2</v>
      </c>
      <c r="F91990" s="1">
        <v>42.79</v>
      </c>
      <c r="G91990" s="1">
        <v>42.51</v>
      </c>
      <c r="H91990" s="1">
        <v>0.88</v>
      </c>
      <c r="I91990" s="1">
        <v>0.28000000000000003</v>
      </c>
      <c r="J91990" s="1">
        <v>0.32</v>
      </c>
      <c r="K91990" s="19">
        <v>0.14800000000000002</v>
      </c>
      <c r="L91990" s="8">
        <v>0.61899999999999999</v>
      </c>
      <c r="M91990" s="1"/>
    </row>
    <row r="91991" spans="2:13" x14ac:dyDescent="0.25">
      <c r="B91991">
        <v>-5</v>
      </c>
      <c r="C91991">
        <v>64</v>
      </c>
      <c r="D91991">
        <v>0</v>
      </c>
      <c r="E91991">
        <v>3</v>
      </c>
      <c r="F91991" s="1">
        <v>43.1</v>
      </c>
      <c r="G91991" s="1">
        <v>43.25</v>
      </c>
      <c r="H91991" s="1">
        <v>0.85</v>
      </c>
      <c r="I91991" s="1">
        <v>-0.15</v>
      </c>
      <c r="J91991" s="1">
        <v>-0.18</v>
      </c>
      <c r="K91991" s="19">
        <v>-5.2999999999999999E-2</v>
      </c>
      <c r="L91991" s="8">
        <v>0.39600000000000002</v>
      </c>
      <c r="M91991" s="1"/>
    </row>
    <row r="91992" spans="2:13" x14ac:dyDescent="0.25">
      <c r="B91992">
        <v>-4</v>
      </c>
      <c r="C91992">
        <v>64</v>
      </c>
      <c r="D91992">
        <v>0</v>
      </c>
      <c r="E91992">
        <v>2</v>
      </c>
      <c r="F91992" s="1">
        <v>43.14</v>
      </c>
      <c r="G91992" s="1">
        <v>42.9</v>
      </c>
      <c r="H91992" s="1">
        <v>0.87</v>
      </c>
      <c r="I91992" s="1">
        <v>0.24</v>
      </c>
      <c r="J91992" s="1">
        <v>0.28000000000000003</v>
      </c>
      <c r="K91992" s="19">
        <v>0.15</v>
      </c>
      <c r="L91992" s="8">
        <v>0.58699999999999997</v>
      </c>
      <c r="M91992" s="1"/>
    </row>
    <row r="91993" spans="2:13" x14ac:dyDescent="0.25">
      <c r="B91993">
        <v>-4</v>
      </c>
      <c r="C91993">
        <v>64</v>
      </c>
      <c r="D91993">
        <v>0</v>
      </c>
      <c r="E91993">
        <v>3</v>
      </c>
      <c r="F91993" s="1">
        <v>43.69</v>
      </c>
      <c r="G91993" s="1">
        <v>43.98</v>
      </c>
      <c r="H91993" s="1">
        <v>0.84</v>
      </c>
      <c r="I91993" s="1">
        <v>-0.28999999999999998</v>
      </c>
      <c r="J91993" s="1">
        <v>-0.34</v>
      </c>
      <c r="K91993" s="19">
        <v>-5.4000000000000006E-2</v>
      </c>
      <c r="L91993" s="8">
        <v>0.34899999999999998</v>
      </c>
      <c r="M91993" s="1"/>
    </row>
    <row r="91994" spans="2:13" x14ac:dyDescent="0.25">
      <c r="B91994">
        <v>-3</v>
      </c>
      <c r="C91994">
        <v>64</v>
      </c>
      <c r="D91994">
        <v>0</v>
      </c>
      <c r="E91994">
        <v>2</v>
      </c>
      <c r="F91994" s="1">
        <v>43.65</v>
      </c>
      <c r="G91994" s="1">
        <v>43.33</v>
      </c>
      <c r="H91994" s="1">
        <v>0.87</v>
      </c>
      <c r="I91994" s="1">
        <v>0.32</v>
      </c>
      <c r="J91994" s="1">
        <v>0.37</v>
      </c>
      <c r="K91994" s="19">
        <v>0.17</v>
      </c>
      <c r="L91994" s="8">
        <v>0.66600000000000004</v>
      </c>
      <c r="M91994" s="1"/>
    </row>
    <row r="91995" spans="2:13" x14ac:dyDescent="0.25">
      <c r="B91995">
        <v>-3</v>
      </c>
      <c r="C91995">
        <v>64</v>
      </c>
      <c r="D91995">
        <v>0</v>
      </c>
      <c r="E91995">
        <v>3</v>
      </c>
      <c r="F91995" s="1">
        <v>44.7</v>
      </c>
      <c r="G91995" s="1">
        <v>44.78</v>
      </c>
      <c r="H91995" s="1">
        <v>0.82</v>
      </c>
      <c r="I91995" s="1">
        <v>-0.08</v>
      </c>
      <c r="J91995" s="1">
        <v>-0.1</v>
      </c>
      <c r="K91995" s="19">
        <v>-0.01</v>
      </c>
      <c r="L91995" s="8">
        <v>0.49199999999999999</v>
      </c>
      <c r="M91995" s="1"/>
    </row>
    <row r="91996" spans="2:13" x14ac:dyDescent="0.25">
      <c r="B91996">
        <v>-2</v>
      </c>
      <c r="C91996">
        <v>64</v>
      </c>
      <c r="D91996">
        <v>0</v>
      </c>
      <c r="E91996">
        <v>2</v>
      </c>
      <c r="F91996" s="1">
        <v>44.13</v>
      </c>
      <c r="G91996" s="1">
        <v>43.63</v>
      </c>
      <c r="H91996" s="1">
        <v>0.89</v>
      </c>
      <c r="I91996" s="1">
        <v>0.5</v>
      </c>
      <c r="J91996" s="1">
        <v>0.56999999999999995</v>
      </c>
      <c r="K91996" s="19">
        <v>0.19</v>
      </c>
      <c r="L91996" s="8">
        <v>0.71399999999999997</v>
      </c>
      <c r="M91996" s="1"/>
    </row>
    <row r="91997" spans="2:13" x14ac:dyDescent="0.25">
      <c r="B91997">
        <v>-2</v>
      </c>
      <c r="C91997">
        <v>64</v>
      </c>
      <c r="D91997">
        <v>0</v>
      </c>
      <c r="E91997">
        <v>3</v>
      </c>
      <c r="F91997" s="1">
        <v>45.58</v>
      </c>
      <c r="G91997" s="1">
        <v>45.19</v>
      </c>
      <c r="H91997" s="1">
        <v>0.86</v>
      </c>
      <c r="I91997" s="1">
        <v>0.39</v>
      </c>
      <c r="J91997" s="1">
        <v>0.45</v>
      </c>
      <c r="K91997" s="19">
        <v>3.3999999999999996E-2</v>
      </c>
      <c r="L91997" s="8">
        <v>0.65</v>
      </c>
      <c r="M91997" s="1"/>
    </row>
    <row r="91998" spans="2:13" x14ac:dyDescent="0.25">
      <c r="B91998">
        <v>-1</v>
      </c>
      <c r="C91998">
        <v>64</v>
      </c>
      <c r="D91998">
        <v>0</v>
      </c>
      <c r="E91998">
        <v>2</v>
      </c>
      <c r="F91998" s="1">
        <v>44.63</v>
      </c>
      <c r="G91998" s="1">
        <v>44.02</v>
      </c>
      <c r="H91998" s="1">
        <v>0.9</v>
      </c>
      <c r="I91998" s="1">
        <v>0.61</v>
      </c>
      <c r="J91998" s="1">
        <v>0.68</v>
      </c>
      <c r="K91998" s="19">
        <v>0.21199999999999999</v>
      </c>
      <c r="L91998" s="8">
        <v>0.71399999999999997</v>
      </c>
      <c r="M91998" s="1"/>
    </row>
    <row r="91999" spans="2:13" x14ac:dyDescent="0.25">
      <c r="B91999">
        <v>-1</v>
      </c>
      <c r="C91999">
        <v>64</v>
      </c>
      <c r="D91999">
        <v>0</v>
      </c>
      <c r="E91999">
        <v>3</v>
      </c>
      <c r="F91999" s="1">
        <v>46.48</v>
      </c>
      <c r="G91999" s="1">
        <v>45.85</v>
      </c>
      <c r="H91999" s="1">
        <v>0.84</v>
      </c>
      <c r="I91999" s="1">
        <v>0.63</v>
      </c>
      <c r="J91999" s="1">
        <v>0.74</v>
      </c>
      <c r="K91999" s="19">
        <v>7.6999999999999999E-2</v>
      </c>
      <c r="L91999" s="8">
        <v>0.79300000000000004</v>
      </c>
      <c r="M91999" s="1"/>
    </row>
    <row r="92000" spans="2:13" x14ac:dyDescent="0.25">
      <c r="B92000">
        <v>0</v>
      </c>
      <c r="C92000">
        <v>64</v>
      </c>
      <c r="D92000">
        <v>0</v>
      </c>
      <c r="E92000">
        <v>2</v>
      </c>
      <c r="F92000" s="1">
        <v>45.08</v>
      </c>
      <c r="G92000" s="1">
        <v>44.41</v>
      </c>
      <c r="H92000" s="1">
        <v>0.9</v>
      </c>
      <c r="I92000" s="1">
        <v>0.67</v>
      </c>
      <c r="J92000" s="1">
        <v>0.74</v>
      </c>
      <c r="K92000" s="19">
        <v>0.22800000000000001</v>
      </c>
      <c r="L92000" s="8">
        <v>0.746</v>
      </c>
      <c r="M92000" s="1"/>
    </row>
    <row r="92001" spans="2:13" x14ac:dyDescent="0.25">
      <c r="B92001">
        <v>0</v>
      </c>
      <c r="C92001">
        <v>64</v>
      </c>
      <c r="D92001">
        <v>0</v>
      </c>
      <c r="E92001">
        <v>3</v>
      </c>
      <c r="F92001" s="1">
        <v>47.31</v>
      </c>
      <c r="G92001" s="1">
        <v>46.52</v>
      </c>
      <c r="H92001" s="1">
        <v>0.82</v>
      </c>
      <c r="I92001" s="1">
        <v>0.79</v>
      </c>
      <c r="J92001" s="1">
        <v>0.96</v>
      </c>
      <c r="K92001" s="19">
        <v>0.106</v>
      </c>
      <c r="L92001" s="8">
        <v>0.82499999999999996</v>
      </c>
      <c r="M92001" s="1"/>
    </row>
    <row r="92002" spans="2:13" x14ac:dyDescent="0.25">
      <c r="B92002">
        <v>1</v>
      </c>
      <c r="C92002">
        <v>64</v>
      </c>
      <c r="D92002">
        <v>0</v>
      </c>
      <c r="E92002">
        <v>2</v>
      </c>
      <c r="F92002" s="1">
        <v>45.42</v>
      </c>
      <c r="G92002" s="1">
        <v>44.75</v>
      </c>
      <c r="H92002" s="1">
        <v>0.9</v>
      </c>
      <c r="I92002" s="1">
        <v>0.67</v>
      </c>
      <c r="J92002" s="1">
        <v>0.75</v>
      </c>
      <c r="K92002" s="19">
        <v>0.23400000000000001</v>
      </c>
      <c r="L92002" s="8">
        <v>0.73</v>
      </c>
      <c r="M92002" s="1"/>
    </row>
    <row r="92003" spans="2:13" x14ac:dyDescent="0.25">
      <c r="B92003">
        <v>1</v>
      </c>
      <c r="C92003">
        <v>64</v>
      </c>
      <c r="D92003">
        <v>0</v>
      </c>
      <c r="E92003">
        <v>3</v>
      </c>
      <c r="F92003" s="1">
        <v>48.07</v>
      </c>
      <c r="G92003" s="1">
        <v>47.19</v>
      </c>
      <c r="H92003" s="1">
        <v>0.83</v>
      </c>
      <c r="I92003" s="1">
        <v>0.88</v>
      </c>
      <c r="J92003" s="1">
        <v>1.06</v>
      </c>
      <c r="K92003" s="19">
        <v>9.5000000000000001E-2</v>
      </c>
      <c r="L92003" s="8">
        <v>0.88800000000000001</v>
      </c>
      <c r="M92003" s="1"/>
    </row>
    <row r="92004" spans="2:13" x14ac:dyDescent="0.25">
      <c r="B92004">
        <v>2</v>
      </c>
      <c r="C92004">
        <v>64</v>
      </c>
      <c r="D92004">
        <v>0</v>
      </c>
      <c r="E92004">
        <v>2</v>
      </c>
      <c r="F92004" s="1">
        <v>45.79</v>
      </c>
      <c r="G92004" s="1">
        <v>45.08</v>
      </c>
      <c r="H92004" s="1">
        <v>0.92</v>
      </c>
      <c r="I92004" s="1">
        <v>0.71</v>
      </c>
      <c r="J92004" s="1">
        <v>0.77</v>
      </c>
      <c r="K92004" s="19">
        <v>0.25800000000000001</v>
      </c>
      <c r="L92004" s="8">
        <v>0.73</v>
      </c>
      <c r="M92004" s="1"/>
    </row>
    <row r="92005" spans="2:13" x14ac:dyDescent="0.25">
      <c r="B92005">
        <v>2</v>
      </c>
      <c r="C92005">
        <v>64</v>
      </c>
      <c r="D92005">
        <v>0</v>
      </c>
      <c r="E92005">
        <v>3</v>
      </c>
      <c r="F92005" s="1">
        <v>48.95</v>
      </c>
      <c r="G92005" s="1">
        <v>47.87</v>
      </c>
      <c r="H92005" s="1">
        <v>0.81</v>
      </c>
      <c r="I92005" s="1">
        <v>1.08</v>
      </c>
      <c r="J92005" s="1">
        <v>1.33</v>
      </c>
      <c r="K92005" s="19">
        <v>0.155</v>
      </c>
      <c r="L92005" s="8">
        <v>0.90400000000000003</v>
      </c>
      <c r="M92005" s="1"/>
    </row>
    <row r="92006" spans="2:13" x14ac:dyDescent="0.25">
      <c r="B92006">
        <v>3</v>
      </c>
      <c r="C92006">
        <v>64</v>
      </c>
      <c r="D92006">
        <v>0</v>
      </c>
      <c r="E92006">
        <v>2</v>
      </c>
      <c r="F92006" s="1">
        <v>46.03</v>
      </c>
      <c r="G92006" s="1">
        <v>45.33</v>
      </c>
      <c r="H92006" s="1">
        <v>0.92</v>
      </c>
      <c r="I92006" s="1">
        <v>0.7</v>
      </c>
      <c r="J92006" s="1">
        <v>0.76</v>
      </c>
      <c r="K92006" s="19">
        <v>0.27</v>
      </c>
      <c r="L92006" s="8">
        <v>0.71399999999999997</v>
      </c>
      <c r="M92006" s="1"/>
    </row>
    <row r="92007" spans="2:13" x14ac:dyDescent="0.25">
      <c r="B92007">
        <v>3</v>
      </c>
      <c r="C92007">
        <v>64</v>
      </c>
      <c r="D92007">
        <v>0</v>
      </c>
      <c r="E92007">
        <v>3</v>
      </c>
      <c r="F92007" s="1">
        <v>49.43</v>
      </c>
      <c r="G92007" s="1">
        <v>48.32</v>
      </c>
      <c r="H92007" s="1">
        <v>0.78</v>
      </c>
      <c r="I92007" s="1">
        <v>1.1100000000000001</v>
      </c>
      <c r="J92007" s="1">
        <v>1.44</v>
      </c>
      <c r="K92007" s="19">
        <v>0.17500000000000002</v>
      </c>
      <c r="L92007" s="8">
        <v>0.93600000000000005</v>
      </c>
      <c r="M92007" s="1"/>
    </row>
    <row r="92008" spans="2:13" x14ac:dyDescent="0.25">
      <c r="B92008">
        <v>4</v>
      </c>
      <c r="C92008">
        <v>64</v>
      </c>
      <c r="D92008">
        <v>0</v>
      </c>
      <c r="E92008">
        <v>2</v>
      </c>
      <c r="F92008" s="1">
        <v>46.05</v>
      </c>
      <c r="G92008" s="1">
        <v>45.41</v>
      </c>
      <c r="H92008" s="1">
        <v>0.95</v>
      </c>
      <c r="I92008" s="1">
        <v>0.64</v>
      </c>
      <c r="J92008" s="1">
        <v>0.68</v>
      </c>
      <c r="K92008" s="19">
        <v>0.28400000000000003</v>
      </c>
      <c r="L92008" s="8">
        <v>0.69799999999999995</v>
      </c>
      <c r="M92008" s="1"/>
    </row>
    <row r="92009" spans="2:13" x14ac:dyDescent="0.25">
      <c r="B92009">
        <v>4</v>
      </c>
      <c r="C92009">
        <v>64</v>
      </c>
      <c r="D92009">
        <v>0</v>
      </c>
      <c r="E92009">
        <v>3</v>
      </c>
      <c r="F92009" s="1">
        <v>49.42</v>
      </c>
      <c r="G92009" s="1">
        <v>48.4</v>
      </c>
      <c r="H92009" s="1">
        <v>0.79</v>
      </c>
      <c r="I92009" s="1">
        <v>1.02</v>
      </c>
      <c r="J92009" s="1">
        <v>1.28</v>
      </c>
      <c r="K92009" s="19">
        <v>0.187</v>
      </c>
      <c r="L92009" s="8">
        <v>0.873</v>
      </c>
      <c r="M92009" s="1"/>
    </row>
    <row r="92010" spans="2:13" x14ac:dyDescent="0.25">
      <c r="B92010">
        <v>5</v>
      </c>
      <c r="C92010">
        <v>64</v>
      </c>
      <c r="D92010">
        <v>0</v>
      </c>
      <c r="E92010">
        <v>2</v>
      </c>
      <c r="F92010" s="1">
        <v>46.13</v>
      </c>
      <c r="G92010" s="1">
        <v>45.51</v>
      </c>
      <c r="H92010" s="1">
        <v>0.98</v>
      </c>
      <c r="I92010" s="1">
        <v>0.62</v>
      </c>
      <c r="J92010" s="1">
        <v>0.63</v>
      </c>
      <c r="K92010" s="19">
        <v>0.29899999999999999</v>
      </c>
      <c r="L92010" s="8">
        <v>0.69799999999999995</v>
      </c>
      <c r="M92010" s="1"/>
    </row>
    <row r="92011" spans="2:13" x14ac:dyDescent="0.25">
      <c r="B92011">
        <v>5</v>
      </c>
      <c r="C92011">
        <v>64</v>
      </c>
      <c r="D92011">
        <v>0</v>
      </c>
      <c r="E92011">
        <v>3</v>
      </c>
      <c r="F92011" s="1">
        <v>49.66</v>
      </c>
      <c r="G92011" s="1">
        <v>48.6</v>
      </c>
      <c r="H92011" s="1">
        <v>0.8</v>
      </c>
      <c r="I92011" s="1">
        <v>1.06</v>
      </c>
      <c r="J92011" s="1">
        <v>1.33</v>
      </c>
      <c r="K92011" s="19">
        <v>0.21600000000000003</v>
      </c>
      <c r="L92011" s="8">
        <v>0.85699999999999998</v>
      </c>
      <c r="M92011" s="1"/>
    </row>
    <row r="92012" spans="2:13" x14ac:dyDescent="0.25">
      <c r="B92012">
        <v>6</v>
      </c>
      <c r="C92012">
        <v>64</v>
      </c>
      <c r="D92012">
        <v>0</v>
      </c>
      <c r="E92012">
        <v>2</v>
      </c>
      <c r="F92012" s="1">
        <v>45.99</v>
      </c>
      <c r="G92012" s="1">
        <v>45.48</v>
      </c>
      <c r="H92012" s="1">
        <v>1</v>
      </c>
      <c r="I92012" s="1">
        <v>0.51</v>
      </c>
      <c r="J92012" s="1">
        <v>0.5</v>
      </c>
      <c r="K92012" s="19">
        <v>0.29899999999999999</v>
      </c>
      <c r="L92012" s="8">
        <v>0.68200000000000005</v>
      </c>
      <c r="M92012" s="1"/>
    </row>
    <row r="92013" spans="2:13" x14ac:dyDescent="0.25">
      <c r="B92013">
        <v>6</v>
      </c>
      <c r="C92013">
        <v>64</v>
      </c>
      <c r="D92013">
        <v>0</v>
      </c>
      <c r="E92013">
        <v>3</v>
      </c>
      <c r="F92013" s="1">
        <v>49.38</v>
      </c>
      <c r="G92013" s="1">
        <v>48.53</v>
      </c>
      <c r="H92013" s="1">
        <v>0.82</v>
      </c>
      <c r="I92013" s="1">
        <v>0.85</v>
      </c>
      <c r="J92013" s="1">
        <v>1.03</v>
      </c>
      <c r="K92013" s="19">
        <v>0.19900000000000001</v>
      </c>
      <c r="L92013" s="8">
        <v>0.82499999999999996</v>
      </c>
      <c r="M92013" s="1"/>
    </row>
    <row r="92014" spans="2:13" x14ac:dyDescent="0.25">
      <c r="B92014">
        <v>7</v>
      </c>
      <c r="C92014">
        <v>64</v>
      </c>
      <c r="D92014">
        <v>0</v>
      </c>
      <c r="E92014">
        <v>2</v>
      </c>
      <c r="F92014" s="1">
        <v>45.86</v>
      </c>
      <c r="G92014" s="1">
        <v>45.42</v>
      </c>
      <c r="H92014" s="1">
        <v>1.03</v>
      </c>
      <c r="I92014" s="1">
        <v>0.44</v>
      </c>
      <c r="J92014" s="1">
        <v>0.42</v>
      </c>
      <c r="K92014" s="19">
        <v>0.31</v>
      </c>
      <c r="L92014" s="8">
        <v>0.65</v>
      </c>
      <c r="M92014" s="1"/>
    </row>
    <row r="92015" spans="2:13" x14ac:dyDescent="0.25">
      <c r="B92015">
        <v>7</v>
      </c>
      <c r="C92015">
        <v>64</v>
      </c>
      <c r="D92015">
        <v>0</v>
      </c>
      <c r="E92015">
        <v>3</v>
      </c>
      <c r="F92015" s="1">
        <v>49.15</v>
      </c>
      <c r="G92015" s="1">
        <v>48.36</v>
      </c>
      <c r="H92015" s="1">
        <v>0.86</v>
      </c>
      <c r="I92015" s="1">
        <v>0.79</v>
      </c>
      <c r="J92015" s="1">
        <v>0.92</v>
      </c>
      <c r="K92015" s="19">
        <v>0.218</v>
      </c>
      <c r="L92015" s="8">
        <v>0.79300000000000004</v>
      </c>
      <c r="M92015" s="1"/>
    </row>
    <row r="92016" spans="2:13" x14ac:dyDescent="0.25">
      <c r="B92016">
        <v>8</v>
      </c>
      <c r="C92016">
        <v>64</v>
      </c>
      <c r="D92016">
        <v>0</v>
      </c>
      <c r="E92016">
        <v>2</v>
      </c>
      <c r="F92016" s="1">
        <v>45.64</v>
      </c>
      <c r="G92016" s="1">
        <v>45.2</v>
      </c>
      <c r="H92016" s="1">
        <v>1.0900000000000001</v>
      </c>
      <c r="I92016" s="1">
        <v>0.44</v>
      </c>
      <c r="J92016" s="1">
        <v>0.4</v>
      </c>
      <c r="K92016" s="19">
        <v>0.33700000000000002</v>
      </c>
      <c r="L92016" s="8">
        <v>0.65</v>
      </c>
      <c r="M92016" s="1"/>
    </row>
    <row r="92017" spans="2:13" x14ac:dyDescent="0.25">
      <c r="B92017">
        <v>8</v>
      </c>
      <c r="C92017">
        <v>64</v>
      </c>
      <c r="D92017">
        <v>0</v>
      </c>
      <c r="E92017">
        <v>3</v>
      </c>
      <c r="F92017" s="1">
        <v>49.11</v>
      </c>
      <c r="G92017" s="1">
        <v>48.16</v>
      </c>
      <c r="H92017" s="1">
        <v>0.91</v>
      </c>
      <c r="I92017" s="1">
        <v>0.95</v>
      </c>
      <c r="J92017" s="1">
        <v>1.04</v>
      </c>
      <c r="K92017" s="19">
        <v>0.26500000000000001</v>
      </c>
      <c r="L92017" s="8">
        <v>0.79300000000000004</v>
      </c>
      <c r="M92017" s="1"/>
    </row>
    <row r="92018" spans="2:13" x14ac:dyDescent="0.25">
      <c r="B92018">
        <v>9</v>
      </c>
      <c r="C92018">
        <v>64</v>
      </c>
      <c r="D92018">
        <v>0</v>
      </c>
      <c r="E92018">
        <v>2</v>
      </c>
      <c r="F92018" s="1">
        <v>45.24</v>
      </c>
      <c r="G92018" s="1">
        <v>44.92</v>
      </c>
      <c r="H92018" s="1">
        <v>1.1399999999999999</v>
      </c>
      <c r="I92018" s="1">
        <v>0.32</v>
      </c>
      <c r="J92018" s="1">
        <v>0.28000000000000003</v>
      </c>
      <c r="K92018" s="19">
        <v>0.35099999999999998</v>
      </c>
      <c r="L92018" s="8">
        <v>0.53900000000000003</v>
      </c>
      <c r="M92018" s="1"/>
    </row>
    <row r="92019" spans="2:13" x14ac:dyDescent="0.25">
      <c r="B92019">
        <v>9</v>
      </c>
      <c r="C92019">
        <v>64</v>
      </c>
      <c r="D92019">
        <v>0</v>
      </c>
      <c r="E92019">
        <v>3</v>
      </c>
      <c r="F92019" s="1">
        <v>48.66</v>
      </c>
      <c r="G92019" s="1">
        <v>47.85</v>
      </c>
      <c r="H92019" s="1">
        <v>0.85</v>
      </c>
      <c r="I92019" s="1">
        <v>0.81</v>
      </c>
      <c r="J92019" s="1">
        <v>0.95</v>
      </c>
      <c r="K92019" s="19">
        <v>0.248</v>
      </c>
      <c r="L92019" s="8">
        <v>0.77700000000000002</v>
      </c>
      <c r="M92019" s="1"/>
    </row>
    <row r="92020" spans="2:13" x14ac:dyDescent="0.25">
      <c r="B92020">
        <v>10</v>
      </c>
      <c r="C92020">
        <v>64</v>
      </c>
      <c r="D92020">
        <v>1</v>
      </c>
      <c r="E92020">
        <v>1</v>
      </c>
      <c r="F92020" s="1">
        <v>43.05</v>
      </c>
      <c r="G92020" s="1">
        <v>42.56</v>
      </c>
      <c r="H92020" s="1">
        <v>1.71</v>
      </c>
      <c r="I92020" s="1">
        <v>0.49</v>
      </c>
      <c r="J92020" s="1">
        <v>0.28999999999999998</v>
      </c>
      <c r="K92020" s="19">
        <v>0.63200000000000012</v>
      </c>
      <c r="L92020" s="8">
        <v>0.55500000000000005</v>
      </c>
      <c r="M92020" s="1"/>
    </row>
    <row r="92021" spans="2:13" x14ac:dyDescent="0.25">
      <c r="B92021">
        <v>11</v>
      </c>
      <c r="C92021">
        <v>64</v>
      </c>
      <c r="D92021">
        <v>1</v>
      </c>
      <c r="E92021">
        <v>1</v>
      </c>
      <c r="F92021" s="1">
        <v>40.43</v>
      </c>
      <c r="G92021" s="1">
        <v>39.630000000000003</v>
      </c>
      <c r="H92021" s="1">
        <v>2.36</v>
      </c>
      <c r="I92021" s="1">
        <v>0.8</v>
      </c>
      <c r="J92021" s="1">
        <v>0.34</v>
      </c>
      <c r="K92021" s="19">
        <v>0.91300000000000003</v>
      </c>
      <c r="L92021" s="8">
        <v>0.58699999999999997</v>
      </c>
      <c r="M92021" s="1"/>
    </row>
    <row r="92022" spans="2:13" x14ac:dyDescent="0.25">
      <c r="B92022">
        <v>12</v>
      </c>
      <c r="C92022">
        <v>64</v>
      </c>
      <c r="D92022">
        <v>1</v>
      </c>
      <c r="E92022">
        <v>1</v>
      </c>
      <c r="F92022" s="1">
        <v>38.71</v>
      </c>
      <c r="G92022" s="1">
        <v>38.56</v>
      </c>
      <c r="H92022" s="1">
        <v>2.11</v>
      </c>
      <c r="I92022" s="1">
        <v>0.15</v>
      </c>
      <c r="J92022" s="1">
        <v>7.0000000000000007E-2</v>
      </c>
      <c r="K92022" s="19">
        <v>0.78200000000000003</v>
      </c>
      <c r="L92022" s="8">
        <v>0.47599999999999998</v>
      </c>
      <c r="M92022" s="1"/>
    </row>
    <row r="92023" spans="2:13" x14ac:dyDescent="0.25">
      <c r="B92023">
        <v>13</v>
      </c>
      <c r="C92023">
        <v>64</v>
      </c>
      <c r="D92023">
        <v>1</v>
      </c>
      <c r="E92023">
        <v>1</v>
      </c>
      <c r="F92023" s="1">
        <v>33.909999999999997</v>
      </c>
      <c r="G92023" s="1">
        <v>34.14</v>
      </c>
      <c r="H92023" s="1">
        <v>2</v>
      </c>
      <c r="I92023" s="1">
        <v>-0.23</v>
      </c>
      <c r="J92023" s="1">
        <v>-0.11</v>
      </c>
      <c r="K92023" s="19">
        <v>0.68099999999999994</v>
      </c>
      <c r="L92023" s="8">
        <v>0.42799999999999999</v>
      </c>
      <c r="M92023" s="1"/>
    </row>
    <row r="92024" spans="2:13" x14ac:dyDescent="0.25">
      <c r="B92024">
        <v>14</v>
      </c>
      <c r="C92024">
        <v>64</v>
      </c>
      <c r="D92024">
        <v>1</v>
      </c>
      <c r="E92024">
        <v>1</v>
      </c>
      <c r="F92024" s="1">
        <v>33.79</v>
      </c>
      <c r="G92024" s="1">
        <v>33.93</v>
      </c>
      <c r="H92024" s="1">
        <v>1.88</v>
      </c>
      <c r="I92024" s="1">
        <v>-0.14000000000000001</v>
      </c>
      <c r="J92024" s="1">
        <v>-0.08</v>
      </c>
      <c r="K92024" s="19">
        <v>0.60599999999999998</v>
      </c>
      <c r="L92024" s="8">
        <v>0.42799999999999999</v>
      </c>
      <c r="M92024" s="1"/>
    </row>
    <row r="92025" spans="2:13" x14ac:dyDescent="0.25">
      <c r="B92025">
        <v>15</v>
      </c>
      <c r="C92025">
        <v>64</v>
      </c>
      <c r="D92025">
        <v>1</v>
      </c>
      <c r="E92025">
        <v>1</v>
      </c>
      <c r="F92025" s="1">
        <v>35.909999999999997</v>
      </c>
      <c r="G92025" s="1">
        <v>35.79</v>
      </c>
      <c r="H92025" s="1">
        <v>1.88</v>
      </c>
      <c r="I92025" s="1">
        <v>0.12</v>
      </c>
      <c r="J92025" s="1">
        <v>0.06</v>
      </c>
      <c r="K92025" s="19">
        <v>0.57399999999999995</v>
      </c>
      <c r="L92025" s="8">
        <v>0.46</v>
      </c>
      <c r="M92025" s="1"/>
    </row>
    <row r="92026" spans="2:13" x14ac:dyDescent="0.25">
      <c r="B92026">
        <v>16</v>
      </c>
      <c r="C92026">
        <v>64</v>
      </c>
      <c r="D92026">
        <v>1</v>
      </c>
      <c r="E92026">
        <v>1</v>
      </c>
      <c r="F92026" s="1">
        <v>36.89</v>
      </c>
      <c r="G92026" s="1">
        <v>36.65</v>
      </c>
      <c r="H92026" s="1">
        <v>1.92</v>
      </c>
      <c r="I92026" s="1">
        <v>0.24</v>
      </c>
      <c r="J92026" s="1">
        <v>0.12</v>
      </c>
      <c r="K92026" s="19">
        <v>0.55899999999999994</v>
      </c>
      <c r="L92026" s="8">
        <v>0.49199999999999999</v>
      </c>
      <c r="M92026" s="1"/>
    </row>
    <row r="92027" spans="2:13" x14ac:dyDescent="0.25">
      <c r="B92027">
        <v>17</v>
      </c>
      <c r="C92027">
        <v>64</v>
      </c>
      <c r="D92027">
        <v>1</v>
      </c>
      <c r="E92027">
        <v>1</v>
      </c>
      <c r="F92027" s="1">
        <v>36.229999999999997</v>
      </c>
      <c r="G92027" s="1">
        <v>35.85</v>
      </c>
      <c r="H92027" s="1">
        <v>1.84</v>
      </c>
      <c r="I92027" s="1">
        <v>0.38</v>
      </c>
      <c r="J92027" s="1">
        <v>0.21</v>
      </c>
      <c r="K92027" s="19">
        <v>0.52699999999999991</v>
      </c>
      <c r="L92027" s="8">
        <v>0.52300000000000002</v>
      </c>
      <c r="M92027" s="1"/>
    </row>
    <row r="92028" spans="2:13" x14ac:dyDescent="0.25">
      <c r="B92028">
        <v>18</v>
      </c>
      <c r="C92028">
        <v>64</v>
      </c>
      <c r="D92028">
        <v>1</v>
      </c>
      <c r="E92028">
        <v>1</v>
      </c>
      <c r="F92028" s="1">
        <v>35.97</v>
      </c>
      <c r="G92028" s="1">
        <v>35.5</v>
      </c>
      <c r="H92028" s="1">
        <v>1.79</v>
      </c>
      <c r="I92028" s="1">
        <v>0.47</v>
      </c>
      <c r="J92028" s="1">
        <v>0.26</v>
      </c>
      <c r="K92028" s="19">
        <v>0.496</v>
      </c>
      <c r="L92028" s="8">
        <v>0.55500000000000005</v>
      </c>
      <c r="M92028" s="1"/>
    </row>
    <row r="92029" spans="2:13" x14ac:dyDescent="0.25">
      <c r="B92029">
        <v>19</v>
      </c>
      <c r="C92029">
        <v>64</v>
      </c>
      <c r="D92029">
        <v>1</v>
      </c>
      <c r="E92029">
        <v>1</v>
      </c>
      <c r="F92029" s="1">
        <v>36.880000000000003</v>
      </c>
      <c r="G92029" s="1">
        <v>36.29</v>
      </c>
      <c r="H92029" s="1">
        <v>1.85</v>
      </c>
      <c r="I92029" s="1">
        <v>0.59</v>
      </c>
      <c r="J92029" s="1">
        <v>0.32</v>
      </c>
      <c r="K92029" s="19">
        <v>0.53200000000000003</v>
      </c>
      <c r="L92029" s="8">
        <v>0.58699999999999997</v>
      </c>
      <c r="M92029" s="1"/>
    </row>
    <row r="92030" spans="2:13" x14ac:dyDescent="0.25">
      <c r="B92030">
        <v>20</v>
      </c>
      <c r="C92030">
        <v>64</v>
      </c>
      <c r="D92030">
        <v>1</v>
      </c>
      <c r="E92030">
        <v>1</v>
      </c>
      <c r="F92030" s="1">
        <v>37.880000000000003</v>
      </c>
      <c r="G92030" s="1">
        <v>37.08</v>
      </c>
      <c r="H92030" s="1">
        <v>1.88</v>
      </c>
      <c r="I92030" s="1">
        <v>0.8</v>
      </c>
      <c r="J92030" s="1">
        <v>0.43</v>
      </c>
      <c r="K92030" s="19">
        <v>0.55500000000000005</v>
      </c>
      <c r="L92030" s="8">
        <v>0.63400000000000001</v>
      </c>
      <c r="M92030" s="1"/>
    </row>
    <row r="92031" spans="2:13" x14ac:dyDescent="0.25">
      <c r="B92031">
        <v>21</v>
      </c>
      <c r="C92031">
        <v>64</v>
      </c>
      <c r="D92031">
        <v>0</v>
      </c>
      <c r="E92031">
        <v>2</v>
      </c>
      <c r="F92031" s="1">
        <v>39.46</v>
      </c>
      <c r="G92031" s="1">
        <v>38.31</v>
      </c>
      <c r="H92031" s="1">
        <v>2.0099999999999998</v>
      </c>
      <c r="I92031" s="1">
        <v>1.1499999999999999</v>
      </c>
      <c r="J92031" s="1">
        <v>0.56999999999999995</v>
      </c>
      <c r="K92031" s="19">
        <v>0.60899999999999999</v>
      </c>
      <c r="L92031" s="8">
        <v>0.66600000000000004</v>
      </c>
      <c r="M92031" s="1"/>
    </row>
    <row r="92032" spans="2:13" x14ac:dyDescent="0.25">
      <c r="B92032">
        <v>21</v>
      </c>
      <c r="C92032">
        <v>64</v>
      </c>
      <c r="D92032">
        <v>0</v>
      </c>
      <c r="E92032">
        <v>3</v>
      </c>
      <c r="F92032" s="1">
        <v>41.68</v>
      </c>
      <c r="G92032" s="1">
        <v>41.19</v>
      </c>
      <c r="H92032" s="1">
        <v>1.07</v>
      </c>
      <c r="I92032" s="1">
        <v>0.49</v>
      </c>
      <c r="J92032" s="1">
        <v>0.46</v>
      </c>
      <c r="K92032" s="19">
        <v>0.36499999999999999</v>
      </c>
      <c r="L92032" s="8">
        <v>0.61899999999999999</v>
      </c>
      <c r="M92032" s="1"/>
    </row>
    <row r="92033" spans="2:13" x14ac:dyDescent="0.25">
      <c r="B92033">
        <v>22</v>
      </c>
      <c r="C92033">
        <v>64</v>
      </c>
      <c r="D92033">
        <v>0</v>
      </c>
      <c r="E92033">
        <v>2</v>
      </c>
      <c r="F92033" s="1">
        <v>39.47</v>
      </c>
      <c r="G92033" s="1">
        <v>38.36</v>
      </c>
      <c r="H92033" s="1">
        <v>2.11</v>
      </c>
      <c r="I92033" s="1">
        <v>1.1100000000000001</v>
      </c>
      <c r="J92033" s="1">
        <v>0.53</v>
      </c>
      <c r="K92033" s="19">
        <v>0.64600000000000002</v>
      </c>
      <c r="L92033" s="8">
        <v>0.65</v>
      </c>
      <c r="M92033" s="1"/>
    </row>
    <row r="92034" spans="2:13" x14ac:dyDescent="0.25">
      <c r="B92034">
        <v>22</v>
      </c>
      <c r="C92034">
        <v>64</v>
      </c>
      <c r="D92034">
        <v>0</v>
      </c>
      <c r="E92034">
        <v>3</v>
      </c>
      <c r="F92034" s="1">
        <v>42.15</v>
      </c>
      <c r="G92034" s="1">
        <v>41.05</v>
      </c>
      <c r="H92034" s="1">
        <v>1.24</v>
      </c>
      <c r="I92034" s="1">
        <v>1.1000000000000001</v>
      </c>
      <c r="J92034" s="1">
        <v>0.89</v>
      </c>
      <c r="K92034" s="19">
        <v>0.47899999999999998</v>
      </c>
      <c r="L92034" s="8">
        <v>0.746</v>
      </c>
      <c r="M92034" s="1"/>
    </row>
    <row r="92035" spans="2:13" x14ac:dyDescent="0.25">
      <c r="B92035">
        <v>23</v>
      </c>
      <c r="C92035">
        <v>64</v>
      </c>
      <c r="D92035">
        <v>0</v>
      </c>
      <c r="E92035">
        <v>2</v>
      </c>
      <c r="F92035" s="1">
        <v>39.409999999999997</v>
      </c>
      <c r="G92035" s="1">
        <v>38.340000000000003</v>
      </c>
      <c r="H92035" s="1">
        <v>2.1</v>
      </c>
      <c r="I92035" s="1">
        <v>1.07</v>
      </c>
      <c r="J92035" s="1">
        <v>0.51</v>
      </c>
      <c r="K92035" s="19">
        <v>0.64100000000000001</v>
      </c>
      <c r="L92035" s="8">
        <v>0.66600000000000004</v>
      </c>
      <c r="M92035" s="1"/>
    </row>
    <row r="92036" spans="2:13" x14ac:dyDescent="0.25">
      <c r="B92036">
        <v>23</v>
      </c>
      <c r="C92036">
        <v>64</v>
      </c>
      <c r="D92036">
        <v>0</v>
      </c>
      <c r="E92036">
        <v>3</v>
      </c>
      <c r="F92036" s="1">
        <v>42.37</v>
      </c>
      <c r="G92036" s="1">
        <v>41.02</v>
      </c>
      <c r="H92036" s="1">
        <v>1.33</v>
      </c>
      <c r="I92036" s="1">
        <v>1.35</v>
      </c>
      <c r="J92036" s="1">
        <v>1.02</v>
      </c>
      <c r="K92036" s="19">
        <v>0.501</v>
      </c>
      <c r="L92036" s="8">
        <v>0.84099999999999997</v>
      </c>
      <c r="M92036" s="1"/>
    </row>
    <row r="92037" spans="2:13" x14ac:dyDescent="0.25">
      <c r="B92037">
        <v>24</v>
      </c>
      <c r="C92037">
        <v>64</v>
      </c>
      <c r="D92037">
        <v>1</v>
      </c>
      <c r="E92037">
        <v>1</v>
      </c>
      <c r="F92037" s="1">
        <v>39.35</v>
      </c>
      <c r="G92037" s="1">
        <v>38.049999999999997</v>
      </c>
      <c r="H92037" s="1">
        <v>2.0299999999999998</v>
      </c>
      <c r="I92037" s="1">
        <v>1.3</v>
      </c>
      <c r="J92037" s="1">
        <v>0.64</v>
      </c>
      <c r="K92037" s="19">
        <v>0.59699999999999998</v>
      </c>
      <c r="L92037" s="8">
        <v>0.69799999999999995</v>
      </c>
      <c r="M92037" s="1"/>
    </row>
    <row r="92038" spans="2:13" x14ac:dyDescent="0.25">
      <c r="B92038">
        <v>25</v>
      </c>
      <c r="C92038">
        <v>64</v>
      </c>
      <c r="D92038">
        <v>1</v>
      </c>
      <c r="E92038">
        <v>1</v>
      </c>
      <c r="F92038" s="1">
        <v>38.54</v>
      </c>
      <c r="G92038" s="1">
        <v>37.29</v>
      </c>
      <c r="H92038" s="1">
        <v>2.04</v>
      </c>
      <c r="I92038" s="1">
        <v>1.25</v>
      </c>
      <c r="J92038" s="1">
        <v>0.61</v>
      </c>
      <c r="K92038" s="19">
        <v>0.61</v>
      </c>
      <c r="L92038" s="8">
        <v>0.68200000000000005</v>
      </c>
      <c r="M92038" s="1"/>
    </row>
    <row r="92039" spans="2:13" x14ac:dyDescent="0.25">
      <c r="B92039">
        <v>26</v>
      </c>
      <c r="C92039">
        <v>64</v>
      </c>
      <c r="D92039">
        <v>1</v>
      </c>
      <c r="E92039">
        <v>1</v>
      </c>
      <c r="F92039" s="1">
        <v>38.03</v>
      </c>
      <c r="G92039" s="1">
        <v>36.700000000000003</v>
      </c>
      <c r="H92039" s="1">
        <v>2.09</v>
      </c>
      <c r="I92039" s="1">
        <v>1.33</v>
      </c>
      <c r="J92039" s="1">
        <v>0.64</v>
      </c>
      <c r="K92039" s="19">
        <v>0.64300000000000002</v>
      </c>
      <c r="L92039" s="8">
        <v>0.69799999999999995</v>
      </c>
      <c r="M92039" s="1"/>
    </row>
    <row r="92040" spans="2:13" x14ac:dyDescent="0.25">
      <c r="B92040">
        <v>27</v>
      </c>
      <c r="C92040">
        <v>64</v>
      </c>
      <c r="D92040">
        <v>1</v>
      </c>
      <c r="E92040">
        <v>1</v>
      </c>
      <c r="F92040" s="1">
        <v>37.57</v>
      </c>
      <c r="G92040" s="1">
        <v>36.200000000000003</v>
      </c>
      <c r="H92040" s="1">
        <v>2.09</v>
      </c>
      <c r="I92040" s="1">
        <v>1.37</v>
      </c>
      <c r="J92040" s="1">
        <v>0.65</v>
      </c>
      <c r="K92040" s="19">
        <v>0.64900000000000002</v>
      </c>
      <c r="L92040" s="8">
        <v>0.69799999999999995</v>
      </c>
      <c r="M92040" s="1"/>
    </row>
    <row r="92041" spans="2:13" x14ac:dyDescent="0.25">
      <c r="B92041">
        <v>28</v>
      </c>
      <c r="C92041">
        <v>64</v>
      </c>
      <c r="D92041">
        <v>1</v>
      </c>
      <c r="E92041">
        <v>1</v>
      </c>
      <c r="F92041" s="1">
        <v>37.1</v>
      </c>
      <c r="G92041" s="1">
        <v>35.68</v>
      </c>
      <c r="H92041" s="1">
        <v>2.1</v>
      </c>
      <c r="I92041" s="1">
        <v>1.42</v>
      </c>
      <c r="J92041" s="1">
        <v>0.67</v>
      </c>
      <c r="K92041" s="19">
        <v>0.65</v>
      </c>
      <c r="L92041" s="8">
        <v>0.71399999999999997</v>
      </c>
      <c r="M92041" s="1"/>
    </row>
    <row r="92042" spans="2:13" x14ac:dyDescent="0.25">
      <c r="B92042">
        <v>29</v>
      </c>
      <c r="C92042">
        <v>64</v>
      </c>
      <c r="D92042">
        <v>1</v>
      </c>
      <c r="E92042">
        <v>1</v>
      </c>
      <c r="F92042" s="1">
        <v>37</v>
      </c>
      <c r="G92042" s="1">
        <v>35.49</v>
      </c>
      <c r="H92042" s="1">
        <v>2.16</v>
      </c>
      <c r="I92042" s="1">
        <v>1.51</v>
      </c>
      <c r="J92042" s="1">
        <v>0.7</v>
      </c>
      <c r="K92042" s="19">
        <v>0.66500000000000004</v>
      </c>
      <c r="L92042" s="8">
        <v>0.73</v>
      </c>
      <c r="M92042" s="1"/>
    </row>
    <row r="92043" spans="2:13" x14ac:dyDescent="0.25">
      <c r="B92043">
        <v>30</v>
      </c>
      <c r="C92043">
        <v>64</v>
      </c>
      <c r="D92043">
        <v>1</v>
      </c>
      <c r="E92043">
        <v>1</v>
      </c>
      <c r="F92043" s="1">
        <v>36.630000000000003</v>
      </c>
      <c r="G92043" s="1">
        <v>35.17</v>
      </c>
      <c r="H92043" s="1">
        <v>2.14</v>
      </c>
      <c r="I92043" s="1">
        <v>1.46</v>
      </c>
      <c r="J92043" s="1">
        <v>0.68</v>
      </c>
      <c r="K92043" s="19">
        <v>0.64</v>
      </c>
      <c r="L92043" s="8">
        <v>0.71399999999999997</v>
      </c>
      <c r="M92043" s="1"/>
    </row>
    <row r="92044" spans="2:13" x14ac:dyDescent="0.25">
      <c r="B92044">
        <v>31</v>
      </c>
      <c r="C92044">
        <v>64</v>
      </c>
      <c r="D92044">
        <v>1</v>
      </c>
      <c r="E92044">
        <v>1</v>
      </c>
      <c r="F92044" s="1">
        <v>36.24</v>
      </c>
      <c r="G92044" s="1">
        <v>34.86</v>
      </c>
      <c r="H92044" s="1">
        <v>2.15</v>
      </c>
      <c r="I92044" s="1">
        <v>1.38</v>
      </c>
      <c r="J92044" s="1">
        <v>0.64</v>
      </c>
      <c r="K92044" s="19">
        <v>0.62</v>
      </c>
      <c r="L92044" s="8">
        <v>0.71399999999999997</v>
      </c>
      <c r="M92044" s="1"/>
    </row>
    <row r="92045" spans="2:13" x14ac:dyDescent="0.25">
      <c r="B92045">
        <v>32</v>
      </c>
      <c r="C92045">
        <v>64</v>
      </c>
      <c r="D92045">
        <v>1</v>
      </c>
      <c r="E92045">
        <v>1</v>
      </c>
      <c r="F92045" s="1">
        <v>36.51</v>
      </c>
      <c r="G92045" s="1">
        <v>35.19</v>
      </c>
      <c r="H92045" s="1">
        <v>2.1800000000000002</v>
      </c>
      <c r="I92045" s="1">
        <v>1.32</v>
      </c>
      <c r="J92045" s="1">
        <v>0.61</v>
      </c>
      <c r="K92045" s="19">
        <v>0.60299999999999998</v>
      </c>
      <c r="L92045" s="8">
        <v>0.71399999999999997</v>
      </c>
      <c r="M92045" s="1"/>
    </row>
    <row r="92046" spans="2:13" x14ac:dyDescent="0.25">
      <c r="B92046">
        <v>33</v>
      </c>
      <c r="C92046">
        <v>64</v>
      </c>
      <c r="D92046">
        <v>1</v>
      </c>
      <c r="E92046">
        <v>1</v>
      </c>
      <c r="F92046" s="1">
        <v>36.94</v>
      </c>
      <c r="G92046" s="1">
        <v>35.58</v>
      </c>
      <c r="H92046" s="1">
        <v>2.21</v>
      </c>
      <c r="I92046" s="1">
        <v>1.36</v>
      </c>
      <c r="J92046" s="1">
        <v>0.62</v>
      </c>
      <c r="K92046" s="19">
        <v>0.59599999999999997</v>
      </c>
      <c r="L92046" s="8">
        <v>0.71399999999999997</v>
      </c>
      <c r="M92046" s="1"/>
    </row>
    <row r="92047" spans="2:13" x14ac:dyDescent="0.25">
      <c r="B92047">
        <v>34</v>
      </c>
      <c r="C92047">
        <v>64</v>
      </c>
      <c r="D92047">
        <v>1</v>
      </c>
      <c r="E92047">
        <v>1</v>
      </c>
      <c r="F92047" s="1">
        <v>37.18</v>
      </c>
      <c r="G92047" s="1">
        <v>35.729999999999997</v>
      </c>
      <c r="H92047" s="1">
        <v>2.2200000000000002</v>
      </c>
      <c r="I92047" s="1">
        <v>1.45</v>
      </c>
      <c r="J92047" s="1">
        <v>0.65</v>
      </c>
      <c r="K92047" s="19">
        <v>0.60099999999999998</v>
      </c>
      <c r="L92047" s="8">
        <v>0.71399999999999997</v>
      </c>
      <c r="M92047" s="1"/>
    </row>
    <row r="92048" spans="2:13" x14ac:dyDescent="0.25">
      <c r="B92048">
        <v>35</v>
      </c>
      <c r="C92048">
        <v>64</v>
      </c>
      <c r="D92048">
        <v>1</v>
      </c>
      <c r="E92048">
        <v>1</v>
      </c>
      <c r="F92048" s="1">
        <v>37.06</v>
      </c>
      <c r="G92048" s="1">
        <v>35.61</v>
      </c>
      <c r="H92048" s="1">
        <v>2.2200000000000002</v>
      </c>
      <c r="I92048" s="1">
        <v>1.45</v>
      </c>
      <c r="J92048" s="1">
        <v>0.65</v>
      </c>
      <c r="K92048" s="19">
        <v>0.6</v>
      </c>
      <c r="L92048" s="8">
        <v>0.71399999999999997</v>
      </c>
      <c r="M92048" s="1"/>
    </row>
    <row r="92049" spans="2:13" x14ac:dyDescent="0.25">
      <c r="B92049">
        <v>36</v>
      </c>
      <c r="C92049">
        <v>64</v>
      </c>
      <c r="D92049">
        <v>1</v>
      </c>
      <c r="E92049">
        <v>1</v>
      </c>
      <c r="F92049" s="1">
        <v>37.869999999999997</v>
      </c>
      <c r="G92049" s="1">
        <v>35.99</v>
      </c>
      <c r="H92049" s="1">
        <v>2.34</v>
      </c>
      <c r="I92049" s="1">
        <v>1.88</v>
      </c>
      <c r="J92049" s="1">
        <v>0.8</v>
      </c>
      <c r="K92049" s="19">
        <v>0.73099999999999998</v>
      </c>
      <c r="L92049" s="8">
        <v>0.746</v>
      </c>
      <c r="M92049" s="1"/>
    </row>
    <row r="92050" spans="2:13" x14ac:dyDescent="0.25">
      <c r="B92050">
        <v>37</v>
      </c>
      <c r="C92050">
        <v>64</v>
      </c>
      <c r="D92050">
        <v>0</v>
      </c>
      <c r="E92050">
        <v>2</v>
      </c>
      <c r="F92050" s="1">
        <v>38.93</v>
      </c>
      <c r="G92050" s="1">
        <v>35.090000000000003</v>
      </c>
      <c r="H92050" s="1">
        <v>2.81</v>
      </c>
      <c r="I92050" s="1">
        <v>3.84</v>
      </c>
      <c r="J92050" s="1">
        <v>1.37</v>
      </c>
      <c r="K92050" s="19">
        <v>1.1700000000000002</v>
      </c>
      <c r="L92050" s="8">
        <v>0.92</v>
      </c>
      <c r="M92050" s="1"/>
    </row>
    <row r="92051" spans="2:13" x14ac:dyDescent="0.25">
      <c r="B92051">
        <v>37</v>
      </c>
      <c r="C92051">
        <v>64</v>
      </c>
      <c r="D92051">
        <v>0</v>
      </c>
      <c r="E92051">
        <v>3</v>
      </c>
      <c r="F92051" s="1">
        <v>41.81</v>
      </c>
      <c r="G92051" s="1">
        <v>37.35</v>
      </c>
      <c r="H92051" s="1">
        <v>2.4300000000000002</v>
      </c>
      <c r="I92051" s="1">
        <v>4.46</v>
      </c>
      <c r="J92051" s="1">
        <v>1.83</v>
      </c>
      <c r="K92051" s="19">
        <v>1.202</v>
      </c>
      <c r="L92051" s="8">
        <v>0.92</v>
      </c>
      <c r="M92051" s="1"/>
    </row>
    <row r="92052" spans="2:13" x14ac:dyDescent="0.25">
      <c r="B92052">
        <v>38</v>
      </c>
      <c r="C92052">
        <v>64</v>
      </c>
      <c r="D92052">
        <v>0</v>
      </c>
      <c r="E92052">
        <v>2</v>
      </c>
      <c r="F92052" s="1">
        <v>38.26</v>
      </c>
      <c r="G92052" s="1">
        <v>34.85</v>
      </c>
      <c r="H92052" s="1">
        <v>2.57</v>
      </c>
      <c r="I92052" s="1">
        <v>3.41</v>
      </c>
      <c r="J92052" s="1">
        <v>1.33</v>
      </c>
      <c r="K92052" s="19">
        <v>0.98199999999999998</v>
      </c>
      <c r="L92052" s="8">
        <v>0.93600000000000005</v>
      </c>
      <c r="M92052" s="1"/>
    </row>
    <row r="92053" spans="2:13" x14ac:dyDescent="0.25">
      <c r="B92053">
        <v>38</v>
      </c>
      <c r="C92053">
        <v>64</v>
      </c>
      <c r="D92053">
        <v>0</v>
      </c>
      <c r="E92053">
        <v>3</v>
      </c>
      <c r="F92053" s="1">
        <v>42.15</v>
      </c>
      <c r="G92053" s="1">
        <v>37.06</v>
      </c>
      <c r="H92053" s="1">
        <v>2.46</v>
      </c>
      <c r="I92053" s="1">
        <v>5.09</v>
      </c>
      <c r="J92053" s="1">
        <v>2.0699999999999998</v>
      </c>
      <c r="K92053" s="19">
        <v>1.1859999999999999</v>
      </c>
      <c r="L92053" s="8">
        <v>0.93600000000000005</v>
      </c>
      <c r="M92053" s="1"/>
    </row>
    <row r="92054" spans="2:13" x14ac:dyDescent="0.25">
      <c r="B92054">
        <v>39</v>
      </c>
      <c r="C92054">
        <v>64</v>
      </c>
      <c r="D92054">
        <v>1</v>
      </c>
      <c r="E92054">
        <v>1</v>
      </c>
      <c r="F92054" s="1">
        <v>36.21</v>
      </c>
      <c r="G92054" s="1">
        <v>34.299999999999997</v>
      </c>
      <c r="H92054" s="1">
        <v>2.2200000000000002</v>
      </c>
      <c r="I92054" s="1">
        <v>1.91</v>
      </c>
      <c r="J92054" s="1">
        <v>0.86</v>
      </c>
      <c r="K92054" s="19">
        <v>0.61199999999999999</v>
      </c>
      <c r="L92054" s="8">
        <v>0.73</v>
      </c>
      <c r="M92054" s="1"/>
    </row>
    <row r="92055" spans="2:13" x14ac:dyDescent="0.25">
      <c r="B92055">
        <v>40</v>
      </c>
      <c r="C92055">
        <v>64</v>
      </c>
      <c r="D92055">
        <v>1</v>
      </c>
      <c r="E92055">
        <v>1</v>
      </c>
      <c r="F92055" s="1">
        <v>36.74</v>
      </c>
      <c r="G92055" s="1">
        <v>34.81</v>
      </c>
      <c r="H92055" s="1">
        <v>2.27</v>
      </c>
      <c r="I92055" s="1">
        <v>1.93</v>
      </c>
      <c r="J92055" s="1">
        <v>0.85</v>
      </c>
      <c r="K92055" s="19">
        <v>0.61699999999999999</v>
      </c>
      <c r="L92055" s="8">
        <v>0.73</v>
      </c>
      <c r="M92055" s="1"/>
    </row>
    <row r="92056" spans="2:13" x14ac:dyDescent="0.25">
      <c r="B92056">
        <v>41</v>
      </c>
      <c r="C92056">
        <v>64</v>
      </c>
      <c r="D92056">
        <v>1</v>
      </c>
      <c r="E92056">
        <v>1</v>
      </c>
      <c r="F92056" s="1">
        <v>36.729999999999997</v>
      </c>
      <c r="G92056" s="1">
        <v>34.72</v>
      </c>
      <c r="H92056" s="1">
        <v>2.27</v>
      </c>
      <c r="I92056" s="1">
        <v>2.0099999999999998</v>
      </c>
      <c r="J92056" s="1">
        <v>0.88</v>
      </c>
      <c r="K92056" s="19">
        <v>0.61299999999999999</v>
      </c>
      <c r="L92056" s="8">
        <v>0.79300000000000004</v>
      </c>
      <c r="M92056" s="1"/>
    </row>
    <row r="92057" spans="2:13" x14ac:dyDescent="0.25">
      <c r="B92057">
        <v>42</v>
      </c>
      <c r="C92057">
        <v>64</v>
      </c>
      <c r="D92057">
        <v>1</v>
      </c>
      <c r="E92057">
        <v>1</v>
      </c>
      <c r="F92057" s="1">
        <v>36.81</v>
      </c>
      <c r="G92057" s="1">
        <v>34.630000000000003</v>
      </c>
      <c r="H92057" s="1">
        <v>2.2799999999999998</v>
      </c>
      <c r="I92057" s="1">
        <v>2.1800000000000002</v>
      </c>
      <c r="J92057" s="1">
        <v>0.96</v>
      </c>
      <c r="K92057" s="19">
        <v>0.626</v>
      </c>
      <c r="L92057" s="8">
        <v>0.80900000000000005</v>
      </c>
      <c r="M92057" s="1"/>
    </row>
    <row r="92058" spans="2:13" x14ac:dyDescent="0.25">
      <c r="B92058">
        <v>43</v>
      </c>
      <c r="C92058">
        <v>64</v>
      </c>
      <c r="D92058">
        <v>1</v>
      </c>
      <c r="E92058">
        <v>1</v>
      </c>
      <c r="F92058" s="1">
        <v>36.19</v>
      </c>
      <c r="G92058" s="1">
        <v>33.89</v>
      </c>
      <c r="H92058" s="1">
        <v>2.29</v>
      </c>
      <c r="I92058" s="1">
        <v>2.2999999999999998</v>
      </c>
      <c r="J92058" s="1">
        <v>1</v>
      </c>
      <c r="K92058" s="19">
        <v>0.63600000000000001</v>
      </c>
      <c r="L92058" s="8">
        <v>0.80900000000000005</v>
      </c>
      <c r="M92058" s="1"/>
    </row>
    <row r="92059" spans="2:13" x14ac:dyDescent="0.25">
      <c r="B92059">
        <v>44</v>
      </c>
      <c r="C92059">
        <v>64</v>
      </c>
      <c r="D92059">
        <v>1</v>
      </c>
      <c r="E92059">
        <v>1</v>
      </c>
      <c r="F92059" s="1">
        <v>36.15</v>
      </c>
      <c r="G92059" s="1">
        <v>33.840000000000003</v>
      </c>
      <c r="H92059" s="1">
        <v>2.33</v>
      </c>
      <c r="I92059" s="1">
        <v>2.31</v>
      </c>
      <c r="J92059" s="1">
        <v>0.99</v>
      </c>
      <c r="K92059" s="19">
        <v>0.64699999999999991</v>
      </c>
      <c r="L92059" s="8">
        <v>0.79300000000000004</v>
      </c>
      <c r="M92059" s="1"/>
    </row>
    <row r="92060" spans="2:13" x14ac:dyDescent="0.25">
      <c r="B92060">
        <v>45</v>
      </c>
      <c r="C92060">
        <v>64</v>
      </c>
      <c r="D92060">
        <v>1</v>
      </c>
      <c r="E92060">
        <v>1</v>
      </c>
      <c r="F92060" s="1">
        <v>35.71</v>
      </c>
      <c r="G92060" s="1">
        <v>33.35</v>
      </c>
      <c r="H92060" s="1">
        <v>2.35</v>
      </c>
      <c r="I92060" s="1">
        <v>2.36</v>
      </c>
      <c r="J92060" s="1">
        <v>1</v>
      </c>
      <c r="K92060" s="19">
        <v>0.66300000000000003</v>
      </c>
      <c r="L92060" s="8">
        <v>0.80900000000000005</v>
      </c>
      <c r="M92060" s="1"/>
    </row>
    <row r="92061" spans="2:13" x14ac:dyDescent="0.25">
      <c r="B92061">
        <v>46</v>
      </c>
      <c r="C92061">
        <v>64</v>
      </c>
      <c r="D92061">
        <v>1</v>
      </c>
      <c r="E92061">
        <v>1</v>
      </c>
      <c r="F92061" s="1">
        <v>35.01</v>
      </c>
      <c r="G92061" s="1">
        <v>32.47</v>
      </c>
      <c r="H92061" s="1">
        <v>2.36</v>
      </c>
      <c r="I92061" s="1">
        <v>2.54</v>
      </c>
      <c r="J92061" s="1">
        <v>1.08</v>
      </c>
      <c r="K92061" s="19">
        <v>0.67100000000000004</v>
      </c>
      <c r="L92061" s="8">
        <v>0.82499999999999996</v>
      </c>
      <c r="M92061" s="1"/>
    </row>
    <row r="92062" spans="2:13" x14ac:dyDescent="0.25">
      <c r="B92062">
        <v>47</v>
      </c>
      <c r="C92062">
        <v>64</v>
      </c>
      <c r="D92062">
        <v>1</v>
      </c>
      <c r="E92062">
        <v>1</v>
      </c>
      <c r="F92062" s="1">
        <v>35.229999999999997</v>
      </c>
      <c r="G92062" s="1">
        <v>32.53</v>
      </c>
      <c r="H92062" s="1">
        <v>2.39</v>
      </c>
      <c r="I92062" s="1">
        <v>2.7</v>
      </c>
      <c r="J92062" s="1">
        <v>1.1299999999999999</v>
      </c>
      <c r="K92062" s="19">
        <v>0.67799999999999994</v>
      </c>
      <c r="L92062" s="8">
        <v>0.85699999999999998</v>
      </c>
      <c r="M92062" s="1"/>
    </row>
    <row r="92063" spans="2:13" x14ac:dyDescent="0.25">
      <c r="B92063">
        <v>48</v>
      </c>
      <c r="C92063">
        <v>64</v>
      </c>
      <c r="D92063">
        <v>1</v>
      </c>
      <c r="E92063">
        <v>1</v>
      </c>
      <c r="F92063" s="1">
        <v>34.61</v>
      </c>
      <c r="G92063" s="1">
        <v>31.66</v>
      </c>
      <c r="H92063" s="1">
        <v>2.41</v>
      </c>
      <c r="I92063" s="1">
        <v>2.95</v>
      </c>
      <c r="J92063" s="1">
        <v>1.23</v>
      </c>
      <c r="K92063" s="19">
        <v>0.67900000000000005</v>
      </c>
      <c r="L92063" s="8">
        <v>0.90400000000000003</v>
      </c>
      <c r="M92063" s="1"/>
    </row>
    <row r="92064" spans="2:13" x14ac:dyDescent="0.25">
      <c r="B92064">
        <v>49</v>
      </c>
      <c r="C92064">
        <v>64</v>
      </c>
      <c r="D92064">
        <v>1</v>
      </c>
      <c r="E92064">
        <v>1</v>
      </c>
      <c r="F92064" s="1">
        <v>34.72</v>
      </c>
      <c r="G92064" s="1">
        <v>31.57</v>
      </c>
      <c r="H92064" s="1">
        <v>2.46</v>
      </c>
      <c r="I92064" s="1">
        <v>3.15</v>
      </c>
      <c r="J92064" s="1">
        <v>1.28</v>
      </c>
      <c r="K92064" s="19">
        <v>0.68900000000000006</v>
      </c>
      <c r="L92064" s="8">
        <v>0.95199999999999996</v>
      </c>
      <c r="M92064" s="1"/>
    </row>
    <row r="92065" spans="2:13" x14ac:dyDescent="0.25">
      <c r="B92065">
        <v>50</v>
      </c>
      <c r="C92065">
        <v>64</v>
      </c>
      <c r="D92065">
        <v>1</v>
      </c>
      <c r="E92065">
        <v>1</v>
      </c>
      <c r="F92065" s="1">
        <v>34.28</v>
      </c>
      <c r="G92065" s="1">
        <v>30.82</v>
      </c>
      <c r="H92065" s="1">
        <v>2.46</v>
      </c>
      <c r="I92065" s="1">
        <v>3.46</v>
      </c>
      <c r="J92065" s="1">
        <v>1.41</v>
      </c>
      <c r="K92065" s="19">
        <v>0.68400000000000005</v>
      </c>
      <c r="L92065" s="8">
        <v>0.96799999999999997</v>
      </c>
      <c r="M92065" s="1"/>
    </row>
    <row r="92066" spans="2:13" x14ac:dyDescent="0.25">
      <c r="B92066">
        <v>51</v>
      </c>
      <c r="C92066">
        <v>64</v>
      </c>
      <c r="D92066">
        <v>1</v>
      </c>
      <c r="E92066">
        <v>1</v>
      </c>
      <c r="F92066" s="1">
        <v>34.36</v>
      </c>
      <c r="G92066" s="1">
        <v>30.66</v>
      </c>
      <c r="H92066" s="1">
        <v>2.5</v>
      </c>
      <c r="I92066" s="1">
        <v>3.7</v>
      </c>
      <c r="J92066" s="1">
        <v>1.48</v>
      </c>
      <c r="K92066" s="19">
        <v>0.68599999999999994</v>
      </c>
      <c r="L92066" s="8">
        <v>0.96799999999999997</v>
      </c>
      <c r="M92066" s="1"/>
    </row>
    <row r="92067" spans="2:13" x14ac:dyDescent="0.25">
      <c r="B92067">
        <v>52</v>
      </c>
      <c r="C92067">
        <v>64</v>
      </c>
      <c r="D92067">
        <v>1</v>
      </c>
      <c r="E92067">
        <v>1</v>
      </c>
      <c r="F92067" s="1">
        <v>34.020000000000003</v>
      </c>
      <c r="G92067" s="1">
        <v>30.18</v>
      </c>
      <c r="H92067" s="1">
        <v>2.48</v>
      </c>
      <c r="I92067" s="1">
        <v>3.84</v>
      </c>
      <c r="J92067" s="1">
        <v>1.55</v>
      </c>
      <c r="K92067" s="19">
        <v>0.67100000000000004</v>
      </c>
      <c r="L92067" s="8">
        <v>0.98399999999999999</v>
      </c>
      <c r="M92067" s="1"/>
    </row>
    <row r="92068" spans="2:13" x14ac:dyDescent="0.25">
      <c r="B92068">
        <v>53</v>
      </c>
      <c r="C92068">
        <v>64</v>
      </c>
      <c r="D92068">
        <v>1</v>
      </c>
      <c r="E92068">
        <v>1</v>
      </c>
      <c r="F92068" s="1">
        <v>34.44</v>
      </c>
      <c r="G92068" s="1">
        <v>30.47</v>
      </c>
      <c r="H92068" s="1">
        <v>2.52</v>
      </c>
      <c r="I92068" s="1">
        <v>3.97</v>
      </c>
      <c r="J92068" s="1">
        <v>1.57</v>
      </c>
      <c r="K92068" s="19">
        <v>0.67199999999999993</v>
      </c>
      <c r="L92068" s="8">
        <v>0.98399999999999999</v>
      </c>
      <c r="M92068" s="1"/>
    </row>
    <row r="92069" spans="2:13" x14ac:dyDescent="0.25">
      <c r="B92069">
        <v>54</v>
      </c>
      <c r="C92069">
        <v>64</v>
      </c>
      <c r="D92069">
        <v>1</v>
      </c>
      <c r="E92069">
        <v>1</v>
      </c>
      <c r="F92069" s="1">
        <v>34.78</v>
      </c>
      <c r="G92069" s="1">
        <v>30.7</v>
      </c>
      <c r="H92069" s="1">
        <v>2.57</v>
      </c>
      <c r="I92069" s="1">
        <v>4.08</v>
      </c>
      <c r="J92069" s="1">
        <v>1.59</v>
      </c>
      <c r="K92069" s="19">
        <v>0.67300000000000004</v>
      </c>
      <c r="L92069" s="8">
        <v>0.98399999999999999</v>
      </c>
      <c r="M92069" s="1"/>
    </row>
    <row r="92070" spans="2:13" x14ac:dyDescent="0.25">
      <c r="B92070">
        <v>55</v>
      </c>
      <c r="C92070">
        <v>64</v>
      </c>
      <c r="D92070">
        <v>1</v>
      </c>
      <c r="E92070">
        <v>1</v>
      </c>
      <c r="F92070" s="1">
        <v>34.130000000000003</v>
      </c>
      <c r="G92070" s="1">
        <v>29.98</v>
      </c>
      <c r="H92070" s="1">
        <v>2.5499999999999998</v>
      </c>
      <c r="I92070" s="1">
        <v>4.1500000000000004</v>
      </c>
      <c r="J92070" s="1">
        <v>1.63</v>
      </c>
      <c r="K92070" s="19">
        <v>0.66600000000000004</v>
      </c>
      <c r="L92070" s="8">
        <v>0.96799999999999997</v>
      </c>
      <c r="M92070" s="1"/>
    </row>
    <row r="92071" spans="2:13" x14ac:dyDescent="0.25">
      <c r="B92071">
        <v>56</v>
      </c>
      <c r="C92071">
        <v>64</v>
      </c>
      <c r="D92071">
        <v>1</v>
      </c>
      <c r="E92071">
        <v>1</v>
      </c>
      <c r="F92071" s="1">
        <v>34.1</v>
      </c>
      <c r="G92071" s="1">
        <v>29.77</v>
      </c>
      <c r="H92071" s="1">
        <v>2.6</v>
      </c>
      <c r="I92071" s="1">
        <v>4.33</v>
      </c>
      <c r="J92071" s="1">
        <v>1.67</v>
      </c>
      <c r="K92071" s="19">
        <v>0.67699999999999994</v>
      </c>
      <c r="L92071" s="8">
        <v>0.98399999999999999</v>
      </c>
      <c r="M92071" s="1"/>
    </row>
    <row r="92072" spans="2:13" x14ac:dyDescent="0.25">
      <c r="B92072">
        <v>57</v>
      </c>
      <c r="C92072">
        <v>64</v>
      </c>
      <c r="D92072">
        <v>1</v>
      </c>
      <c r="E92072">
        <v>1</v>
      </c>
      <c r="F92072" s="1">
        <v>34.21</v>
      </c>
      <c r="G92072" s="1">
        <v>29.69</v>
      </c>
      <c r="H92072" s="1">
        <v>2.66</v>
      </c>
      <c r="I92072" s="1">
        <v>4.5199999999999996</v>
      </c>
      <c r="J92072" s="1">
        <v>1.7</v>
      </c>
      <c r="K92072" s="19">
        <v>0.69500000000000006</v>
      </c>
      <c r="L92072" s="8">
        <v>0.98399999999999999</v>
      </c>
      <c r="M92072" s="1"/>
    </row>
    <row r="92073" spans="2:13" x14ac:dyDescent="0.25">
      <c r="B92073">
        <v>58</v>
      </c>
      <c r="C92073">
        <v>64</v>
      </c>
      <c r="D92073">
        <v>1</v>
      </c>
      <c r="E92073">
        <v>1</v>
      </c>
      <c r="F92073" s="1">
        <v>32.76</v>
      </c>
      <c r="G92073" s="1">
        <v>28.25</v>
      </c>
      <c r="H92073" s="1">
        <v>2.67</v>
      </c>
      <c r="I92073" s="1">
        <v>4.51</v>
      </c>
      <c r="J92073" s="1">
        <v>1.69</v>
      </c>
      <c r="K92073" s="19">
        <v>0.70000000000000007</v>
      </c>
      <c r="L92073" s="8">
        <v>0.96799999999999997</v>
      </c>
      <c r="M92073" s="1"/>
    </row>
    <row r="92074" spans="2:13" x14ac:dyDescent="0.25">
      <c r="B92074">
        <v>59</v>
      </c>
      <c r="C92074">
        <v>64</v>
      </c>
      <c r="D92074">
        <v>1</v>
      </c>
      <c r="E92074">
        <v>1</v>
      </c>
      <c r="F92074" s="1">
        <v>29.38</v>
      </c>
      <c r="G92074" s="1">
        <v>24.48</v>
      </c>
      <c r="H92074" s="1">
        <v>2.66</v>
      </c>
      <c r="I92074" s="1">
        <v>4.9000000000000004</v>
      </c>
      <c r="J92074" s="1">
        <v>1.84</v>
      </c>
      <c r="K92074" s="19">
        <v>0.72400000000000009</v>
      </c>
      <c r="L92074" s="8">
        <v>0.98399999999999999</v>
      </c>
      <c r="M92074" s="1"/>
    </row>
    <row r="92075" spans="2:13" x14ac:dyDescent="0.25">
      <c r="B92075">
        <v>60</v>
      </c>
      <c r="C92075">
        <v>64</v>
      </c>
      <c r="D92075">
        <v>1</v>
      </c>
      <c r="E92075">
        <v>1</v>
      </c>
      <c r="F92075" s="1">
        <v>29.48</v>
      </c>
      <c r="G92075" s="1">
        <v>24.21</v>
      </c>
      <c r="H92075" s="1">
        <v>2.68</v>
      </c>
      <c r="I92075" s="1">
        <v>5.27</v>
      </c>
      <c r="J92075" s="1">
        <v>1.97</v>
      </c>
      <c r="K92075" s="19">
        <v>0.74199999999999999</v>
      </c>
      <c r="L92075" s="8">
        <v>0.98399999999999999</v>
      </c>
      <c r="M92075" s="1"/>
    </row>
    <row r="92076" spans="2:13" x14ac:dyDescent="0.25">
      <c r="B92076">
        <v>61</v>
      </c>
      <c r="C92076">
        <v>64</v>
      </c>
      <c r="D92076">
        <v>1</v>
      </c>
      <c r="E92076">
        <v>1</v>
      </c>
      <c r="F92076" s="1">
        <v>32.65</v>
      </c>
      <c r="G92076" s="1">
        <v>27.23</v>
      </c>
      <c r="H92076" s="1">
        <v>2.87</v>
      </c>
      <c r="I92076" s="1">
        <v>5.42</v>
      </c>
      <c r="J92076" s="1">
        <v>1.89</v>
      </c>
      <c r="K92076" s="19">
        <v>0.747</v>
      </c>
      <c r="L92076" s="8">
        <v>0.98399999999999999</v>
      </c>
      <c r="M92076" s="1"/>
    </row>
    <row r="92077" spans="2:13" x14ac:dyDescent="0.25">
      <c r="B92077">
        <v>62</v>
      </c>
      <c r="C92077">
        <v>64</v>
      </c>
      <c r="D92077">
        <v>1</v>
      </c>
      <c r="E92077">
        <v>1</v>
      </c>
      <c r="F92077" s="1">
        <v>32.450000000000003</v>
      </c>
      <c r="G92077" s="1">
        <v>27.14</v>
      </c>
      <c r="H92077" s="1">
        <v>2.86</v>
      </c>
      <c r="I92077" s="1">
        <v>5.31</v>
      </c>
      <c r="J92077" s="1">
        <v>1.85</v>
      </c>
      <c r="K92077" s="19">
        <v>0.75600000000000001</v>
      </c>
      <c r="L92077" s="8">
        <v>0.98399999999999999</v>
      </c>
      <c r="M92077" s="1"/>
    </row>
    <row r="92078" spans="2:13" x14ac:dyDescent="0.25">
      <c r="B92078">
        <v>63</v>
      </c>
      <c r="C92078">
        <v>64</v>
      </c>
      <c r="D92078">
        <v>1</v>
      </c>
      <c r="E92078">
        <v>1</v>
      </c>
      <c r="F92078" s="1">
        <v>31.74</v>
      </c>
      <c r="G92078" s="1">
        <v>26.53</v>
      </c>
      <c r="H92078" s="1">
        <v>2.81</v>
      </c>
      <c r="I92078" s="1">
        <v>5.21</v>
      </c>
      <c r="J92078" s="1">
        <v>1.86</v>
      </c>
      <c r="K92078" s="19">
        <v>0.76700000000000002</v>
      </c>
      <c r="L92078" s="8">
        <v>0.98399999999999999</v>
      </c>
      <c r="M92078" s="1"/>
    </row>
    <row r="92079" spans="2:13" x14ac:dyDescent="0.25">
      <c r="B92079">
        <v>64</v>
      </c>
      <c r="C92079">
        <v>64</v>
      </c>
      <c r="D92079">
        <v>1</v>
      </c>
      <c r="E92079">
        <v>1</v>
      </c>
      <c r="F92079" s="1">
        <v>31.72</v>
      </c>
      <c r="G92079" s="1">
        <v>26.52</v>
      </c>
      <c r="H92079" s="1">
        <v>2.84</v>
      </c>
      <c r="I92079" s="1">
        <v>5.2</v>
      </c>
      <c r="J92079" s="1">
        <v>1.83</v>
      </c>
      <c r="K92079" s="19">
        <v>0.78400000000000003</v>
      </c>
      <c r="L92079" s="8">
        <v>0.98399999999999999</v>
      </c>
      <c r="M92079" s="1"/>
    </row>
    <row r="92080" spans="2:13" x14ac:dyDescent="0.25">
      <c r="B92080">
        <v>65</v>
      </c>
      <c r="C92080">
        <v>64</v>
      </c>
      <c r="D92080">
        <v>1</v>
      </c>
      <c r="E92080">
        <v>1</v>
      </c>
      <c r="F92080" s="1">
        <v>31.61</v>
      </c>
      <c r="G92080" s="1">
        <v>26.35</v>
      </c>
      <c r="H92080" s="1">
        <v>2.88</v>
      </c>
      <c r="I92080" s="1">
        <v>5.26</v>
      </c>
      <c r="J92080" s="1">
        <v>1.83</v>
      </c>
      <c r="K92080" s="19">
        <v>0.81400000000000006</v>
      </c>
      <c r="L92080" s="8">
        <v>0.98399999999999999</v>
      </c>
      <c r="M92080" s="1"/>
    </row>
    <row r="92081" spans="2:13" x14ac:dyDescent="0.25">
      <c r="B92081">
        <v>66</v>
      </c>
      <c r="C92081">
        <v>64</v>
      </c>
      <c r="D92081">
        <v>1</v>
      </c>
      <c r="E92081">
        <v>1</v>
      </c>
      <c r="F92081" s="1">
        <v>31.79</v>
      </c>
      <c r="G92081" s="1">
        <v>26.56</v>
      </c>
      <c r="H92081" s="1">
        <v>2.87</v>
      </c>
      <c r="I92081" s="1">
        <v>5.23</v>
      </c>
      <c r="J92081" s="1">
        <v>1.82</v>
      </c>
      <c r="K92081" s="19">
        <v>0.83000000000000007</v>
      </c>
      <c r="L92081" s="8">
        <v>0.98399999999999999</v>
      </c>
      <c r="M92081" s="1"/>
    </row>
    <row r="92082" spans="2:13" x14ac:dyDescent="0.25">
      <c r="B92082">
        <v>67</v>
      </c>
      <c r="C92082">
        <v>64</v>
      </c>
      <c r="D92082">
        <v>1</v>
      </c>
      <c r="E92082">
        <v>1</v>
      </c>
      <c r="F92082" s="1">
        <v>31.29</v>
      </c>
      <c r="G92082" s="1">
        <v>25.96</v>
      </c>
      <c r="H92082" s="1">
        <v>2.85</v>
      </c>
      <c r="I92082" s="1">
        <v>5.33</v>
      </c>
      <c r="J92082" s="1">
        <v>1.87</v>
      </c>
      <c r="K92082" s="19">
        <v>0.83099999999999996</v>
      </c>
      <c r="L92082" s="8">
        <v>0.98399999999999999</v>
      </c>
      <c r="M92082" s="1"/>
    </row>
    <row r="92083" spans="2:13" x14ac:dyDescent="0.25">
      <c r="B92083">
        <v>68</v>
      </c>
      <c r="C92083">
        <v>64</v>
      </c>
      <c r="D92083">
        <v>1</v>
      </c>
      <c r="E92083">
        <v>1</v>
      </c>
      <c r="F92083" s="1">
        <v>30.73</v>
      </c>
      <c r="G92083" s="1">
        <v>25.31</v>
      </c>
      <c r="H92083" s="1">
        <v>2.92</v>
      </c>
      <c r="I92083" s="1">
        <v>5.42</v>
      </c>
      <c r="J92083" s="1">
        <v>1.86</v>
      </c>
      <c r="K92083" s="19">
        <v>0.86299999999999999</v>
      </c>
      <c r="L92083" s="8">
        <v>0.98399999999999999</v>
      </c>
      <c r="M92083" s="1"/>
    </row>
    <row r="92084" spans="2:13" x14ac:dyDescent="0.25">
      <c r="B92084">
        <v>69</v>
      </c>
      <c r="C92084">
        <v>64</v>
      </c>
      <c r="D92084">
        <v>1</v>
      </c>
      <c r="E92084">
        <v>1</v>
      </c>
      <c r="F92084" s="1">
        <v>30.79</v>
      </c>
      <c r="G92084" s="1">
        <v>25.5</v>
      </c>
      <c r="H92084" s="1">
        <v>2.9</v>
      </c>
      <c r="I92084" s="1">
        <v>5.29</v>
      </c>
      <c r="J92084" s="1">
        <v>1.82</v>
      </c>
      <c r="K92084" s="19">
        <v>0.86199999999999999</v>
      </c>
      <c r="L92084" s="8">
        <v>0.98399999999999999</v>
      </c>
      <c r="M92084" s="1"/>
    </row>
    <row r="92085" spans="2:13" x14ac:dyDescent="0.25">
      <c r="B92085">
        <v>70</v>
      </c>
      <c r="C92085">
        <v>64</v>
      </c>
      <c r="D92085">
        <v>1</v>
      </c>
      <c r="E92085">
        <v>1</v>
      </c>
      <c r="F92085" s="1">
        <v>30.08</v>
      </c>
      <c r="G92085" s="1">
        <v>24.76</v>
      </c>
      <c r="H92085" s="1">
        <v>2.97</v>
      </c>
      <c r="I92085" s="1">
        <v>5.32</v>
      </c>
      <c r="J92085" s="1">
        <v>1.79</v>
      </c>
      <c r="K92085" s="19">
        <v>0.88400000000000012</v>
      </c>
      <c r="L92085" s="8">
        <v>0.98399999999999999</v>
      </c>
      <c r="M92085" s="1"/>
    </row>
    <row r="92086" spans="2:13" x14ac:dyDescent="0.25">
      <c r="B92086">
        <v>71</v>
      </c>
      <c r="C92086">
        <v>64</v>
      </c>
      <c r="D92086">
        <v>1</v>
      </c>
      <c r="E92086">
        <v>1</v>
      </c>
      <c r="F92086" s="1">
        <v>29.69</v>
      </c>
      <c r="G92086" s="1">
        <v>24.31</v>
      </c>
      <c r="H92086" s="1">
        <v>3.03</v>
      </c>
      <c r="I92086" s="1">
        <v>5.38</v>
      </c>
      <c r="J92086" s="1">
        <v>1.78</v>
      </c>
      <c r="K92086" s="19">
        <v>0.90899999999999992</v>
      </c>
      <c r="L92086" s="8">
        <v>0.98399999999999999</v>
      </c>
      <c r="M92086" s="1"/>
    </row>
    <row r="92087" spans="2:13" x14ac:dyDescent="0.25">
      <c r="B92087">
        <v>72</v>
      </c>
      <c r="C92087">
        <v>64</v>
      </c>
      <c r="D92087">
        <v>1</v>
      </c>
      <c r="E92087">
        <v>1</v>
      </c>
      <c r="F92087" s="1">
        <v>29.35</v>
      </c>
      <c r="G92087" s="1">
        <v>23.92</v>
      </c>
      <c r="H92087" s="1">
        <v>3.07</v>
      </c>
      <c r="I92087" s="1">
        <v>5.43</v>
      </c>
      <c r="J92087" s="1">
        <v>1.76</v>
      </c>
      <c r="K92087" s="19">
        <v>0.92700000000000005</v>
      </c>
      <c r="L92087" s="8">
        <v>0.98399999999999999</v>
      </c>
      <c r="M92087" s="1"/>
    </row>
    <row r="92088" spans="2:13" x14ac:dyDescent="0.25">
      <c r="B92088">
        <v>73</v>
      </c>
      <c r="C92088">
        <v>64</v>
      </c>
      <c r="D92088">
        <v>1</v>
      </c>
      <c r="E92088">
        <v>1</v>
      </c>
      <c r="F92088" s="1">
        <v>29.1</v>
      </c>
      <c r="G92088" s="1">
        <v>23.8</v>
      </c>
      <c r="H92088" s="1">
        <v>3.1</v>
      </c>
      <c r="I92088" s="1">
        <v>5.3</v>
      </c>
      <c r="J92088" s="1">
        <v>1.71</v>
      </c>
      <c r="K92088" s="19">
        <v>0.93899999999999995</v>
      </c>
      <c r="L92088" s="8">
        <v>0.98399999999999999</v>
      </c>
      <c r="M92088" s="1"/>
    </row>
    <row r="92089" spans="2:13" x14ac:dyDescent="0.25">
      <c r="B92089">
        <v>74</v>
      </c>
      <c r="C92089">
        <v>64</v>
      </c>
      <c r="D92089">
        <v>1</v>
      </c>
      <c r="E92089">
        <v>1</v>
      </c>
      <c r="F92089" s="1">
        <v>28.46</v>
      </c>
      <c r="G92089" s="1">
        <v>23.3</v>
      </c>
      <c r="H92089" s="1">
        <v>3.11</v>
      </c>
      <c r="I92089" s="1">
        <v>5.16</v>
      </c>
      <c r="J92089" s="1">
        <v>1.66</v>
      </c>
      <c r="K92089" s="19">
        <v>0.94700000000000006</v>
      </c>
      <c r="L92089" s="8">
        <v>0.98399999999999999</v>
      </c>
      <c r="M92089" s="1"/>
    </row>
    <row r="92090" spans="2:13" x14ac:dyDescent="0.25">
      <c r="B92090">
        <v>75</v>
      </c>
      <c r="C92090">
        <v>64</v>
      </c>
      <c r="D92090">
        <v>1</v>
      </c>
      <c r="E92090">
        <v>1</v>
      </c>
      <c r="F92090" s="1">
        <v>28.39</v>
      </c>
      <c r="G92090" s="1">
        <v>23.33</v>
      </c>
      <c r="H92090" s="1">
        <v>3.14</v>
      </c>
      <c r="I92090" s="1">
        <v>5.0599999999999996</v>
      </c>
      <c r="J92090" s="1">
        <v>1.61</v>
      </c>
      <c r="K92090" s="19">
        <v>0.96</v>
      </c>
      <c r="L92090" s="8">
        <v>0.96799999999999997</v>
      </c>
      <c r="M92090" s="1"/>
    </row>
    <row r="92091" spans="2:13" x14ac:dyDescent="0.25">
      <c r="B92091">
        <v>76</v>
      </c>
      <c r="C92091">
        <v>64</v>
      </c>
      <c r="D92091">
        <v>1</v>
      </c>
      <c r="E92091">
        <v>1</v>
      </c>
      <c r="F92091" s="1">
        <v>28.31</v>
      </c>
      <c r="G92091" s="1">
        <v>23.37</v>
      </c>
      <c r="H92091" s="1">
        <v>3.16</v>
      </c>
      <c r="I92091" s="1">
        <v>4.9400000000000004</v>
      </c>
      <c r="J92091" s="1">
        <v>1.56</v>
      </c>
      <c r="K92091" s="19">
        <v>0.96799999999999997</v>
      </c>
      <c r="L92091" s="8">
        <v>0.93600000000000005</v>
      </c>
      <c r="M92091" s="1"/>
    </row>
    <row r="92092" spans="2:13" x14ac:dyDescent="0.25">
      <c r="B92092">
        <v>77</v>
      </c>
      <c r="C92092">
        <v>64</v>
      </c>
      <c r="D92092">
        <v>1</v>
      </c>
      <c r="E92092">
        <v>1</v>
      </c>
      <c r="F92092" s="1">
        <v>27.99</v>
      </c>
      <c r="G92092" s="1">
        <v>23.17</v>
      </c>
      <c r="H92092" s="1">
        <v>3.17</v>
      </c>
      <c r="I92092" s="1">
        <v>4.82</v>
      </c>
      <c r="J92092" s="1">
        <v>1.52</v>
      </c>
      <c r="K92092" s="19">
        <v>0.97299999999999998</v>
      </c>
      <c r="L92092" s="8">
        <v>0.93600000000000005</v>
      </c>
      <c r="M92092" s="1"/>
    </row>
    <row r="92093" spans="2:13" x14ac:dyDescent="0.25">
      <c r="B92093">
        <v>78</v>
      </c>
      <c r="C92093">
        <v>64</v>
      </c>
      <c r="D92093">
        <v>1</v>
      </c>
      <c r="E92093">
        <v>1</v>
      </c>
      <c r="F92093" s="1">
        <v>27.99</v>
      </c>
      <c r="G92093" s="1">
        <v>23.4</v>
      </c>
      <c r="H92093" s="1">
        <v>3.12</v>
      </c>
      <c r="I92093" s="1">
        <v>4.59</v>
      </c>
      <c r="J92093" s="1">
        <v>1.47</v>
      </c>
      <c r="K92093" s="19">
        <v>0.95299999999999996</v>
      </c>
      <c r="L92093" s="8">
        <v>0.92</v>
      </c>
      <c r="M92093" s="1"/>
    </row>
    <row r="92094" spans="2:13" x14ac:dyDescent="0.25">
      <c r="B92094">
        <v>79</v>
      </c>
      <c r="C92094">
        <v>64</v>
      </c>
      <c r="D92094">
        <v>1</v>
      </c>
      <c r="E92094">
        <v>1</v>
      </c>
      <c r="F92094" s="1">
        <v>27.64</v>
      </c>
      <c r="G92094" s="1">
        <v>23.22</v>
      </c>
      <c r="H92094" s="1">
        <v>3.1</v>
      </c>
      <c r="I92094" s="1">
        <v>4.42</v>
      </c>
      <c r="J92094" s="1">
        <v>1.42</v>
      </c>
      <c r="K92094" s="19">
        <v>0.94</v>
      </c>
      <c r="L92094" s="8">
        <v>0.92</v>
      </c>
      <c r="M92094" s="1"/>
    </row>
    <row r="92095" spans="2:13" x14ac:dyDescent="0.25">
      <c r="B92095">
        <v>80</v>
      </c>
      <c r="C92095">
        <v>64</v>
      </c>
      <c r="D92095">
        <v>1</v>
      </c>
      <c r="E92095">
        <v>1</v>
      </c>
      <c r="F92095" s="1">
        <v>27.48</v>
      </c>
      <c r="G92095" s="1">
        <v>23.24</v>
      </c>
      <c r="H92095" s="1">
        <v>3.08</v>
      </c>
      <c r="I92095" s="1">
        <v>4.24</v>
      </c>
      <c r="J92095" s="1">
        <v>1.38</v>
      </c>
      <c r="K92095" s="19">
        <v>0.91300000000000003</v>
      </c>
      <c r="L92095" s="8">
        <v>0.90400000000000003</v>
      </c>
      <c r="M92095" s="1"/>
    </row>
    <row r="92096" spans="2:13" x14ac:dyDescent="0.25">
      <c r="B92096">
        <v>81</v>
      </c>
      <c r="C92096">
        <v>64</v>
      </c>
      <c r="D92096">
        <v>1</v>
      </c>
      <c r="E92096">
        <v>1</v>
      </c>
      <c r="F92096" s="1">
        <v>27.1</v>
      </c>
      <c r="G92096" s="1">
        <v>23.02</v>
      </c>
      <c r="H92096" s="1">
        <v>3.06</v>
      </c>
      <c r="I92096" s="1">
        <v>4.08</v>
      </c>
      <c r="J92096" s="1">
        <v>1.33</v>
      </c>
      <c r="K92096" s="19">
        <v>0.89100000000000001</v>
      </c>
      <c r="L92096" s="8">
        <v>0.873</v>
      </c>
      <c r="M92096" s="1"/>
    </row>
    <row r="92097" spans="2:13" x14ac:dyDescent="0.25">
      <c r="B92097">
        <v>82</v>
      </c>
      <c r="C92097">
        <v>64</v>
      </c>
      <c r="D92097">
        <v>1</v>
      </c>
      <c r="E92097">
        <v>1</v>
      </c>
      <c r="F92097" s="1">
        <v>27.06</v>
      </c>
      <c r="G92097" s="1">
        <v>23.13</v>
      </c>
      <c r="H92097" s="1">
        <v>3.03</v>
      </c>
      <c r="I92097" s="1">
        <v>3.93</v>
      </c>
      <c r="J92097" s="1">
        <v>1.3</v>
      </c>
      <c r="K92097" s="19">
        <v>0.86999999999999988</v>
      </c>
      <c r="L92097" s="8">
        <v>0.85699999999999998</v>
      </c>
      <c r="M92097" s="1"/>
    </row>
    <row r="92098" spans="2:13" x14ac:dyDescent="0.25">
      <c r="B92098">
        <v>83</v>
      </c>
      <c r="C92098">
        <v>64</v>
      </c>
      <c r="D92098">
        <v>1</v>
      </c>
      <c r="E92098">
        <v>1</v>
      </c>
      <c r="F92098" s="1">
        <v>26.57</v>
      </c>
      <c r="G92098" s="1">
        <v>22.69</v>
      </c>
      <c r="H92098" s="1">
        <v>3.01</v>
      </c>
      <c r="I92098" s="1">
        <v>3.88</v>
      </c>
      <c r="J92098" s="1">
        <v>1.29</v>
      </c>
      <c r="K92098" s="19">
        <v>0.85699999999999998</v>
      </c>
      <c r="L92098" s="8">
        <v>0.84099999999999997</v>
      </c>
      <c r="M92098" s="1"/>
    </row>
    <row r="92099" spans="2:13" x14ac:dyDescent="0.25">
      <c r="B92099">
        <v>84</v>
      </c>
      <c r="C92099">
        <v>64</v>
      </c>
      <c r="D92099">
        <v>1</v>
      </c>
      <c r="E92099">
        <v>1</v>
      </c>
      <c r="F92099" s="1">
        <v>26.43</v>
      </c>
      <c r="G92099" s="1">
        <v>22.7</v>
      </c>
      <c r="H92099" s="1">
        <v>3.02</v>
      </c>
      <c r="I92099" s="1">
        <v>3.73</v>
      </c>
      <c r="J92099" s="1">
        <v>1.23</v>
      </c>
      <c r="K92099" s="19">
        <v>0.84599999999999997</v>
      </c>
      <c r="L92099" s="8">
        <v>0.84099999999999997</v>
      </c>
      <c r="M92099" s="1"/>
    </row>
    <row r="92100" spans="2:13" x14ac:dyDescent="0.25">
      <c r="B92100">
        <v>85</v>
      </c>
      <c r="C92100">
        <v>64</v>
      </c>
      <c r="D92100">
        <v>1</v>
      </c>
      <c r="E92100">
        <v>1</v>
      </c>
      <c r="F92100" s="1">
        <v>26.1</v>
      </c>
      <c r="G92100" s="1">
        <v>22.52</v>
      </c>
      <c r="H92100" s="1">
        <v>3.03</v>
      </c>
      <c r="I92100" s="1">
        <v>3.58</v>
      </c>
      <c r="J92100" s="1">
        <v>1.18</v>
      </c>
      <c r="K92100" s="19">
        <v>0.84299999999999997</v>
      </c>
      <c r="L92100" s="8">
        <v>0.84099999999999997</v>
      </c>
      <c r="M92100" s="1"/>
    </row>
    <row r="92101" spans="2:13" x14ac:dyDescent="0.25">
      <c r="B92101">
        <v>86</v>
      </c>
      <c r="C92101">
        <v>64</v>
      </c>
      <c r="D92101">
        <v>1</v>
      </c>
      <c r="E92101">
        <v>1</v>
      </c>
      <c r="F92101" s="1">
        <v>25.88</v>
      </c>
      <c r="G92101" s="1">
        <v>22.4</v>
      </c>
      <c r="H92101" s="1">
        <v>3.05</v>
      </c>
      <c r="I92101" s="1">
        <v>3.48</v>
      </c>
      <c r="J92101" s="1">
        <v>1.1399999999999999</v>
      </c>
      <c r="K92101" s="19">
        <v>0.85099999999999998</v>
      </c>
      <c r="L92101" s="8">
        <v>0.84099999999999997</v>
      </c>
      <c r="M92101" s="1"/>
    </row>
    <row r="92102" spans="2:13" x14ac:dyDescent="0.25">
      <c r="B92102">
        <v>87</v>
      </c>
      <c r="C92102">
        <v>64</v>
      </c>
      <c r="D92102">
        <v>1</v>
      </c>
      <c r="E92102">
        <v>1</v>
      </c>
      <c r="F92102" s="1">
        <v>26.29</v>
      </c>
      <c r="G92102" s="1">
        <v>22.83</v>
      </c>
      <c r="H92102" s="1">
        <v>3.06</v>
      </c>
      <c r="I92102" s="1">
        <v>3.46</v>
      </c>
      <c r="J92102" s="1">
        <v>1.1299999999999999</v>
      </c>
      <c r="K92102" s="19">
        <v>0.85400000000000009</v>
      </c>
      <c r="L92102" s="8">
        <v>0.84099999999999997</v>
      </c>
      <c r="M92102" s="1"/>
    </row>
    <row r="92103" spans="2:13" x14ac:dyDescent="0.25">
      <c r="B92103">
        <v>88</v>
      </c>
      <c r="C92103">
        <v>64</v>
      </c>
      <c r="D92103">
        <v>1</v>
      </c>
      <c r="E92103">
        <v>1</v>
      </c>
      <c r="F92103" s="1">
        <v>25.79</v>
      </c>
      <c r="G92103" s="1">
        <v>22.34</v>
      </c>
      <c r="H92103" s="1">
        <v>2.93</v>
      </c>
      <c r="I92103" s="1">
        <v>3.45</v>
      </c>
      <c r="J92103" s="1">
        <v>1.18</v>
      </c>
      <c r="K92103" s="19">
        <v>0.84400000000000008</v>
      </c>
      <c r="L92103" s="8">
        <v>0.873</v>
      </c>
      <c r="M92103" s="1"/>
    </row>
    <row r="92104" spans="2:13" x14ac:dyDescent="0.25">
      <c r="B92104">
        <v>89</v>
      </c>
      <c r="C92104">
        <v>64</v>
      </c>
      <c r="D92104">
        <v>1</v>
      </c>
      <c r="E92104">
        <v>1</v>
      </c>
      <c r="F92104" s="1">
        <v>23.37</v>
      </c>
      <c r="G92104" s="1">
        <v>20.16</v>
      </c>
      <c r="H92104" s="1">
        <v>2.88</v>
      </c>
      <c r="I92104" s="1">
        <v>3.21</v>
      </c>
      <c r="J92104" s="1">
        <v>1.1200000000000001</v>
      </c>
      <c r="K92104" s="19">
        <v>0.83799999999999997</v>
      </c>
      <c r="L92104" s="8">
        <v>0.82499999999999996</v>
      </c>
      <c r="M92104" s="1"/>
    </row>
    <row r="92105" spans="2:13" x14ac:dyDescent="0.25">
      <c r="B92105">
        <v>90</v>
      </c>
      <c r="C92105">
        <v>64</v>
      </c>
      <c r="D92105">
        <v>1</v>
      </c>
      <c r="E92105">
        <v>1</v>
      </c>
      <c r="F92105" s="1">
        <v>22.17</v>
      </c>
      <c r="G92105" s="1">
        <v>19.16</v>
      </c>
      <c r="H92105" s="1">
        <v>2.94</v>
      </c>
      <c r="I92105" s="1">
        <v>3.01</v>
      </c>
      <c r="J92105" s="1">
        <v>1.02</v>
      </c>
      <c r="K92105" s="19">
        <v>0.83799999999999997</v>
      </c>
      <c r="L92105" s="8">
        <v>0.82499999999999996</v>
      </c>
      <c r="M92105" s="1"/>
    </row>
    <row r="92106" spans="2:13" x14ac:dyDescent="0.25">
      <c r="B92106">
        <v>91</v>
      </c>
      <c r="C92106">
        <v>64</v>
      </c>
      <c r="D92106">
        <v>1</v>
      </c>
      <c r="E92106">
        <v>1</v>
      </c>
      <c r="F92106" s="1">
        <v>21.67</v>
      </c>
      <c r="G92106" s="1">
        <v>18.82</v>
      </c>
      <c r="H92106" s="1">
        <v>2.96</v>
      </c>
      <c r="I92106" s="1">
        <v>2.85</v>
      </c>
      <c r="J92106" s="1">
        <v>0.96</v>
      </c>
      <c r="K92106" s="19">
        <v>0.82799999999999996</v>
      </c>
      <c r="L92106" s="8">
        <v>0.82499999999999996</v>
      </c>
      <c r="M92106" s="1"/>
    </row>
    <row r="92107" spans="2:13" x14ac:dyDescent="0.25">
      <c r="B92107">
        <v>92</v>
      </c>
      <c r="C92107">
        <v>64</v>
      </c>
      <c r="D92107">
        <v>1</v>
      </c>
      <c r="E92107">
        <v>1</v>
      </c>
      <c r="F92107" s="1">
        <v>21.3</v>
      </c>
      <c r="G92107" s="1">
        <v>18.52</v>
      </c>
      <c r="H92107" s="1">
        <v>3.04</v>
      </c>
      <c r="I92107" s="1">
        <v>2.78</v>
      </c>
      <c r="J92107" s="1">
        <v>0.92</v>
      </c>
      <c r="K92107" s="19">
        <v>0.82600000000000007</v>
      </c>
      <c r="L92107" s="8">
        <v>0.80900000000000005</v>
      </c>
      <c r="M92107" s="1"/>
    </row>
    <row r="92108" spans="2:13" x14ac:dyDescent="0.25">
      <c r="B92108">
        <v>93</v>
      </c>
      <c r="C92108">
        <v>64</v>
      </c>
      <c r="D92108">
        <v>1</v>
      </c>
      <c r="E92108">
        <v>1</v>
      </c>
      <c r="F92108" s="1">
        <v>21.8</v>
      </c>
      <c r="G92108" s="1">
        <v>19.22</v>
      </c>
      <c r="H92108" s="1">
        <v>3.14</v>
      </c>
      <c r="I92108" s="1">
        <v>2.58</v>
      </c>
      <c r="J92108" s="1">
        <v>0.82</v>
      </c>
      <c r="K92108" s="19">
        <v>0.83000000000000007</v>
      </c>
      <c r="L92108" s="8">
        <v>0.77700000000000002</v>
      </c>
      <c r="M92108" s="1"/>
    </row>
    <row r="92109" spans="2:13" x14ac:dyDescent="0.25">
      <c r="B92109">
        <v>94</v>
      </c>
      <c r="C92109">
        <v>64</v>
      </c>
      <c r="D92109">
        <v>1</v>
      </c>
      <c r="E92109">
        <v>1</v>
      </c>
      <c r="F92109" s="1">
        <v>21.4</v>
      </c>
      <c r="G92109" s="1">
        <v>18.989999999999998</v>
      </c>
      <c r="H92109" s="1">
        <v>3.19</v>
      </c>
      <c r="I92109" s="1">
        <v>2.41</v>
      </c>
      <c r="J92109" s="1">
        <v>0.76</v>
      </c>
      <c r="K92109" s="19">
        <v>0.83199999999999996</v>
      </c>
      <c r="L92109" s="8">
        <v>0.77700000000000002</v>
      </c>
      <c r="M92109" s="1"/>
    </row>
    <row r="92110" spans="2:13" x14ac:dyDescent="0.25">
      <c r="B92110">
        <v>95</v>
      </c>
      <c r="C92110">
        <v>64</v>
      </c>
      <c r="D92110">
        <v>1</v>
      </c>
      <c r="E92110">
        <v>1</v>
      </c>
      <c r="F92110" s="1">
        <v>20.56</v>
      </c>
      <c r="G92110" s="1">
        <v>18.329999999999998</v>
      </c>
      <c r="H92110" s="1">
        <v>3.13</v>
      </c>
      <c r="I92110" s="1">
        <v>2.23</v>
      </c>
      <c r="J92110" s="1">
        <v>0.71</v>
      </c>
      <c r="K92110" s="19">
        <v>0.82500000000000007</v>
      </c>
      <c r="L92110" s="8">
        <v>0.77700000000000002</v>
      </c>
      <c r="M92110" s="1"/>
    </row>
    <row r="92111" spans="2:13" x14ac:dyDescent="0.25">
      <c r="B92111">
        <v>96</v>
      </c>
      <c r="C92111">
        <v>64</v>
      </c>
      <c r="D92111">
        <v>1</v>
      </c>
      <c r="E92111">
        <v>1</v>
      </c>
      <c r="F92111" s="1">
        <v>20.07</v>
      </c>
      <c r="G92111" s="1">
        <v>17.989999999999998</v>
      </c>
      <c r="H92111" s="1">
        <v>3.04</v>
      </c>
      <c r="I92111" s="1">
        <v>2.08</v>
      </c>
      <c r="J92111" s="1">
        <v>0.68</v>
      </c>
      <c r="K92111" s="19">
        <v>0.80899999999999994</v>
      </c>
      <c r="L92111" s="8">
        <v>0.76100000000000001</v>
      </c>
      <c r="M92111" s="1"/>
    </row>
    <row r="92112" spans="2:13" x14ac:dyDescent="0.25">
      <c r="B92112">
        <v>97</v>
      </c>
      <c r="C92112">
        <v>64</v>
      </c>
      <c r="D92112">
        <v>1</v>
      </c>
      <c r="E92112">
        <v>1</v>
      </c>
      <c r="F92112" s="1">
        <v>17.63</v>
      </c>
      <c r="G92112" s="1">
        <v>15.46</v>
      </c>
      <c r="H92112" s="1">
        <v>2.88</v>
      </c>
      <c r="I92112" s="1">
        <v>2.17</v>
      </c>
      <c r="J92112" s="1">
        <v>0.75</v>
      </c>
      <c r="K92112" s="19">
        <v>0.83699999999999997</v>
      </c>
      <c r="L92112" s="8">
        <v>0.77700000000000002</v>
      </c>
      <c r="M92112" s="1"/>
    </row>
    <row r="92113" spans="2:13" x14ac:dyDescent="0.25">
      <c r="B92113">
        <v>98</v>
      </c>
      <c r="C92113">
        <v>64</v>
      </c>
      <c r="D92113">
        <v>1</v>
      </c>
      <c r="E92113">
        <v>1</v>
      </c>
      <c r="F92113" s="1">
        <v>17.98</v>
      </c>
      <c r="G92113" s="1">
        <v>15.97</v>
      </c>
      <c r="H92113" s="1">
        <v>2.85</v>
      </c>
      <c r="I92113" s="1">
        <v>2.0099999999999998</v>
      </c>
      <c r="J92113" s="1">
        <v>0.7</v>
      </c>
      <c r="K92113" s="19">
        <v>0.82600000000000007</v>
      </c>
      <c r="L92113" s="8">
        <v>0.76100000000000001</v>
      </c>
      <c r="M92113" s="1"/>
    </row>
    <row r="92114" spans="2:13" x14ac:dyDescent="0.25">
      <c r="B92114">
        <v>99</v>
      </c>
      <c r="C92114">
        <v>64</v>
      </c>
      <c r="D92114">
        <v>1</v>
      </c>
      <c r="E92114">
        <v>1</v>
      </c>
      <c r="F92114" s="1">
        <v>18.02</v>
      </c>
      <c r="G92114" s="1">
        <v>16.059999999999999</v>
      </c>
      <c r="H92114" s="1">
        <v>2.79</v>
      </c>
      <c r="I92114" s="1">
        <v>1.96</v>
      </c>
      <c r="J92114" s="1">
        <v>0.7</v>
      </c>
      <c r="K92114" s="19">
        <v>0.80899999999999994</v>
      </c>
      <c r="L92114" s="8">
        <v>0.746</v>
      </c>
      <c r="M92114" s="1"/>
    </row>
    <row r="92115" spans="2:13" x14ac:dyDescent="0.25">
      <c r="B92115">
        <v>100</v>
      </c>
      <c r="C92115">
        <v>64</v>
      </c>
      <c r="D92115">
        <v>1</v>
      </c>
      <c r="E92115">
        <v>1</v>
      </c>
      <c r="F92115" s="1">
        <v>18.940000000000001</v>
      </c>
      <c r="G92115" s="1">
        <v>17.22</v>
      </c>
      <c r="H92115" s="1">
        <v>2.86</v>
      </c>
      <c r="I92115" s="1">
        <v>1.72</v>
      </c>
      <c r="J92115" s="1">
        <v>0.6</v>
      </c>
      <c r="K92115" s="19">
        <v>0.8</v>
      </c>
      <c r="L92115" s="8">
        <v>0.69799999999999995</v>
      </c>
      <c r="M92115" s="1"/>
    </row>
    <row r="92116" spans="2:13" x14ac:dyDescent="0.25">
      <c r="B92116">
        <v>101</v>
      </c>
      <c r="C92116">
        <v>64</v>
      </c>
      <c r="D92116">
        <v>1</v>
      </c>
      <c r="E92116">
        <v>1</v>
      </c>
      <c r="F92116" s="1">
        <v>18.3</v>
      </c>
      <c r="G92116" s="1">
        <v>16.55</v>
      </c>
      <c r="H92116" s="1">
        <v>2.9</v>
      </c>
      <c r="I92116" s="1">
        <v>1.75</v>
      </c>
      <c r="J92116" s="1">
        <v>0.6</v>
      </c>
      <c r="K92116" s="19">
        <v>0.81699999999999995</v>
      </c>
      <c r="L92116" s="8">
        <v>0.69799999999999995</v>
      </c>
      <c r="M92116" s="1"/>
    </row>
    <row r="92117" spans="2:13" x14ac:dyDescent="0.25">
      <c r="B92117">
        <v>102</v>
      </c>
      <c r="C92117">
        <v>64</v>
      </c>
      <c r="D92117">
        <v>1</v>
      </c>
      <c r="E92117">
        <v>1</v>
      </c>
      <c r="F92117" s="1">
        <v>18.03</v>
      </c>
      <c r="G92117" s="1">
        <v>16.190000000000001</v>
      </c>
      <c r="H92117" s="1">
        <v>2.83</v>
      </c>
      <c r="I92117" s="1">
        <v>1.84</v>
      </c>
      <c r="J92117" s="1">
        <v>0.65</v>
      </c>
      <c r="K92117" s="19">
        <v>0.82000000000000006</v>
      </c>
      <c r="L92117" s="8">
        <v>0.71399999999999997</v>
      </c>
      <c r="M92117" s="1"/>
    </row>
    <row r="92118" spans="2:13" x14ac:dyDescent="0.25">
      <c r="B92118">
        <v>103</v>
      </c>
      <c r="C92118">
        <v>64</v>
      </c>
      <c r="D92118">
        <v>1</v>
      </c>
      <c r="E92118">
        <v>1</v>
      </c>
      <c r="F92118" s="1">
        <v>18.82</v>
      </c>
      <c r="G92118" s="1">
        <v>17.14</v>
      </c>
      <c r="H92118" s="1">
        <v>2.73</v>
      </c>
      <c r="I92118" s="1">
        <v>1.68</v>
      </c>
      <c r="J92118" s="1">
        <v>0.61</v>
      </c>
      <c r="K92118" s="19">
        <v>0.81600000000000006</v>
      </c>
      <c r="L92118" s="8">
        <v>0.71399999999999997</v>
      </c>
      <c r="M92118" s="1"/>
    </row>
    <row r="92119" spans="2:13" x14ac:dyDescent="0.25">
      <c r="B92119">
        <v>104</v>
      </c>
      <c r="C92119">
        <v>64</v>
      </c>
      <c r="D92119">
        <v>1</v>
      </c>
      <c r="E92119">
        <v>1</v>
      </c>
      <c r="F92119" s="1">
        <v>18.87</v>
      </c>
      <c r="G92119" s="1">
        <v>17.149999999999999</v>
      </c>
      <c r="H92119" s="1">
        <v>2.65</v>
      </c>
      <c r="I92119" s="1">
        <v>1.72</v>
      </c>
      <c r="J92119" s="1">
        <v>0.65</v>
      </c>
      <c r="K92119" s="19">
        <v>0.81600000000000006</v>
      </c>
      <c r="L92119" s="8">
        <v>0.71399999999999997</v>
      </c>
      <c r="M92119" s="1"/>
    </row>
    <row r="92120" spans="2:13" x14ac:dyDescent="0.25">
      <c r="B92120">
        <v>105</v>
      </c>
      <c r="C92120">
        <v>64</v>
      </c>
      <c r="D92120">
        <v>1</v>
      </c>
      <c r="E92120">
        <v>1</v>
      </c>
      <c r="F92120" s="1">
        <v>18.12</v>
      </c>
      <c r="G92120" s="1">
        <v>16.22</v>
      </c>
      <c r="H92120" s="1">
        <v>2.69</v>
      </c>
      <c r="I92120" s="1">
        <v>1.9</v>
      </c>
      <c r="J92120" s="1">
        <v>0.7</v>
      </c>
      <c r="K92120" s="19">
        <v>0.85099999999999998</v>
      </c>
      <c r="L92120" s="8">
        <v>0.73</v>
      </c>
      <c r="M92120" s="1"/>
    </row>
    <row r="92121" spans="2:13" x14ac:dyDescent="0.25">
      <c r="B92121">
        <v>106</v>
      </c>
      <c r="C92121">
        <v>64</v>
      </c>
      <c r="D92121">
        <v>1</v>
      </c>
      <c r="E92121">
        <v>1</v>
      </c>
      <c r="F92121" s="1">
        <v>17.93</v>
      </c>
      <c r="G92121" s="1">
        <v>15.89</v>
      </c>
      <c r="H92121" s="1">
        <v>2.73</v>
      </c>
      <c r="I92121" s="1">
        <v>2.04</v>
      </c>
      <c r="J92121" s="1">
        <v>0.75</v>
      </c>
      <c r="K92121" s="19">
        <v>0.8899999999999999</v>
      </c>
      <c r="L92121" s="8">
        <v>0.746</v>
      </c>
      <c r="M92121" s="1"/>
    </row>
    <row r="92122" spans="2:13" x14ac:dyDescent="0.25">
      <c r="B92122">
        <v>107</v>
      </c>
      <c r="C92122">
        <v>64</v>
      </c>
      <c r="D92122">
        <v>1</v>
      </c>
      <c r="E92122">
        <v>1</v>
      </c>
      <c r="F92122" s="1">
        <v>18.07</v>
      </c>
      <c r="G92122" s="1">
        <v>16.18</v>
      </c>
      <c r="H92122" s="1">
        <v>2.75</v>
      </c>
      <c r="I92122" s="1">
        <v>1.89</v>
      </c>
      <c r="J92122" s="1">
        <v>0.69</v>
      </c>
      <c r="K92122" s="19">
        <v>0.90700000000000003</v>
      </c>
      <c r="L92122" s="8">
        <v>0.73</v>
      </c>
      <c r="M92122" s="1"/>
    </row>
    <row r="92123" spans="2:13" x14ac:dyDescent="0.25">
      <c r="B92123">
        <v>108</v>
      </c>
      <c r="C92123">
        <v>64</v>
      </c>
      <c r="D92123">
        <v>1</v>
      </c>
      <c r="E92123">
        <v>1</v>
      </c>
      <c r="F92123" s="1">
        <v>18.47</v>
      </c>
      <c r="G92123" s="1">
        <v>16.260000000000002</v>
      </c>
      <c r="H92123" s="1">
        <v>2.69</v>
      </c>
      <c r="I92123" s="1">
        <v>2.21</v>
      </c>
      <c r="J92123" s="1">
        <v>0.82</v>
      </c>
      <c r="K92123" s="19">
        <v>0.89399999999999991</v>
      </c>
      <c r="L92123" s="8">
        <v>0.76100000000000001</v>
      </c>
      <c r="M92123" s="1"/>
    </row>
    <row r="92124" spans="2:13" x14ac:dyDescent="0.25">
      <c r="B92124">
        <v>109</v>
      </c>
      <c r="C92124">
        <v>64</v>
      </c>
      <c r="D92124">
        <v>1</v>
      </c>
      <c r="E92124">
        <v>1</v>
      </c>
      <c r="F92124" s="1">
        <v>19.579999999999998</v>
      </c>
      <c r="G92124" s="1">
        <v>16.91</v>
      </c>
      <c r="H92124" s="1">
        <v>2.7</v>
      </c>
      <c r="I92124" s="1">
        <v>2.67</v>
      </c>
      <c r="J92124" s="1">
        <v>0.99</v>
      </c>
      <c r="K92124" s="19">
        <v>0.89100000000000001</v>
      </c>
      <c r="L92124" s="8">
        <v>0.82499999999999996</v>
      </c>
      <c r="M92124" s="1"/>
    </row>
    <row r="92125" spans="2:13" x14ac:dyDescent="0.25">
      <c r="B92125">
        <v>110</v>
      </c>
      <c r="C92125">
        <v>64</v>
      </c>
      <c r="D92125">
        <v>1</v>
      </c>
      <c r="E92125">
        <v>1</v>
      </c>
      <c r="F92125" s="1">
        <v>19.079999999999998</v>
      </c>
      <c r="G92125" s="1">
        <v>16.53</v>
      </c>
      <c r="H92125" s="1">
        <v>2.72</v>
      </c>
      <c r="I92125" s="1">
        <v>2.5499999999999998</v>
      </c>
      <c r="J92125" s="1">
        <v>0.94</v>
      </c>
      <c r="K92125" s="19">
        <v>0.90100000000000002</v>
      </c>
      <c r="L92125" s="8">
        <v>0.79300000000000004</v>
      </c>
      <c r="M92125" s="1"/>
    </row>
    <row r="92126" spans="2:13" x14ac:dyDescent="0.25">
      <c r="B92126">
        <v>111</v>
      </c>
      <c r="C92126">
        <v>64</v>
      </c>
      <c r="D92126">
        <v>1</v>
      </c>
      <c r="E92126">
        <v>1</v>
      </c>
      <c r="F92126" s="1">
        <v>18.88</v>
      </c>
      <c r="G92126" s="1">
        <v>16.11</v>
      </c>
      <c r="H92126" s="1">
        <v>2.68</v>
      </c>
      <c r="I92126" s="1">
        <v>2.77</v>
      </c>
      <c r="J92126" s="1">
        <v>1.03</v>
      </c>
      <c r="K92126" s="19">
        <v>0.88900000000000001</v>
      </c>
      <c r="L92126" s="8">
        <v>0.82499999999999996</v>
      </c>
      <c r="M92126" s="1"/>
    </row>
    <row r="92127" spans="2:13" x14ac:dyDescent="0.25">
      <c r="B92127">
        <v>112</v>
      </c>
      <c r="C92127">
        <v>64</v>
      </c>
      <c r="D92127">
        <v>1</v>
      </c>
      <c r="E92127">
        <v>1</v>
      </c>
      <c r="F92127" s="1">
        <v>18.649999999999999</v>
      </c>
      <c r="G92127" s="1">
        <v>15.81</v>
      </c>
      <c r="H92127" s="1">
        <v>2.67</v>
      </c>
      <c r="I92127" s="1">
        <v>2.84</v>
      </c>
      <c r="J92127" s="1">
        <v>1.06</v>
      </c>
      <c r="K92127" s="19">
        <v>0.87999999999999989</v>
      </c>
      <c r="L92127" s="8">
        <v>0.84099999999999997</v>
      </c>
      <c r="M92127" s="1"/>
    </row>
    <row r="92128" spans="2:13" x14ac:dyDescent="0.25">
      <c r="B92128">
        <v>113</v>
      </c>
      <c r="C92128">
        <v>64</v>
      </c>
      <c r="D92128">
        <v>1</v>
      </c>
      <c r="E92128">
        <v>1</v>
      </c>
      <c r="F92128" s="1">
        <v>18.829999999999998</v>
      </c>
      <c r="G92128" s="1">
        <v>15.92</v>
      </c>
      <c r="H92128" s="1">
        <v>2.67</v>
      </c>
      <c r="I92128" s="1">
        <v>2.91</v>
      </c>
      <c r="J92128" s="1">
        <v>1.0900000000000001</v>
      </c>
      <c r="K92128" s="19">
        <v>0.87999999999999989</v>
      </c>
      <c r="L92128" s="8">
        <v>0.85699999999999998</v>
      </c>
      <c r="M92128" s="1"/>
    </row>
    <row r="92129" spans="2:13" x14ac:dyDescent="0.25">
      <c r="B92129">
        <v>114</v>
      </c>
      <c r="C92129">
        <v>64</v>
      </c>
      <c r="D92129">
        <v>1</v>
      </c>
      <c r="E92129">
        <v>1</v>
      </c>
      <c r="F92129" s="1">
        <v>18.940000000000001</v>
      </c>
      <c r="G92129" s="1">
        <v>16.010000000000002</v>
      </c>
      <c r="H92129" s="1">
        <v>2.65</v>
      </c>
      <c r="I92129" s="1">
        <v>2.93</v>
      </c>
      <c r="J92129" s="1">
        <v>1.1000000000000001</v>
      </c>
      <c r="K92129" s="19">
        <v>0.878</v>
      </c>
      <c r="L92129" s="8">
        <v>0.873</v>
      </c>
      <c r="M92129" s="1"/>
    </row>
    <row r="92130" spans="2:13" x14ac:dyDescent="0.25">
      <c r="B92130">
        <v>115</v>
      </c>
      <c r="C92130">
        <v>64</v>
      </c>
      <c r="D92130">
        <v>1</v>
      </c>
      <c r="E92130">
        <v>1</v>
      </c>
      <c r="F92130" s="1">
        <v>19.36</v>
      </c>
      <c r="G92130" s="1">
        <v>16.38</v>
      </c>
      <c r="H92130" s="1">
        <v>2.66</v>
      </c>
      <c r="I92130" s="1">
        <v>2.98</v>
      </c>
      <c r="J92130" s="1">
        <v>1.1200000000000001</v>
      </c>
      <c r="K92130" s="19">
        <v>0.88900000000000001</v>
      </c>
      <c r="L92130" s="8">
        <v>0.873</v>
      </c>
      <c r="M92130" s="1"/>
    </row>
    <row r="92131" spans="2:13" x14ac:dyDescent="0.25">
      <c r="B92131">
        <v>116</v>
      </c>
      <c r="C92131">
        <v>64</v>
      </c>
      <c r="D92131">
        <v>1</v>
      </c>
      <c r="E92131">
        <v>1</v>
      </c>
      <c r="F92131" s="1">
        <v>19.61</v>
      </c>
      <c r="G92131" s="1">
        <v>16.649999999999999</v>
      </c>
      <c r="H92131" s="1">
        <v>2.66</v>
      </c>
      <c r="I92131" s="1">
        <v>2.96</v>
      </c>
      <c r="J92131" s="1">
        <v>1.1100000000000001</v>
      </c>
      <c r="K92131" s="19">
        <v>0.89700000000000002</v>
      </c>
      <c r="L92131" s="8">
        <v>0.873</v>
      </c>
      <c r="M92131" s="1"/>
    </row>
    <row r="92132" spans="2:13" x14ac:dyDescent="0.25">
      <c r="B92132">
        <v>117</v>
      </c>
      <c r="C92132">
        <v>64</v>
      </c>
      <c r="D92132">
        <v>1</v>
      </c>
      <c r="E92132">
        <v>1</v>
      </c>
      <c r="F92132" s="1">
        <v>19.39</v>
      </c>
      <c r="G92132" s="1">
        <v>16.63</v>
      </c>
      <c r="H92132" s="1">
        <v>2.66</v>
      </c>
      <c r="I92132" s="1">
        <v>2.76</v>
      </c>
      <c r="J92132" s="1">
        <v>1.04</v>
      </c>
      <c r="K92132" s="19">
        <v>0.90800000000000003</v>
      </c>
      <c r="L92132" s="8">
        <v>0.85699999999999998</v>
      </c>
      <c r="M92132" s="1"/>
    </row>
    <row r="92133" spans="2:13" x14ac:dyDescent="0.25">
      <c r="B92133">
        <v>118</v>
      </c>
      <c r="C92133">
        <v>64</v>
      </c>
      <c r="D92133">
        <v>1</v>
      </c>
      <c r="E92133">
        <v>1</v>
      </c>
      <c r="F92133" s="1">
        <v>18.809999999999999</v>
      </c>
      <c r="G92133" s="1">
        <v>16.350000000000001</v>
      </c>
      <c r="H92133" s="1">
        <v>2.62</v>
      </c>
      <c r="I92133" s="1">
        <v>2.46</v>
      </c>
      <c r="J92133" s="1">
        <v>0.94</v>
      </c>
      <c r="K92133" s="19">
        <v>0.90399999999999991</v>
      </c>
      <c r="L92133" s="8">
        <v>0.80900000000000005</v>
      </c>
      <c r="M92133" s="1"/>
    </row>
    <row r="92134" spans="2:13" x14ac:dyDescent="0.25">
      <c r="B92134">
        <v>119</v>
      </c>
      <c r="C92134">
        <v>64</v>
      </c>
      <c r="D92134">
        <v>1</v>
      </c>
      <c r="E92134">
        <v>1</v>
      </c>
      <c r="F92134" s="1">
        <v>18.45</v>
      </c>
      <c r="G92134" s="1">
        <v>16.149999999999999</v>
      </c>
      <c r="H92134" s="1">
        <v>2.59</v>
      </c>
      <c r="I92134" s="1">
        <v>2.2999999999999998</v>
      </c>
      <c r="J92134" s="1">
        <v>0.89</v>
      </c>
      <c r="K92134" s="19">
        <v>0.89300000000000002</v>
      </c>
      <c r="L92134" s="8">
        <v>0.77700000000000002</v>
      </c>
      <c r="M92134" s="1"/>
    </row>
    <row r="92135" spans="2:13" x14ac:dyDescent="0.25">
      <c r="B92135">
        <v>120</v>
      </c>
      <c r="C92135">
        <v>64</v>
      </c>
      <c r="D92135">
        <v>1</v>
      </c>
      <c r="E92135">
        <v>1</v>
      </c>
      <c r="F92135" s="1">
        <v>18.25</v>
      </c>
      <c r="G92135" s="1">
        <v>16.13</v>
      </c>
      <c r="H92135" s="1">
        <v>2.5299999999999998</v>
      </c>
      <c r="I92135" s="1">
        <v>2.12</v>
      </c>
      <c r="J92135" s="1">
        <v>0.84</v>
      </c>
      <c r="K92135" s="19">
        <v>0.8640000000000001</v>
      </c>
      <c r="L92135" s="8">
        <v>0.77700000000000002</v>
      </c>
      <c r="M92135" s="1"/>
    </row>
    <row r="92136" spans="2:13" x14ac:dyDescent="0.25">
      <c r="B92136">
        <v>121</v>
      </c>
      <c r="C92136">
        <v>64</v>
      </c>
      <c r="D92136">
        <v>1</v>
      </c>
      <c r="E92136">
        <v>1</v>
      </c>
      <c r="F92136" s="1">
        <v>18.13</v>
      </c>
      <c r="G92136" s="1">
        <v>16.16</v>
      </c>
      <c r="H92136" s="1">
        <v>2.4700000000000002</v>
      </c>
      <c r="I92136" s="1">
        <v>1.97</v>
      </c>
      <c r="J92136" s="1">
        <v>0.8</v>
      </c>
      <c r="K92136" s="19">
        <v>0.83099999999999996</v>
      </c>
      <c r="L92136" s="8">
        <v>0.77700000000000002</v>
      </c>
      <c r="M92136" s="1"/>
    </row>
    <row r="92137" spans="2:13" x14ac:dyDescent="0.25">
      <c r="B92137">
        <v>122</v>
      </c>
      <c r="C92137">
        <v>64</v>
      </c>
      <c r="D92137">
        <v>1</v>
      </c>
      <c r="E92137">
        <v>1</v>
      </c>
      <c r="F92137" s="1">
        <v>17.649999999999999</v>
      </c>
      <c r="G92137" s="1">
        <v>15.99</v>
      </c>
      <c r="H92137" s="1">
        <v>2.4</v>
      </c>
      <c r="I92137" s="1">
        <v>1.66</v>
      </c>
      <c r="J92137" s="1">
        <v>0.69</v>
      </c>
      <c r="K92137" s="19">
        <v>0.79299999999999993</v>
      </c>
      <c r="L92137" s="8">
        <v>0.746</v>
      </c>
      <c r="M92137" s="1"/>
    </row>
    <row r="92138" spans="2:13" x14ac:dyDescent="0.25">
      <c r="B92138">
        <v>123</v>
      </c>
      <c r="C92138">
        <v>64</v>
      </c>
      <c r="D92138">
        <v>1</v>
      </c>
      <c r="E92138">
        <v>1</v>
      </c>
      <c r="F92138" s="1">
        <v>17.29</v>
      </c>
      <c r="G92138" s="1">
        <v>15.79</v>
      </c>
      <c r="H92138" s="1">
        <v>2.35</v>
      </c>
      <c r="I92138" s="1">
        <v>1.5</v>
      </c>
      <c r="J92138" s="1">
        <v>0.64</v>
      </c>
      <c r="K92138" s="19">
        <v>0.78200000000000003</v>
      </c>
      <c r="L92138" s="8">
        <v>0.73</v>
      </c>
      <c r="M92138" s="1"/>
    </row>
    <row r="92139" spans="2:13" x14ac:dyDescent="0.25">
      <c r="B92139">
        <v>124</v>
      </c>
      <c r="C92139">
        <v>64</v>
      </c>
      <c r="D92139">
        <v>1</v>
      </c>
      <c r="E92139">
        <v>1</v>
      </c>
      <c r="F92139" s="1">
        <v>17.010000000000002</v>
      </c>
      <c r="G92139" s="1">
        <v>15.54</v>
      </c>
      <c r="H92139" s="1">
        <v>2.27</v>
      </c>
      <c r="I92139" s="1">
        <v>1.47</v>
      </c>
      <c r="J92139" s="1">
        <v>0.65</v>
      </c>
      <c r="K92139" s="19">
        <v>0.76200000000000001</v>
      </c>
      <c r="L92139" s="8">
        <v>0.71399999999999997</v>
      </c>
      <c r="M92139" s="1"/>
    </row>
    <row r="92140" spans="2:13" x14ac:dyDescent="0.25">
      <c r="B92140">
        <v>125</v>
      </c>
      <c r="C92140">
        <v>64</v>
      </c>
      <c r="D92140">
        <v>1</v>
      </c>
      <c r="E92140">
        <v>1</v>
      </c>
      <c r="F92140" s="1">
        <v>16.39</v>
      </c>
      <c r="G92140" s="1">
        <v>14.93</v>
      </c>
      <c r="H92140" s="1">
        <v>2.14</v>
      </c>
      <c r="I92140" s="1">
        <v>1.46</v>
      </c>
      <c r="J92140" s="1">
        <v>0.68</v>
      </c>
      <c r="K92140" s="19">
        <v>0.72300000000000009</v>
      </c>
      <c r="L92140" s="8">
        <v>0.71399999999999997</v>
      </c>
      <c r="M92140" s="1"/>
    </row>
    <row r="92141" spans="2:13" x14ac:dyDescent="0.25">
      <c r="B92141">
        <v>126</v>
      </c>
      <c r="C92141">
        <v>64</v>
      </c>
      <c r="D92141">
        <v>1</v>
      </c>
      <c r="E92141">
        <v>1</v>
      </c>
      <c r="F92141" s="1">
        <v>16.09</v>
      </c>
      <c r="G92141" s="1">
        <v>14.71</v>
      </c>
      <c r="H92141" s="1">
        <v>2</v>
      </c>
      <c r="I92141" s="1">
        <v>1.38</v>
      </c>
      <c r="J92141" s="1">
        <v>0.69</v>
      </c>
      <c r="K92141" s="19">
        <v>0.69400000000000006</v>
      </c>
      <c r="L92141" s="8">
        <v>0.71399999999999997</v>
      </c>
      <c r="M92141" s="1"/>
    </row>
    <row r="92142" spans="2:13" x14ac:dyDescent="0.25">
      <c r="B92142">
        <v>127</v>
      </c>
      <c r="C92142">
        <v>64</v>
      </c>
      <c r="D92142">
        <v>1</v>
      </c>
      <c r="E92142">
        <v>1</v>
      </c>
      <c r="F92142" s="1">
        <v>15.93</v>
      </c>
      <c r="G92142" s="1">
        <v>14.82</v>
      </c>
      <c r="H92142" s="1">
        <v>1.96</v>
      </c>
      <c r="I92142" s="1">
        <v>1.1100000000000001</v>
      </c>
      <c r="J92142" s="1">
        <v>0.56999999999999995</v>
      </c>
      <c r="K92142" s="19">
        <v>0.67199999999999993</v>
      </c>
      <c r="L92142" s="8">
        <v>0.66600000000000004</v>
      </c>
      <c r="M92142" s="1"/>
    </row>
    <row r="92143" spans="2:13" x14ac:dyDescent="0.25">
      <c r="B92143">
        <v>128</v>
      </c>
      <c r="C92143">
        <v>64</v>
      </c>
      <c r="D92143">
        <v>1</v>
      </c>
      <c r="E92143">
        <v>1</v>
      </c>
      <c r="F92143" s="1">
        <v>13.91</v>
      </c>
      <c r="G92143" s="1">
        <v>13.11</v>
      </c>
      <c r="H92143" s="1">
        <v>1.87</v>
      </c>
      <c r="I92143" s="1">
        <v>0.8</v>
      </c>
      <c r="J92143" s="1">
        <v>0.43</v>
      </c>
      <c r="K92143" s="19">
        <v>0.63900000000000001</v>
      </c>
      <c r="L92143" s="8">
        <v>0.61899999999999999</v>
      </c>
      <c r="M92143" s="1"/>
    </row>
    <row r="92144" spans="2:13" x14ac:dyDescent="0.25">
      <c r="B92144">
        <v>129</v>
      </c>
      <c r="C92144">
        <v>64</v>
      </c>
      <c r="D92144">
        <v>1</v>
      </c>
      <c r="E92144">
        <v>1</v>
      </c>
      <c r="F92144" s="1">
        <v>12.79</v>
      </c>
      <c r="G92144" s="1">
        <v>12.22</v>
      </c>
      <c r="H92144" s="1">
        <v>1.82</v>
      </c>
      <c r="I92144" s="1">
        <v>0.56999999999999995</v>
      </c>
      <c r="J92144" s="1">
        <v>0.31</v>
      </c>
      <c r="K92144" s="19">
        <v>0.61699999999999999</v>
      </c>
      <c r="L92144" s="8">
        <v>0.58699999999999997</v>
      </c>
      <c r="M92144" s="1"/>
    </row>
    <row r="92145" spans="2:13" x14ac:dyDescent="0.25">
      <c r="B92145">
        <v>130</v>
      </c>
      <c r="C92145">
        <v>64</v>
      </c>
      <c r="D92145">
        <v>1</v>
      </c>
      <c r="E92145">
        <v>1</v>
      </c>
      <c r="F92145" s="1">
        <v>13.05</v>
      </c>
      <c r="G92145" s="1">
        <v>12.43</v>
      </c>
      <c r="H92145" s="1">
        <v>1.81</v>
      </c>
      <c r="I92145" s="1">
        <v>0.62</v>
      </c>
      <c r="J92145" s="1">
        <v>0.34</v>
      </c>
      <c r="K92145" s="19">
        <v>0.60799999999999998</v>
      </c>
      <c r="L92145" s="8">
        <v>0.60299999999999998</v>
      </c>
      <c r="M92145" s="1"/>
    </row>
    <row r="92146" spans="2:13" x14ac:dyDescent="0.25">
      <c r="B92146">
        <v>131</v>
      </c>
      <c r="C92146">
        <v>64</v>
      </c>
      <c r="D92146">
        <v>1</v>
      </c>
      <c r="E92146">
        <v>1</v>
      </c>
      <c r="F92146" s="1">
        <v>11.84</v>
      </c>
      <c r="G92146" s="1">
        <v>11.23</v>
      </c>
      <c r="H92146" s="1">
        <v>1.78</v>
      </c>
      <c r="I92146" s="1">
        <v>0.61</v>
      </c>
      <c r="J92146" s="1">
        <v>0.34</v>
      </c>
      <c r="K92146" s="19">
        <v>0.58799999999999997</v>
      </c>
      <c r="L92146" s="8">
        <v>0.60299999999999998</v>
      </c>
      <c r="M92146" s="1"/>
    </row>
    <row r="92147" spans="2:13" x14ac:dyDescent="0.25">
      <c r="B92147">
        <v>132</v>
      </c>
      <c r="C92147">
        <v>64</v>
      </c>
      <c r="D92147">
        <v>1</v>
      </c>
      <c r="E92147">
        <v>1</v>
      </c>
      <c r="F92147" s="1">
        <v>12.17</v>
      </c>
      <c r="G92147" s="1">
        <v>11.47</v>
      </c>
      <c r="H92147" s="1">
        <v>1.71</v>
      </c>
      <c r="I92147" s="1">
        <v>0.7</v>
      </c>
      <c r="J92147" s="1">
        <v>0.41</v>
      </c>
      <c r="K92147" s="19">
        <v>0.56300000000000006</v>
      </c>
      <c r="L92147" s="8">
        <v>0.61899999999999999</v>
      </c>
      <c r="M92147" s="1"/>
    </row>
    <row r="92148" spans="2:13" x14ac:dyDescent="0.25">
      <c r="B92148">
        <v>133</v>
      </c>
      <c r="C92148">
        <v>64</v>
      </c>
      <c r="D92148">
        <v>1</v>
      </c>
      <c r="E92148">
        <v>1</v>
      </c>
      <c r="F92148" s="1">
        <v>10.07</v>
      </c>
      <c r="G92148" s="1">
        <v>9.5399999999999991</v>
      </c>
      <c r="H92148" s="1">
        <v>1.68</v>
      </c>
      <c r="I92148" s="1">
        <v>0.53</v>
      </c>
      <c r="J92148" s="1">
        <v>0.31</v>
      </c>
      <c r="K92148" s="19">
        <v>0.55500000000000005</v>
      </c>
      <c r="L92148" s="8">
        <v>0.65</v>
      </c>
      <c r="M92148" s="1"/>
    </row>
    <row r="92149" spans="2:13" x14ac:dyDescent="0.25">
      <c r="B92149">
        <v>134</v>
      </c>
      <c r="C92149">
        <v>64</v>
      </c>
      <c r="D92149">
        <v>1</v>
      </c>
      <c r="E92149">
        <v>1</v>
      </c>
      <c r="F92149" s="1">
        <v>8.89</v>
      </c>
      <c r="G92149" s="1">
        <v>8.1</v>
      </c>
      <c r="H92149" s="1">
        <v>1.71</v>
      </c>
      <c r="I92149" s="1">
        <v>0.79</v>
      </c>
      <c r="J92149" s="1">
        <v>0.46</v>
      </c>
      <c r="K92149" s="19">
        <v>0.58000000000000007</v>
      </c>
      <c r="L92149" s="8">
        <v>0.66600000000000004</v>
      </c>
      <c r="M92149" s="1"/>
    </row>
    <row r="92150" spans="2:13" x14ac:dyDescent="0.25">
      <c r="B92150">
        <v>135</v>
      </c>
      <c r="C92150">
        <v>64</v>
      </c>
      <c r="D92150">
        <v>1</v>
      </c>
      <c r="E92150">
        <v>1</v>
      </c>
      <c r="F92150" s="1">
        <v>9.4</v>
      </c>
      <c r="G92150" s="1">
        <v>8.19</v>
      </c>
      <c r="H92150" s="1">
        <v>1.79</v>
      </c>
      <c r="I92150" s="1">
        <v>1.21</v>
      </c>
      <c r="J92150" s="1">
        <v>0.67</v>
      </c>
      <c r="K92150" s="19">
        <v>0.60399999999999998</v>
      </c>
      <c r="L92150" s="8">
        <v>0.68200000000000005</v>
      </c>
      <c r="M92150" s="1"/>
    </row>
    <row r="92151" spans="2:13" x14ac:dyDescent="0.25">
      <c r="B92151">
        <v>136</v>
      </c>
      <c r="C92151">
        <v>64</v>
      </c>
      <c r="D92151">
        <v>1</v>
      </c>
      <c r="E92151">
        <v>1</v>
      </c>
      <c r="F92151" s="1">
        <v>10.44</v>
      </c>
      <c r="G92151" s="1">
        <v>8.9499999999999993</v>
      </c>
      <c r="H92151" s="1">
        <v>1.8</v>
      </c>
      <c r="I92151" s="1">
        <v>1.49</v>
      </c>
      <c r="J92151" s="1">
        <v>0.83</v>
      </c>
      <c r="K92151" s="19">
        <v>0.57899999999999996</v>
      </c>
      <c r="L92151" s="8">
        <v>0.71399999999999997</v>
      </c>
      <c r="M92151" s="1"/>
    </row>
    <row r="92152" spans="2:13" x14ac:dyDescent="0.25">
      <c r="B92152">
        <v>137</v>
      </c>
      <c r="C92152">
        <v>64</v>
      </c>
      <c r="D92152">
        <v>1</v>
      </c>
      <c r="E92152">
        <v>1</v>
      </c>
      <c r="F92152" s="1">
        <v>8.26</v>
      </c>
      <c r="G92152" s="1">
        <v>6.85</v>
      </c>
      <c r="H92152" s="1">
        <v>1.95</v>
      </c>
      <c r="I92152" s="1">
        <v>1.41</v>
      </c>
      <c r="J92152" s="1">
        <v>0.72</v>
      </c>
      <c r="K92152" s="19">
        <v>0.61399999999999999</v>
      </c>
      <c r="L92152" s="8">
        <v>0.69799999999999995</v>
      </c>
      <c r="M92152" s="1"/>
    </row>
    <row r="92153" spans="2:13" x14ac:dyDescent="0.25">
      <c r="B92153">
        <v>138</v>
      </c>
      <c r="C92153">
        <v>64</v>
      </c>
      <c r="D92153">
        <v>1</v>
      </c>
      <c r="E92153">
        <v>1</v>
      </c>
      <c r="F92153" s="1">
        <v>7.44</v>
      </c>
      <c r="G92153" s="1">
        <v>6.5</v>
      </c>
      <c r="H92153" s="1">
        <v>1.85</v>
      </c>
      <c r="I92153" s="1">
        <v>0.94</v>
      </c>
      <c r="J92153" s="1">
        <v>0.51</v>
      </c>
      <c r="K92153" s="19">
        <v>0.56099999999999994</v>
      </c>
      <c r="L92153" s="8">
        <v>0.69799999999999995</v>
      </c>
      <c r="M92153" s="1"/>
    </row>
    <row r="92154" spans="2:13" x14ac:dyDescent="0.25">
      <c r="B92154">
        <v>139</v>
      </c>
      <c r="C92154">
        <v>64</v>
      </c>
      <c r="D92154">
        <v>1</v>
      </c>
      <c r="E92154">
        <v>1</v>
      </c>
      <c r="F92154" s="1">
        <v>6.55</v>
      </c>
      <c r="G92154" s="1">
        <v>5.79</v>
      </c>
      <c r="H92154" s="1">
        <v>1.72</v>
      </c>
      <c r="I92154" s="1">
        <v>0.76</v>
      </c>
      <c r="J92154" s="1">
        <v>0.44</v>
      </c>
      <c r="K92154" s="19">
        <v>0.51300000000000001</v>
      </c>
      <c r="L92154" s="8">
        <v>0.65</v>
      </c>
      <c r="M92154" s="1"/>
    </row>
    <row r="92155" spans="2:13" x14ac:dyDescent="0.25">
      <c r="B92155">
        <v>140</v>
      </c>
      <c r="C92155">
        <v>64</v>
      </c>
      <c r="D92155">
        <v>1</v>
      </c>
      <c r="E92155">
        <v>1</v>
      </c>
      <c r="F92155" s="1">
        <v>7.09</v>
      </c>
      <c r="G92155" s="1">
        <v>6.5</v>
      </c>
      <c r="H92155" s="1">
        <v>1.65</v>
      </c>
      <c r="I92155" s="1">
        <v>0.59</v>
      </c>
      <c r="J92155" s="1">
        <v>0.36</v>
      </c>
      <c r="K92155" s="19">
        <v>0.497</v>
      </c>
      <c r="L92155" s="8">
        <v>0.63400000000000001</v>
      </c>
      <c r="M92155" s="1"/>
    </row>
    <row r="92156" spans="2:13" x14ac:dyDescent="0.25">
      <c r="B92156">
        <v>141</v>
      </c>
      <c r="C92156">
        <v>64</v>
      </c>
      <c r="D92156">
        <v>1</v>
      </c>
      <c r="E92156">
        <v>1</v>
      </c>
      <c r="F92156" s="1">
        <v>6.96</v>
      </c>
      <c r="G92156" s="1">
        <v>6.21</v>
      </c>
      <c r="H92156" s="1">
        <v>1.67</v>
      </c>
      <c r="I92156" s="1">
        <v>0.75</v>
      </c>
      <c r="J92156" s="1">
        <v>0.45</v>
      </c>
      <c r="K92156" s="19">
        <v>0.46499999999999997</v>
      </c>
      <c r="L92156" s="8">
        <v>0.68200000000000005</v>
      </c>
      <c r="M92156" s="1"/>
    </row>
    <row r="92157" spans="2:13" x14ac:dyDescent="0.25">
      <c r="B92157">
        <v>142</v>
      </c>
      <c r="C92157">
        <v>64</v>
      </c>
      <c r="D92157">
        <v>1</v>
      </c>
      <c r="E92157">
        <v>1</v>
      </c>
      <c r="F92157" s="1">
        <v>8.1300000000000008</v>
      </c>
      <c r="G92157" s="1">
        <v>7.11</v>
      </c>
      <c r="H92157" s="1">
        <v>1.62</v>
      </c>
      <c r="I92157" s="1">
        <v>1.02</v>
      </c>
      <c r="J92157" s="1">
        <v>0.63</v>
      </c>
      <c r="K92157" s="19">
        <v>0.441</v>
      </c>
      <c r="L92157" s="8">
        <v>0.73</v>
      </c>
      <c r="M92157" s="1"/>
    </row>
    <row r="92158" spans="2:13" x14ac:dyDescent="0.25">
      <c r="B92158">
        <v>143</v>
      </c>
      <c r="C92158">
        <v>64</v>
      </c>
      <c r="D92158">
        <v>1</v>
      </c>
      <c r="E92158">
        <v>1</v>
      </c>
      <c r="F92158" s="1">
        <v>8.5500000000000007</v>
      </c>
      <c r="G92158" s="1">
        <v>7.48</v>
      </c>
      <c r="H92158" s="1">
        <v>1.58</v>
      </c>
      <c r="I92158" s="1">
        <v>1.07</v>
      </c>
      <c r="J92158" s="1">
        <v>0.68</v>
      </c>
      <c r="K92158" s="19">
        <v>0.47199999999999998</v>
      </c>
      <c r="L92158" s="8">
        <v>0.76100000000000001</v>
      </c>
      <c r="M92158" s="1"/>
    </row>
    <row r="92159" spans="2:13" x14ac:dyDescent="0.25">
      <c r="B92159">
        <v>144</v>
      </c>
      <c r="C92159">
        <v>64</v>
      </c>
      <c r="D92159">
        <v>1</v>
      </c>
      <c r="E92159">
        <v>1</v>
      </c>
      <c r="F92159" s="1">
        <v>8.31</v>
      </c>
      <c r="G92159" s="1">
        <v>8.4499999999999993</v>
      </c>
      <c r="H92159" s="1">
        <v>1.47</v>
      </c>
      <c r="I92159" s="1">
        <v>-0.14000000000000001</v>
      </c>
      <c r="J92159" s="1">
        <v>-0.09</v>
      </c>
      <c r="K92159" s="19">
        <v>0.44499999999999995</v>
      </c>
      <c r="L92159" s="8">
        <v>0.41199999999999998</v>
      </c>
      <c r="M92159" s="1"/>
    </row>
    <row r="92160" spans="2:13" x14ac:dyDescent="0.25">
      <c r="B92160">
        <v>145</v>
      </c>
      <c r="C92160">
        <v>64</v>
      </c>
      <c r="D92160">
        <v>1</v>
      </c>
      <c r="E92160">
        <v>1</v>
      </c>
      <c r="F92160" s="1">
        <v>9.68</v>
      </c>
      <c r="G92160" s="1">
        <v>9.08</v>
      </c>
      <c r="H92160" s="1">
        <v>1.62</v>
      </c>
      <c r="I92160" s="1">
        <v>0.6</v>
      </c>
      <c r="J92160" s="1">
        <v>0.37</v>
      </c>
      <c r="K92160" s="19">
        <v>0.47800000000000004</v>
      </c>
      <c r="L92160" s="8">
        <v>0.61899999999999999</v>
      </c>
      <c r="M92160" s="1"/>
    </row>
    <row r="92161" spans="2:13" x14ac:dyDescent="0.25">
      <c r="B92161">
        <v>146</v>
      </c>
      <c r="C92161">
        <v>64</v>
      </c>
      <c r="D92161">
        <v>1</v>
      </c>
      <c r="E92161">
        <v>1</v>
      </c>
      <c r="F92161" s="1">
        <v>8.59</v>
      </c>
      <c r="G92161" s="1">
        <v>7.76</v>
      </c>
      <c r="H92161" s="1">
        <v>1.6</v>
      </c>
      <c r="I92161" s="1">
        <v>0.83</v>
      </c>
      <c r="J92161" s="1">
        <v>0.51</v>
      </c>
      <c r="K92161" s="19">
        <v>0.47600000000000003</v>
      </c>
      <c r="L92161" s="8">
        <v>0.65</v>
      </c>
      <c r="M92161" s="1"/>
    </row>
    <row r="92162" spans="2:13" x14ac:dyDescent="0.25">
      <c r="B92162">
        <v>147</v>
      </c>
      <c r="C92162">
        <v>64</v>
      </c>
      <c r="D92162">
        <v>1</v>
      </c>
      <c r="E92162">
        <v>1</v>
      </c>
      <c r="F92162" s="1">
        <v>8.25</v>
      </c>
      <c r="G92162" s="1">
        <v>7.88</v>
      </c>
      <c r="H92162" s="1">
        <v>1.49</v>
      </c>
      <c r="I92162" s="1">
        <v>0.37</v>
      </c>
      <c r="J92162" s="1">
        <v>0.25</v>
      </c>
      <c r="K92162" s="19">
        <v>0.46899999999999997</v>
      </c>
      <c r="L92162" s="8">
        <v>0.53900000000000003</v>
      </c>
      <c r="M92162" s="1"/>
    </row>
    <row r="92163" spans="2:13" x14ac:dyDescent="0.25">
      <c r="B92163">
        <v>148</v>
      </c>
      <c r="C92163">
        <v>64</v>
      </c>
      <c r="D92163">
        <v>1</v>
      </c>
      <c r="E92163">
        <v>1</v>
      </c>
      <c r="F92163" s="1">
        <v>9.31</v>
      </c>
      <c r="G92163" s="1">
        <v>9.01</v>
      </c>
      <c r="H92163" s="1">
        <v>1.72</v>
      </c>
      <c r="I92163" s="1">
        <v>0.3</v>
      </c>
      <c r="J92163" s="1">
        <v>0.17</v>
      </c>
      <c r="K92163" s="19">
        <v>0.58200000000000007</v>
      </c>
      <c r="L92163" s="8">
        <v>0.57099999999999995</v>
      </c>
      <c r="M92163" s="1"/>
    </row>
    <row r="92164" spans="2:13" x14ac:dyDescent="0.25">
      <c r="B92164">
        <v>149</v>
      </c>
      <c r="C92164">
        <v>64</v>
      </c>
      <c r="D92164">
        <v>1</v>
      </c>
      <c r="E92164">
        <v>1</v>
      </c>
      <c r="F92164" s="1">
        <v>11.14</v>
      </c>
      <c r="G92164" s="1">
        <v>10.11</v>
      </c>
      <c r="H92164" s="1">
        <v>1.91</v>
      </c>
      <c r="I92164" s="1">
        <v>1.03</v>
      </c>
      <c r="J92164" s="1">
        <v>0.54</v>
      </c>
      <c r="K92164" s="19">
        <v>0.66500000000000004</v>
      </c>
      <c r="L92164" s="8">
        <v>0.63400000000000001</v>
      </c>
      <c r="M92164" s="1"/>
    </row>
    <row r="92165" spans="2:13" x14ac:dyDescent="0.25">
      <c r="B92165">
        <v>150</v>
      </c>
      <c r="C92165">
        <v>64</v>
      </c>
      <c r="D92165">
        <v>1</v>
      </c>
      <c r="E92165">
        <v>1</v>
      </c>
      <c r="F92165" s="1">
        <v>12.35</v>
      </c>
      <c r="G92165" s="1">
        <v>10.51</v>
      </c>
      <c r="H92165" s="1">
        <v>1.99</v>
      </c>
      <c r="I92165" s="1">
        <v>1.84</v>
      </c>
      <c r="J92165" s="1">
        <v>0.92</v>
      </c>
      <c r="K92165" s="19">
        <v>0.70900000000000007</v>
      </c>
      <c r="L92165" s="8">
        <v>0.76100000000000001</v>
      </c>
      <c r="M92165" s="1"/>
    </row>
    <row r="92166" spans="2:13" x14ac:dyDescent="0.25">
      <c r="B92166">
        <v>151</v>
      </c>
      <c r="C92166">
        <v>64</v>
      </c>
      <c r="D92166">
        <v>1</v>
      </c>
      <c r="E92166">
        <v>1</v>
      </c>
      <c r="F92166" s="1">
        <v>14.13</v>
      </c>
      <c r="G92166" s="1">
        <v>11.88</v>
      </c>
      <c r="H92166" s="1">
        <v>2.0699999999999998</v>
      </c>
      <c r="I92166" s="1">
        <v>2.25</v>
      </c>
      <c r="J92166" s="1">
        <v>1.0900000000000001</v>
      </c>
      <c r="K92166" s="19">
        <v>0.74099999999999999</v>
      </c>
      <c r="L92166" s="8">
        <v>0.90400000000000003</v>
      </c>
      <c r="M92166" s="1"/>
    </row>
    <row r="92167" spans="2:13" x14ac:dyDescent="0.25">
      <c r="B92167">
        <v>152</v>
      </c>
      <c r="C92167">
        <v>64</v>
      </c>
      <c r="D92167">
        <v>1</v>
      </c>
      <c r="E92167">
        <v>1</v>
      </c>
      <c r="F92167" s="1">
        <v>15.81</v>
      </c>
      <c r="G92167" s="1">
        <v>13.38</v>
      </c>
      <c r="H92167" s="1">
        <v>2.06</v>
      </c>
      <c r="I92167" s="1">
        <v>2.4300000000000002</v>
      </c>
      <c r="J92167" s="1">
        <v>1.18</v>
      </c>
      <c r="K92167" s="19">
        <v>0.71300000000000008</v>
      </c>
      <c r="L92167" s="8">
        <v>0.92</v>
      </c>
      <c r="M92167" s="1"/>
    </row>
    <row r="92168" spans="2:13" x14ac:dyDescent="0.25">
      <c r="B92168">
        <v>153</v>
      </c>
      <c r="C92168">
        <v>64</v>
      </c>
      <c r="D92168">
        <v>1</v>
      </c>
      <c r="E92168">
        <v>1</v>
      </c>
      <c r="F92168" s="1">
        <v>14.51</v>
      </c>
      <c r="G92168" s="1">
        <v>12.35</v>
      </c>
      <c r="H92168" s="1">
        <v>2.04</v>
      </c>
      <c r="I92168" s="1">
        <v>2.16</v>
      </c>
      <c r="J92168" s="1">
        <v>1.06</v>
      </c>
      <c r="K92168" s="19">
        <v>0.69900000000000007</v>
      </c>
      <c r="L92168" s="8">
        <v>0.873</v>
      </c>
      <c r="M92168" s="1"/>
    </row>
    <row r="92169" spans="2:13" x14ac:dyDescent="0.25">
      <c r="B92169">
        <v>154</v>
      </c>
      <c r="C92169">
        <v>64</v>
      </c>
      <c r="D92169">
        <v>1</v>
      </c>
      <c r="E92169">
        <v>1</v>
      </c>
      <c r="F92169" s="1">
        <v>16.079999999999998</v>
      </c>
      <c r="G92169" s="1">
        <v>13.66</v>
      </c>
      <c r="H92169" s="1">
        <v>2.0099999999999998</v>
      </c>
      <c r="I92169" s="1">
        <v>2.42</v>
      </c>
      <c r="J92169" s="1">
        <v>1.21</v>
      </c>
      <c r="K92169" s="19">
        <v>0.6419999999999999</v>
      </c>
      <c r="L92169" s="8">
        <v>0.90400000000000003</v>
      </c>
      <c r="M92169" s="1"/>
    </row>
    <row r="92170" spans="2:13" x14ac:dyDescent="0.25">
      <c r="B92170">
        <v>155</v>
      </c>
      <c r="C92170">
        <v>64</v>
      </c>
      <c r="D92170">
        <v>1</v>
      </c>
      <c r="E92170">
        <v>1</v>
      </c>
      <c r="F92170" s="1">
        <v>15.65</v>
      </c>
      <c r="G92170" s="1">
        <v>13.38</v>
      </c>
      <c r="H92170" s="1">
        <v>1.98</v>
      </c>
      <c r="I92170" s="1">
        <v>2.27</v>
      </c>
      <c r="J92170" s="1">
        <v>1.1399999999999999</v>
      </c>
      <c r="K92170" s="19">
        <v>0.62799999999999989</v>
      </c>
      <c r="L92170" s="8">
        <v>0.84099999999999997</v>
      </c>
      <c r="M92170" s="1"/>
    </row>
    <row r="92171" spans="2:13" x14ac:dyDescent="0.25">
      <c r="B92171">
        <v>156</v>
      </c>
      <c r="C92171">
        <v>64</v>
      </c>
      <c r="D92171">
        <v>1</v>
      </c>
      <c r="E92171">
        <v>1</v>
      </c>
      <c r="F92171" s="1">
        <v>15.33</v>
      </c>
      <c r="G92171" s="1">
        <v>13.02</v>
      </c>
      <c r="H92171" s="1">
        <v>1.96</v>
      </c>
      <c r="I92171" s="1">
        <v>2.31</v>
      </c>
      <c r="J92171" s="1">
        <v>1.17</v>
      </c>
      <c r="K92171" s="19">
        <v>0.621</v>
      </c>
      <c r="L92171" s="8">
        <v>0.84099999999999997</v>
      </c>
      <c r="M92171" s="1"/>
    </row>
    <row r="92172" spans="2:13" x14ac:dyDescent="0.25">
      <c r="B92172">
        <v>157</v>
      </c>
      <c r="C92172">
        <v>64</v>
      </c>
      <c r="D92172">
        <v>1</v>
      </c>
      <c r="E92172">
        <v>1</v>
      </c>
      <c r="F92172" s="1">
        <v>14.74</v>
      </c>
      <c r="G92172" s="1">
        <v>12.56</v>
      </c>
      <c r="H92172" s="1">
        <v>1.97</v>
      </c>
      <c r="I92172" s="1">
        <v>2.1800000000000002</v>
      </c>
      <c r="J92172" s="1">
        <v>1.1100000000000001</v>
      </c>
      <c r="K92172" s="19">
        <v>0.60799999999999998</v>
      </c>
      <c r="L92172" s="8">
        <v>0.82499999999999996</v>
      </c>
      <c r="M92172" s="1"/>
    </row>
    <row r="92173" spans="2:13" x14ac:dyDescent="0.25">
      <c r="B92173">
        <v>158</v>
      </c>
      <c r="C92173">
        <v>64</v>
      </c>
      <c r="D92173">
        <v>1</v>
      </c>
      <c r="E92173">
        <v>1</v>
      </c>
      <c r="F92173" s="1">
        <v>14.37</v>
      </c>
      <c r="G92173" s="1">
        <v>12.37</v>
      </c>
      <c r="H92173" s="1">
        <v>1.91</v>
      </c>
      <c r="I92173" s="1">
        <v>2</v>
      </c>
      <c r="J92173" s="1">
        <v>1.04</v>
      </c>
      <c r="K92173" s="19">
        <v>0.58699999999999997</v>
      </c>
      <c r="L92173" s="8">
        <v>0.82499999999999996</v>
      </c>
      <c r="M92173" s="1"/>
    </row>
    <row r="92174" spans="2:13" x14ac:dyDescent="0.25">
      <c r="B92174">
        <v>159</v>
      </c>
      <c r="C92174">
        <v>64</v>
      </c>
      <c r="D92174">
        <v>1</v>
      </c>
      <c r="E92174">
        <v>1</v>
      </c>
      <c r="F92174" s="1">
        <v>13.66</v>
      </c>
      <c r="G92174" s="1">
        <v>12.11</v>
      </c>
      <c r="H92174" s="1">
        <v>1.89</v>
      </c>
      <c r="I92174" s="1">
        <v>1.55</v>
      </c>
      <c r="J92174" s="1">
        <v>0.82</v>
      </c>
      <c r="K92174" s="19">
        <v>0.56500000000000006</v>
      </c>
      <c r="L92174" s="8">
        <v>0.79300000000000004</v>
      </c>
      <c r="M92174" s="1"/>
    </row>
    <row r="92175" spans="2:13" x14ac:dyDescent="0.25">
      <c r="B92175">
        <v>160</v>
      </c>
      <c r="C92175">
        <v>64</v>
      </c>
      <c r="D92175">
        <v>1</v>
      </c>
      <c r="E92175">
        <v>1</v>
      </c>
      <c r="F92175" s="1">
        <v>13.79</v>
      </c>
      <c r="G92175" s="1">
        <v>12.4</v>
      </c>
      <c r="H92175" s="1">
        <v>1.92</v>
      </c>
      <c r="I92175" s="1">
        <v>1.39</v>
      </c>
      <c r="J92175" s="1">
        <v>0.72</v>
      </c>
      <c r="K92175" s="19">
        <v>0.57399999999999995</v>
      </c>
      <c r="L92175" s="8">
        <v>0.77700000000000002</v>
      </c>
      <c r="M92175" s="1"/>
    </row>
    <row r="92176" spans="2:13" x14ac:dyDescent="0.25">
      <c r="B92176">
        <v>161</v>
      </c>
      <c r="C92176">
        <v>64</v>
      </c>
      <c r="D92176">
        <v>1</v>
      </c>
      <c r="E92176">
        <v>1</v>
      </c>
      <c r="F92176" s="1">
        <v>14.51</v>
      </c>
      <c r="G92176" s="1">
        <v>12.92</v>
      </c>
      <c r="H92176" s="1">
        <v>2</v>
      </c>
      <c r="I92176" s="1">
        <v>1.59</v>
      </c>
      <c r="J92176" s="1">
        <v>0.8</v>
      </c>
      <c r="K92176" s="19">
        <v>0.61899999999999999</v>
      </c>
      <c r="L92176" s="8">
        <v>0.79300000000000004</v>
      </c>
      <c r="M92176" s="1"/>
    </row>
    <row r="92177" spans="2:13" x14ac:dyDescent="0.25">
      <c r="B92177">
        <v>162</v>
      </c>
      <c r="C92177">
        <v>64</v>
      </c>
      <c r="D92177">
        <v>1</v>
      </c>
      <c r="E92177">
        <v>1</v>
      </c>
      <c r="F92177" s="1">
        <v>13.66</v>
      </c>
      <c r="G92177" s="1">
        <v>12.35</v>
      </c>
      <c r="H92177" s="1">
        <v>2.0699999999999998</v>
      </c>
      <c r="I92177" s="1">
        <v>1.31</v>
      </c>
      <c r="J92177" s="1">
        <v>0.63</v>
      </c>
      <c r="K92177" s="19">
        <v>0.61699999999999999</v>
      </c>
      <c r="L92177" s="8">
        <v>0.746</v>
      </c>
      <c r="M92177" s="1"/>
    </row>
    <row r="92178" spans="2:13" x14ac:dyDescent="0.25">
      <c r="B92178">
        <v>163</v>
      </c>
      <c r="C92178">
        <v>64</v>
      </c>
      <c r="D92178">
        <v>1</v>
      </c>
      <c r="E92178">
        <v>1</v>
      </c>
      <c r="F92178" s="1">
        <v>14.19</v>
      </c>
      <c r="G92178" s="1">
        <v>13.25</v>
      </c>
      <c r="H92178" s="1">
        <v>2.04</v>
      </c>
      <c r="I92178" s="1">
        <v>0.94</v>
      </c>
      <c r="J92178" s="1">
        <v>0.46</v>
      </c>
      <c r="K92178" s="19">
        <v>0.59699999999999998</v>
      </c>
      <c r="L92178" s="8">
        <v>0.69799999999999995</v>
      </c>
      <c r="M92178" s="1"/>
    </row>
    <row r="92179" spans="2:13" x14ac:dyDescent="0.25">
      <c r="B92179">
        <v>164</v>
      </c>
      <c r="C92179">
        <v>64</v>
      </c>
      <c r="D92179">
        <v>1</v>
      </c>
      <c r="E92179">
        <v>1</v>
      </c>
      <c r="F92179" s="1">
        <v>15.26</v>
      </c>
      <c r="G92179" s="1">
        <v>14.47</v>
      </c>
      <c r="H92179" s="1">
        <v>2.09</v>
      </c>
      <c r="I92179" s="1">
        <v>0.79</v>
      </c>
      <c r="J92179" s="1">
        <v>0.38</v>
      </c>
      <c r="K92179" s="19">
        <v>0.61399999999999999</v>
      </c>
      <c r="L92179" s="8">
        <v>0.66600000000000004</v>
      </c>
      <c r="M92179" s="1"/>
    </row>
    <row r="92180" spans="2:13" x14ac:dyDescent="0.25">
      <c r="B92180">
        <v>165</v>
      </c>
      <c r="C92180">
        <v>64</v>
      </c>
      <c r="D92180">
        <v>1</v>
      </c>
      <c r="E92180">
        <v>1</v>
      </c>
      <c r="F92180" s="1">
        <v>15.75</v>
      </c>
      <c r="G92180" s="1">
        <v>14.85</v>
      </c>
      <c r="H92180" s="1">
        <v>2.16</v>
      </c>
      <c r="I92180" s="1">
        <v>0.9</v>
      </c>
      <c r="J92180" s="1">
        <v>0.42</v>
      </c>
      <c r="K92180" s="19">
        <v>0.61799999999999999</v>
      </c>
      <c r="L92180" s="8">
        <v>0.746</v>
      </c>
      <c r="M92180" s="1"/>
    </row>
    <row r="92181" spans="2:13" x14ac:dyDescent="0.25">
      <c r="B92181">
        <v>166</v>
      </c>
      <c r="C92181">
        <v>64</v>
      </c>
      <c r="D92181">
        <v>1</v>
      </c>
      <c r="E92181">
        <v>1</v>
      </c>
      <c r="F92181" s="1">
        <v>17.149999999999999</v>
      </c>
      <c r="G92181" s="1">
        <v>16.190000000000001</v>
      </c>
      <c r="H92181" s="1">
        <v>2.2000000000000002</v>
      </c>
      <c r="I92181" s="1">
        <v>0.96</v>
      </c>
      <c r="J92181" s="1">
        <v>0.44</v>
      </c>
      <c r="K92181" s="19">
        <v>0.64100000000000001</v>
      </c>
      <c r="L92181" s="8">
        <v>0.71399999999999997</v>
      </c>
      <c r="M92181" s="1"/>
    </row>
    <row r="92182" spans="2:13" x14ac:dyDescent="0.25">
      <c r="B92182">
        <v>167</v>
      </c>
      <c r="C92182">
        <v>64</v>
      </c>
      <c r="D92182">
        <v>1</v>
      </c>
      <c r="E92182">
        <v>1</v>
      </c>
      <c r="F92182" s="1">
        <v>17.63</v>
      </c>
      <c r="G92182" s="1">
        <v>16.66</v>
      </c>
      <c r="H92182" s="1">
        <v>2.25</v>
      </c>
      <c r="I92182" s="1">
        <v>0.97</v>
      </c>
      <c r="J92182" s="1">
        <v>0.43</v>
      </c>
      <c r="K92182" s="19">
        <v>0.67300000000000004</v>
      </c>
      <c r="L92182" s="8">
        <v>0.68200000000000005</v>
      </c>
      <c r="M92182" s="1"/>
    </row>
    <row r="92183" spans="2:13" x14ac:dyDescent="0.25">
      <c r="B92183">
        <v>168</v>
      </c>
      <c r="C92183">
        <v>64</v>
      </c>
      <c r="D92183">
        <v>1</v>
      </c>
      <c r="E92183">
        <v>1</v>
      </c>
      <c r="F92183" s="1">
        <v>19.57</v>
      </c>
      <c r="G92183" s="1">
        <v>18.510000000000002</v>
      </c>
      <c r="H92183" s="1">
        <v>2.2599999999999998</v>
      </c>
      <c r="I92183" s="1">
        <v>1.06</v>
      </c>
      <c r="J92183" s="1">
        <v>0.47</v>
      </c>
      <c r="K92183" s="19">
        <v>0.69699999999999995</v>
      </c>
      <c r="L92183" s="8">
        <v>0.71399999999999997</v>
      </c>
      <c r="M92183" s="1"/>
    </row>
    <row r="92184" spans="2:13" x14ac:dyDescent="0.25">
      <c r="B92184">
        <v>169</v>
      </c>
      <c r="C92184">
        <v>64</v>
      </c>
      <c r="D92184">
        <v>1</v>
      </c>
      <c r="E92184">
        <v>1</v>
      </c>
      <c r="F92184" s="1">
        <v>19.239999999999998</v>
      </c>
      <c r="G92184" s="1">
        <v>17.78</v>
      </c>
      <c r="H92184" s="1">
        <v>2.3199999999999998</v>
      </c>
      <c r="I92184" s="1">
        <v>1.46</v>
      </c>
      <c r="J92184" s="1">
        <v>0.63</v>
      </c>
      <c r="K92184" s="19">
        <v>0.71400000000000008</v>
      </c>
      <c r="L92184" s="8">
        <v>0.77700000000000002</v>
      </c>
      <c r="M92184" s="1"/>
    </row>
    <row r="92185" spans="2:13" x14ac:dyDescent="0.25">
      <c r="B92185">
        <v>170</v>
      </c>
      <c r="C92185">
        <v>64</v>
      </c>
      <c r="D92185">
        <v>1</v>
      </c>
      <c r="E92185">
        <v>1</v>
      </c>
      <c r="F92185" s="1">
        <v>20.059999999999999</v>
      </c>
      <c r="G92185" s="1">
        <v>18.559999999999999</v>
      </c>
      <c r="H92185" s="1">
        <v>2.46</v>
      </c>
      <c r="I92185" s="1">
        <v>1.5</v>
      </c>
      <c r="J92185" s="1">
        <v>0.61</v>
      </c>
      <c r="K92185" s="19">
        <v>0.74099999999999999</v>
      </c>
      <c r="L92185" s="8">
        <v>0.746</v>
      </c>
      <c r="M92185" s="1"/>
    </row>
    <row r="92186" spans="2:13" x14ac:dyDescent="0.25">
      <c r="B92186">
        <v>171</v>
      </c>
      <c r="C92186">
        <v>64</v>
      </c>
      <c r="D92186">
        <v>1</v>
      </c>
      <c r="E92186">
        <v>1</v>
      </c>
      <c r="F92186" s="1">
        <v>20.309999999999999</v>
      </c>
      <c r="G92186" s="1">
        <v>19</v>
      </c>
      <c r="H92186" s="1">
        <v>2.5499999999999998</v>
      </c>
      <c r="I92186" s="1">
        <v>1.31</v>
      </c>
      <c r="J92186" s="1">
        <v>0.51</v>
      </c>
      <c r="K92186" s="19">
        <v>0.72799999999999998</v>
      </c>
      <c r="L92186" s="8">
        <v>0.73</v>
      </c>
      <c r="M92186" s="1"/>
    </row>
    <row r="92187" spans="2:13" x14ac:dyDescent="0.25">
      <c r="B92187">
        <v>172</v>
      </c>
      <c r="C92187">
        <v>64</v>
      </c>
      <c r="D92187">
        <v>1</v>
      </c>
      <c r="E92187">
        <v>1</v>
      </c>
      <c r="F92187" s="1">
        <v>19.96</v>
      </c>
      <c r="G92187" s="1">
        <v>18.79</v>
      </c>
      <c r="H92187" s="1">
        <v>2.4700000000000002</v>
      </c>
      <c r="I92187" s="1">
        <v>1.17</v>
      </c>
      <c r="J92187" s="1">
        <v>0.47</v>
      </c>
      <c r="K92187" s="19">
        <v>0.71300000000000008</v>
      </c>
      <c r="L92187" s="8">
        <v>0.73</v>
      </c>
      <c r="M92187" s="1"/>
    </row>
    <row r="92188" spans="2:13" x14ac:dyDescent="0.25">
      <c r="B92188">
        <v>173</v>
      </c>
      <c r="C92188">
        <v>64</v>
      </c>
      <c r="D92188">
        <v>1</v>
      </c>
      <c r="E92188">
        <v>1</v>
      </c>
      <c r="F92188" s="1">
        <v>17.91</v>
      </c>
      <c r="G92188" s="1">
        <v>16.940000000000001</v>
      </c>
      <c r="H92188" s="1">
        <v>2.42</v>
      </c>
      <c r="I92188" s="1">
        <v>0.97</v>
      </c>
      <c r="J92188" s="1">
        <v>0.4</v>
      </c>
      <c r="K92188" s="19">
        <v>0.748</v>
      </c>
      <c r="L92188" s="8">
        <v>0.66600000000000004</v>
      </c>
      <c r="M92188" s="1"/>
    </row>
    <row r="92189" spans="2:13" x14ac:dyDescent="0.25">
      <c r="B92189">
        <v>174</v>
      </c>
      <c r="C92189">
        <v>64</v>
      </c>
      <c r="D92189">
        <v>1</v>
      </c>
      <c r="E92189">
        <v>1</v>
      </c>
      <c r="F92189" s="1">
        <v>19.21</v>
      </c>
      <c r="G92189" s="1">
        <v>18.04</v>
      </c>
      <c r="H92189" s="1">
        <v>2.58</v>
      </c>
      <c r="I92189" s="1">
        <v>1.17</v>
      </c>
      <c r="J92189" s="1">
        <v>0.46</v>
      </c>
      <c r="K92189" s="19">
        <v>0.80400000000000005</v>
      </c>
      <c r="L92189" s="8">
        <v>0.746</v>
      </c>
      <c r="M92189" s="1"/>
    </row>
    <row r="92190" spans="2:13" x14ac:dyDescent="0.25">
      <c r="B92190">
        <v>175</v>
      </c>
      <c r="C92190">
        <v>64</v>
      </c>
      <c r="D92190">
        <v>1</v>
      </c>
      <c r="E92190">
        <v>1</v>
      </c>
      <c r="F92190" s="1">
        <v>19.88</v>
      </c>
      <c r="G92190" s="1">
        <v>18.64</v>
      </c>
      <c r="H92190" s="1">
        <v>2.65</v>
      </c>
      <c r="I92190" s="1">
        <v>1.24</v>
      </c>
      <c r="J92190" s="1">
        <v>0.47</v>
      </c>
      <c r="K92190" s="19">
        <v>0.83099999999999996</v>
      </c>
      <c r="L92190" s="8">
        <v>0.746</v>
      </c>
      <c r="M92190" s="1"/>
    </row>
    <row r="92191" spans="2:13" x14ac:dyDescent="0.25">
      <c r="B92191">
        <v>176</v>
      </c>
      <c r="C92191">
        <v>64</v>
      </c>
      <c r="D92191">
        <v>1</v>
      </c>
      <c r="E92191">
        <v>1</v>
      </c>
      <c r="F92191" s="1">
        <v>22.51</v>
      </c>
      <c r="G92191" s="1">
        <v>21.24</v>
      </c>
      <c r="H92191" s="1">
        <v>2.77</v>
      </c>
      <c r="I92191" s="1">
        <v>1.27</v>
      </c>
      <c r="J92191" s="1">
        <v>0.46</v>
      </c>
      <c r="K92191" s="19">
        <v>0.85500000000000009</v>
      </c>
      <c r="L92191" s="8">
        <v>0.746</v>
      </c>
      <c r="M92191" s="1"/>
    </row>
    <row r="92192" spans="2:13" x14ac:dyDescent="0.25">
      <c r="B92192">
        <v>177</v>
      </c>
      <c r="C92192">
        <v>64</v>
      </c>
      <c r="D92192">
        <v>1</v>
      </c>
      <c r="E92192">
        <v>1</v>
      </c>
      <c r="F92192" s="1">
        <v>23.11</v>
      </c>
      <c r="G92192" s="1">
        <v>21.98</v>
      </c>
      <c r="H92192" s="1">
        <v>2.72</v>
      </c>
      <c r="I92192" s="1">
        <v>1.1299999999999999</v>
      </c>
      <c r="J92192" s="1">
        <v>0.42</v>
      </c>
      <c r="K92192" s="19">
        <v>0.82199999999999995</v>
      </c>
      <c r="L92192" s="8">
        <v>0.68200000000000005</v>
      </c>
      <c r="M92192" s="1"/>
    </row>
    <row r="92193" spans="2:13" x14ac:dyDescent="0.25">
      <c r="B92193">
        <v>178</v>
      </c>
      <c r="C92193">
        <v>64</v>
      </c>
      <c r="D92193">
        <v>1</v>
      </c>
      <c r="E92193">
        <v>1</v>
      </c>
      <c r="F92193" s="1">
        <v>23.71</v>
      </c>
      <c r="G92193" s="1">
        <v>22.64</v>
      </c>
      <c r="H92193" s="1">
        <v>2.71</v>
      </c>
      <c r="I92193" s="1">
        <v>1.07</v>
      </c>
      <c r="J92193" s="1">
        <v>0.39</v>
      </c>
      <c r="K92193" s="19">
        <v>0.83599999999999997</v>
      </c>
      <c r="L92193" s="8">
        <v>0.68200000000000005</v>
      </c>
      <c r="M92193" s="1"/>
    </row>
    <row r="92194" spans="2:13" x14ac:dyDescent="0.25">
      <c r="B92194">
        <v>179</v>
      </c>
      <c r="C92194">
        <v>64</v>
      </c>
      <c r="D92194">
        <v>0</v>
      </c>
      <c r="E92194">
        <v>2</v>
      </c>
      <c r="F92194" s="1">
        <v>25.04</v>
      </c>
      <c r="G92194" s="1">
        <v>22.93</v>
      </c>
      <c r="H92194" s="1">
        <v>2.64</v>
      </c>
      <c r="I92194" s="1">
        <v>2.11</v>
      </c>
      <c r="J92194" s="1">
        <v>0.8</v>
      </c>
      <c r="K92194" s="19">
        <v>0.78200000000000003</v>
      </c>
      <c r="L92194" s="8">
        <v>0.80900000000000005</v>
      </c>
      <c r="M92194" s="1"/>
    </row>
    <row r="92195" spans="2:13" x14ac:dyDescent="0.25">
      <c r="B92195">
        <v>179</v>
      </c>
      <c r="C92195">
        <v>64</v>
      </c>
      <c r="D92195">
        <v>0</v>
      </c>
      <c r="E92195">
        <v>3</v>
      </c>
      <c r="F92195" s="1">
        <v>36.159999999999997</v>
      </c>
      <c r="G92195" s="1">
        <v>34.03</v>
      </c>
      <c r="H92195" s="1">
        <v>1.28</v>
      </c>
      <c r="I92195" s="1">
        <v>2.13</v>
      </c>
      <c r="J92195" s="1">
        <v>1.67</v>
      </c>
      <c r="K92195" s="19">
        <v>0.315</v>
      </c>
      <c r="L92195" s="8">
        <v>0.92</v>
      </c>
      <c r="M92195" s="1"/>
    </row>
    <row r="92196" spans="2:13" x14ac:dyDescent="0.25">
      <c r="B92196">
        <v>-180</v>
      </c>
      <c r="C92196">
        <v>65</v>
      </c>
      <c r="D92196">
        <v>0</v>
      </c>
      <c r="E92196">
        <v>2</v>
      </c>
      <c r="F92196" s="1">
        <v>23.59</v>
      </c>
      <c r="G92196" s="1">
        <v>21.57</v>
      </c>
      <c r="H92196" s="1">
        <v>2.76</v>
      </c>
      <c r="I92196" s="1">
        <v>2.02</v>
      </c>
      <c r="J92196" s="1">
        <v>0.73</v>
      </c>
      <c r="K92196" s="19">
        <v>0.96100000000000008</v>
      </c>
      <c r="L92196" s="8">
        <v>0.79300000000000004</v>
      </c>
      <c r="M92196" s="1"/>
    </row>
    <row r="92197" spans="2:13" x14ac:dyDescent="0.25">
      <c r="B92197">
        <v>-180</v>
      </c>
      <c r="C92197">
        <v>65</v>
      </c>
      <c r="D92197">
        <v>0</v>
      </c>
      <c r="E92197">
        <v>3</v>
      </c>
      <c r="F92197" s="1">
        <v>35.450000000000003</v>
      </c>
      <c r="G92197" s="1">
        <v>33.950000000000003</v>
      </c>
      <c r="H92197" s="1">
        <v>1.1399999999999999</v>
      </c>
      <c r="I92197" s="1">
        <v>1.5</v>
      </c>
      <c r="J92197" s="1">
        <v>1.32</v>
      </c>
      <c r="K92197" s="19">
        <v>0.20899999999999999</v>
      </c>
      <c r="L92197" s="8">
        <v>0.88800000000000001</v>
      </c>
      <c r="M92197" s="1"/>
    </row>
    <row r="92198" spans="2:13" x14ac:dyDescent="0.25">
      <c r="B92198">
        <v>-179</v>
      </c>
      <c r="C92198">
        <v>65</v>
      </c>
      <c r="D92198">
        <v>0</v>
      </c>
      <c r="E92198">
        <v>2</v>
      </c>
      <c r="F92198" s="1">
        <v>24.73</v>
      </c>
      <c r="G92198" s="1">
        <v>22.52</v>
      </c>
      <c r="H92198" s="1">
        <v>2.9</v>
      </c>
      <c r="I92198" s="1">
        <v>2.21</v>
      </c>
      <c r="J92198" s="1">
        <v>0.76</v>
      </c>
      <c r="K92198" s="19">
        <v>1.073</v>
      </c>
      <c r="L92198" s="8">
        <v>0.80900000000000005</v>
      </c>
      <c r="M92198" s="1"/>
    </row>
    <row r="92199" spans="2:13" x14ac:dyDescent="0.25">
      <c r="B92199">
        <v>-179</v>
      </c>
      <c r="C92199">
        <v>65</v>
      </c>
      <c r="D92199">
        <v>0</v>
      </c>
      <c r="E92199">
        <v>3</v>
      </c>
      <c r="F92199" s="1">
        <v>35.979999999999997</v>
      </c>
      <c r="G92199" s="1">
        <v>34.270000000000003</v>
      </c>
      <c r="H92199" s="1">
        <v>1.17</v>
      </c>
      <c r="I92199" s="1">
        <v>1.71</v>
      </c>
      <c r="J92199" s="1">
        <v>1.46</v>
      </c>
      <c r="K92199" s="19">
        <v>0.29299999999999998</v>
      </c>
      <c r="L92199" s="8">
        <v>0.873</v>
      </c>
      <c r="M92199" s="1"/>
    </row>
    <row r="92200" spans="2:13" x14ac:dyDescent="0.25">
      <c r="B92200">
        <v>-178</v>
      </c>
      <c r="C92200">
        <v>65</v>
      </c>
      <c r="D92200">
        <v>0</v>
      </c>
      <c r="E92200">
        <v>2</v>
      </c>
      <c r="F92200" s="1">
        <v>24.98</v>
      </c>
      <c r="G92200" s="1">
        <v>22.89</v>
      </c>
      <c r="H92200" s="1">
        <v>2.98</v>
      </c>
      <c r="I92200" s="1">
        <v>2.09</v>
      </c>
      <c r="J92200" s="1">
        <v>0.7</v>
      </c>
      <c r="K92200" s="19">
        <v>1.1200000000000001</v>
      </c>
      <c r="L92200" s="8">
        <v>0.79300000000000004</v>
      </c>
      <c r="M92200" s="1"/>
    </row>
    <row r="92201" spans="2:13" x14ac:dyDescent="0.25">
      <c r="B92201">
        <v>-178</v>
      </c>
      <c r="C92201">
        <v>65</v>
      </c>
      <c r="D92201">
        <v>0</v>
      </c>
      <c r="E92201">
        <v>3</v>
      </c>
      <c r="F92201" s="1">
        <v>36.090000000000003</v>
      </c>
      <c r="G92201" s="1">
        <v>34.479999999999997</v>
      </c>
      <c r="H92201" s="1">
        <v>1.1299999999999999</v>
      </c>
      <c r="I92201" s="1">
        <v>1.61</v>
      </c>
      <c r="J92201" s="1">
        <v>1.42</v>
      </c>
      <c r="K92201" s="19">
        <v>0.35099999999999998</v>
      </c>
      <c r="L92201" s="8">
        <v>0.90400000000000003</v>
      </c>
      <c r="M92201" s="1"/>
    </row>
    <row r="92202" spans="2:13" x14ac:dyDescent="0.25">
      <c r="B92202">
        <v>-177</v>
      </c>
      <c r="C92202">
        <v>65</v>
      </c>
      <c r="D92202">
        <v>0</v>
      </c>
      <c r="E92202">
        <v>2</v>
      </c>
      <c r="F92202" s="1">
        <v>25.14</v>
      </c>
      <c r="G92202" s="1">
        <v>23.3</v>
      </c>
      <c r="H92202" s="1">
        <v>2.9</v>
      </c>
      <c r="I92202" s="1">
        <v>1.84</v>
      </c>
      <c r="J92202" s="1">
        <v>0.64</v>
      </c>
      <c r="K92202" s="19">
        <v>1.0739999999999998</v>
      </c>
      <c r="L92202" s="8">
        <v>0.77700000000000002</v>
      </c>
      <c r="M92202" s="1"/>
    </row>
    <row r="92203" spans="2:13" x14ac:dyDescent="0.25">
      <c r="B92203">
        <v>-177</v>
      </c>
      <c r="C92203">
        <v>65</v>
      </c>
      <c r="D92203">
        <v>0</v>
      </c>
      <c r="E92203">
        <v>3</v>
      </c>
      <c r="F92203" s="1">
        <v>35.950000000000003</v>
      </c>
      <c r="G92203" s="1">
        <v>34.72</v>
      </c>
      <c r="H92203" s="1">
        <v>0.98</v>
      </c>
      <c r="I92203" s="1">
        <v>1.23</v>
      </c>
      <c r="J92203" s="1">
        <v>1.26</v>
      </c>
      <c r="K92203" s="19">
        <v>0.308</v>
      </c>
      <c r="L92203" s="8">
        <v>0.88800000000000001</v>
      </c>
      <c r="M92203" s="1"/>
    </row>
    <row r="92204" spans="2:13" x14ac:dyDescent="0.25">
      <c r="B92204">
        <v>-176</v>
      </c>
      <c r="C92204">
        <v>65</v>
      </c>
      <c r="D92204">
        <v>1</v>
      </c>
      <c r="E92204">
        <v>1</v>
      </c>
      <c r="F92204" s="1">
        <v>23.43</v>
      </c>
      <c r="G92204" s="1">
        <v>22.1</v>
      </c>
      <c r="H92204" s="1">
        <v>2.82</v>
      </c>
      <c r="I92204" s="1">
        <v>1.33</v>
      </c>
      <c r="J92204" s="1">
        <v>0.47</v>
      </c>
      <c r="K92204" s="19">
        <v>0.94799999999999995</v>
      </c>
      <c r="L92204" s="8">
        <v>0.69799999999999995</v>
      </c>
      <c r="M92204" s="1"/>
    </row>
    <row r="92205" spans="2:13" x14ac:dyDescent="0.25">
      <c r="B92205">
        <v>-175</v>
      </c>
      <c r="C92205">
        <v>65</v>
      </c>
      <c r="D92205">
        <v>1</v>
      </c>
      <c r="E92205">
        <v>1</v>
      </c>
      <c r="F92205" s="1">
        <v>19.78</v>
      </c>
      <c r="G92205" s="1">
        <v>19.16</v>
      </c>
      <c r="H92205" s="1">
        <v>2.75</v>
      </c>
      <c r="I92205" s="1">
        <v>0.62</v>
      </c>
      <c r="J92205" s="1">
        <v>0.23</v>
      </c>
      <c r="K92205" s="19">
        <v>0.79200000000000004</v>
      </c>
      <c r="L92205" s="8">
        <v>0.60299999999999998</v>
      </c>
      <c r="M92205" s="1"/>
    </row>
    <row r="92206" spans="2:13" x14ac:dyDescent="0.25">
      <c r="B92206">
        <v>-174</v>
      </c>
      <c r="C92206">
        <v>65</v>
      </c>
      <c r="D92206">
        <v>1</v>
      </c>
      <c r="E92206">
        <v>1</v>
      </c>
      <c r="F92206" s="1">
        <v>18.68</v>
      </c>
      <c r="G92206" s="1">
        <v>18.12</v>
      </c>
      <c r="H92206" s="1">
        <v>2.83</v>
      </c>
      <c r="I92206" s="1">
        <v>0.56000000000000005</v>
      </c>
      <c r="J92206" s="1">
        <v>0.2</v>
      </c>
      <c r="K92206" s="19">
        <v>0.747</v>
      </c>
      <c r="L92206" s="8">
        <v>0.60299999999999998</v>
      </c>
      <c r="M92206" s="1"/>
    </row>
    <row r="92207" spans="2:13" x14ac:dyDescent="0.25">
      <c r="B92207">
        <v>-173</v>
      </c>
      <c r="C92207">
        <v>65</v>
      </c>
      <c r="D92207">
        <v>1</v>
      </c>
      <c r="E92207">
        <v>1</v>
      </c>
      <c r="F92207" s="1">
        <v>19.34</v>
      </c>
      <c r="G92207" s="1">
        <v>18.95</v>
      </c>
      <c r="H92207" s="1">
        <v>2.82</v>
      </c>
      <c r="I92207" s="1">
        <v>0.39</v>
      </c>
      <c r="J92207" s="1">
        <v>0.14000000000000001</v>
      </c>
      <c r="K92207" s="19">
        <v>0.74399999999999999</v>
      </c>
      <c r="L92207" s="8">
        <v>0.60299999999999998</v>
      </c>
      <c r="M92207" s="1"/>
    </row>
    <row r="92208" spans="2:13" x14ac:dyDescent="0.25">
      <c r="B92208">
        <v>-172</v>
      </c>
      <c r="C92208">
        <v>65</v>
      </c>
      <c r="D92208">
        <v>0</v>
      </c>
      <c r="E92208">
        <v>2</v>
      </c>
      <c r="F92208" s="1">
        <v>23.87</v>
      </c>
      <c r="G92208" s="1">
        <v>22.09</v>
      </c>
      <c r="H92208" s="1">
        <v>2.79</v>
      </c>
      <c r="I92208" s="1">
        <v>1.78</v>
      </c>
      <c r="J92208" s="1">
        <v>0.64</v>
      </c>
      <c r="K92208" s="19">
        <v>0.96799999999999997</v>
      </c>
      <c r="L92208" s="8">
        <v>0.76100000000000001</v>
      </c>
      <c r="M92208" s="1"/>
    </row>
    <row r="92209" spans="2:13" x14ac:dyDescent="0.25">
      <c r="B92209">
        <v>-172</v>
      </c>
      <c r="C92209">
        <v>65</v>
      </c>
      <c r="D92209">
        <v>0</v>
      </c>
      <c r="E92209">
        <v>3</v>
      </c>
      <c r="F92209" s="1">
        <v>34.36</v>
      </c>
      <c r="G92209" s="1">
        <v>33.18</v>
      </c>
      <c r="H92209" s="1">
        <v>0.79</v>
      </c>
      <c r="I92209" s="1">
        <v>1.18</v>
      </c>
      <c r="J92209" s="1">
        <v>1.49</v>
      </c>
      <c r="K92209" s="19">
        <v>0.27699999999999997</v>
      </c>
      <c r="L92209" s="8">
        <v>0.90400000000000003</v>
      </c>
      <c r="M92209" s="1"/>
    </row>
    <row r="92210" spans="2:13" x14ac:dyDescent="0.25">
      <c r="B92210">
        <v>-171</v>
      </c>
      <c r="C92210">
        <v>65</v>
      </c>
      <c r="D92210">
        <v>0</v>
      </c>
      <c r="E92210">
        <v>2</v>
      </c>
      <c r="F92210" s="1">
        <v>24.32</v>
      </c>
      <c r="G92210" s="1">
        <v>22.87</v>
      </c>
      <c r="H92210" s="1">
        <v>2.71</v>
      </c>
      <c r="I92210" s="1">
        <v>1.45</v>
      </c>
      <c r="J92210" s="1">
        <v>0.53</v>
      </c>
      <c r="K92210" s="19">
        <v>0.95399999999999996</v>
      </c>
      <c r="L92210" s="8">
        <v>0.746</v>
      </c>
      <c r="M92210" s="1"/>
    </row>
    <row r="92211" spans="2:13" x14ac:dyDescent="0.25">
      <c r="B92211">
        <v>-171</v>
      </c>
      <c r="C92211">
        <v>65</v>
      </c>
      <c r="D92211">
        <v>0</v>
      </c>
      <c r="E92211">
        <v>3</v>
      </c>
      <c r="F92211" s="1">
        <v>33.79</v>
      </c>
      <c r="G92211" s="1">
        <v>33.270000000000003</v>
      </c>
      <c r="H92211" s="1">
        <v>0.71</v>
      </c>
      <c r="I92211" s="1">
        <v>0.52</v>
      </c>
      <c r="J92211" s="1">
        <v>0.73</v>
      </c>
      <c r="K92211" s="19">
        <v>0.20299999999999999</v>
      </c>
      <c r="L92211" s="8">
        <v>0.77700000000000002</v>
      </c>
      <c r="M92211" s="1"/>
    </row>
    <row r="92212" spans="2:13" x14ac:dyDescent="0.25">
      <c r="B92212">
        <v>-170</v>
      </c>
      <c r="C92212">
        <v>65</v>
      </c>
      <c r="D92212">
        <v>0</v>
      </c>
      <c r="E92212">
        <v>2</v>
      </c>
      <c r="F92212" s="1">
        <v>24.49</v>
      </c>
      <c r="G92212" s="1">
        <v>23.12</v>
      </c>
      <c r="H92212" s="1">
        <v>2.73</v>
      </c>
      <c r="I92212" s="1">
        <v>1.37</v>
      </c>
      <c r="J92212" s="1">
        <v>0.5</v>
      </c>
      <c r="K92212" s="19">
        <v>0.96899999999999997</v>
      </c>
      <c r="L92212" s="8">
        <v>0.73</v>
      </c>
      <c r="M92212" s="1"/>
    </row>
    <row r="92213" spans="2:13" x14ac:dyDescent="0.25">
      <c r="B92213">
        <v>-170</v>
      </c>
      <c r="C92213">
        <v>65</v>
      </c>
      <c r="D92213">
        <v>0</v>
      </c>
      <c r="E92213">
        <v>3</v>
      </c>
      <c r="F92213" s="1">
        <v>33.78</v>
      </c>
      <c r="G92213" s="1">
        <v>33.380000000000003</v>
      </c>
      <c r="H92213" s="1">
        <v>0.76</v>
      </c>
      <c r="I92213" s="1">
        <v>0.4</v>
      </c>
      <c r="J92213" s="1">
        <v>0.53</v>
      </c>
      <c r="K92213" s="19">
        <v>0.21299999999999999</v>
      </c>
      <c r="L92213" s="8">
        <v>0.68200000000000005</v>
      </c>
      <c r="M92213" s="1"/>
    </row>
    <row r="92214" spans="2:13" x14ac:dyDescent="0.25">
      <c r="B92214">
        <v>-169</v>
      </c>
      <c r="C92214">
        <v>65</v>
      </c>
      <c r="D92214">
        <v>0</v>
      </c>
      <c r="E92214">
        <v>2</v>
      </c>
      <c r="F92214" s="1">
        <v>25.13</v>
      </c>
      <c r="G92214" s="1">
        <v>23.76</v>
      </c>
      <c r="H92214" s="1">
        <v>2.78</v>
      </c>
      <c r="I92214" s="1">
        <v>1.37</v>
      </c>
      <c r="J92214" s="1">
        <v>0.49</v>
      </c>
      <c r="K92214" s="19">
        <v>1.0209999999999999</v>
      </c>
      <c r="L92214" s="8">
        <v>0.69799999999999995</v>
      </c>
      <c r="M92214" s="1"/>
    </row>
    <row r="92215" spans="2:13" x14ac:dyDescent="0.25">
      <c r="B92215">
        <v>-169</v>
      </c>
      <c r="C92215">
        <v>65</v>
      </c>
      <c r="D92215">
        <v>0</v>
      </c>
      <c r="E92215">
        <v>3</v>
      </c>
      <c r="F92215" s="1">
        <v>34.35</v>
      </c>
      <c r="G92215" s="1">
        <v>33.869999999999997</v>
      </c>
      <c r="H92215" s="1">
        <v>0.84</v>
      </c>
      <c r="I92215" s="1">
        <v>0.48</v>
      </c>
      <c r="J92215" s="1">
        <v>0.56999999999999995</v>
      </c>
      <c r="K92215" s="19">
        <v>0.28899999999999998</v>
      </c>
      <c r="L92215" s="8">
        <v>0.746</v>
      </c>
      <c r="M92215" s="1"/>
    </row>
    <row r="92216" spans="2:13" x14ac:dyDescent="0.25">
      <c r="B92216">
        <v>-168</v>
      </c>
      <c r="C92216">
        <v>65</v>
      </c>
      <c r="D92216">
        <v>0</v>
      </c>
      <c r="E92216">
        <v>2</v>
      </c>
      <c r="F92216" s="1">
        <v>25.99</v>
      </c>
      <c r="G92216" s="1">
        <v>24.63</v>
      </c>
      <c r="H92216" s="1">
        <v>2.88</v>
      </c>
      <c r="I92216" s="1">
        <v>1.36</v>
      </c>
      <c r="J92216" s="1">
        <v>0.47</v>
      </c>
      <c r="K92216" s="19">
        <v>1.0979999999999999</v>
      </c>
      <c r="L92216" s="8">
        <v>0.71399999999999997</v>
      </c>
      <c r="M92216" s="1"/>
    </row>
    <row r="92217" spans="2:13" x14ac:dyDescent="0.25">
      <c r="B92217">
        <v>-168</v>
      </c>
      <c r="C92217">
        <v>65</v>
      </c>
      <c r="D92217">
        <v>0</v>
      </c>
      <c r="E92217">
        <v>3</v>
      </c>
      <c r="F92217" s="1">
        <v>35.299999999999997</v>
      </c>
      <c r="G92217" s="1">
        <v>34.729999999999997</v>
      </c>
      <c r="H92217" s="1">
        <v>1.06</v>
      </c>
      <c r="I92217" s="1">
        <v>0.56999999999999995</v>
      </c>
      <c r="J92217" s="1">
        <v>0.54</v>
      </c>
      <c r="K92217" s="19">
        <v>0.40700000000000003</v>
      </c>
      <c r="L92217" s="8">
        <v>0.746</v>
      </c>
      <c r="M92217" s="1"/>
    </row>
    <row r="92218" spans="2:13" x14ac:dyDescent="0.25">
      <c r="B92218">
        <v>-167</v>
      </c>
      <c r="C92218">
        <v>65</v>
      </c>
      <c r="D92218">
        <v>0</v>
      </c>
      <c r="E92218">
        <v>2</v>
      </c>
      <c r="F92218" s="1">
        <v>26.42</v>
      </c>
      <c r="G92218" s="1">
        <v>24.74</v>
      </c>
      <c r="H92218" s="1">
        <v>2.91</v>
      </c>
      <c r="I92218" s="1">
        <v>1.68</v>
      </c>
      <c r="J92218" s="1">
        <v>0.57999999999999996</v>
      </c>
      <c r="K92218" s="19">
        <v>1.1040000000000001</v>
      </c>
      <c r="L92218" s="8">
        <v>0.77700000000000002</v>
      </c>
      <c r="M92218" s="1"/>
    </row>
    <row r="92219" spans="2:13" x14ac:dyDescent="0.25">
      <c r="B92219">
        <v>-167</v>
      </c>
      <c r="C92219">
        <v>65</v>
      </c>
      <c r="D92219">
        <v>0</v>
      </c>
      <c r="E92219">
        <v>3</v>
      </c>
      <c r="F92219" s="1">
        <v>36.11</v>
      </c>
      <c r="G92219" s="1">
        <v>34.99</v>
      </c>
      <c r="H92219" s="1">
        <v>1.22</v>
      </c>
      <c r="I92219" s="1">
        <v>1.1200000000000001</v>
      </c>
      <c r="J92219" s="1">
        <v>0.92</v>
      </c>
      <c r="K92219" s="19">
        <v>0.503</v>
      </c>
      <c r="L92219" s="8">
        <v>0.84099999999999997</v>
      </c>
      <c r="M92219" s="1"/>
    </row>
    <row r="92220" spans="2:13" x14ac:dyDescent="0.25">
      <c r="B92220">
        <v>-166</v>
      </c>
      <c r="C92220">
        <v>65</v>
      </c>
      <c r="D92220">
        <v>1</v>
      </c>
      <c r="E92220">
        <v>1</v>
      </c>
      <c r="F92220" s="1">
        <v>22.05</v>
      </c>
      <c r="G92220" s="1">
        <v>22.39</v>
      </c>
      <c r="H92220" s="1">
        <v>2.68</v>
      </c>
      <c r="I92220" s="1">
        <v>-0.34</v>
      </c>
      <c r="J92220" s="1">
        <v>-0.13</v>
      </c>
      <c r="K92220" s="19">
        <v>0.57599999999999996</v>
      </c>
      <c r="L92220" s="8">
        <v>0.42799999999999999</v>
      </c>
      <c r="M92220" s="1"/>
    </row>
    <row r="92221" spans="2:13" x14ac:dyDescent="0.25">
      <c r="B92221">
        <v>-165</v>
      </c>
      <c r="C92221">
        <v>65</v>
      </c>
      <c r="D92221">
        <v>1</v>
      </c>
      <c r="E92221">
        <v>1</v>
      </c>
      <c r="F92221" s="1">
        <v>21.74</v>
      </c>
      <c r="G92221" s="1">
        <v>22.14</v>
      </c>
      <c r="H92221" s="1">
        <v>2.71</v>
      </c>
      <c r="I92221" s="1">
        <v>-0.4</v>
      </c>
      <c r="J92221" s="1">
        <v>-0.15</v>
      </c>
      <c r="K92221" s="19">
        <v>0.56800000000000006</v>
      </c>
      <c r="L92221" s="8">
        <v>0.44400000000000001</v>
      </c>
      <c r="M92221" s="1"/>
    </row>
    <row r="92222" spans="2:13" x14ac:dyDescent="0.25">
      <c r="B92222">
        <v>-164</v>
      </c>
      <c r="C92222">
        <v>65</v>
      </c>
      <c r="D92222">
        <v>1</v>
      </c>
      <c r="E92222">
        <v>1</v>
      </c>
      <c r="F92222" s="1">
        <v>22.39</v>
      </c>
      <c r="G92222" s="1">
        <v>22.79</v>
      </c>
      <c r="H92222" s="1">
        <v>2.71</v>
      </c>
      <c r="I92222" s="1">
        <v>-0.4</v>
      </c>
      <c r="J92222" s="1">
        <v>-0.15</v>
      </c>
      <c r="K92222" s="19">
        <v>0.57500000000000007</v>
      </c>
      <c r="L92222" s="8">
        <v>0.44400000000000001</v>
      </c>
      <c r="M92222" s="1"/>
    </row>
    <row r="92223" spans="2:13" x14ac:dyDescent="0.25">
      <c r="B92223">
        <v>-163</v>
      </c>
      <c r="C92223">
        <v>65</v>
      </c>
      <c r="D92223">
        <v>1</v>
      </c>
      <c r="E92223">
        <v>1</v>
      </c>
      <c r="F92223" s="1">
        <v>22.94</v>
      </c>
      <c r="G92223" s="1">
        <v>23.22</v>
      </c>
      <c r="H92223" s="1">
        <v>2.64</v>
      </c>
      <c r="I92223" s="1">
        <v>-0.28000000000000003</v>
      </c>
      <c r="J92223" s="1">
        <v>-0.1</v>
      </c>
      <c r="K92223" s="19">
        <v>0.57000000000000006</v>
      </c>
      <c r="L92223" s="8">
        <v>0.46</v>
      </c>
      <c r="M92223" s="1"/>
    </row>
    <row r="92224" spans="2:13" x14ac:dyDescent="0.25">
      <c r="B92224">
        <v>-162</v>
      </c>
      <c r="C92224">
        <v>65</v>
      </c>
      <c r="D92224">
        <v>1</v>
      </c>
      <c r="E92224">
        <v>1</v>
      </c>
      <c r="F92224" s="1">
        <v>24.38</v>
      </c>
      <c r="G92224" s="1">
        <v>24.25</v>
      </c>
      <c r="H92224" s="1">
        <v>2.63</v>
      </c>
      <c r="I92224" s="1">
        <v>0.13</v>
      </c>
      <c r="J92224" s="1">
        <v>0.05</v>
      </c>
      <c r="K92224" s="19">
        <v>0.63700000000000001</v>
      </c>
      <c r="L92224" s="8">
        <v>0.52300000000000002</v>
      </c>
      <c r="M92224" s="1"/>
    </row>
    <row r="92225" spans="2:13" x14ac:dyDescent="0.25">
      <c r="B92225">
        <v>-161</v>
      </c>
      <c r="C92225">
        <v>65</v>
      </c>
      <c r="D92225">
        <v>1</v>
      </c>
      <c r="E92225">
        <v>1</v>
      </c>
      <c r="F92225" s="1">
        <v>26.93</v>
      </c>
      <c r="G92225" s="1">
        <v>26.01</v>
      </c>
      <c r="H92225" s="1">
        <v>2.62</v>
      </c>
      <c r="I92225" s="1">
        <v>0.92</v>
      </c>
      <c r="J92225" s="1">
        <v>0.35</v>
      </c>
      <c r="K92225" s="19">
        <v>0.70400000000000007</v>
      </c>
      <c r="L92225" s="8">
        <v>0.66600000000000004</v>
      </c>
      <c r="M92225" s="1"/>
    </row>
    <row r="92226" spans="2:13" x14ac:dyDescent="0.25">
      <c r="B92226">
        <v>-160</v>
      </c>
      <c r="C92226">
        <v>65</v>
      </c>
      <c r="D92226">
        <v>1</v>
      </c>
      <c r="E92226">
        <v>1</v>
      </c>
      <c r="F92226" s="1">
        <v>24.08</v>
      </c>
      <c r="G92226" s="1">
        <v>23.76</v>
      </c>
      <c r="H92226" s="1">
        <v>2.56</v>
      </c>
      <c r="I92226" s="1">
        <v>0.32</v>
      </c>
      <c r="J92226" s="1">
        <v>0.13</v>
      </c>
      <c r="K92226" s="19">
        <v>0.61399999999999999</v>
      </c>
      <c r="L92226" s="8">
        <v>0.55500000000000005</v>
      </c>
      <c r="M92226" s="1"/>
    </row>
    <row r="92227" spans="2:13" x14ac:dyDescent="0.25">
      <c r="B92227">
        <v>-159</v>
      </c>
      <c r="C92227">
        <v>65</v>
      </c>
      <c r="D92227">
        <v>1</v>
      </c>
      <c r="E92227">
        <v>1</v>
      </c>
      <c r="F92227" s="1">
        <v>22.84</v>
      </c>
      <c r="G92227" s="1">
        <v>22.4</v>
      </c>
      <c r="H92227" s="1">
        <v>2.4500000000000002</v>
      </c>
      <c r="I92227" s="1">
        <v>0.44</v>
      </c>
      <c r="J92227" s="1">
        <v>0.18</v>
      </c>
      <c r="K92227" s="19">
        <v>0.627</v>
      </c>
      <c r="L92227" s="8">
        <v>0.57099999999999995</v>
      </c>
      <c r="M92227" s="1"/>
    </row>
    <row r="92228" spans="2:13" x14ac:dyDescent="0.25">
      <c r="B92228">
        <v>-158</v>
      </c>
      <c r="C92228">
        <v>65</v>
      </c>
      <c r="D92228">
        <v>1</v>
      </c>
      <c r="E92228">
        <v>1</v>
      </c>
      <c r="F92228" s="1">
        <v>25.53</v>
      </c>
      <c r="G92228" s="1">
        <v>24.85</v>
      </c>
      <c r="H92228" s="1">
        <v>2.5</v>
      </c>
      <c r="I92228" s="1">
        <v>0.68</v>
      </c>
      <c r="J92228" s="1">
        <v>0.27</v>
      </c>
      <c r="K92228" s="19">
        <v>0.66300000000000003</v>
      </c>
      <c r="L92228" s="8">
        <v>0.61899999999999999</v>
      </c>
      <c r="M92228" s="1"/>
    </row>
    <row r="92229" spans="2:13" x14ac:dyDescent="0.25">
      <c r="B92229">
        <v>-157</v>
      </c>
      <c r="C92229">
        <v>65</v>
      </c>
      <c r="D92229">
        <v>1</v>
      </c>
      <c r="E92229">
        <v>1</v>
      </c>
      <c r="F92229" s="1">
        <v>28.02</v>
      </c>
      <c r="G92229" s="1">
        <v>27.11</v>
      </c>
      <c r="H92229" s="1">
        <v>2.6</v>
      </c>
      <c r="I92229" s="1">
        <v>0.91</v>
      </c>
      <c r="J92229" s="1">
        <v>0.35</v>
      </c>
      <c r="K92229" s="19">
        <v>0.69799999999999995</v>
      </c>
      <c r="L92229" s="8">
        <v>0.69799999999999995</v>
      </c>
      <c r="M92229" s="1"/>
    </row>
    <row r="92230" spans="2:13" x14ac:dyDescent="0.25">
      <c r="B92230">
        <v>-156</v>
      </c>
      <c r="C92230">
        <v>65</v>
      </c>
      <c r="D92230">
        <v>1</v>
      </c>
      <c r="E92230">
        <v>1</v>
      </c>
      <c r="F92230" s="1">
        <v>26.36</v>
      </c>
      <c r="G92230" s="1">
        <v>25.48</v>
      </c>
      <c r="H92230" s="1">
        <v>2.52</v>
      </c>
      <c r="I92230" s="1">
        <v>0.88</v>
      </c>
      <c r="J92230" s="1">
        <v>0.35</v>
      </c>
      <c r="K92230" s="19">
        <v>0.68799999999999994</v>
      </c>
      <c r="L92230" s="8">
        <v>0.68200000000000005</v>
      </c>
      <c r="M92230" s="1"/>
    </row>
    <row r="92231" spans="2:13" x14ac:dyDescent="0.25">
      <c r="B92231">
        <v>-155</v>
      </c>
      <c r="C92231">
        <v>65</v>
      </c>
      <c r="D92231">
        <v>1</v>
      </c>
      <c r="E92231">
        <v>1</v>
      </c>
      <c r="F92231" s="1">
        <v>26.07</v>
      </c>
      <c r="G92231" s="1">
        <v>25.18</v>
      </c>
      <c r="H92231" s="1">
        <v>2.39</v>
      </c>
      <c r="I92231" s="1">
        <v>0.89</v>
      </c>
      <c r="J92231" s="1">
        <v>0.37</v>
      </c>
      <c r="K92231" s="19">
        <v>0.67</v>
      </c>
      <c r="L92231" s="8">
        <v>0.68200000000000005</v>
      </c>
      <c r="M92231" s="1"/>
    </row>
    <row r="92232" spans="2:13" x14ac:dyDescent="0.25">
      <c r="B92232">
        <v>-154</v>
      </c>
      <c r="C92232">
        <v>65</v>
      </c>
      <c r="D92232">
        <v>1</v>
      </c>
      <c r="E92232">
        <v>1</v>
      </c>
      <c r="F92232" s="1">
        <v>27.05</v>
      </c>
      <c r="G92232" s="1">
        <v>26.1</v>
      </c>
      <c r="H92232" s="1">
        <v>2.3199999999999998</v>
      </c>
      <c r="I92232" s="1">
        <v>0.95</v>
      </c>
      <c r="J92232" s="1">
        <v>0.41</v>
      </c>
      <c r="K92232" s="19">
        <v>0.65799999999999992</v>
      </c>
      <c r="L92232" s="8">
        <v>0.73</v>
      </c>
      <c r="M92232" s="1"/>
    </row>
    <row r="92233" spans="2:13" x14ac:dyDescent="0.25">
      <c r="B92233">
        <v>-153</v>
      </c>
      <c r="C92233">
        <v>65</v>
      </c>
      <c r="D92233">
        <v>1</v>
      </c>
      <c r="E92233">
        <v>1</v>
      </c>
      <c r="F92233" s="1">
        <v>28.18</v>
      </c>
      <c r="G92233" s="1">
        <v>26.91</v>
      </c>
      <c r="H92233" s="1">
        <v>2.35</v>
      </c>
      <c r="I92233" s="1">
        <v>1.27</v>
      </c>
      <c r="J92233" s="1">
        <v>0.54</v>
      </c>
      <c r="K92233" s="19">
        <v>0.69099999999999995</v>
      </c>
      <c r="L92233" s="8">
        <v>0.76100000000000001</v>
      </c>
      <c r="M92233" s="1"/>
    </row>
    <row r="92234" spans="2:13" x14ac:dyDescent="0.25">
      <c r="B92234">
        <v>-152</v>
      </c>
      <c r="C92234">
        <v>65</v>
      </c>
      <c r="D92234">
        <v>1</v>
      </c>
      <c r="E92234">
        <v>1</v>
      </c>
      <c r="F92234" s="1">
        <v>28.23</v>
      </c>
      <c r="G92234" s="1">
        <v>26.85</v>
      </c>
      <c r="H92234" s="1">
        <v>2.35</v>
      </c>
      <c r="I92234" s="1">
        <v>1.38</v>
      </c>
      <c r="J92234" s="1">
        <v>0.59</v>
      </c>
      <c r="K92234" s="19">
        <v>0.68500000000000005</v>
      </c>
      <c r="L92234" s="8">
        <v>0.76100000000000001</v>
      </c>
      <c r="M92234" s="1"/>
    </row>
    <row r="92235" spans="2:13" x14ac:dyDescent="0.25">
      <c r="B92235">
        <v>-151</v>
      </c>
      <c r="C92235">
        <v>65</v>
      </c>
      <c r="D92235">
        <v>1</v>
      </c>
      <c r="E92235">
        <v>1</v>
      </c>
      <c r="F92235" s="1">
        <v>28.4</v>
      </c>
      <c r="G92235" s="1">
        <v>26.92</v>
      </c>
      <c r="H92235" s="1">
        <v>2.2799999999999998</v>
      </c>
      <c r="I92235" s="1">
        <v>1.48</v>
      </c>
      <c r="J92235" s="1">
        <v>0.65</v>
      </c>
      <c r="K92235" s="19">
        <v>0.67</v>
      </c>
      <c r="L92235" s="8">
        <v>0.80900000000000005</v>
      </c>
      <c r="M92235" s="1"/>
    </row>
    <row r="92236" spans="2:13" x14ac:dyDescent="0.25">
      <c r="B92236">
        <v>-150</v>
      </c>
      <c r="C92236">
        <v>65</v>
      </c>
      <c r="D92236">
        <v>1</v>
      </c>
      <c r="E92236">
        <v>1</v>
      </c>
      <c r="F92236" s="1">
        <v>28.81</v>
      </c>
      <c r="G92236" s="1">
        <v>27.21</v>
      </c>
      <c r="H92236" s="1">
        <v>2.2200000000000002</v>
      </c>
      <c r="I92236" s="1">
        <v>1.6</v>
      </c>
      <c r="J92236" s="1">
        <v>0.72</v>
      </c>
      <c r="K92236" s="19">
        <v>0.65400000000000003</v>
      </c>
      <c r="L92236" s="8">
        <v>0.82499999999999996</v>
      </c>
      <c r="M92236" s="1"/>
    </row>
    <row r="92237" spans="2:13" x14ac:dyDescent="0.25">
      <c r="B92237">
        <v>-149</v>
      </c>
      <c r="C92237">
        <v>65</v>
      </c>
      <c r="D92237">
        <v>1</v>
      </c>
      <c r="E92237">
        <v>1</v>
      </c>
      <c r="F92237" s="1">
        <v>29.67</v>
      </c>
      <c r="G92237" s="1">
        <v>27.96</v>
      </c>
      <c r="H92237" s="1">
        <v>2.23</v>
      </c>
      <c r="I92237" s="1">
        <v>1.71</v>
      </c>
      <c r="J92237" s="1">
        <v>0.77</v>
      </c>
      <c r="K92237" s="19">
        <v>0.63900000000000001</v>
      </c>
      <c r="L92237" s="8">
        <v>0.82499999999999996</v>
      </c>
      <c r="M92237" s="1"/>
    </row>
    <row r="92238" spans="2:13" x14ac:dyDescent="0.25">
      <c r="B92238">
        <v>-148</v>
      </c>
      <c r="C92238">
        <v>65</v>
      </c>
      <c r="D92238">
        <v>1</v>
      </c>
      <c r="E92238">
        <v>1</v>
      </c>
      <c r="F92238" s="1">
        <v>28.98</v>
      </c>
      <c r="G92238" s="1">
        <v>27.48</v>
      </c>
      <c r="H92238" s="1">
        <v>2.27</v>
      </c>
      <c r="I92238" s="1">
        <v>1.5</v>
      </c>
      <c r="J92238" s="1">
        <v>0.66</v>
      </c>
      <c r="K92238" s="19">
        <v>0.61099999999999999</v>
      </c>
      <c r="L92238" s="8">
        <v>0.79300000000000004</v>
      </c>
      <c r="M92238" s="1"/>
    </row>
    <row r="92239" spans="2:13" x14ac:dyDescent="0.25">
      <c r="B92239">
        <v>-147</v>
      </c>
      <c r="C92239">
        <v>65</v>
      </c>
      <c r="D92239">
        <v>1</v>
      </c>
      <c r="E92239">
        <v>1</v>
      </c>
      <c r="F92239" s="1">
        <v>28.78</v>
      </c>
      <c r="G92239" s="1">
        <v>27.22</v>
      </c>
      <c r="H92239" s="1">
        <v>2.13</v>
      </c>
      <c r="I92239" s="1">
        <v>1.56</v>
      </c>
      <c r="J92239" s="1">
        <v>0.73</v>
      </c>
      <c r="K92239" s="19">
        <v>0.55599999999999994</v>
      </c>
      <c r="L92239" s="8">
        <v>0.82499999999999996</v>
      </c>
      <c r="M92239" s="1"/>
    </row>
    <row r="92240" spans="2:13" x14ac:dyDescent="0.25">
      <c r="B92240">
        <v>-146</v>
      </c>
      <c r="C92240">
        <v>65</v>
      </c>
      <c r="D92240">
        <v>1</v>
      </c>
      <c r="E92240">
        <v>1</v>
      </c>
      <c r="F92240" s="1">
        <v>26.05</v>
      </c>
      <c r="G92240" s="1">
        <v>24.27</v>
      </c>
      <c r="H92240" s="1">
        <v>2.09</v>
      </c>
      <c r="I92240" s="1">
        <v>1.78</v>
      </c>
      <c r="J92240" s="1">
        <v>0.85</v>
      </c>
      <c r="K92240" s="19">
        <v>0.55100000000000005</v>
      </c>
      <c r="L92240" s="8">
        <v>0.82499999999999996</v>
      </c>
      <c r="M92240" s="1"/>
    </row>
    <row r="92241" spans="2:13" x14ac:dyDescent="0.25">
      <c r="B92241">
        <v>-145</v>
      </c>
      <c r="C92241">
        <v>65</v>
      </c>
      <c r="D92241">
        <v>1</v>
      </c>
      <c r="E92241">
        <v>1</v>
      </c>
      <c r="F92241" s="1">
        <v>23.05</v>
      </c>
      <c r="G92241" s="1">
        <v>20.98</v>
      </c>
      <c r="H92241" s="1">
        <v>2.0099999999999998</v>
      </c>
      <c r="I92241" s="1">
        <v>2.0699999999999998</v>
      </c>
      <c r="J92241" s="1">
        <v>1.03</v>
      </c>
      <c r="K92241" s="19">
        <v>0.51800000000000002</v>
      </c>
      <c r="L92241" s="8">
        <v>0.82499999999999996</v>
      </c>
      <c r="M92241" s="1"/>
    </row>
    <row r="92242" spans="2:13" x14ac:dyDescent="0.25">
      <c r="B92242">
        <v>-144</v>
      </c>
      <c r="C92242">
        <v>65</v>
      </c>
      <c r="D92242">
        <v>1</v>
      </c>
      <c r="E92242">
        <v>1</v>
      </c>
      <c r="F92242" s="1">
        <v>22.26</v>
      </c>
      <c r="G92242" s="1">
        <v>19.96</v>
      </c>
      <c r="H92242" s="1">
        <v>1.97</v>
      </c>
      <c r="I92242" s="1">
        <v>2.2999999999999998</v>
      </c>
      <c r="J92242" s="1">
        <v>1.17</v>
      </c>
      <c r="K92242" s="19">
        <v>0.50800000000000001</v>
      </c>
      <c r="L92242" s="8">
        <v>0.873</v>
      </c>
      <c r="M92242" s="1"/>
    </row>
    <row r="92243" spans="2:13" x14ac:dyDescent="0.25">
      <c r="B92243">
        <v>-143</v>
      </c>
      <c r="C92243">
        <v>65</v>
      </c>
      <c r="D92243">
        <v>1</v>
      </c>
      <c r="E92243">
        <v>1</v>
      </c>
      <c r="F92243" s="1">
        <v>24.64</v>
      </c>
      <c r="G92243" s="1">
        <v>22.02</v>
      </c>
      <c r="H92243" s="1">
        <v>2</v>
      </c>
      <c r="I92243" s="1">
        <v>2.62</v>
      </c>
      <c r="J92243" s="1">
        <v>1.31</v>
      </c>
      <c r="K92243" s="19">
        <v>0.52</v>
      </c>
      <c r="L92243" s="8">
        <v>0.88800000000000001</v>
      </c>
      <c r="M92243" s="1"/>
    </row>
    <row r="92244" spans="2:13" x14ac:dyDescent="0.25">
      <c r="B92244">
        <v>-142</v>
      </c>
      <c r="C92244">
        <v>65</v>
      </c>
      <c r="D92244">
        <v>1</v>
      </c>
      <c r="E92244">
        <v>1</v>
      </c>
      <c r="F92244" s="1">
        <v>26.55</v>
      </c>
      <c r="G92244" s="1">
        <v>23.68</v>
      </c>
      <c r="H92244" s="1">
        <v>2.0499999999999998</v>
      </c>
      <c r="I92244" s="1">
        <v>2.87</v>
      </c>
      <c r="J92244" s="1">
        <v>1.4</v>
      </c>
      <c r="K92244" s="19">
        <v>0.55100000000000005</v>
      </c>
      <c r="L92244" s="8">
        <v>0.92</v>
      </c>
      <c r="M92244" s="1"/>
    </row>
    <row r="92245" spans="2:13" x14ac:dyDescent="0.25">
      <c r="B92245">
        <v>-141</v>
      </c>
      <c r="C92245">
        <v>65</v>
      </c>
      <c r="D92245">
        <v>1</v>
      </c>
      <c r="E92245">
        <v>1</v>
      </c>
      <c r="F92245" s="1">
        <v>25.93</v>
      </c>
      <c r="G92245" s="1">
        <v>22.86</v>
      </c>
      <c r="H92245" s="1">
        <v>2.0699999999999998</v>
      </c>
      <c r="I92245" s="1">
        <v>3.07</v>
      </c>
      <c r="J92245" s="1">
        <v>1.48</v>
      </c>
      <c r="K92245" s="19">
        <v>0.59099999999999997</v>
      </c>
      <c r="L92245" s="8">
        <v>0.92</v>
      </c>
      <c r="M92245" s="1"/>
    </row>
    <row r="92246" spans="2:13" x14ac:dyDescent="0.25">
      <c r="B92246">
        <v>-140</v>
      </c>
      <c r="C92246">
        <v>65</v>
      </c>
      <c r="D92246">
        <v>1</v>
      </c>
      <c r="E92246">
        <v>1</v>
      </c>
      <c r="F92246" s="1">
        <v>21.76</v>
      </c>
      <c r="G92246" s="1">
        <v>18.29</v>
      </c>
      <c r="H92246" s="1">
        <v>2.04</v>
      </c>
      <c r="I92246" s="1">
        <v>3.47</v>
      </c>
      <c r="J92246" s="1">
        <v>1.71</v>
      </c>
      <c r="K92246" s="19">
        <v>0.61899999999999999</v>
      </c>
      <c r="L92246" s="8">
        <v>0.96799999999999997</v>
      </c>
      <c r="M92246" s="1"/>
    </row>
    <row r="92247" spans="2:13" x14ac:dyDescent="0.25">
      <c r="B92247">
        <v>-139</v>
      </c>
      <c r="C92247">
        <v>65</v>
      </c>
      <c r="D92247">
        <v>1</v>
      </c>
      <c r="E92247">
        <v>1</v>
      </c>
      <c r="F92247" s="1">
        <v>22.17</v>
      </c>
      <c r="G92247" s="1">
        <v>18.53</v>
      </c>
      <c r="H92247" s="1">
        <v>2.15</v>
      </c>
      <c r="I92247" s="1">
        <v>3.64</v>
      </c>
      <c r="J92247" s="1">
        <v>1.69</v>
      </c>
      <c r="K92247" s="19">
        <v>0.68500000000000005</v>
      </c>
      <c r="L92247" s="8">
        <v>0.95199999999999996</v>
      </c>
      <c r="M92247" s="1"/>
    </row>
    <row r="92248" spans="2:13" x14ac:dyDescent="0.25">
      <c r="B92248">
        <v>-138</v>
      </c>
      <c r="C92248">
        <v>65</v>
      </c>
      <c r="D92248">
        <v>1</v>
      </c>
      <c r="E92248">
        <v>1</v>
      </c>
      <c r="F92248" s="1">
        <v>21.45</v>
      </c>
      <c r="G92248" s="1">
        <v>17.47</v>
      </c>
      <c r="H92248" s="1">
        <v>2.23</v>
      </c>
      <c r="I92248" s="1">
        <v>3.98</v>
      </c>
      <c r="J92248" s="1">
        <v>1.79</v>
      </c>
      <c r="K92248" s="19">
        <v>0.74899999999999989</v>
      </c>
      <c r="L92248" s="8">
        <v>0.98399999999999999</v>
      </c>
      <c r="M92248" s="1"/>
    </row>
    <row r="92249" spans="2:13" x14ac:dyDescent="0.25">
      <c r="B92249">
        <v>-137</v>
      </c>
      <c r="C92249">
        <v>65</v>
      </c>
      <c r="D92249">
        <v>1</v>
      </c>
      <c r="E92249">
        <v>1</v>
      </c>
      <c r="F92249" s="1">
        <v>21.26</v>
      </c>
      <c r="G92249" s="1">
        <v>16.899999999999999</v>
      </c>
      <c r="H92249" s="1">
        <v>2.3199999999999998</v>
      </c>
      <c r="I92249" s="1">
        <v>4.3600000000000003</v>
      </c>
      <c r="J92249" s="1">
        <v>1.88</v>
      </c>
      <c r="K92249" s="19">
        <v>0.81500000000000006</v>
      </c>
      <c r="L92249" s="8">
        <v>0.98399999999999999</v>
      </c>
      <c r="M92249" s="1"/>
    </row>
    <row r="92250" spans="2:13" x14ac:dyDescent="0.25">
      <c r="B92250">
        <v>-136</v>
      </c>
      <c r="C92250">
        <v>65</v>
      </c>
      <c r="D92250">
        <v>1</v>
      </c>
      <c r="E92250">
        <v>1</v>
      </c>
      <c r="F92250" s="1">
        <v>21.78</v>
      </c>
      <c r="G92250" s="1">
        <v>17.09</v>
      </c>
      <c r="H92250" s="1">
        <v>2.2799999999999998</v>
      </c>
      <c r="I92250" s="1">
        <v>4.6900000000000004</v>
      </c>
      <c r="J92250" s="1">
        <v>2.06</v>
      </c>
      <c r="K92250" s="19">
        <v>0.8</v>
      </c>
      <c r="L92250" s="8">
        <v>0.98399999999999999</v>
      </c>
      <c r="M92250" s="1"/>
    </row>
    <row r="92251" spans="2:13" x14ac:dyDescent="0.25">
      <c r="B92251">
        <v>-135</v>
      </c>
      <c r="C92251">
        <v>65</v>
      </c>
      <c r="D92251">
        <v>1</v>
      </c>
      <c r="E92251">
        <v>1</v>
      </c>
      <c r="F92251" s="1">
        <v>23.2</v>
      </c>
      <c r="G92251" s="1">
        <v>18.170000000000002</v>
      </c>
      <c r="H92251" s="1">
        <v>2.3199999999999998</v>
      </c>
      <c r="I92251" s="1">
        <v>5.03</v>
      </c>
      <c r="J92251" s="1">
        <v>2.17</v>
      </c>
      <c r="K92251" s="19">
        <v>0.83599999999999997</v>
      </c>
      <c r="L92251" s="8">
        <v>0.98399999999999999</v>
      </c>
      <c r="M92251" s="1"/>
    </row>
    <row r="92252" spans="2:13" x14ac:dyDescent="0.25">
      <c r="B92252">
        <v>-134</v>
      </c>
      <c r="C92252">
        <v>65</v>
      </c>
      <c r="D92252">
        <v>1</v>
      </c>
      <c r="E92252">
        <v>1</v>
      </c>
      <c r="F92252" s="1">
        <v>22.98</v>
      </c>
      <c r="G92252" s="1">
        <v>17.829999999999998</v>
      </c>
      <c r="H92252" s="1">
        <v>2.35</v>
      </c>
      <c r="I92252" s="1">
        <v>5.15</v>
      </c>
      <c r="J92252" s="1">
        <v>2.2000000000000002</v>
      </c>
      <c r="K92252" s="19">
        <v>0.85400000000000009</v>
      </c>
      <c r="L92252" s="8">
        <v>0.98399999999999999</v>
      </c>
      <c r="M92252" s="1"/>
    </row>
    <row r="92253" spans="2:13" x14ac:dyDescent="0.25">
      <c r="B92253">
        <v>-133</v>
      </c>
      <c r="C92253">
        <v>65</v>
      </c>
      <c r="D92253">
        <v>1</v>
      </c>
      <c r="E92253">
        <v>1</v>
      </c>
      <c r="F92253" s="1">
        <v>20.83</v>
      </c>
      <c r="G92253" s="1">
        <v>15.8</v>
      </c>
      <c r="H92253" s="1">
        <v>2.21</v>
      </c>
      <c r="I92253" s="1">
        <v>5.03</v>
      </c>
      <c r="J92253" s="1">
        <v>2.2799999999999998</v>
      </c>
      <c r="K92253" s="19">
        <v>0.79799999999999993</v>
      </c>
      <c r="L92253" s="8">
        <v>0.98399999999999999</v>
      </c>
      <c r="M92253" s="1"/>
    </row>
    <row r="92254" spans="2:13" x14ac:dyDescent="0.25">
      <c r="B92254">
        <v>-132</v>
      </c>
      <c r="C92254">
        <v>65</v>
      </c>
      <c r="D92254">
        <v>1</v>
      </c>
      <c r="E92254">
        <v>1</v>
      </c>
      <c r="F92254" s="1">
        <v>21.21</v>
      </c>
      <c r="G92254" s="1">
        <v>15.93</v>
      </c>
      <c r="H92254" s="1">
        <v>2.2200000000000002</v>
      </c>
      <c r="I92254" s="1">
        <v>5.28</v>
      </c>
      <c r="J92254" s="1">
        <v>2.38</v>
      </c>
      <c r="K92254" s="19">
        <v>0.80899999999999994</v>
      </c>
      <c r="L92254" s="8">
        <v>0.98399999999999999</v>
      </c>
      <c r="M92254" s="1"/>
    </row>
    <row r="92255" spans="2:13" x14ac:dyDescent="0.25">
      <c r="B92255">
        <v>-131</v>
      </c>
      <c r="C92255">
        <v>65</v>
      </c>
      <c r="D92255">
        <v>1</v>
      </c>
      <c r="E92255">
        <v>1</v>
      </c>
      <c r="F92255" s="1">
        <v>21.95</v>
      </c>
      <c r="G92255" s="1">
        <v>16.63</v>
      </c>
      <c r="H92255" s="1">
        <v>2.2000000000000002</v>
      </c>
      <c r="I92255" s="1">
        <v>5.32</v>
      </c>
      <c r="J92255" s="1">
        <v>2.42</v>
      </c>
      <c r="K92255" s="19">
        <v>0.81400000000000006</v>
      </c>
      <c r="L92255" s="8">
        <v>0.98399999999999999</v>
      </c>
      <c r="M92255" s="1"/>
    </row>
    <row r="92256" spans="2:13" x14ac:dyDescent="0.25">
      <c r="B92256">
        <v>-130</v>
      </c>
      <c r="C92256">
        <v>65</v>
      </c>
      <c r="D92256">
        <v>1</v>
      </c>
      <c r="E92256">
        <v>1</v>
      </c>
      <c r="F92256" s="1">
        <v>20.04</v>
      </c>
      <c r="G92256" s="1">
        <v>14.89</v>
      </c>
      <c r="H92256" s="1">
        <v>2.12</v>
      </c>
      <c r="I92256" s="1">
        <v>5.15</v>
      </c>
      <c r="J92256" s="1">
        <v>2.4300000000000002</v>
      </c>
      <c r="K92256" s="19">
        <v>0.78</v>
      </c>
      <c r="L92256" s="8">
        <v>0.98399999999999999</v>
      </c>
      <c r="M92256" s="1"/>
    </row>
    <row r="92257" spans="2:13" x14ac:dyDescent="0.25">
      <c r="B92257">
        <v>-129</v>
      </c>
      <c r="C92257">
        <v>65</v>
      </c>
      <c r="D92257">
        <v>1</v>
      </c>
      <c r="E92257">
        <v>1</v>
      </c>
      <c r="F92257" s="1">
        <v>21.47</v>
      </c>
      <c r="G92257" s="1">
        <v>16.02</v>
      </c>
      <c r="H92257" s="1">
        <v>2.19</v>
      </c>
      <c r="I92257" s="1">
        <v>5.45</v>
      </c>
      <c r="J92257" s="1">
        <v>2.4900000000000002</v>
      </c>
      <c r="K92257" s="19">
        <v>0.79400000000000004</v>
      </c>
      <c r="L92257" s="8">
        <v>0.98399999999999999</v>
      </c>
      <c r="M92257" s="1"/>
    </row>
    <row r="92258" spans="2:13" x14ac:dyDescent="0.25">
      <c r="B92258">
        <v>-128</v>
      </c>
      <c r="C92258">
        <v>65</v>
      </c>
      <c r="D92258">
        <v>1</v>
      </c>
      <c r="E92258">
        <v>1</v>
      </c>
      <c r="F92258" s="1">
        <v>24.24</v>
      </c>
      <c r="G92258" s="1">
        <v>18.86</v>
      </c>
      <c r="H92258" s="1">
        <v>2.15</v>
      </c>
      <c r="I92258" s="1">
        <v>5.38</v>
      </c>
      <c r="J92258" s="1">
        <v>2.5</v>
      </c>
      <c r="K92258" s="19">
        <v>0.74899999999999989</v>
      </c>
      <c r="L92258" s="8">
        <v>1</v>
      </c>
      <c r="M92258" s="1"/>
    </row>
    <row r="92259" spans="2:13" x14ac:dyDescent="0.25">
      <c r="B92259">
        <v>-127</v>
      </c>
      <c r="C92259">
        <v>65</v>
      </c>
      <c r="D92259">
        <v>1</v>
      </c>
      <c r="E92259">
        <v>1</v>
      </c>
      <c r="F92259" s="1">
        <v>28.4</v>
      </c>
      <c r="G92259" s="1">
        <v>23.01</v>
      </c>
      <c r="H92259" s="1">
        <v>2.2000000000000002</v>
      </c>
      <c r="I92259" s="1">
        <v>5.39</v>
      </c>
      <c r="J92259" s="1">
        <v>2.4500000000000002</v>
      </c>
      <c r="K92259" s="19">
        <v>0.82899999999999996</v>
      </c>
      <c r="L92259" s="8">
        <v>1</v>
      </c>
      <c r="M92259" s="1"/>
    </row>
    <row r="92260" spans="2:13" x14ac:dyDescent="0.25">
      <c r="B92260">
        <v>-126</v>
      </c>
      <c r="C92260">
        <v>65</v>
      </c>
      <c r="D92260">
        <v>1</v>
      </c>
      <c r="E92260">
        <v>1</v>
      </c>
      <c r="F92260" s="1">
        <v>29.03</v>
      </c>
      <c r="G92260" s="1">
        <v>23.53</v>
      </c>
      <c r="H92260" s="1">
        <v>2.1800000000000002</v>
      </c>
      <c r="I92260" s="1">
        <v>5.5</v>
      </c>
      <c r="J92260" s="1">
        <v>2.52</v>
      </c>
      <c r="K92260" s="19">
        <v>0.82400000000000007</v>
      </c>
      <c r="L92260" s="8">
        <v>1</v>
      </c>
      <c r="M92260" s="1"/>
    </row>
    <row r="92261" spans="2:13" x14ac:dyDescent="0.25">
      <c r="B92261">
        <v>-125</v>
      </c>
      <c r="C92261">
        <v>65</v>
      </c>
      <c r="D92261">
        <v>1</v>
      </c>
      <c r="E92261">
        <v>1</v>
      </c>
      <c r="F92261" s="1">
        <v>29.61</v>
      </c>
      <c r="G92261" s="1">
        <v>23.97</v>
      </c>
      <c r="H92261" s="1">
        <v>2.19</v>
      </c>
      <c r="I92261" s="1">
        <v>5.64</v>
      </c>
      <c r="J92261" s="1">
        <v>2.58</v>
      </c>
      <c r="K92261" s="19">
        <v>0.80899999999999994</v>
      </c>
      <c r="L92261" s="8">
        <v>1</v>
      </c>
      <c r="M92261" s="1"/>
    </row>
    <row r="92262" spans="2:13" x14ac:dyDescent="0.25">
      <c r="B92262">
        <v>-124</v>
      </c>
      <c r="C92262">
        <v>65</v>
      </c>
      <c r="D92262">
        <v>1</v>
      </c>
      <c r="E92262">
        <v>1</v>
      </c>
      <c r="F92262" s="1">
        <v>28.32</v>
      </c>
      <c r="G92262" s="1">
        <v>22.77</v>
      </c>
      <c r="H92262" s="1">
        <v>2.14</v>
      </c>
      <c r="I92262" s="1">
        <v>5.55</v>
      </c>
      <c r="J92262" s="1">
        <v>2.59</v>
      </c>
      <c r="K92262" s="19">
        <v>0.77</v>
      </c>
      <c r="L92262" s="8">
        <v>1</v>
      </c>
      <c r="M92262" s="1"/>
    </row>
    <row r="92263" spans="2:13" x14ac:dyDescent="0.25">
      <c r="B92263">
        <v>-123</v>
      </c>
      <c r="C92263">
        <v>65</v>
      </c>
      <c r="D92263">
        <v>1</v>
      </c>
      <c r="E92263">
        <v>1</v>
      </c>
      <c r="F92263" s="1">
        <v>27.34</v>
      </c>
      <c r="G92263" s="1">
        <v>21.76</v>
      </c>
      <c r="H92263" s="1">
        <v>2.17</v>
      </c>
      <c r="I92263" s="1">
        <v>5.58</v>
      </c>
      <c r="J92263" s="1">
        <v>2.57</v>
      </c>
      <c r="K92263" s="19">
        <v>0.74199999999999999</v>
      </c>
      <c r="L92263" s="8">
        <v>1</v>
      </c>
      <c r="M92263" s="1"/>
    </row>
    <row r="92264" spans="2:13" x14ac:dyDescent="0.25">
      <c r="B92264">
        <v>-122</v>
      </c>
      <c r="C92264">
        <v>65</v>
      </c>
      <c r="D92264">
        <v>0</v>
      </c>
      <c r="E92264">
        <v>2</v>
      </c>
      <c r="F92264" s="1">
        <v>27.2</v>
      </c>
      <c r="G92264" s="1">
        <v>21.93</v>
      </c>
      <c r="H92264" s="1">
        <v>2.17</v>
      </c>
      <c r="I92264" s="1">
        <v>5.27</v>
      </c>
      <c r="J92264" s="1">
        <v>2.4300000000000002</v>
      </c>
      <c r="K92264" s="19">
        <v>0.69199999999999995</v>
      </c>
      <c r="L92264" s="8">
        <v>1</v>
      </c>
      <c r="M92264" s="1"/>
    </row>
    <row r="92265" spans="2:13" x14ac:dyDescent="0.25">
      <c r="B92265">
        <v>-122</v>
      </c>
      <c r="C92265">
        <v>65</v>
      </c>
      <c r="D92265">
        <v>0</v>
      </c>
      <c r="E92265">
        <v>3</v>
      </c>
      <c r="F92265" s="1">
        <v>40.15</v>
      </c>
      <c r="G92265" s="1">
        <v>37.909999999999997</v>
      </c>
      <c r="H92265" s="1">
        <v>0.74</v>
      </c>
      <c r="I92265" s="1">
        <v>2.2400000000000002</v>
      </c>
      <c r="J92265" s="1">
        <v>3.03</v>
      </c>
      <c r="K92265" s="19">
        <v>0.11799999999999999</v>
      </c>
      <c r="L92265" s="8">
        <v>1</v>
      </c>
      <c r="M92265" s="1"/>
    </row>
    <row r="92266" spans="2:13" x14ac:dyDescent="0.25">
      <c r="B92266">
        <v>-121</v>
      </c>
      <c r="C92266">
        <v>65</v>
      </c>
      <c r="D92266">
        <v>0</v>
      </c>
      <c r="E92266">
        <v>2</v>
      </c>
      <c r="F92266" s="1">
        <v>28.22</v>
      </c>
      <c r="G92266" s="1">
        <v>22.47</v>
      </c>
      <c r="H92266" s="1">
        <v>2.16</v>
      </c>
      <c r="I92266" s="1">
        <v>5.75</v>
      </c>
      <c r="J92266" s="1">
        <v>2.66</v>
      </c>
      <c r="K92266" s="19">
        <v>0.68699999999999994</v>
      </c>
      <c r="L92266" s="8">
        <v>1</v>
      </c>
      <c r="M92266" s="1"/>
    </row>
    <row r="92267" spans="2:13" x14ac:dyDescent="0.25">
      <c r="B92267">
        <v>-121</v>
      </c>
      <c r="C92267">
        <v>65</v>
      </c>
      <c r="D92267">
        <v>0</v>
      </c>
      <c r="E92267">
        <v>3</v>
      </c>
      <c r="F92267" s="1">
        <v>41.07</v>
      </c>
      <c r="G92267" s="1">
        <v>38.549999999999997</v>
      </c>
      <c r="H92267" s="1">
        <v>0.79</v>
      </c>
      <c r="I92267" s="1">
        <v>2.52</v>
      </c>
      <c r="J92267" s="1">
        <v>3.18</v>
      </c>
      <c r="K92267" s="19">
        <v>0.13899999999999998</v>
      </c>
      <c r="L92267" s="8">
        <v>1</v>
      </c>
      <c r="M92267" s="1"/>
    </row>
    <row r="92268" spans="2:13" x14ac:dyDescent="0.25">
      <c r="B92268">
        <v>-120</v>
      </c>
      <c r="C92268">
        <v>65</v>
      </c>
      <c r="D92268">
        <v>1</v>
      </c>
      <c r="E92268">
        <v>1</v>
      </c>
      <c r="F92268" s="1">
        <v>27.58</v>
      </c>
      <c r="G92268" s="1">
        <v>21.61</v>
      </c>
      <c r="H92268" s="1">
        <v>2.1800000000000002</v>
      </c>
      <c r="I92268" s="1">
        <v>5.97</v>
      </c>
      <c r="J92268" s="1">
        <v>2.73</v>
      </c>
      <c r="K92268" s="19">
        <v>0.67</v>
      </c>
      <c r="L92268" s="8">
        <v>1</v>
      </c>
      <c r="M92268" s="1"/>
    </row>
    <row r="92269" spans="2:13" x14ac:dyDescent="0.25">
      <c r="B92269">
        <v>-119</v>
      </c>
      <c r="C92269">
        <v>65</v>
      </c>
      <c r="D92269">
        <v>1</v>
      </c>
      <c r="E92269">
        <v>1</v>
      </c>
      <c r="F92269" s="1">
        <v>26.62</v>
      </c>
      <c r="G92269" s="1">
        <v>20.29</v>
      </c>
      <c r="H92269" s="1">
        <v>2.2000000000000002</v>
      </c>
      <c r="I92269" s="1">
        <v>6.33</v>
      </c>
      <c r="J92269" s="1">
        <v>2.88</v>
      </c>
      <c r="K92269" s="19">
        <v>0.69599999999999995</v>
      </c>
      <c r="L92269" s="8">
        <v>1</v>
      </c>
      <c r="M92269" s="1"/>
    </row>
    <row r="92270" spans="2:13" x14ac:dyDescent="0.25">
      <c r="B92270">
        <v>-118</v>
      </c>
      <c r="C92270">
        <v>65</v>
      </c>
      <c r="D92270">
        <v>1</v>
      </c>
      <c r="E92270">
        <v>1</v>
      </c>
      <c r="F92270" s="1">
        <v>27.08</v>
      </c>
      <c r="G92270" s="1">
        <v>20.420000000000002</v>
      </c>
      <c r="H92270" s="1">
        <v>2.2799999999999998</v>
      </c>
      <c r="I92270" s="1">
        <v>6.66</v>
      </c>
      <c r="J92270" s="1">
        <v>2.93</v>
      </c>
      <c r="K92270" s="19">
        <v>0.72</v>
      </c>
      <c r="L92270" s="8">
        <v>1</v>
      </c>
      <c r="M92270" s="1"/>
    </row>
    <row r="92271" spans="2:13" x14ac:dyDescent="0.25">
      <c r="B92271">
        <v>-117</v>
      </c>
      <c r="C92271">
        <v>65</v>
      </c>
      <c r="D92271">
        <v>1</v>
      </c>
      <c r="E92271">
        <v>1</v>
      </c>
      <c r="F92271" s="1">
        <v>26.16</v>
      </c>
      <c r="G92271" s="1">
        <v>19.28</v>
      </c>
      <c r="H92271" s="1">
        <v>2.2999999999999998</v>
      </c>
      <c r="I92271" s="1">
        <v>6.88</v>
      </c>
      <c r="J92271" s="1">
        <v>2.99</v>
      </c>
      <c r="K92271" s="19">
        <v>0.7340000000000001</v>
      </c>
      <c r="L92271" s="8">
        <v>1</v>
      </c>
      <c r="M92271" s="1"/>
    </row>
    <row r="92272" spans="2:13" x14ac:dyDescent="0.25">
      <c r="B92272">
        <v>-116</v>
      </c>
      <c r="C92272">
        <v>65</v>
      </c>
      <c r="D92272">
        <v>1</v>
      </c>
      <c r="E92272">
        <v>1</v>
      </c>
      <c r="F92272" s="1">
        <v>25.21</v>
      </c>
      <c r="G92272" s="1">
        <v>18.170000000000002</v>
      </c>
      <c r="H92272" s="1">
        <v>2.35</v>
      </c>
      <c r="I92272" s="1">
        <v>7.04</v>
      </c>
      <c r="J92272" s="1">
        <v>3</v>
      </c>
      <c r="K92272" s="19">
        <v>0.73499999999999999</v>
      </c>
      <c r="L92272" s="8">
        <v>1</v>
      </c>
      <c r="M92272" s="1"/>
    </row>
    <row r="92273" spans="2:13" x14ac:dyDescent="0.25">
      <c r="B92273">
        <v>-115</v>
      </c>
      <c r="C92273">
        <v>65</v>
      </c>
      <c r="D92273">
        <v>1</v>
      </c>
      <c r="E92273">
        <v>1</v>
      </c>
      <c r="F92273" s="1">
        <v>23.8</v>
      </c>
      <c r="G92273" s="1">
        <v>16.72</v>
      </c>
      <c r="H92273" s="1">
        <v>2.31</v>
      </c>
      <c r="I92273" s="1">
        <v>7.08</v>
      </c>
      <c r="J92273" s="1">
        <v>3.06</v>
      </c>
      <c r="K92273" s="19">
        <v>0.71699999999999997</v>
      </c>
      <c r="L92273" s="8">
        <v>1</v>
      </c>
      <c r="M92273" s="1"/>
    </row>
    <row r="92274" spans="2:13" x14ac:dyDescent="0.25">
      <c r="B92274">
        <v>-114</v>
      </c>
      <c r="C92274">
        <v>65</v>
      </c>
      <c r="D92274">
        <v>1</v>
      </c>
      <c r="E92274">
        <v>1</v>
      </c>
      <c r="F92274" s="1">
        <v>22.74</v>
      </c>
      <c r="G92274" s="1">
        <v>15.59</v>
      </c>
      <c r="H92274" s="1">
        <v>2.29</v>
      </c>
      <c r="I92274" s="1">
        <v>7.15</v>
      </c>
      <c r="J92274" s="1">
        <v>3.12</v>
      </c>
      <c r="K92274" s="19">
        <v>0.72599999999999998</v>
      </c>
      <c r="L92274" s="8">
        <v>1</v>
      </c>
      <c r="M92274" s="1"/>
    </row>
    <row r="92275" spans="2:13" x14ac:dyDescent="0.25">
      <c r="B92275">
        <v>-113</v>
      </c>
      <c r="C92275">
        <v>65</v>
      </c>
      <c r="D92275">
        <v>1</v>
      </c>
      <c r="E92275">
        <v>1</v>
      </c>
      <c r="F92275" s="1">
        <v>22.24</v>
      </c>
      <c r="G92275" s="1">
        <v>14.99</v>
      </c>
      <c r="H92275" s="1">
        <v>2.33</v>
      </c>
      <c r="I92275" s="1">
        <v>7.25</v>
      </c>
      <c r="J92275" s="1">
        <v>3.11</v>
      </c>
      <c r="K92275" s="19">
        <v>0.748</v>
      </c>
      <c r="L92275" s="8">
        <v>1</v>
      </c>
      <c r="M92275" s="1"/>
    </row>
    <row r="92276" spans="2:13" x14ac:dyDescent="0.25">
      <c r="B92276">
        <v>-112</v>
      </c>
      <c r="C92276">
        <v>65</v>
      </c>
      <c r="D92276">
        <v>1</v>
      </c>
      <c r="E92276">
        <v>1</v>
      </c>
      <c r="F92276" s="1">
        <v>21.76</v>
      </c>
      <c r="G92276" s="1">
        <v>14.47</v>
      </c>
      <c r="H92276" s="1">
        <v>2.36</v>
      </c>
      <c r="I92276" s="1">
        <v>7.29</v>
      </c>
      <c r="J92276" s="1">
        <v>3.1</v>
      </c>
      <c r="K92276" s="19">
        <v>0.75</v>
      </c>
      <c r="L92276" s="8">
        <v>1</v>
      </c>
      <c r="M92276" s="1"/>
    </row>
    <row r="92277" spans="2:13" x14ac:dyDescent="0.25">
      <c r="B92277">
        <v>-111</v>
      </c>
      <c r="C92277">
        <v>65</v>
      </c>
      <c r="D92277">
        <v>1</v>
      </c>
      <c r="E92277">
        <v>1</v>
      </c>
      <c r="F92277" s="1">
        <v>20.83</v>
      </c>
      <c r="G92277" s="1">
        <v>13.52</v>
      </c>
      <c r="H92277" s="1">
        <v>2.33</v>
      </c>
      <c r="I92277" s="1">
        <v>7.31</v>
      </c>
      <c r="J92277" s="1">
        <v>3.13</v>
      </c>
      <c r="K92277" s="19">
        <v>0.75300000000000011</v>
      </c>
      <c r="L92277" s="8">
        <v>1</v>
      </c>
      <c r="M92277" s="1"/>
    </row>
    <row r="92278" spans="2:13" x14ac:dyDescent="0.25">
      <c r="B92278">
        <v>-110</v>
      </c>
      <c r="C92278">
        <v>65</v>
      </c>
      <c r="D92278">
        <v>1</v>
      </c>
      <c r="E92278">
        <v>1</v>
      </c>
      <c r="F92278" s="1">
        <v>20.190000000000001</v>
      </c>
      <c r="G92278" s="1">
        <v>13.05</v>
      </c>
      <c r="H92278" s="1">
        <v>2.31</v>
      </c>
      <c r="I92278" s="1">
        <v>7.14</v>
      </c>
      <c r="J92278" s="1">
        <v>3.09</v>
      </c>
      <c r="K92278" s="19">
        <v>0.76200000000000001</v>
      </c>
      <c r="L92278" s="8">
        <v>1</v>
      </c>
      <c r="M92278" s="1"/>
    </row>
    <row r="92279" spans="2:13" x14ac:dyDescent="0.25">
      <c r="B92279">
        <v>-109</v>
      </c>
      <c r="C92279">
        <v>65</v>
      </c>
      <c r="D92279">
        <v>1</v>
      </c>
      <c r="E92279">
        <v>1</v>
      </c>
      <c r="F92279" s="1">
        <v>19.989999999999998</v>
      </c>
      <c r="G92279" s="1">
        <v>12.92</v>
      </c>
      <c r="H92279" s="1">
        <v>2.2999999999999998</v>
      </c>
      <c r="I92279" s="1">
        <v>7.07</v>
      </c>
      <c r="J92279" s="1">
        <v>3.08</v>
      </c>
      <c r="K92279" s="19">
        <v>0.76600000000000001</v>
      </c>
      <c r="L92279" s="8">
        <v>1</v>
      </c>
      <c r="M92279" s="1"/>
    </row>
    <row r="92280" spans="2:13" x14ac:dyDescent="0.25">
      <c r="B92280">
        <v>-108</v>
      </c>
      <c r="C92280">
        <v>65</v>
      </c>
      <c r="D92280">
        <v>1</v>
      </c>
      <c r="E92280">
        <v>1</v>
      </c>
      <c r="F92280" s="1">
        <v>20.09</v>
      </c>
      <c r="G92280" s="1">
        <v>12.96</v>
      </c>
      <c r="H92280" s="1">
        <v>2.29</v>
      </c>
      <c r="I92280" s="1">
        <v>7.13</v>
      </c>
      <c r="J92280" s="1">
        <v>3.12</v>
      </c>
      <c r="K92280" s="19">
        <v>0.77700000000000002</v>
      </c>
      <c r="L92280" s="8">
        <v>1</v>
      </c>
      <c r="M92280" s="1"/>
    </row>
    <row r="92281" spans="2:13" x14ac:dyDescent="0.25">
      <c r="B92281">
        <v>-107</v>
      </c>
      <c r="C92281">
        <v>65</v>
      </c>
      <c r="D92281">
        <v>1</v>
      </c>
      <c r="E92281">
        <v>1</v>
      </c>
      <c r="F92281" s="1">
        <v>19.87</v>
      </c>
      <c r="G92281" s="1">
        <v>12.67</v>
      </c>
      <c r="H92281" s="1">
        <v>2.36</v>
      </c>
      <c r="I92281" s="1">
        <v>7.2</v>
      </c>
      <c r="J92281" s="1">
        <v>3.05</v>
      </c>
      <c r="K92281" s="19">
        <v>0.80600000000000005</v>
      </c>
      <c r="L92281" s="8">
        <v>1</v>
      </c>
      <c r="M92281" s="1"/>
    </row>
    <row r="92282" spans="2:13" x14ac:dyDescent="0.25">
      <c r="B92282">
        <v>-106</v>
      </c>
      <c r="C92282">
        <v>65</v>
      </c>
      <c r="D92282">
        <v>1</v>
      </c>
      <c r="E92282">
        <v>1</v>
      </c>
      <c r="F92282" s="1">
        <v>19.32</v>
      </c>
      <c r="G92282" s="1">
        <v>12.23</v>
      </c>
      <c r="H92282" s="1">
        <v>2.36</v>
      </c>
      <c r="I92282" s="1">
        <v>7.09</v>
      </c>
      <c r="J92282" s="1">
        <v>3.01</v>
      </c>
      <c r="K92282" s="19">
        <v>0.79699999999999993</v>
      </c>
      <c r="L92282" s="8">
        <v>1</v>
      </c>
      <c r="M92282" s="1"/>
    </row>
    <row r="92283" spans="2:13" x14ac:dyDescent="0.25">
      <c r="B92283">
        <v>-105</v>
      </c>
      <c r="C92283">
        <v>65</v>
      </c>
      <c r="D92283">
        <v>1</v>
      </c>
      <c r="E92283">
        <v>1</v>
      </c>
      <c r="F92283" s="1">
        <v>18.95</v>
      </c>
      <c r="G92283" s="1">
        <v>12.01</v>
      </c>
      <c r="H92283" s="1">
        <v>2.35</v>
      </c>
      <c r="I92283" s="1">
        <v>6.94</v>
      </c>
      <c r="J92283" s="1">
        <v>2.95</v>
      </c>
      <c r="K92283" s="19">
        <v>0.78799999999999992</v>
      </c>
      <c r="L92283" s="8">
        <v>1</v>
      </c>
      <c r="M92283" s="1"/>
    </row>
    <row r="92284" spans="2:13" x14ac:dyDescent="0.25">
      <c r="B92284">
        <v>-104</v>
      </c>
      <c r="C92284">
        <v>65</v>
      </c>
      <c r="D92284">
        <v>1</v>
      </c>
      <c r="E92284">
        <v>1</v>
      </c>
      <c r="F92284" s="1">
        <v>18.489999999999998</v>
      </c>
      <c r="G92284" s="1">
        <v>11.68</v>
      </c>
      <c r="H92284" s="1">
        <v>2.34</v>
      </c>
      <c r="I92284" s="1">
        <v>6.81</v>
      </c>
      <c r="J92284" s="1">
        <v>2.91</v>
      </c>
      <c r="K92284" s="19">
        <v>0.77100000000000002</v>
      </c>
      <c r="L92284" s="8">
        <v>1</v>
      </c>
      <c r="M92284" s="1"/>
    </row>
    <row r="92285" spans="2:13" x14ac:dyDescent="0.25">
      <c r="B92285">
        <v>-103</v>
      </c>
      <c r="C92285">
        <v>65</v>
      </c>
      <c r="D92285">
        <v>1</v>
      </c>
      <c r="E92285">
        <v>1</v>
      </c>
      <c r="F92285" s="1">
        <v>18.420000000000002</v>
      </c>
      <c r="G92285" s="1">
        <v>11.73</v>
      </c>
      <c r="H92285" s="1">
        <v>2.34</v>
      </c>
      <c r="I92285" s="1">
        <v>6.69</v>
      </c>
      <c r="J92285" s="1">
        <v>2.86</v>
      </c>
      <c r="K92285" s="19">
        <v>0.755</v>
      </c>
      <c r="L92285" s="8">
        <v>1</v>
      </c>
      <c r="M92285" s="1"/>
    </row>
    <row r="92286" spans="2:13" x14ac:dyDescent="0.25">
      <c r="B92286">
        <v>-102</v>
      </c>
      <c r="C92286">
        <v>65</v>
      </c>
      <c r="D92286">
        <v>1</v>
      </c>
      <c r="E92286">
        <v>1</v>
      </c>
      <c r="F92286" s="1">
        <v>17.670000000000002</v>
      </c>
      <c r="G92286" s="1">
        <v>11.16</v>
      </c>
      <c r="H92286" s="1">
        <v>2.35</v>
      </c>
      <c r="I92286" s="1">
        <v>6.51</v>
      </c>
      <c r="J92286" s="1">
        <v>2.78</v>
      </c>
      <c r="K92286" s="19">
        <v>0.74899999999999989</v>
      </c>
      <c r="L92286" s="8">
        <v>0.98399999999999999</v>
      </c>
      <c r="M92286" s="1"/>
    </row>
    <row r="92287" spans="2:13" x14ac:dyDescent="0.25">
      <c r="B92287">
        <v>-101</v>
      </c>
      <c r="C92287">
        <v>65</v>
      </c>
      <c r="D92287">
        <v>1</v>
      </c>
      <c r="E92287">
        <v>1</v>
      </c>
      <c r="F92287" s="1">
        <v>17.28</v>
      </c>
      <c r="G92287" s="1">
        <v>10.82</v>
      </c>
      <c r="H92287" s="1">
        <v>2.35</v>
      </c>
      <c r="I92287" s="1">
        <v>6.46</v>
      </c>
      <c r="J92287" s="1">
        <v>2.74</v>
      </c>
      <c r="K92287" s="19">
        <v>0.73899999999999988</v>
      </c>
      <c r="L92287" s="8">
        <v>0.98399999999999999</v>
      </c>
      <c r="M92287" s="1"/>
    </row>
    <row r="92288" spans="2:13" x14ac:dyDescent="0.25">
      <c r="B92288">
        <v>-100</v>
      </c>
      <c r="C92288">
        <v>65</v>
      </c>
      <c r="D92288">
        <v>1</v>
      </c>
      <c r="E92288">
        <v>1</v>
      </c>
      <c r="F92288" s="1">
        <v>16.8</v>
      </c>
      <c r="G92288" s="1">
        <v>10.57</v>
      </c>
      <c r="H92288" s="1">
        <v>2.36</v>
      </c>
      <c r="I92288" s="1">
        <v>6.23</v>
      </c>
      <c r="J92288" s="1">
        <v>2.64</v>
      </c>
      <c r="K92288" s="19">
        <v>0.72799999999999998</v>
      </c>
      <c r="L92288" s="8">
        <v>0.98399999999999999</v>
      </c>
      <c r="M92288" s="1"/>
    </row>
    <row r="92289" spans="2:13" x14ac:dyDescent="0.25">
      <c r="B92289">
        <v>-99</v>
      </c>
      <c r="C92289">
        <v>65</v>
      </c>
      <c r="D92289">
        <v>1</v>
      </c>
      <c r="E92289">
        <v>1</v>
      </c>
      <c r="F92289" s="1">
        <v>16.43</v>
      </c>
      <c r="G92289" s="1">
        <v>10.3</v>
      </c>
      <c r="H92289" s="1">
        <v>2.37</v>
      </c>
      <c r="I92289" s="1">
        <v>6.13</v>
      </c>
      <c r="J92289" s="1">
        <v>2.58</v>
      </c>
      <c r="K92289" s="19">
        <v>0.73199999999999998</v>
      </c>
      <c r="L92289" s="8">
        <v>0.98399999999999999</v>
      </c>
      <c r="M92289" s="1"/>
    </row>
    <row r="92290" spans="2:13" x14ac:dyDescent="0.25">
      <c r="B92290">
        <v>-98</v>
      </c>
      <c r="C92290">
        <v>65</v>
      </c>
      <c r="D92290">
        <v>1</v>
      </c>
      <c r="E92290">
        <v>1</v>
      </c>
      <c r="F92290" s="1">
        <v>16.47</v>
      </c>
      <c r="G92290" s="1">
        <v>10.26</v>
      </c>
      <c r="H92290" s="1">
        <v>2.41</v>
      </c>
      <c r="I92290" s="1">
        <v>6.21</v>
      </c>
      <c r="J92290" s="1">
        <v>2.58</v>
      </c>
      <c r="K92290" s="19">
        <v>0.75800000000000001</v>
      </c>
      <c r="L92290" s="8">
        <v>0.98399999999999999</v>
      </c>
      <c r="M92290" s="1"/>
    </row>
    <row r="92291" spans="2:13" x14ac:dyDescent="0.25">
      <c r="B92291">
        <v>-97</v>
      </c>
      <c r="C92291">
        <v>65</v>
      </c>
      <c r="D92291">
        <v>1</v>
      </c>
      <c r="E92291">
        <v>1</v>
      </c>
      <c r="F92291" s="1">
        <v>16.57</v>
      </c>
      <c r="G92291" s="1">
        <v>10.11</v>
      </c>
      <c r="H92291" s="1">
        <v>2.5099999999999998</v>
      </c>
      <c r="I92291" s="1">
        <v>6.46</v>
      </c>
      <c r="J92291" s="1">
        <v>2.58</v>
      </c>
      <c r="K92291" s="19">
        <v>0.82199999999999995</v>
      </c>
      <c r="L92291" s="8">
        <v>0.98399999999999999</v>
      </c>
      <c r="M92291" s="1"/>
    </row>
    <row r="92292" spans="2:13" x14ac:dyDescent="0.25">
      <c r="B92292">
        <v>-96</v>
      </c>
      <c r="C92292">
        <v>65</v>
      </c>
      <c r="D92292">
        <v>1</v>
      </c>
      <c r="E92292">
        <v>1</v>
      </c>
      <c r="F92292" s="1">
        <v>16.54</v>
      </c>
      <c r="G92292" s="1">
        <v>9.75</v>
      </c>
      <c r="H92292" s="1">
        <v>2.59</v>
      </c>
      <c r="I92292" s="1">
        <v>6.79</v>
      </c>
      <c r="J92292" s="1">
        <v>2.62</v>
      </c>
      <c r="K92292" s="19">
        <v>0.86899999999999999</v>
      </c>
      <c r="L92292" s="8">
        <v>0.98399999999999999</v>
      </c>
      <c r="M92292" s="1"/>
    </row>
    <row r="92293" spans="2:13" x14ac:dyDescent="0.25">
      <c r="B92293">
        <v>-95</v>
      </c>
      <c r="C92293">
        <v>65</v>
      </c>
      <c r="D92293">
        <v>1</v>
      </c>
      <c r="E92293">
        <v>1</v>
      </c>
      <c r="F92293" s="1">
        <v>16.46</v>
      </c>
      <c r="G92293" s="1">
        <v>9.43</v>
      </c>
      <c r="H92293" s="1">
        <v>2.65</v>
      </c>
      <c r="I92293" s="1">
        <v>7.03</v>
      </c>
      <c r="J92293" s="1">
        <v>2.65</v>
      </c>
      <c r="K92293" s="19">
        <v>0.89600000000000002</v>
      </c>
      <c r="L92293" s="8">
        <v>0.98399999999999999</v>
      </c>
      <c r="M92293" s="1"/>
    </row>
    <row r="92294" spans="2:13" x14ac:dyDescent="0.25">
      <c r="B92294">
        <v>-94</v>
      </c>
      <c r="C92294">
        <v>65</v>
      </c>
      <c r="D92294">
        <v>1</v>
      </c>
      <c r="E92294">
        <v>1</v>
      </c>
      <c r="F92294" s="1">
        <v>16.100000000000001</v>
      </c>
      <c r="G92294" s="1">
        <v>9.2799999999999994</v>
      </c>
      <c r="H92294" s="1">
        <v>2.69</v>
      </c>
      <c r="I92294" s="1">
        <v>6.82</v>
      </c>
      <c r="J92294" s="1">
        <v>2.54</v>
      </c>
      <c r="K92294" s="19">
        <v>0.89300000000000002</v>
      </c>
      <c r="L92294" s="8">
        <v>0.98399999999999999</v>
      </c>
      <c r="M92294" s="1"/>
    </row>
    <row r="92295" spans="2:13" x14ac:dyDescent="0.25">
      <c r="B92295">
        <v>-93</v>
      </c>
      <c r="C92295">
        <v>65</v>
      </c>
      <c r="D92295">
        <v>1</v>
      </c>
      <c r="E92295">
        <v>1</v>
      </c>
      <c r="F92295" s="1">
        <v>15.67</v>
      </c>
      <c r="G92295" s="1">
        <v>9.11</v>
      </c>
      <c r="H92295" s="1">
        <v>2.68</v>
      </c>
      <c r="I92295" s="1">
        <v>6.56</v>
      </c>
      <c r="J92295" s="1">
        <v>2.4500000000000002</v>
      </c>
      <c r="K92295" s="19">
        <v>0.85099999999999998</v>
      </c>
      <c r="L92295" s="8">
        <v>0.98399999999999999</v>
      </c>
      <c r="M92295" s="1"/>
    </row>
    <row r="92296" spans="2:13" x14ac:dyDescent="0.25">
      <c r="B92296">
        <v>-92</v>
      </c>
      <c r="C92296">
        <v>65</v>
      </c>
      <c r="D92296">
        <v>1</v>
      </c>
      <c r="E92296">
        <v>1</v>
      </c>
      <c r="F92296" s="1">
        <v>15.09</v>
      </c>
      <c r="G92296" s="1">
        <v>8.67</v>
      </c>
      <c r="H92296" s="1">
        <v>2.68</v>
      </c>
      <c r="I92296" s="1">
        <v>6.42</v>
      </c>
      <c r="J92296" s="1">
        <v>2.39</v>
      </c>
      <c r="K92296" s="19">
        <v>0.84199999999999997</v>
      </c>
      <c r="L92296" s="8">
        <v>0.98399999999999999</v>
      </c>
      <c r="M92296" s="1"/>
    </row>
    <row r="92297" spans="2:13" x14ac:dyDescent="0.25">
      <c r="B92297">
        <v>-91</v>
      </c>
      <c r="C92297">
        <v>65</v>
      </c>
      <c r="D92297">
        <v>1</v>
      </c>
      <c r="E92297">
        <v>1</v>
      </c>
      <c r="F92297" s="1">
        <v>14.84</v>
      </c>
      <c r="G92297" s="1">
        <v>8.64</v>
      </c>
      <c r="H92297" s="1">
        <v>2.68</v>
      </c>
      <c r="I92297" s="1">
        <v>6.2</v>
      </c>
      <c r="J92297" s="1">
        <v>2.31</v>
      </c>
      <c r="K92297" s="19">
        <v>0.84000000000000008</v>
      </c>
      <c r="L92297" s="8">
        <v>0.98399999999999999</v>
      </c>
      <c r="M92297" s="1"/>
    </row>
    <row r="92298" spans="2:13" x14ac:dyDescent="0.25">
      <c r="B92298">
        <v>-90</v>
      </c>
      <c r="C92298">
        <v>65</v>
      </c>
      <c r="D92298">
        <v>1</v>
      </c>
      <c r="E92298">
        <v>1</v>
      </c>
      <c r="F92298" s="1">
        <v>14.49</v>
      </c>
      <c r="G92298" s="1">
        <v>8.6</v>
      </c>
      <c r="H92298" s="1">
        <v>2.66</v>
      </c>
      <c r="I92298" s="1">
        <v>5.89</v>
      </c>
      <c r="J92298" s="1">
        <v>2.21</v>
      </c>
      <c r="K92298" s="19">
        <v>0.82899999999999996</v>
      </c>
      <c r="L92298" s="8">
        <v>0.98399999999999999</v>
      </c>
      <c r="M92298" s="1"/>
    </row>
    <row r="92299" spans="2:13" x14ac:dyDescent="0.25">
      <c r="B92299">
        <v>-89</v>
      </c>
      <c r="C92299">
        <v>65</v>
      </c>
      <c r="D92299">
        <v>1</v>
      </c>
      <c r="E92299">
        <v>1</v>
      </c>
      <c r="F92299" s="1">
        <v>14.96</v>
      </c>
      <c r="G92299" s="1">
        <v>9.2100000000000009</v>
      </c>
      <c r="H92299" s="1">
        <v>2.66</v>
      </c>
      <c r="I92299" s="1">
        <v>5.75</v>
      </c>
      <c r="J92299" s="1">
        <v>2.16</v>
      </c>
      <c r="K92299" s="19">
        <v>0.86999999999999988</v>
      </c>
      <c r="L92299" s="8">
        <v>0.98399999999999999</v>
      </c>
      <c r="M92299" s="1"/>
    </row>
    <row r="92300" spans="2:13" x14ac:dyDescent="0.25">
      <c r="B92300">
        <v>-88</v>
      </c>
      <c r="C92300">
        <v>65</v>
      </c>
      <c r="D92300">
        <v>1</v>
      </c>
      <c r="E92300">
        <v>1</v>
      </c>
      <c r="F92300" s="1">
        <v>15.92</v>
      </c>
      <c r="G92300" s="1">
        <v>10.3</v>
      </c>
      <c r="H92300" s="1">
        <v>2.69</v>
      </c>
      <c r="I92300" s="1">
        <v>5.62</v>
      </c>
      <c r="J92300" s="1">
        <v>2.08</v>
      </c>
      <c r="K92300" s="19">
        <v>0.89800000000000002</v>
      </c>
      <c r="L92300" s="8">
        <v>0.98399999999999999</v>
      </c>
      <c r="M92300" s="1"/>
    </row>
    <row r="92301" spans="2:13" x14ac:dyDescent="0.25">
      <c r="B92301">
        <v>-87</v>
      </c>
      <c r="C92301">
        <v>65</v>
      </c>
      <c r="D92301">
        <v>0</v>
      </c>
      <c r="E92301">
        <v>2</v>
      </c>
      <c r="F92301" s="1">
        <v>17.3</v>
      </c>
      <c r="G92301" s="1">
        <v>12.25</v>
      </c>
      <c r="H92301" s="1">
        <v>2.57</v>
      </c>
      <c r="I92301" s="1">
        <v>5.05</v>
      </c>
      <c r="J92301" s="1">
        <v>1.97</v>
      </c>
      <c r="K92301" s="19">
        <v>0.92899999999999994</v>
      </c>
      <c r="L92301" s="8">
        <v>0.98399999999999999</v>
      </c>
      <c r="M92301" s="1"/>
    </row>
    <row r="92302" spans="2:13" x14ac:dyDescent="0.25">
      <c r="B92302">
        <v>-87</v>
      </c>
      <c r="C92302">
        <v>65</v>
      </c>
      <c r="D92302">
        <v>0</v>
      </c>
      <c r="E92302">
        <v>3</v>
      </c>
      <c r="F92302" s="1">
        <v>32.369999999999997</v>
      </c>
      <c r="G92302" s="1">
        <v>30.57</v>
      </c>
      <c r="H92302" s="1">
        <v>1.06</v>
      </c>
      <c r="I92302" s="1">
        <v>1.8</v>
      </c>
      <c r="J92302" s="1">
        <v>1.7</v>
      </c>
      <c r="K92302" s="19">
        <v>0.25900000000000001</v>
      </c>
      <c r="L92302" s="8">
        <v>0.92</v>
      </c>
      <c r="M92302" s="1"/>
    </row>
    <row r="92303" spans="2:13" x14ac:dyDescent="0.25">
      <c r="B92303">
        <v>-86</v>
      </c>
      <c r="C92303">
        <v>65</v>
      </c>
      <c r="D92303">
        <v>1</v>
      </c>
      <c r="E92303">
        <v>1</v>
      </c>
      <c r="F92303" s="1">
        <v>17.3</v>
      </c>
      <c r="G92303" s="1">
        <v>12.04</v>
      </c>
      <c r="H92303" s="1">
        <v>2.72</v>
      </c>
      <c r="I92303" s="1">
        <v>5.26</v>
      </c>
      <c r="J92303" s="1">
        <v>1.93</v>
      </c>
      <c r="K92303" s="19">
        <v>0.97799999999999998</v>
      </c>
      <c r="L92303" s="8">
        <v>0.98399999999999999</v>
      </c>
      <c r="M92303" s="1"/>
    </row>
    <row r="92304" spans="2:13" x14ac:dyDescent="0.25">
      <c r="B92304">
        <v>-85</v>
      </c>
      <c r="C92304">
        <v>65</v>
      </c>
      <c r="D92304">
        <v>1</v>
      </c>
      <c r="E92304">
        <v>1</v>
      </c>
      <c r="F92304" s="1">
        <v>16.36</v>
      </c>
      <c r="G92304" s="1">
        <v>11.14</v>
      </c>
      <c r="H92304" s="1">
        <v>2.81</v>
      </c>
      <c r="I92304" s="1">
        <v>5.22</v>
      </c>
      <c r="J92304" s="1">
        <v>1.86</v>
      </c>
      <c r="K92304" s="19">
        <v>0.89999999999999991</v>
      </c>
      <c r="L92304" s="8">
        <v>0.96799999999999997</v>
      </c>
      <c r="M92304" s="1"/>
    </row>
    <row r="92305" spans="2:13" x14ac:dyDescent="0.25">
      <c r="B92305">
        <v>-84</v>
      </c>
      <c r="C92305">
        <v>65</v>
      </c>
      <c r="D92305">
        <v>1</v>
      </c>
      <c r="E92305">
        <v>1</v>
      </c>
      <c r="F92305" s="1">
        <v>13.98</v>
      </c>
      <c r="G92305" s="1">
        <v>9.1999999999999993</v>
      </c>
      <c r="H92305" s="1">
        <v>2.71</v>
      </c>
      <c r="I92305" s="1">
        <v>4.78</v>
      </c>
      <c r="J92305" s="1">
        <v>1.76</v>
      </c>
      <c r="K92305" s="19">
        <v>0.83299999999999996</v>
      </c>
      <c r="L92305" s="8">
        <v>0.96799999999999997</v>
      </c>
      <c r="M92305" s="1"/>
    </row>
    <row r="92306" spans="2:13" x14ac:dyDescent="0.25">
      <c r="B92306">
        <v>-83</v>
      </c>
      <c r="C92306">
        <v>65</v>
      </c>
      <c r="D92306">
        <v>0</v>
      </c>
      <c r="E92306">
        <v>2</v>
      </c>
      <c r="F92306" s="1">
        <v>16.8</v>
      </c>
      <c r="G92306" s="1">
        <v>12.44</v>
      </c>
      <c r="H92306" s="1">
        <v>2.57</v>
      </c>
      <c r="I92306" s="1">
        <v>4.3600000000000003</v>
      </c>
      <c r="J92306" s="1">
        <v>1.69</v>
      </c>
      <c r="K92306" s="19">
        <v>0.99</v>
      </c>
      <c r="L92306" s="8">
        <v>0.96799999999999997</v>
      </c>
      <c r="M92306" s="1"/>
    </row>
    <row r="92307" spans="2:13" x14ac:dyDescent="0.25">
      <c r="B92307">
        <v>-83</v>
      </c>
      <c r="C92307">
        <v>65</v>
      </c>
      <c r="D92307">
        <v>0</v>
      </c>
      <c r="E92307">
        <v>3</v>
      </c>
      <c r="F92307" s="1">
        <v>30.89</v>
      </c>
      <c r="G92307" s="1">
        <v>29.61</v>
      </c>
      <c r="H92307" s="1">
        <v>0.54</v>
      </c>
      <c r="I92307" s="1">
        <v>1.28</v>
      </c>
      <c r="J92307" s="1">
        <v>2.39</v>
      </c>
      <c r="K92307" s="19">
        <v>0.224</v>
      </c>
      <c r="L92307" s="8">
        <v>0.96799999999999997</v>
      </c>
      <c r="M92307" s="1"/>
    </row>
    <row r="92308" spans="2:13" x14ac:dyDescent="0.25">
      <c r="B92308">
        <v>-82</v>
      </c>
      <c r="C92308">
        <v>65</v>
      </c>
      <c r="D92308">
        <v>0</v>
      </c>
      <c r="E92308">
        <v>2</v>
      </c>
      <c r="F92308" s="1">
        <v>17.329999999999998</v>
      </c>
      <c r="G92308" s="1">
        <v>13</v>
      </c>
      <c r="H92308" s="1">
        <v>2.66</v>
      </c>
      <c r="I92308" s="1">
        <v>4.33</v>
      </c>
      <c r="J92308" s="1">
        <v>1.63</v>
      </c>
      <c r="K92308" s="19">
        <v>1.071</v>
      </c>
      <c r="L92308" s="8">
        <v>0.96799999999999997</v>
      </c>
      <c r="M92308" s="1"/>
    </row>
    <row r="92309" spans="2:13" x14ac:dyDescent="0.25">
      <c r="B92309">
        <v>-82</v>
      </c>
      <c r="C92309">
        <v>65</v>
      </c>
      <c r="D92309">
        <v>0</v>
      </c>
      <c r="E92309">
        <v>3</v>
      </c>
      <c r="F92309" s="1">
        <v>31.43</v>
      </c>
      <c r="G92309" s="1">
        <v>29.92</v>
      </c>
      <c r="H92309" s="1">
        <v>0.66</v>
      </c>
      <c r="I92309" s="1">
        <v>1.51</v>
      </c>
      <c r="J92309" s="1">
        <v>2.29</v>
      </c>
      <c r="K92309" s="19">
        <v>0.27900000000000003</v>
      </c>
      <c r="L92309" s="8">
        <v>0.96799999999999997</v>
      </c>
      <c r="M92309" s="1"/>
    </row>
    <row r="92310" spans="2:13" x14ac:dyDescent="0.25">
      <c r="B92310">
        <v>-81</v>
      </c>
      <c r="C92310">
        <v>65</v>
      </c>
      <c r="D92310">
        <v>0</v>
      </c>
      <c r="E92310">
        <v>2</v>
      </c>
      <c r="F92310" s="1">
        <v>17.39</v>
      </c>
      <c r="G92310" s="1">
        <v>13.15</v>
      </c>
      <c r="H92310" s="1">
        <v>2.74</v>
      </c>
      <c r="I92310" s="1">
        <v>4.24</v>
      </c>
      <c r="J92310" s="1">
        <v>1.55</v>
      </c>
      <c r="K92310" s="19">
        <v>1.091</v>
      </c>
      <c r="L92310" s="8">
        <v>0.95199999999999996</v>
      </c>
      <c r="M92310" s="1"/>
    </row>
    <row r="92311" spans="2:13" x14ac:dyDescent="0.25">
      <c r="B92311">
        <v>-81</v>
      </c>
      <c r="C92311">
        <v>65</v>
      </c>
      <c r="D92311">
        <v>0</v>
      </c>
      <c r="E92311">
        <v>3</v>
      </c>
      <c r="F92311" s="1">
        <v>31.43</v>
      </c>
      <c r="G92311" s="1">
        <v>30.05</v>
      </c>
      <c r="H92311" s="1">
        <v>0.65</v>
      </c>
      <c r="I92311" s="1">
        <v>1.38</v>
      </c>
      <c r="J92311" s="1">
        <v>2.11</v>
      </c>
      <c r="K92311" s="19">
        <v>0.28100000000000003</v>
      </c>
      <c r="L92311" s="8">
        <v>0.96799999999999997</v>
      </c>
      <c r="M92311" s="1"/>
    </row>
    <row r="92312" spans="2:13" x14ac:dyDescent="0.25">
      <c r="B92312">
        <v>-80</v>
      </c>
      <c r="C92312">
        <v>65</v>
      </c>
      <c r="D92312">
        <v>0</v>
      </c>
      <c r="E92312">
        <v>2</v>
      </c>
      <c r="F92312" s="1">
        <v>17.579999999999998</v>
      </c>
      <c r="G92312" s="1">
        <v>13.51</v>
      </c>
      <c r="H92312" s="1">
        <v>2.79</v>
      </c>
      <c r="I92312" s="1">
        <v>4.07</v>
      </c>
      <c r="J92312" s="1">
        <v>1.46</v>
      </c>
      <c r="K92312" s="19">
        <v>1.091</v>
      </c>
      <c r="L92312" s="8">
        <v>0.95199999999999996</v>
      </c>
      <c r="M92312" s="1"/>
    </row>
    <row r="92313" spans="2:13" x14ac:dyDescent="0.25">
      <c r="B92313">
        <v>-80</v>
      </c>
      <c r="C92313">
        <v>65</v>
      </c>
      <c r="D92313">
        <v>0</v>
      </c>
      <c r="E92313">
        <v>3</v>
      </c>
      <c r="F92313" s="1">
        <v>30.94</v>
      </c>
      <c r="G92313" s="1">
        <v>30.11</v>
      </c>
      <c r="H92313" s="1">
        <v>0.55000000000000004</v>
      </c>
      <c r="I92313" s="1">
        <v>0.83</v>
      </c>
      <c r="J92313" s="1">
        <v>1.53</v>
      </c>
      <c r="K92313" s="19">
        <v>0.22100000000000003</v>
      </c>
      <c r="L92313" s="8">
        <v>0.93600000000000005</v>
      </c>
      <c r="M92313" s="1"/>
    </row>
    <row r="92314" spans="2:13" x14ac:dyDescent="0.25">
      <c r="B92314">
        <v>-79</v>
      </c>
      <c r="C92314">
        <v>65</v>
      </c>
      <c r="D92314">
        <v>0</v>
      </c>
      <c r="E92314">
        <v>2</v>
      </c>
      <c r="F92314" s="1">
        <v>17.66</v>
      </c>
      <c r="G92314" s="1">
        <v>13.83</v>
      </c>
      <c r="H92314" s="1">
        <v>2.75</v>
      </c>
      <c r="I92314" s="1">
        <v>3.83</v>
      </c>
      <c r="J92314" s="1">
        <v>1.4</v>
      </c>
      <c r="K92314" s="19">
        <v>1.046</v>
      </c>
      <c r="L92314" s="8">
        <v>0.95199999999999996</v>
      </c>
      <c r="M92314" s="1"/>
    </row>
    <row r="92315" spans="2:13" x14ac:dyDescent="0.25">
      <c r="B92315">
        <v>-79</v>
      </c>
      <c r="C92315">
        <v>65</v>
      </c>
      <c r="D92315">
        <v>0</v>
      </c>
      <c r="E92315">
        <v>3</v>
      </c>
      <c r="F92315" s="1">
        <v>30.41</v>
      </c>
      <c r="G92315" s="1">
        <v>30.14</v>
      </c>
      <c r="H92315" s="1">
        <v>0.45</v>
      </c>
      <c r="I92315" s="1">
        <v>0.27</v>
      </c>
      <c r="J92315" s="1">
        <v>0.6</v>
      </c>
      <c r="K92315" s="19">
        <v>0.156</v>
      </c>
      <c r="L92315" s="8">
        <v>0.69799999999999995</v>
      </c>
      <c r="M92315" s="1"/>
    </row>
    <row r="92316" spans="2:13" x14ac:dyDescent="0.25">
      <c r="B92316">
        <v>-78</v>
      </c>
      <c r="C92316">
        <v>65</v>
      </c>
      <c r="D92316">
        <v>0</v>
      </c>
      <c r="E92316">
        <v>2</v>
      </c>
      <c r="F92316" s="1">
        <v>17.41</v>
      </c>
      <c r="G92316" s="1">
        <v>13.68</v>
      </c>
      <c r="H92316" s="1">
        <v>2.79</v>
      </c>
      <c r="I92316" s="1">
        <v>3.73</v>
      </c>
      <c r="J92316" s="1">
        <v>1.34</v>
      </c>
      <c r="K92316" s="19">
        <v>1.0009999999999999</v>
      </c>
      <c r="L92316" s="8">
        <v>0.95199999999999996</v>
      </c>
      <c r="M92316" s="1"/>
    </row>
    <row r="92317" spans="2:13" x14ac:dyDescent="0.25">
      <c r="B92317">
        <v>-78</v>
      </c>
      <c r="C92317">
        <v>65</v>
      </c>
      <c r="D92317">
        <v>0</v>
      </c>
      <c r="E92317">
        <v>3</v>
      </c>
      <c r="F92317" s="1">
        <v>30.51</v>
      </c>
      <c r="G92317" s="1">
        <v>30.16</v>
      </c>
      <c r="H92317" s="1">
        <v>0.46</v>
      </c>
      <c r="I92317" s="1">
        <v>0.35</v>
      </c>
      <c r="J92317" s="1">
        <v>0.75</v>
      </c>
      <c r="K92317" s="19">
        <v>0.17399999999999999</v>
      </c>
      <c r="L92317" s="8">
        <v>0.79300000000000004</v>
      </c>
      <c r="M92317" s="1"/>
    </row>
    <row r="92318" spans="2:13" x14ac:dyDescent="0.25">
      <c r="B92318">
        <v>-77</v>
      </c>
      <c r="C92318">
        <v>65</v>
      </c>
      <c r="D92318">
        <v>1</v>
      </c>
      <c r="E92318">
        <v>1</v>
      </c>
      <c r="F92318" s="1">
        <v>16.22</v>
      </c>
      <c r="G92318" s="1">
        <v>13.03</v>
      </c>
      <c r="H92318" s="1">
        <v>2.91</v>
      </c>
      <c r="I92318" s="1">
        <v>3.19</v>
      </c>
      <c r="J92318" s="1">
        <v>1.1000000000000001</v>
      </c>
      <c r="K92318" s="19">
        <v>0.90999999999999992</v>
      </c>
      <c r="L92318" s="8">
        <v>0.90400000000000003</v>
      </c>
      <c r="M92318" s="1"/>
    </row>
    <row r="92319" spans="2:13" x14ac:dyDescent="0.25">
      <c r="B92319">
        <v>-76</v>
      </c>
      <c r="C92319">
        <v>65</v>
      </c>
      <c r="D92319">
        <v>1</v>
      </c>
      <c r="E92319">
        <v>1</v>
      </c>
      <c r="F92319" s="1">
        <v>16.420000000000002</v>
      </c>
      <c r="G92319" s="1">
        <v>13.26</v>
      </c>
      <c r="H92319" s="1">
        <v>2.91</v>
      </c>
      <c r="I92319" s="1">
        <v>3.16</v>
      </c>
      <c r="J92319" s="1">
        <v>1.08</v>
      </c>
      <c r="K92319" s="19">
        <v>0.88800000000000001</v>
      </c>
      <c r="L92319" s="8">
        <v>0.88800000000000001</v>
      </c>
      <c r="M92319" s="1"/>
    </row>
    <row r="92320" spans="2:13" x14ac:dyDescent="0.25">
      <c r="B92320">
        <v>-75</v>
      </c>
      <c r="C92320">
        <v>65</v>
      </c>
      <c r="D92320">
        <v>1</v>
      </c>
      <c r="E92320">
        <v>1</v>
      </c>
      <c r="F92320" s="1">
        <v>17.04</v>
      </c>
      <c r="G92320" s="1">
        <v>13.84</v>
      </c>
      <c r="H92320" s="1">
        <v>3</v>
      </c>
      <c r="I92320" s="1">
        <v>3.2</v>
      </c>
      <c r="J92320" s="1">
        <v>1.07</v>
      </c>
      <c r="K92320" s="19">
        <v>0.86499999999999999</v>
      </c>
      <c r="L92320" s="8">
        <v>0.88800000000000001</v>
      </c>
      <c r="M92320" s="1"/>
    </row>
    <row r="92321" spans="2:13" x14ac:dyDescent="0.25">
      <c r="B92321">
        <v>-74</v>
      </c>
      <c r="C92321">
        <v>65</v>
      </c>
      <c r="D92321">
        <v>1</v>
      </c>
      <c r="E92321">
        <v>1</v>
      </c>
      <c r="F92321" s="1">
        <v>16.91</v>
      </c>
      <c r="G92321" s="1">
        <v>13.5</v>
      </c>
      <c r="H92321" s="1">
        <v>3.04</v>
      </c>
      <c r="I92321" s="1">
        <v>3.41</v>
      </c>
      <c r="J92321" s="1">
        <v>1.1200000000000001</v>
      </c>
      <c r="K92321" s="19">
        <v>0.85299999999999998</v>
      </c>
      <c r="L92321" s="8">
        <v>0.88800000000000001</v>
      </c>
      <c r="M92321" s="1"/>
    </row>
    <row r="92322" spans="2:13" x14ac:dyDescent="0.25">
      <c r="B92322">
        <v>-73</v>
      </c>
      <c r="C92322">
        <v>65</v>
      </c>
      <c r="D92322">
        <v>1</v>
      </c>
      <c r="E92322">
        <v>1</v>
      </c>
      <c r="F92322" s="1">
        <v>16.510000000000002</v>
      </c>
      <c r="G92322" s="1">
        <v>13.02</v>
      </c>
      <c r="H92322" s="1">
        <v>3.06</v>
      </c>
      <c r="I92322" s="1">
        <v>3.49</v>
      </c>
      <c r="J92322" s="1">
        <v>1.1399999999999999</v>
      </c>
      <c r="K92322" s="19">
        <v>0.86099999999999999</v>
      </c>
      <c r="L92322" s="8">
        <v>0.88800000000000001</v>
      </c>
      <c r="M92322" s="1"/>
    </row>
    <row r="92323" spans="2:13" x14ac:dyDescent="0.25">
      <c r="B92323">
        <v>-72</v>
      </c>
      <c r="C92323">
        <v>65</v>
      </c>
      <c r="D92323">
        <v>1</v>
      </c>
      <c r="E92323">
        <v>1</v>
      </c>
      <c r="F92323" s="1">
        <v>16.48</v>
      </c>
      <c r="G92323" s="1">
        <v>13.14</v>
      </c>
      <c r="H92323" s="1">
        <v>3.13</v>
      </c>
      <c r="I92323" s="1">
        <v>3.34</v>
      </c>
      <c r="J92323" s="1">
        <v>1.07</v>
      </c>
      <c r="K92323" s="19">
        <v>0.86799999999999999</v>
      </c>
      <c r="L92323" s="8">
        <v>0.88800000000000001</v>
      </c>
      <c r="M92323" s="1"/>
    </row>
    <row r="92324" spans="2:13" x14ac:dyDescent="0.25">
      <c r="B92324">
        <v>-71</v>
      </c>
      <c r="C92324">
        <v>65</v>
      </c>
      <c r="D92324">
        <v>1</v>
      </c>
      <c r="E92324">
        <v>1</v>
      </c>
      <c r="F92324" s="1">
        <v>17.22</v>
      </c>
      <c r="G92324" s="1">
        <v>13.84</v>
      </c>
      <c r="H92324" s="1">
        <v>3.09</v>
      </c>
      <c r="I92324" s="1">
        <v>3.38</v>
      </c>
      <c r="J92324" s="1">
        <v>1.0900000000000001</v>
      </c>
      <c r="K92324" s="19">
        <v>0.84599999999999997</v>
      </c>
      <c r="L92324" s="8">
        <v>0.90400000000000003</v>
      </c>
      <c r="M92324" s="1"/>
    </row>
    <row r="92325" spans="2:13" x14ac:dyDescent="0.25">
      <c r="B92325">
        <v>-70</v>
      </c>
      <c r="C92325">
        <v>65</v>
      </c>
      <c r="D92325">
        <v>1</v>
      </c>
      <c r="E92325">
        <v>1</v>
      </c>
      <c r="F92325" s="1">
        <v>16.12</v>
      </c>
      <c r="G92325" s="1">
        <v>12.9</v>
      </c>
      <c r="H92325" s="1">
        <v>3.18</v>
      </c>
      <c r="I92325" s="1">
        <v>3.22</v>
      </c>
      <c r="J92325" s="1">
        <v>1.01</v>
      </c>
      <c r="K92325" s="19">
        <v>0.84699999999999998</v>
      </c>
      <c r="L92325" s="8">
        <v>0.90400000000000003</v>
      </c>
      <c r="M92325" s="1"/>
    </row>
    <row r="92326" spans="2:13" x14ac:dyDescent="0.25">
      <c r="B92326">
        <v>-69</v>
      </c>
      <c r="C92326">
        <v>65</v>
      </c>
      <c r="D92326">
        <v>1</v>
      </c>
      <c r="E92326">
        <v>1</v>
      </c>
      <c r="F92326" s="1">
        <v>14.94</v>
      </c>
      <c r="G92326" s="1">
        <v>11.73</v>
      </c>
      <c r="H92326" s="1">
        <v>3.14</v>
      </c>
      <c r="I92326" s="1">
        <v>3.21</v>
      </c>
      <c r="J92326" s="1">
        <v>1.02</v>
      </c>
      <c r="K92326" s="19">
        <v>0.84899999999999998</v>
      </c>
      <c r="L92326" s="8">
        <v>0.90400000000000003</v>
      </c>
      <c r="M92326" s="1"/>
    </row>
    <row r="92327" spans="2:13" x14ac:dyDescent="0.25">
      <c r="B92327">
        <v>-68</v>
      </c>
      <c r="C92327">
        <v>65</v>
      </c>
      <c r="D92327">
        <v>1</v>
      </c>
      <c r="E92327">
        <v>1</v>
      </c>
      <c r="F92327" s="1">
        <v>14.45</v>
      </c>
      <c r="G92327" s="1">
        <v>11.2</v>
      </c>
      <c r="H92327" s="1">
        <v>3.07</v>
      </c>
      <c r="I92327" s="1">
        <v>3.25</v>
      </c>
      <c r="J92327" s="1">
        <v>1.06</v>
      </c>
      <c r="K92327" s="19">
        <v>0.84099999999999997</v>
      </c>
      <c r="L92327" s="8">
        <v>0.90400000000000003</v>
      </c>
      <c r="M92327" s="1"/>
    </row>
    <row r="92328" spans="2:13" x14ac:dyDescent="0.25">
      <c r="B92328">
        <v>-67</v>
      </c>
      <c r="C92328">
        <v>65</v>
      </c>
      <c r="D92328">
        <v>1</v>
      </c>
      <c r="E92328">
        <v>1</v>
      </c>
      <c r="F92328" s="1">
        <v>16.11</v>
      </c>
      <c r="G92328" s="1">
        <v>13.13</v>
      </c>
      <c r="H92328" s="1">
        <v>3</v>
      </c>
      <c r="I92328" s="1">
        <v>2.98</v>
      </c>
      <c r="J92328" s="1">
        <v>0.99</v>
      </c>
      <c r="K92328" s="19">
        <v>0.89600000000000002</v>
      </c>
      <c r="L92328" s="8">
        <v>0.88800000000000001</v>
      </c>
      <c r="M92328" s="1"/>
    </row>
    <row r="92329" spans="2:13" x14ac:dyDescent="0.25">
      <c r="B92329">
        <v>-66</v>
      </c>
      <c r="C92329">
        <v>65</v>
      </c>
      <c r="D92329">
        <v>0</v>
      </c>
      <c r="E92329">
        <v>2</v>
      </c>
      <c r="F92329" s="1">
        <v>18.25</v>
      </c>
      <c r="G92329" s="1">
        <v>15.09</v>
      </c>
      <c r="H92329" s="1">
        <v>2.73</v>
      </c>
      <c r="I92329" s="1">
        <v>3.16</v>
      </c>
      <c r="J92329" s="1">
        <v>1.1599999999999999</v>
      </c>
      <c r="K92329" s="19">
        <v>0.92999999999999994</v>
      </c>
      <c r="L92329" s="8">
        <v>0.93600000000000005</v>
      </c>
      <c r="M92329" s="1"/>
    </row>
    <row r="92330" spans="2:13" x14ac:dyDescent="0.25">
      <c r="B92330">
        <v>-66</v>
      </c>
      <c r="C92330">
        <v>65</v>
      </c>
      <c r="D92330">
        <v>0</v>
      </c>
      <c r="E92330">
        <v>3</v>
      </c>
      <c r="F92330" s="1">
        <v>32.159999999999997</v>
      </c>
      <c r="G92330" s="1">
        <v>30.54</v>
      </c>
      <c r="H92330" s="1">
        <v>0.83</v>
      </c>
      <c r="I92330" s="1">
        <v>1.62</v>
      </c>
      <c r="J92330" s="1">
        <v>1.95</v>
      </c>
      <c r="K92330" s="19">
        <v>0.26600000000000001</v>
      </c>
      <c r="L92330" s="8">
        <v>0.96799999999999997</v>
      </c>
      <c r="M92330" s="1"/>
    </row>
    <row r="92331" spans="2:13" x14ac:dyDescent="0.25">
      <c r="B92331">
        <v>-65</v>
      </c>
      <c r="C92331">
        <v>65</v>
      </c>
      <c r="D92331">
        <v>0</v>
      </c>
      <c r="E92331">
        <v>2</v>
      </c>
      <c r="F92331" s="1">
        <v>19.29</v>
      </c>
      <c r="G92331" s="1">
        <v>16.39</v>
      </c>
      <c r="H92331" s="1">
        <v>2.5099999999999998</v>
      </c>
      <c r="I92331" s="1">
        <v>2.9</v>
      </c>
      <c r="J92331" s="1">
        <v>1.1499999999999999</v>
      </c>
      <c r="K92331" s="19">
        <v>0.86299999999999999</v>
      </c>
      <c r="L92331" s="8">
        <v>0.92</v>
      </c>
      <c r="M92331" s="1"/>
    </row>
    <row r="92332" spans="2:13" x14ac:dyDescent="0.25">
      <c r="B92332">
        <v>-65</v>
      </c>
      <c r="C92332">
        <v>65</v>
      </c>
      <c r="D92332">
        <v>0</v>
      </c>
      <c r="E92332">
        <v>3</v>
      </c>
      <c r="F92332" s="1">
        <v>32.049999999999997</v>
      </c>
      <c r="G92332" s="1">
        <v>30.47</v>
      </c>
      <c r="H92332" s="1">
        <v>0.64</v>
      </c>
      <c r="I92332" s="1">
        <v>1.58</v>
      </c>
      <c r="J92332" s="1">
        <v>2.4700000000000002</v>
      </c>
      <c r="K92332" s="19">
        <v>0.17600000000000002</v>
      </c>
      <c r="L92332" s="8">
        <v>0.96799999999999997</v>
      </c>
      <c r="M92332" s="1"/>
    </row>
    <row r="92333" spans="2:13" x14ac:dyDescent="0.25">
      <c r="B92333">
        <v>-64</v>
      </c>
      <c r="C92333">
        <v>65</v>
      </c>
      <c r="D92333">
        <v>0</v>
      </c>
      <c r="E92333">
        <v>2</v>
      </c>
      <c r="F92333" s="1">
        <v>18.16</v>
      </c>
      <c r="G92333" s="1">
        <v>15.69</v>
      </c>
      <c r="H92333" s="1">
        <v>2.61</v>
      </c>
      <c r="I92333" s="1">
        <v>2.4700000000000002</v>
      </c>
      <c r="J92333" s="1">
        <v>0.94</v>
      </c>
      <c r="K92333" s="19">
        <v>0.85799999999999998</v>
      </c>
      <c r="L92333" s="8">
        <v>0.873</v>
      </c>
      <c r="M92333" s="1"/>
    </row>
    <row r="92334" spans="2:13" x14ac:dyDescent="0.25">
      <c r="B92334">
        <v>-64</v>
      </c>
      <c r="C92334">
        <v>65</v>
      </c>
      <c r="D92334">
        <v>0</v>
      </c>
      <c r="E92334">
        <v>3</v>
      </c>
      <c r="F92334" s="1">
        <v>31</v>
      </c>
      <c r="G92334" s="1">
        <v>30.23</v>
      </c>
      <c r="H92334" s="1">
        <v>0.5</v>
      </c>
      <c r="I92334" s="1">
        <v>0.77</v>
      </c>
      <c r="J92334" s="1">
        <v>1.54</v>
      </c>
      <c r="K92334" s="19">
        <v>0.13899999999999998</v>
      </c>
      <c r="L92334" s="8">
        <v>0.90400000000000003</v>
      </c>
      <c r="M92334" s="1"/>
    </row>
    <row r="92335" spans="2:13" x14ac:dyDescent="0.25">
      <c r="B92335">
        <v>-63</v>
      </c>
      <c r="C92335">
        <v>65</v>
      </c>
      <c r="D92335">
        <v>0</v>
      </c>
      <c r="E92335">
        <v>2</v>
      </c>
      <c r="F92335" s="1">
        <v>18.61</v>
      </c>
      <c r="G92335" s="1">
        <v>16.52</v>
      </c>
      <c r="H92335" s="1">
        <v>2.38</v>
      </c>
      <c r="I92335" s="1">
        <v>2.09</v>
      </c>
      <c r="J92335" s="1">
        <v>0.88</v>
      </c>
      <c r="K92335" s="19">
        <v>0.69199999999999995</v>
      </c>
      <c r="L92335" s="8">
        <v>0.80900000000000005</v>
      </c>
      <c r="M92335" s="1"/>
    </row>
    <row r="92336" spans="2:13" x14ac:dyDescent="0.25">
      <c r="B92336">
        <v>-63</v>
      </c>
      <c r="C92336">
        <v>65</v>
      </c>
      <c r="D92336">
        <v>0</v>
      </c>
      <c r="E92336">
        <v>3</v>
      </c>
      <c r="F92336" s="1">
        <v>30.81</v>
      </c>
      <c r="G92336" s="1">
        <v>30.39</v>
      </c>
      <c r="H92336" s="1">
        <v>0.54</v>
      </c>
      <c r="I92336" s="1">
        <v>0.42</v>
      </c>
      <c r="J92336" s="1">
        <v>0.79</v>
      </c>
      <c r="K92336" s="19">
        <v>0.15699999999999997</v>
      </c>
      <c r="L92336" s="8">
        <v>0.80900000000000005</v>
      </c>
      <c r="M92336" s="1"/>
    </row>
    <row r="92337" spans="2:13" x14ac:dyDescent="0.25">
      <c r="B92337">
        <v>-62</v>
      </c>
      <c r="C92337">
        <v>65</v>
      </c>
      <c r="D92337">
        <v>0</v>
      </c>
      <c r="E92337">
        <v>2</v>
      </c>
      <c r="F92337" s="1">
        <v>19.29</v>
      </c>
      <c r="G92337" s="1">
        <v>17.04</v>
      </c>
      <c r="H92337" s="1">
        <v>2.41</v>
      </c>
      <c r="I92337" s="1">
        <v>2.25</v>
      </c>
      <c r="J92337" s="1">
        <v>0.93</v>
      </c>
      <c r="K92337" s="19">
        <v>0.63700000000000001</v>
      </c>
      <c r="L92337" s="8">
        <v>0.84099999999999997</v>
      </c>
      <c r="M92337" s="1"/>
    </row>
    <row r="92338" spans="2:13" x14ac:dyDescent="0.25">
      <c r="B92338">
        <v>-62</v>
      </c>
      <c r="C92338">
        <v>65</v>
      </c>
      <c r="D92338">
        <v>0</v>
      </c>
      <c r="E92338">
        <v>3</v>
      </c>
      <c r="F92338" s="1">
        <v>31.52</v>
      </c>
      <c r="G92338" s="1">
        <v>30.63</v>
      </c>
      <c r="H92338" s="1">
        <v>0.7</v>
      </c>
      <c r="I92338" s="1">
        <v>0.89</v>
      </c>
      <c r="J92338" s="1">
        <v>1.27</v>
      </c>
      <c r="K92338" s="19">
        <v>0.24199999999999999</v>
      </c>
      <c r="L92338" s="8">
        <v>0.84099999999999997</v>
      </c>
      <c r="M92338" s="1"/>
    </row>
    <row r="92339" spans="2:13" x14ac:dyDescent="0.25">
      <c r="B92339">
        <v>-61</v>
      </c>
      <c r="C92339">
        <v>65</v>
      </c>
      <c r="D92339">
        <v>0</v>
      </c>
      <c r="E92339">
        <v>2</v>
      </c>
      <c r="F92339" s="1">
        <v>19.71</v>
      </c>
      <c r="G92339" s="1">
        <v>17.84</v>
      </c>
      <c r="H92339" s="1">
        <v>2.5</v>
      </c>
      <c r="I92339" s="1">
        <v>1.87</v>
      </c>
      <c r="J92339" s="1">
        <v>0.75</v>
      </c>
      <c r="K92339" s="19">
        <v>0.61199999999999999</v>
      </c>
      <c r="L92339" s="8">
        <v>0.77700000000000002</v>
      </c>
      <c r="M92339" s="1"/>
    </row>
    <row r="92340" spans="2:13" x14ac:dyDescent="0.25">
      <c r="B92340">
        <v>-61</v>
      </c>
      <c r="C92340">
        <v>65</v>
      </c>
      <c r="D92340">
        <v>0</v>
      </c>
      <c r="E92340">
        <v>3</v>
      </c>
      <c r="F92340" s="1">
        <v>31.44</v>
      </c>
      <c r="G92340" s="1">
        <v>30.77</v>
      </c>
      <c r="H92340" s="1">
        <v>0.73</v>
      </c>
      <c r="I92340" s="1">
        <v>0.67</v>
      </c>
      <c r="J92340" s="1">
        <v>0.92</v>
      </c>
      <c r="K92340" s="19">
        <v>0.24099999999999999</v>
      </c>
      <c r="L92340" s="8">
        <v>0.82499999999999996</v>
      </c>
      <c r="M92340" s="1"/>
    </row>
    <row r="92341" spans="2:13" x14ac:dyDescent="0.25">
      <c r="B92341">
        <v>-60</v>
      </c>
      <c r="C92341">
        <v>65</v>
      </c>
      <c r="D92341">
        <v>0</v>
      </c>
      <c r="E92341">
        <v>2</v>
      </c>
      <c r="F92341" s="1">
        <v>20.32</v>
      </c>
      <c r="G92341" s="1">
        <v>18.78</v>
      </c>
      <c r="H92341" s="1">
        <v>2.67</v>
      </c>
      <c r="I92341" s="1">
        <v>1.54</v>
      </c>
      <c r="J92341" s="1">
        <v>0.57999999999999996</v>
      </c>
      <c r="K92341" s="19">
        <v>0.626</v>
      </c>
      <c r="L92341" s="8">
        <v>0.68200000000000005</v>
      </c>
      <c r="M92341" s="1"/>
    </row>
    <row r="92342" spans="2:13" x14ac:dyDescent="0.25">
      <c r="B92342">
        <v>-60</v>
      </c>
      <c r="C92342">
        <v>65</v>
      </c>
      <c r="D92342">
        <v>0</v>
      </c>
      <c r="E92342">
        <v>3</v>
      </c>
      <c r="F92342" s="1">
        <v>31.25</v>
      </c>
      <c r="G92342" s="1">
        <v>30.98</v>
      </c>
      <c r="H92342" s="1">
        <v>0.73</v>
      </c>
      <c r="I92342" s="1">
        <v>0.27</v>
      </c>
      <c r="J92342" s="1">
        <v>0.36</v>
      </c>
      <c r="K92342" s="19">
        <v>0.21299999999999999</v>
      </c>
      <c r="L92342" s="8">
        <v>0.69799999999999995</v>
      </c>
      <c r="M92342" s="1"/>
    </row>
    <row r="92343" spans="2:13" x14ac:dyDescent="0.25">
      <c r="B92343">
        <v>-59</v>
      </c>
      <c r="C92343">
        <v>65</v>
      </c>
      <c r="D92343">
        <v>0</v>
      </c>
      <c r="E92343">
        <v>2</v>
      </c>
      <c r="F92343" s="1">
        <v>21.88</v>
      </c>
      <c r="G92343" s="1">
        <v>20.3</v>
      </c>
      <c r="H92343" s="1">
        <v>3.01</v>
      </c>
      <c r="I92343" s="1">
        <v>1.58</v>
      </c>
      <c r="J92343" s="1">
        <v>0.52</v>
      </c>
      <c r="K92343" s="19">
        <v>0.69500000000000006</v>
      </c>
      <c r="L92343" s="8">
        <v>0.65</v>
      </c>
      <c r="M92343" s="1"/>
    </row>
    <row r="92344" spans="2:13" x14ac:dyDescent="0.25">
      <c r="B92344">
        <v>-59</v>
      </c>
      <c r="C92344">
        <v>65</v>
      </c>
      <c r="D92344">
        <v>0</v>
      </c>
      <c r="E92344">
        <v>3</v>
      </c>
      <c r="F92344" s="1">
        <v>31.45</v>
      </c>
      <c r="G92344" s="1">
        <v>31.61</v>
      </c>
      <c r="H92344" s="1">
        <v>0.83</v>
      </c>
      <c r="I92344" s="1">
        <v>-0.16</v>
      </c>
      <c r="J92344" s="1">
        <v>-0.19</v>
      </c>
      <c r="K92344" s="19">
        <v>0.219</v>
      </c>
      <c r="L92344" s="8">
        <v>0.44400000000000001</v>
      </c>
      <c r="M92344" s="1"/>
    </row>
    <row r="92345" spans="2:13" x14ac:dyDescent="0.25">
      <c r="B92345">
        <v>-58</v>
      </c>
      <c r="C92345">
        <v>65</v>
      </c>
      <c r="D92345">
        <v>0</v>
      </c>
      <c r="E92345">
        <v>2</v>
      </c>
      <c r="F92345" s="1">
        <v>24.28</v>
      </c>
      <c r="G92345" s="1">
        <v>22.2</v>
      </c>
      <c r="H92345" s="1">
        <v>3.35</v>
      </c>
      <c r="I92345" s="1">
        <v>2.08</v>
      </c>
      <c r="J92345" s="1">
        <v>0.62</v>
      </c>
      <c r="K92345" s="19">
        <v>0.82199999999999995</v>
      </c>
      <c r="L92345" s="8">
        <v>0.73</v>
      </c>
      <c r="M92345" s="1"/>
    </row>
    <row r="92346" spans="2:13" x14ac:dyDescent="0.25">
      <c r="B92346">
        <v>-58</v>
      </c>
      <c r="C92346">
        <v>65</v>
      </c>
      <c r="D92346">
        <v>0</v>
      </c>
      <c r="E92346">
        <v>3</v>
      </c>
      <c r="F92346" s="1">
        <v>32.520000000000003</v>
      </c>
      <c r="G92346" s="1">
        <v>32.65</v>
      </c>
      <c r="H92346" s="1">
        <v>1.1499999999999999</v>
      </c>
      <c r="I92346" s="1">
        <v>-0.13</v>
      </c>
      <c r="J92346" s="1">
        <v>-0.11</v>
      </c>
      <c r="K92346" s="19">
        <v>0.378</v>
      </c>
      <c r="L92346" s="8">
        <v>0.50700000000000001</v>
      </c>
      <c r="M92346" s="1"/>
    </row>
    <row r="92347" spans="2:13" x14ac:dyDescent="0.25">
      <c r="B92347">
        <v>-57</v>
      </c>
      <c r="C92347">
        <v>65</v>
      </c>
      <c r="D92347">
        <v>0</v>
      </c>
      <c r="E92347">
        <v>2</v>
      </c>
      <c r="F92347" s="1">
        <v>26.96</v>
      </c>
      <c r="G92347" s="1">
        <v>24.48</v>
      </c>
      <c r="H92347" s="1">
        <v>3.4</v>
      </c>
      <c r="I92347" s="1">
        <v>2.48</v>
      </c>
      <c r="J92347" s="1">
        <v>0.73</v>
      </c>
      <c r="K92347" s="19">
        <v>0.72599999999999998</v>
      </c>
      <c r="L92347" s="8">
        <v>0.76100000000000001</v>
      </c>
      <c r="M92347" s="1"/>
    </row>
    <row r="92348" spans="2:13" x14ac:dyDescent="0.25">
      <c r="B92348">
        <v>-57</v>
      </c>
      <c r="C92348">
        <v>65</v>
      </c>
      <c r="D92348">
        <v>0</v>
      </c>
      <c r="E92348">
        <v>3</v>
      </c>
      <c r="F92348" s="1">
        <v>33.99</v>
      </c>
      <c r="G92348" s="1">
        <v>33.96</v>
      </c>
      <c r="H92348" s="1">
        <v>1.17</v>
      </c>
      <c r="I92348" s="1">
        <v>0.03</v>
      </c>
      <c r="J92348" s="1">
        <v>0.03</v>
      </c>
      <c r="K92348" s="19">
        <v>0.29699999999999999</v>
      </c>
      <c r="L92348" s="8">
        <v>0.57099999999999995</v>
      </c>
      <c r="M92348" s="1"/>
    </row>
    <row r="92349" spans="2:13" x14ac:dyDescent="0.25">
      <c r="B92349">
        <v>-56</v>
      </c>
      <c r="C92349">
        <v>65</v>
      </c>
      <c r="D92349">
        <v>0</v>
      </c>
      <c r="E92349">
        <v>2</v>
      </c>
      <c r="F92349" s="1">
        <v>28.72</v>
      </c>
      <c r="G92349" s="1">
        <v>26.2</v>
      </c>
      <c r="H92349" s="1">
        <v>3.24</v>
      </c>
      <c r="I92349" s="1">
        <v>2.52</v>
      </c>
      <c r="J92349" s="1">
        <v>0.78</v>
      </c>
      <c r="K92349" s="19">
        <v>0.68799999999999994</v>
      </c>
      <c r="L92349" s="8">
        <v>0.76100000000000001</v>
      </c>
      <c r="M92349" s="1"/>
    </row>
    <row r="92350" spans="2:13" x14ac:dyDescent="0.25">
      <c r="B92350">
        <v>-56</v>
      </c>
      <c r="C92350">
        <v>65</v>
      </c>
      <c r="D92350">
        <v>0</v>
      </c>
      <c r="E92350">
        <v>3</v>
      </c>
      <c r="F92350" s="1">
        <v>34.85</v>
      </c>
      <c r="G92350" s="1">
        <v>34.47</v>
      </c>
      <c r="H92350" s="1">
        <v>1.19</v>
      </c>
      <c r="I92350" s="1">
        <v>0.38</v>
      </c>
      <c r="J92350" s="1">
        <v>0.32</v>
      </c>
      <c r="K92350" s="19">
        <v>0.32700000000000001</v>
      </c>
      <c r="L92350" s="8">
        <v>0.69799999999999995</v>
      </c>
      <c r="M92350" s="1"/>
    </row>
    <row r="92351" spans="2:13" x14ac:dyDescent="0.25">
      <c r="B92351">
        <v>-55</v>
      </c>
      <c r="C92351">
        <v>65</v>
      </c>
      <c r="D92351">
        <v>0</v>
      </c>
      <c r="E92351">
        <v>2</v>
      </c>
      <c r="F92351" s="1">
        <v>29.99</v>
      </c>
      <c r="G92351" s="1">
        <v>27.65</v>
      </c>
      <c r="H92351" s="1">
        <v>2.88</v>
      </c>
      <c r="I92351" s="1">
        <v>2.34</v>
      </c>
      <c r="J92351" s="1">
        <v>0.81</v>
      </c>
      <c r="K92351" s="19">
        <v>0.61599999999999999</v>
      </c>
      <c r="L92351" s="8">
        <v>0.80900000000000005</v>
      </c>
      <c r="M92351" s="1"/>
    </row>
    <row r="92352" spans="2:13" x14ac:dyDescent="0.25">
      <c r="B92352">
        <v>-55</v>
      </c>
      <c r="C92352">
        <v>65</v>
      </c>
      <c r="D92352">
        <v>0</v>
      </c>
      <c r="E92352">
        <v>3</v>
      </c>
      <c r="F92352" s="1">
        <v>35.380000000000003</v>
      </c>
      <c r="G92352" s="1">
        <v>34.64</v>
      </c>
      <c r="H92352" s="1">
        <v>1.1399999999999999</v>
      </c>
      <c r="I92352" s="1">
        <v>0.74</v>
      </c>
      <c r="J92352" s="1">
        <v>0.65</v>
      </c>
      <c r="K92352" s="19">
        <v>0.32700000000000001</v>
      </c>
      <c r="L92352" s="8">
        <v>0.79300000000000004</v>
      </c>
      <c r="M92352" s="1"/>
    </row>
    <row r="92353" spans="2:13" x14ac:dyDescent="0.25">
      <c r="B92353">
        <v>-54</v>
      </c>
      <c r="C92353">
        <v>65</v>
      </c>
      <c r="D92353">
        <v>0</v>
      </c>
      <c r="E92353">
        <v>2</v>
      </c>
      <c r="F92353" s="1">
        <v>30.74</v>
      </c>
      <c r="G92353" s="1">
        <v>28.57</v>
      </c>
      <c r="H92353" s="1">
        <v>2.52</v>
      </c>
      <c r="I92353" s="1">
        <v>2.17</v>
      </c>
      <c r="J92353" s="1">
        <v>0.86</v>
      </c>
      <c r="K92353" s="19">
        <v>0.58299999999999996</v>
      </c>
      <c r="L92353" s="8">
        <v>0.85699999999999998</v>
      </c>
      <c r="M92353" s="1"/>
    </row>
    <row r="92354" spans="2:13" x14ac:dyDescent="0.25">
      <c r="B92354">
        <v>-54</v>
      </c>
      <c r="C92354">
        <v>65</v>
      </c>
      <c r="D92354">
        <v>0</v>
      </c>
      <c r="E92354">
        <v>3</v>
      </c>
      <c r="F92354" s="1">
        <v>35.46</v>
      </c>
      <c r="G92354" s="1">
        <v>34.68</v>
      </c>
      <c r="H92354" s="1">
        <v>1.03</v>
      </c>
      <c r="I92354" s="1">
        <v>0.78</v>
      </c>
      <c r="J92354" s="1">
        <v>0.75</v>
      </c>
      <c r="K92354" s="19">
        <v>0.30299999999999999</v>
      </c>
      <c r="L92354" s="8">
        <v>0.79300000000000004</v>
      </c>
      <c r="M92354" s="1"/>
    </row>
    <row r="92355" spans="2:13" x14ac:dyDescent="0.25">
      <c r="B92355">
        <v>-53</v>
      </c>
      <c r="C92355">
        <v>65</v>
      </c>
      <c r="D92355">
        <v>0</v>
      </c>
      <c r="E92355">
        <v>2</v>
      </c>
      <c r="F92355" s="1">
        <v>31.72</v>
      </c>
      <c r="G92355" s="1">
        <v>29.64</v>
      </c>
      <c r="H92355" s="1">
        <v>2.31</v>
      </c>
      <c r="I92355" s="1">
        <v>2.08</v>
      </c>
      <c r="J92355" s="1">
        <v>0.9</v>
      </c>
      <c r="K92355" s="19">
        <v>0.55699999999999994</v>
      </c>
      <c r="L92355" s="8">
        <v>0.85699999999999998</v>
      </c>
      <c r="M92355" s="1"/>
    </row>
    <row r="92356" spans="2:13" x14ac:dyDescent="0.25">
      <c r="B92356">
        <v>-53</v>
      </c>
      <c r="C92356">
        <v>65</v>
      </c>
      <c r="D92356">
        <v>0</v>
      </c>
      <c r="E92356">
        <v>3</v>
      </c>
      <c r="F92356" s="1">
        <v>35.770000000000003</v>
      </c>
      <c r="G92356" s="1">
        <v>35.06</v>
      </c>
      <c r="H92356" s="1">
        <v>1.05</v>
      </c>
      <c r="I92356" s="1">
        <v>0.71</v>
      </c>
      <c r="J92356" s="1">
        <v>0.68</v>
      </c>
      <c r="K92356" s="19">
        <v>0.32200000000000001</v>
      </c>
      <c r="L92356" s="8">
        <v>0.77700000000000002</v>
      </c>
      <c r="M92356" s="1"/>
    </row>
    <row r="92357" spans="2:13" x14ac:dyDescent="0.25">
      <c r="B92357">
        <v>-52</v>
      </c>
      <c r="C92357">
        <v>65</v>
      </c>
      <c r="D92357">
        <v>1</v>
      </c>
      <c r="E92357">
        <v>1</v>
      </c>
      <c r="F92357" s="1">
        <v>27.43</v>
      </c>
      <c r="G92357" s="1">
        <v>24.08</v>
      </c>
      <c r="H92357" s="1">
        <v>3.35</v>
      </c>
      <c r="I92357" s="1">
        <v>3.35</v>
      </c>
      <c r="J92357" s="1">
        <v>1</v>
      </c>
      <c r="K92357" s="19">
        <v>1.169</v>
      </c>
      <c r="L92357" s="8">
        <v>0.873</v>
      </c>
      <c r="M92357" s="1"/>
    </row>
    <row r="92358" spans="2:13" x14ac:dyDescent="0.25">
      <c r="B92358">
        <v>-51</v>
      </c>
      <c r="C92358">
        <v>65</v>
      </c>
      <c r="D92358">
        <v>1</v>
      </c>
      <c r="E92358">
        <v>1</v>
      </c>
      <c r="F92358" s="1">
        <v>25.84</v>
      </c>
      <c r="G92358" s="1">
        <v>22.24</v>
      </c>
      <c r="H92358" s="1">
        <v>3.71</v>
      </c>
      <c r="I92358" s="1">
        <v>3.6</v>
      </c>
      <c r="J92358" s="1">
        <v>0.97</v>
      </c>
      <c r="K92358" s="19">
        <v>1.3380000000000001</v>
      </c>
      <c r="L92358" s="8">
        <v>0.85699999999999998</v>
      </c>
      <c r="M92358" s="1"/>
    </row>
    <row r="92359" spans="2:13" x14ac:dyDescent="0.25">
      <c r="B92359">
        <v>-50</v>
      </c>
      <c r="C92359">
        <v>65</v>
      </c>
      <c r="D92359">
        <v>1</v>
      </c>
      <c r="E92359">
        <v>1</v>
      </c>
      <c r="F92359" s="1">
        <v>22.99</v>
      </c>
      <c r="G92359" s="1">
        <v>20.420000000000002</v>
      </c>
      <c r="H92359" s="1">
        <v>2.95</v>
      </c>
      <c r="I92359" s="1">
        <v>2.57</v>
      </c>
      <c r="J92359" s="1">
        <v>0.87</v>
      </c>
      <c r="K92359" s="19">
        <v>0.86299999999999999</v>
      </c>
      <c r="L92359" s="8">
        <v>0.85699999999999998</v>
      </c>
      <c r="M92359" s="1"/>
    </row>
    <row r="92360" spans="2:13" x14ac:dyDescent="0.25">
      <c r="B92360">
        <v>-49</v>
      </c>
      <c r="C92360">
        <v>65</v>
      </c>
      <c r="D92360">
        <v>1</v>
      </c>
      <c r="E92360">
        <v>1</v>
      </c>
      <c r="F92360" s="1">
        <v>14.69</v>
      </c>
      <c r="G92360" s="1">
        <v>12.6</v>
      </c>
      <c r="H92360" s="1">
        <v>2.29</v>
      </c>
      <c r="I92360" s="1">
        <v>2.09</v>
      </c>
      <c r="J92360" s="1">
        <v>0.91</v>
      </c>
      <c r="K92360" s="19">
        <v>0.35000000000000003</v>
      </c>
      <c r="L92360" s="8">
        <v>0.85699999999999998</v>
      </c>
      <c r="M92360" s="1"/>
    </row>
    <row r="92361" spans="2:13" x14ac:dyDescent="0.25">
      <c r="B92361">
        <v>-48</v>
      </c>
      <c r="C92361">
        <v>65</v>
      </c>
      <c r="D92361">
        <v>1</v>
      </c>
      <c r="E92361">
        <v>1</v>
      </c>
      <c r="F92361" s="1">
        <v>9.66</v>
      </c>
      <c r="G92361" s="1">
        <v>7.59</v>
      </c>
      <c r="H92361" s="1">
        <v>2.17</v>
      </c>
      <c r="I92361" s="1">
        <v>2.0699999999999998</v>
      </c>
      <c r="J92361" s="1">
        <v>0.96</v>
      </c>
      <c r="K92361" s="19">
        <v>0.32700000000000001</v>
      </c>
      <c r="L92361" s="8">
        <v>0.82499999999999996</v>
      </c>
      <c r="M92361" s="1"/>
    </row>
    <row r="92362" spans="2:13" x14ac:dyDescent="0.25">
      <c r="B92362">
        <v>-47</v>
      </c>
      <c r="C92362">
        <v>65</v>
      </c>
      <c r="D92362">
        <v>1</v>
      </c>
      <c r="E92362">
        <v>1</v>
      </c>
      <c r="F92362" s="1">
        <v>4.97</v>
      </c>
      <c r="G92362" s="1">
        <v>2.92</v>
      </c>
      <c r="H92362" s="1">
        <v>2.1</v>
      </c>
      <c r="I92362" s="1">
        <v>2.0499999999999998</v>
      </c>
      <c r="J92362" s="1">
        <v>0.97</v>
      </c>
      <c r="K92362" s="19">
        <v>0.33099999999999996</v>
      </c>
      <c r="L92362" s="8">
        <v>0.80900000000000005</v>
      </c>
      <c r="M92362" s="1"/>
    </row>
    <row r="92363" spans="2:13" x14ac:dyDescent="0.25">
      <c r="B92363">
        <v>-46</v>
      </c>
      <c r="C92363">
        <v>65</v>
      </c>
      <c r="D92363">
        <v>1</v>
      </c>
      <c r="E92363">
        <v>1</v>
      </c>
      <c r="F92363" s="1">
        <v>2.2999999999999998</v>
      </c>
      <c r="G92363" s="1">
        <v>0.35</v>
      </c>
      <c r="H92363" s="1">
        <v>2.0499999999999998</v>
      </c>
      <c r="I92363" s="1">
        <v>1.95</v>
      </c>
      <c r="J92363" s="1">
        <v>0.95</v>
      </c>
      <c r="K92363" s="19">
        <v>0.35099999999999998</v>
      </c>
      <c r="L92363" s="8">
        <v>0.79300000000000004</v>
      </c>
      <c r="M92363" s="1"/>
    </row>
    <row r="92364" spans="2:13" x14ac:dyDescent="0.25">
      <c r="B92364">
        <v>-45</v>
      </c>
      <c r="C92364">
        <v>65</v>
      </c>
      <c r="D92364">
        <v>1</v>
      </c>
      <c r="E92364">
        <v>1</v>
      </c>
      <c r="F92364" s="1">
        <v>0.32</v>
      </c>
      <c r="G92364" s="1">
        <v>-1.46</v>
      </c>
      <c r="H92364" s="1">
        <v>2</v>
      </c>
      <c r="I92364" s="1">
        <v>1.78</v>
      </c>
      <c r="J92364" s="1">
        <v>0.89</v>
      </c>
      <c r="K92364" s="19">
        <v>0.36499999999999999</v>
      </c>
      <c r="L92364" s="8">
        <v>0.79300000000000004</v>
      </c>
      <c r="M92364" s="1"/>
    </row>
    <row r="92365" spans="2:13" x14ac:dyDescent="0.25">
      <c r="B92365">
        <v>-44</v>
      </c>
      <c r="C92365">
        <v>65</v>
      </c>
      <c r="D92365">
        <v>1</v>
      </c>
      <c r="E92365">
        <v>1</v>
      </c>
      <c r="F92365" s="1">
        <v>0.47</v>
      </c>
      <c r="G92365" s="1">
        <v>-1</v>
      </c>
      <c r="H92365" s="1">
        <v>1.89</v>
      </c>
      <c r="I92365" s="1">
        <v>1.47</v>
      </c>
      <c r="J92365" s="1">
        <v>0.77</v>
      </c>
      <c r="K92365" s="19">
        <v>0.36899999999999999</v>
      </c>
      <c r="L92365" s="8">
        <v>0.77700000000000002</v>
      </c>
      <c r="M92365" s="1"/>
    </row>
    <row r="92366" spans="2:13" x14ac:dyDescent="0.25">
      <c r="B92366">
        <v>-43</v>
      </c>
      <c r="C92366">
        <v>65</v>
      </c>
      <c r="D92366">
        <v>1</v>
      </c>
      <c r="E92366">
        <v>1</v>
      </c>
      <c r="F92366" s="1">
        <v>3.12</v>
      </c>
      <c r="G92366" s="1">
        <v>1.84</v>
      </c>
      <c r="H92366" s="1">
        <v>1.81</v>
      </c>
      <c r="I92366" s="1">
        <v>1.28</v>
      </c>
      <c r="J92366" s="1">
        <v>0.71</v>
      </c>
      <c r="K92366" s="19">
        <v>0.41700000000000004</v>
      </c>
      <c r="L92366" s="8">
        <v>0.77700000000000002</v>
      </c>
      <c r="M92366" s="1"/>
    </row>
    <row r="92367" spans="2:13" x14ac:dyDescent="0.25">
      <c r="B92367">
        <v>-42</v>
      </c>
      <c r="C92367">
        <v>65</v>
      </c>
      <c r="D92367">
        <v>1</v>
      </c>
      <c r="E92367">
        <v>1</v>
      </c>
      <c r="F92367" s="1">
        <v>11.25</v>
      </c>
      <c r="G92367" s="1">
        <v>10.199999999999999</v>
      </c>
      <c r="H92367" s="1">
        <v>1.67</v>
      </c>
      <c r="I92367" s="1">
        <v>1.05</v>
      </c>
      <c r="J92367" s="1">
        <v>0.63</v>
      </c>
      <c r="K92367" s="19">
        <v>0.44499999999999995</v>
      </c>
      <c r="L92367" s="8">
        <v>0.746</v>
      </c>
      <c r="M92367" s="1"/>
    </row>
    <row r="92368" spans="2:13" x14ac:dyDescent="0.25">
      <c r="B92368">
        <v>-41</v>
      </c>
      <c r="C92368">
        <v>65</v>
      </c>
      <c r="D92368">
        <v>1</v>
      </c>
      <c r="E92368">
        <v>1</v>
      </c>
      <c r="F92368" s="1">
        <v>25.93</v>
      </c>
      <c r="G92368" s="1">
        <v>24.64</v>
      </c>
      <c r="H92368" s="1">
        <v>1.95</v>
      </c>
      <c r="I92368" s="1">
        <v>1.29</v>
      </c>
      <c r="J92368" s="1">
        <v>0.66</v>
      </c>
      <c r="K92368" s="19">
        <v>0.82000000000000006</v>
      </c>
      <c r="L92368" s="8">
        <v>0.746</v>
      </c>
      <c r="M92368" s="1"/>
    </row>
    <row r="92369" spans="2:13" x14ac:dyDescent="0.25">
      <c r="B92369">
        <v>-40</v>
      </c>
      <c r="C92369">
        <v>65</v>
      </c>
      <c r="D92369">
        <v>0</v>
      </c>
      <c r="E92369">
        <v>2</v>
      </c>
      <c r="F92369" s="1">
        <v>28.97</v>
      </c>
      <c r="G92369" s="1">
        <v>28.32</v>
      </c>
      <c r="H92369" s="1">
        <v>1.78</v>
      </c>
      <c r="I92369" s="1">
        <v>0.65</v>
      </c>
      <c r="J92369" s="1">
        <v>0.37</v>
      </c>
      <c r="K92369" s="19">
        <v>0.68699999999999994</v>
      </c>
      <c r="L92369" s="8">
        <v>0.66600000000000004</v>
      </c>
      <c r="M92369" s="1"/>
    </row>
    <row r="92370" spans="2:13" x14ac:dyDescent="0.25">
      <c r="B92370">
        <v>-40</v>
      </c>
      <c r="C92370">
        <v>65</v>
      </c>
      <c r="D92370">
        <v>0</v>
      </c>
      <c r="E92370">
        <v>3</v>
      </c>
      <c r="F92370" s="1">
        <v>31.27</v>
      </c>
      <c r="G92370" s="1">
        <v>30.74</v>
      </c>
      <c r="H92370" s="1">
        <v>0.75</v>
      </c>
      <c r="I92370" s="1">
        <v>0.53</v>
      </c>
      <c r="J92370" s="1">
        <v>0.71</v>
      </c>
      <c r="K92370" s="19">
        <v>0.23599999999999999</v>
      </c>
      <c r="L92370" s="8">
        <v>0.76100000000000001</v>
      </c>
      <c r="M92370" s="1"/>
    </row>
    <row r="92371" spans="2:13" x14ac:dyDescent="0.25">
      <c r="B92371">
        <v>-39</v>
      </c>
      <c r="C92371">
        <v>65</v>
      </c>
      <c r="D92371">
        <v>0</v>
      </c>
      <c r="E92371">
        <v>2</v>
      </c>
      <c r="F92371" s="1">
        <v>29.9</v>
      </c>
      <c r="G92371" s="1">
        <v>28.95</v>
      </c>
      <c r="H92371" s="1">
        <v>2.23</v>
      </c>
      <c r="I92371" s="1">
        <v>0.95</v>
      </c>
      <c r="J92371" s="1">
        <v>0.42</v>
      </c>
      <c r="K92371" s="19">
        <v>0.87999999999999989</v>
      </c>
      <c r="L92371" s="8">
        <v>0.66600000000000004</v>
      </c>
      <c r="M92371" s="1"/>
    </row>
    <row r="92372" spans="2:13" x14ac:dyDescent="0.25">
      <c r="B92372">
        <v>-39</v>
      </c>
      <c r="C92372">
        <v>65</v>
      </c>
      <c r="D92372">
        <v>0</v>
      </c>
      <c r="E92372">
        <v>3</v>
      </c>
      <c r="F92372" s="1">
        <v>32.869999999999997</v>
      </c>
      <c r="G92372" s="1">
        <v>31.77</v>
      </c>
      <c r="H92372" s="1">
        <v>1.32</v>
      </c>
      <c r="I92372" s="1">
        <v>1.1000000000000001</v>
      </c>
      <c r="J92372" s="1">
        <v>0.83</v>
      </c>
      <c r="K92372" s="19">
        <v>0.54300000000000004</v>
      </c>
      <c r="L92372" s="8">
        <v>0.82499999999999996</v>
      </c>
      <c r="M92372" s="1"/>
    </row>
    <row r="92373" spans="2:13" x14ac:dyDescent="0.25">
      <c r="B92373">
        <v>-38</v>
      </c>
      <c r="C92373">
        <v>65</v>
      </c>
      <c r="D92373">
        <v>0</v>
      </c>
      <c r="E92373">
        <v>2</v>
      </c>
      <c r="F92373" s="1">
        <v>32.07</v>
      </c>
      <c r="G92373" s="1">
        <v>30.06</v>
      </c>
      <c r="H92373" s="1">
        <v>2.83</v>
      </c>
      <c r="I92373" s="1">
        <v>2.0099999999999998</v>
      </c>
      <c r="J92373" s="1">
        <v>0.71</v>
      </c>
      <c r="K92373" s="19">
        <v>1.2470000000000001</v>
      </c>
      <c r="L92373" s="8">
        <v>0.746</v>
      </c>
      <c r="M92373" s="1"/>
    </row>
    <row r="92374" spans="2:13" x14ac:dyDescent="0.25">
      <c r="B92374">
        <v>-38</v>
      </c>
      <c r="C92374">
        <v>65</v>
      </c>
      <c r="D92374">
        <v>0</v>
      </c>
      <c r="E92374">
        <v>3</v>
      </c>
      <c r="F92374" s="1">
        <v>35.96</v>
      </c>
      <c r="G92374" s="1">
        <v>33.369999999999997</v>
      </c>
      <c r="H92374" s="1">
        <v>2.54</v>
      </c>
      <c r="I92374" s="1">
        <v>2.59</v>
      </c>
      <c r="J92374" s="1">
        <v>1.02</v>
      </c>
      <c r="K92374" s="19">
        <v>1.206</v>
      </c>
      <c r="L92374" s="8">
        <v>0.80900000000000005</v>
      </c>
      <c r="M92374" s="1"/>
    </row>
    <row r="92375" spans="2:13" x14ac:dyDescent="0.25">
      <c r="B92375">
        <v>-37</v>
      </c>
      <c r="C92375">
        <v>65</v>
      </c>
      <c r="D92375">
        <v>0</v>
      </c>
      <c r="E92375">
        <v>2</v>
      </c>
      <c r="F92375" s="1">
        <v>32.75</v>
      </c>
      <c r="G92375" s="1">
        <v>30.89</v>
      </c>
      <c r="H92375" s="1">
        <v>2.8</v>
      </c>
      <c r="I92375" s="1">
        <v>1.86</v>
      </c>
      <c r="J92375" s="1">
        <v>0.67</v>
      </c>
      <c r="K92375" s="19">
        <v>1.2130000000000001</v>
      </c>
      <c r="L92375" s="8">
        <v>0.73</v>
      </c>
      <c r="M92375" s="1"/>
    </row>
    <row r="92376" spans="2:13" x14ac:dyDescent="0.25">
      <c r="B92376">
        <v>-37</v>
      </c>
      <c r="C92376">
        <v>65</v>
      </c>
      <c r="D92376">
        <v>0</v>
      </c>
      <c r="E92376">
        <v>3</v>
      </c>
      <c r="F92376" s="1">
        <v>37.35</v>
      </c>
      <c r="G92376" s="1">
        <v>34.229999999999997</v>
      </c>
      <c r="H92376" s="1">
        <v>2.85</v>
      </c>
      <c r="I92376" s="1">
        <v>3.12</v>
      </c>
      <c r="J92376" s="1">
        <v>1.0900000000000001</v>
      </c>
      <c r="K92376" s="19">
        <v>1.3569999999999998</v>
      </c>
      <c r="L92376" s="8">
        <v>0.79300000000000004</v>
      </c>
      <c r="M92376" s="1"/>
    </row>
    <row r="92377" spans="2:13" x14ac:dyDescent="0.25">
      <c r="B92377">
        <v>-36</v>
      </c>
      <c r="C92377">
        <v>65</v>
      </c>
      <c r="D92377">
        <v>0</v>
      </c>
      <c r="E92377">
        <v>2</v>
      </c>
      <c r="F92377" s="1">
        <v>33.590000000000003</v>
      </c>
      <c r="G92377" s="1">
        <v>31.51</v>
      </c>
      <c r="H92377" s="1">
        <v>2.79</v>
      </c>
      <c r="I92377" s="1">
        <v>2.08</v>
      </c>
      <c r="J92377" s="1">
        <v>0.75</v>
      </c>
      <c r="K92377" s="19">
        <v>1.2370000000000001</v>
      </c>
      <c r="L92377" s="8">
        <v>0.746</v>
      </c>
      <c r="M92377" s="1"/>
    </row>
    <row r="92378" spans="2:13" x14ac:dyDescent="0.25">
      <c r="B92378">
        <v>-36</v>
      </c>
      <c r="C92378">
        <v>65</v>
      </c>
      <c r="D92378">
        <v>0</v>
      </c>
      <c r="E92378">
        <v>3</v>
      </c>
      <c r="F92378" s="1">
        <v>37.99</v>
      </c>
      <c r="G92378" s="1">
        <v>34.64</v>
      </c>
      <c r="H92378" s="1">
        <v>2.82</v>
      </c>
      <c r="I92378" s="1">
        <v>3.35</v>
      </c>
      <c r="J92378" s="1">
        <v>1.19</v>
      </c>
      <c r="K92378" s="19">
        <v>1.347</v>
      </c>
      <c r="L92378" s="8">
        <v>0.80900000000000005</v>
      </c>
      <c r="M92378" s="1"/>
    </row>
    <row r="92379" spans="2:13" x14ac:dyDescent="0.25">
      <c r="B92379">
        <v>-35</v>
      </c>
      <c r="C92379">
        <v>65</v>
      </c>
      <c r="D92379">
        <v>0</v>
      </c>
      <c r="E92379">
        <v>2</v>
      </c>
      <c r="F92379" s="1">
        <v>35.6</v>
      </c>
      <c r="G92379" s="1">
        <v>32.909999999999997</v>
      </c>
      <c r="H92379" s="1">
        <v>2.9</v>
      </c>
      <c r="I92379" s="1">
        <v>2.69</v>
      </c>
      <c r="J92379" s="1">
        <v>0.93</v>
      </c>
      <c r="K92379" s="19">
        <v>1.3439999999999999</v>
      </c>
      <c r="L92379" s="8">
        <v>0.77700000000000002</v>
      </c>
      <c r="M92379" s="1"/>
    </row>
    <row r="92380" spans="2:13" x14ac:dyDescent="0.25">
      <c r="B92380">
        <v>-35</v>
      </c>
      <c r="C92380">
        <v>65</v>
      </c>
      <c r="D92380">
        <v>0</v>
      </c>
      <c r="E92380">
        <v>3</v>
      </c>
      <c r="F92380" s="1">
        <v>41.15</v>
      </c>
      <c r="G92380" s="1">
        <v>36.409999999999997</v>
      </c>
      <c r="H92380" s="1">
        <v>3.39</v>
      </c>
      <c r="I92380" s="1">
        <v>4.74</v>
      </c>
      <c r="J92380" s="1">
        <v>1.4</v>
      </c>
      <c r="K92380" s="19">
        <v>1.6769999999999998</v>
      </c>
      <c r="L92380" s="8">
        <v>0.85699999999999998</v>
      </c>
      <c r="M92380" s="1"/>
    </row>
    <row r="92381" spans="2:13" x14ac:dyDescent="0.25">
      <c r="B92381">
        <v>-34</v>
      </c>
      <c r="C92381">
        <v>65</v>
      </c>
      <c r="D92381">
        <v>0</v>
      </c>
      <c r="E92381">
        <v>2</v>
      </c>
      <c r="F92381" s="1">
        <v>37.72</v>
      </c>
      <c r="G92381" s="1">
        <v>34.61</v>
      </c>
      <c r="H92381" s="1">
        <v>2.77</v>
      </c>
      <c r="I92381" s="1">
        <v>3.11</v>
      </c>
      <c r="J92381" s="1">
        <v>1.1200000000000001</v>
      </c>
      <c r="K92381" s="19">
        <v>1.2829999999999999</v>
      </c>
      <c r="L92381" s="8">
        <v>0.80900000000000005</v>
      </c>
      <c r="M92381" s="1"/>
    </row>
    <row r="92382" spans="2:13" x14ac:dyDescent="0.25">
      <c r="B92382">
        <v>-34</v>
      </c>
      <c r="C92382">
        <v>65</v>
      </c>
      <c r="D92382">
        <v>0</v>
      </c>
      <c r="E92382">
        <v>3</v>
      </c>
      <c r="F92382" s="1">
        <v>44.16</v>
      </c>
      <c r="G92382" s="1">
        <v>38.47</v>
      </c>
      <c r="H92382" s="1">
        <v>3.54</v>
      </c>
      <c r="I92382" s="1">
        <v>5.69</v>
      </c>
      <c r="J92382" s="1">
        <v>1.61</v>
      </c>
      <c r="K92382" s="19">
        <v>1.7599999999999998</v>
      </c>
      <c r="L92382" s="8">
        <v>0.95199999999999996</v>
      </c>
      <c r="M92382" s="1"/>
    </row>
    <row r="92383" spans="2:13" x14ac:dyDescent="0.25">
      <c r="B92383">
        <v>-33</v>
      </c>
      <c r="C92383">
        <v>65</v>
      </c>
      <c r="D92383">
        <v>0</v>
      </c>
      <c r="E92383">
        <v>2</v>
      </c>
      <c r="F92383" s="1">
        <v>39.159999999999997</v>
      </c>
      <c r="G92383" s="1">
        <v>35.99</v>
      </c>
      <c r="H92383" s="1">
        <v>2.59</v>
      </c>
      <c r="I92383" s="1">
        <v>3.17</v>
      </c>
      <c r="J92383" s="1">
        <v>1.23</v>
      </c>
      <c r="K92383" s="19">
        <v>1.149</v>
      </c>
      <c r="L92383" s="8">
        <v>0.85699999999999998</v>
      </c>
      <c r="M92383" s="1"/>
    </row>
    <row r="92384" spans="2:13" x14ac:dyDescent="0.25">
      <c r="B92384">
        <v>-33</v>
      </c>
      <c r="C92384">
        <v>65</v>
      </c>
      <c r="D92384">
        <v>0</v>
      </c>
      <c r="E92384">
        <v>3</v>
      </c>
      <c r="F92384" s="1">
        <v>45.57</v>
      </c>
      <c r="G92384" s="1">
        <v>39.83</v>
      </c>
      <c r="H92384" s="1">
        <v>3.51</v>
      </c>
      <c r="I92384" s="1">
        <v>5.74</v>
      </c>
      <c r="J92384" s="1">
        <v>1.64</v>
      </c>
      <c r="K92384" s="19">
        <v>1.702</v>
      </c>
      <c r="L92384" s="8">
        <v>0.96799999999999997</v>
      </c>
      <c r="M92384" s="1"/>
    </row>
    <row r="92385" spans="2:13" x14ac:dyDescent="0.25">
      <c r="B92385">
        <v>-32</v>
      </c>
      <c r="C92385">
        <v>65</v>
      </c>
      <c r="D92385">
        <v>0</v>
      </c>
      <c r="E92385">
        <v>2</v>
      </c>
      <c r="F92385" s="1">
        <v>40.03</v>
      </c>
      <c r="G92385" s="1">
        <v>37.25</v>
      </c>
      <c r="H92385" s="1">
        <v>2.25</v>
      </c>
      <c r="I92385" s="1">
        <v>2.78</v>
      </c>
      <c r="J92385" s="1">
        <v>1.23</v>
      </c>
      <c r="K92385" s="19">
        <v>0.87999999999999989</v>
      </c>
      <c r="L92385" s="8">
        <v>0.85699999999999998</v>
      </c>
      <c r="M92385" s="1"/>
    </row>
    <row r="92386" spans="2:13" x14ac:dyDescent="0.25">
      <c r="B92386">
        <v>-32</v>
      </c>
      <c r="C92386">
        <v>65</v>
      </c>
      <c r="D92386">
        <v>0</v>
      </c>
      <c r="E92386">
        <v>3</v>
      </c>
      <c r="F92386" s="1">
        <v>45.92</v>
      </c>
      <c r="G92386" s="1">
        <v>41.57</v>
      </c>
      <c r="H92386" s="1">
        <v>2.64</v>
      </c>
      <c r="I92386" s="1">
        <v>4.3499999999999996</v>
      </c>
      <c r="J92386" s="1">
        <v>1.65</v>
      </c>
      <c r="K92386" s="19">
        <v>1.081</v>
      </c>
      <c r="L92386" s="8">
        <v>0.96799999999999997</v>
      </c>
      <c r="M92386" s="1"/>
    </row>
    <row r="92387" spans="2:13" x14ac:dyDescent="0.25">
      <c r="B92387">
        <v>-31</v>
      </c>
      <c r="C92387">
        <v>65</v>
      </c>
      <c r="D92387">
        <v>0</v>
      </c>
      <c r="E92387">
        <v>2</v>
      </c>
      <c r="F92387" s="1">
        <v>40.69</v>
      </c>
      <c r="G92387" s="1">
        <v>38</v>
      </c>
      <c r="H92387" s="1">
        <v>2.1800000000000002</v>
      </c>
      <c r="I92387" s="1">
        <v>2.69</v>
      </c>
      <c r="J92387" s="1">
        <v>1.24</v>
      </c>
      <c r="K92387" s="19">
        <v>0.80400000000000005</v>
      </c>
      <c r="L92387" s="8">
        <v>0.88800000000000001</v>
      </c>
      <c r="M92387" s="1"/>
    </row>
    <row r="92388" spans="2:13" x14ac:dyDescent="0.25">
      <c r="B92388">
        <v>-31</v>
      </c>
      <c r="C92388">
        <v>65</v>
      </c>
      <c r="D92388">
        <v>0</v>
      </c>
      <c r="E92388">
        <v>3</v>
      </c>
      <c r="F92388" s="1">
        <v>46.23</v>
      </c>
      <c r="G92388" s="1">
        <v>42.29</v>
      </c>
      <c r="H92388" s="1">
        <v>2.5</v>
      </c>
      <c r="I92388" s="1">
        <v>3.94</v>
      </c>
      <c r="J92388" s="1">
        <v>1.57</v>
      </c>
      <c r="K92388" s="19">
        <v>0.92100000000000004</v>
      </c>
      <c r="L92388" s="8">
        <v>0.98399999999999999</v>
      </c>
      <c r="M92388" s="1"/>
    </row>
    <row r="92389" spans="2:13" x14ac:dyDescent="0.25">
      <c r="B92389">
        <v>-30</v>
      </c>
      <c r="C92389">
        <v>65</v>
      </c>
      <c r="D92389">
        <v>0</v>
      </c>
      <c r="E92389">
        <v>2</v>
      </c>
      <c r="F92389" s="1">
        <v>41.22</v>
      </c>
      <c r="G92389" s="1">
        <v>38.72</v>
      </c>
      <c r="H92389" s="1">
        <v>2.15</v>
      </c>
      <c r="I92389" s="1">
        <v>2.5</v>
      </c>
      <c r="J92389" s="1">
        <v>1.1599999999999999</v>
      </c>
      <c r="K92389" s="19">
        <v>0.75600000000000001</v>
      </c>
      <c r="L92389" s="8">
        <v>0.88800000000000001</v>
      </c>
      <c r="M92389" s="1"/>
    </row>
    <row r="92390" spans="2:13" x14ac:dyDescent="0.25">
      <c r="B92390">
        <v>-30</v>
      </c>
      <c r="C92390">
        <v>65</v>
      </c>
      <c r="D92390">
        <v>0</v>
      </c>
      <c r="E92390">
        <v>3</v>
      </c>
      <c r="F92390" s="1">
        <v>46.57</v>
      </c>
      <c r="G92390" s="1">
        <v>43.24</v>
      </c>
      <c r="H92390" s="1">
        <v>2.48</v>
      </c>
      <c r="I92390" s="1">
        <v>3.33</v>
      </c>
      <c r="J92390" s="1">
        <v>1.34</v>
      </c>
      <c r="K92390" s="19">
        <v>0.81199999999999994</v>
      </c>
      <c r="L92390" s="8">
        <v>0.96799999999999997</v>
      </c>
      <c r="M92390" s="1"/>
    </row>
    <row r="92391" spans="2:13" x14ac:dyDescent="0.25">
      <c r="B92391">
        <v>-29</v>
      </c>
      <c r="C92391">
        <v>65</v>
      </c>
      <c r="D92391">
        <v>0</v>
      </c>
      <c r="E92391">
        <v>2</v>
      </c>
      <c r="F92391" s="1">
        <v>41.63</v>
      </c>
      <c r="G92391" s="1">
        <v>39.33</v>
      </c>
      <c r="H92391" s="1">
        <v>2.09</v>
      </c>
      <c r="I92391" s="1">
        <v>2.2999999999999998</v>
      </c>
      <c r="J92391" s="1">
        <v>1.1000000000000001</v>
      </c>
      <c r="K92391" s="19">
        <v>0.73499999999999999</v>
      </c>
      <c r="L92391" s="8">
        <v>0.88800000000000001</v>
      </c>
      <c r="M92391" s="1"/>
    </row>
    <row r="92392" spans="2:13" x14ac:dyDescent="0.25">
      <c r="B92392">
        <v>-29</v>
      </c>
      <c r="C92392">
        <v>65</v>
      </c>
      <c r="D92392">
        <v>0</v>
      </c>
      <c r="E92392">
        <v>3</v>
      </c>
      <c r="F92392" s="1">
        <v>46.83</v>
      </c>
      <c r="G92392" s="1">
        <v>44.09</v>
      </c>
      <c r="H92392" s="1">
        <v>2.4</v>
      </c>
      <c r="I92392" s="1">
        <v>2.74</v>
      </c>
      <c r="J92392" s="1">
        <v>1.1399999999999999</v>
      </c>
      <c r="K92392" s="19">
        <v>0.76600000000000001</v>
      </c>
      <c r="L92392" s="8">
        <v>0.95199999999999996</v>
      </c>
      <c r="M92392" s="1"/>
    </row>
    <row r="92393" spans="2:13" x14ac:dyDescent="0.25">
      <c r="B92393">
        <v>-28</v>
      </c>
      <c r="C92393">
        <v>65</v>
      </c>
      <c r="D92393">
        <v>0</v>
      </c>
      <c r="E92393">
        <v>2</v>
      </c>
      <c r="F92393" s="1">
        <v>41.85</v>
      </c>
      <c r="G92393" s="1">
        <v>39.75</v>
      </c>
      <c r="H92393" s="1">
        <v>1.99</v>
      </c>
      <c r="I92393" s="1">
        <v>2.1</v>
      </c>
      <c r="J92393" s="1">
        <v>1.05</v>
      </c>
      <c r="K92393" s="19">
        <v>0.72099999999999997</v>
      </c>
      <c r="L92393" s="8">
        <v>0.88800000000000001</v>
      </c>
      <c r="M92393" s="1"/>
    </row>
    <row r="92394" spans="2:13" x14ac:dyDescent="0.25">
      <c r="B92394">
        <v>-28</v>
      </c>
      <c r="C92394">
        <v>65</v>
      </c>
      <c r="D92394">
        <v>0</v>
      </c>
      <c r="E92394">
        <v>3</v>
      </c>
      <c r="F92394" s="1">
        <v>46.82</v>
      </c>
      <c r="G92394" s="1">
        <v>44.51</v>
      </c>
      <c r="H92394" s="1">
        <v>2.27</v>
      </c>
      <c r="I92394" s="1">
        <v>2.31</v>
      </c>
      <c r="J92394" s="1">
        <v>1.02</v>
      </c>
      <c r="K92394" s="19">
        <v>0.7430000000000001</v>
      </c>
      <c r="L92394" s="8">
        <v>0.93600000000000005</v>
      </c>
      <c r="M92394" s="1"/>
    </row>
    <row r="92395" spans="2:13" x14ac:dyDescent="0.25">
      <c r="B92395">
        <v>-27</v>
      </c>
      <c r="C92395">
        <v>65</v>
      </c>
      <c r="D92395">
        <v>0</v>
      </c>
      <c r="E92395">
        <v>2</v>
      </c>
      <c r="F92395" s="1">
        <v>41.85</v>
      </c>
      <c r="G92395" s="1">
        <v>40</v>
      </c>
      <c r="H92395" s="1">
        <v>1.87</v>
      </c>
      <c r="I92395" s="1">
        <v>1.85</v>
      </c>
      <c r="J92395" s="1">
        <v>0.99</v>
      </c>
      <c r="K92395" s="19">
        <v>0.70199999999999996</v>
      </c>
      <c r="L92395" s="8">
        <v>0.85699999999999998</v>
      </c>
      <c r="M92395" s="1"/>
    </row>
    <row r="92396" spans="2:13" x14ac:dyDescent="0.25">
      <c r="B92396">
        <v>-27</v>
      </c>
      <c r="C92396">
        <v>65</v>
      </c>
      <c r="D92396">
        <v>0</v>
      </c>
      <c r="E92396">
        <v>3</v>
      </c>
      <c r="F92396" s="1">
        <v>46.26</v>
      </c>
      <c r="G92396" s="1">
        <v>44.42</v>
      </c>
      <c r="H92396" s="1">
        <v>2.0299999999999998</v>
      </c>
      <c r="I92396" s="1">
        <v>1.84</v>
      </c>
      <c r="J92396" s="1">
        <v>0.91</v>
      </c>
      <c r="K92396" s="19">
        <v>0.66500000000000004</v>
      </c>
      <c r="L92396" s="8">
        <v>0.873</v>
      </c>
      <c r="M92396" s="1"/>
    </row>
    <row r="92397" spans="2:13" x14ac:dyDescent="0.25">
      <c r="B92397">
        <v>-26</v>
      </c>
      <c r="C92397">
        <v>65</v>
      </c>
      <c r="D92397">
        <v>0</v>
      </c>
      <c r="E92397">
        <v>2</v>
      </c>
      <c r="F92397" s="1">
        <v>41.77</v>
      </c>
      <c r="G92397" s="1">
        <v>40.119999999999997</v>
      </c>
      <c r="H92397" s="1">
        <v>1.83</v>
      </c>
      <c r="I92397" s="1">
        <v>1.65</v>
      </c>
      <c r="J92397" s="1">
        <v>0.9</v>
      </c>
      <c r="K92397" s="19">
        <v>0.72099999999999997</v>
      </c>
      <c r="L92397" s="8">
        <v>0.84099999999999997</v>
      </c>
      <c r="M92397" s="1"/>
    </row>
    <row r="92398" spans="2:13" x14ac:dyDescent="0.25">
      <c r="B92398">
        <v>-26</v>
      </c>
      <c r="C92398">
        <v>65</v>
      </c>
      <c r="D92398">
        <v>0</v>
      </c>
      <c r="E92398">
        <v>3</v>
      </c>
      <c r="F92398" s="1">
        <v>45.81</v>
      </c>
      <c r="G92398" s="1">
        <v>44.16</v>
      </c>
      <c r="H92398" s="1">
        <v>1.98</v>
      </c>
      <c r="I92398" s="1">
        <v>1.65</v>
      </c>
      <c r="J92398" s="1">
        <v>0.83</v>
      </c>
      <c r="K92398" s="19">
        <v>0.70400000000000007</v>
      </c>
      <c r="L92398" s="8">
        <v>0.873</v>
      </c>
      <c r="M92398" s="1"/>
    </row>
    <row r="92399" spans="2:13" x14ac:dyDescent="0.25">
      <c r="B92399">
        <v>-25</v>
      </c>
      <c r="C92399">
        <v>65</v>
      </c>
      <c r="D92399">
        <v>0</v>
      </c>
      <c r="E92399">
        <v>2</v>
      </c>
      <c r="F92399" s="1">
        <v>41.81</v>
      </c>
      <c r="G92399" s="1">
        <v>40.19</v>
      </c>
      <c r="H92399" s="1">
        <v>1.94</v>
      </c>
      <c r="I92399" s="1">
        <v>1.62</v>
      </c>
      <c r="J92399" s="1">
        <v>0.84</v>
      </c>
      <c r="K92399" s="19">
        <v>0.81299999999999994</v>
      </c>
      <c r="L92399" s="8">
        <v>0.80900000000000005</v>
      </c>
      <c r="M92399" s="1"/>
    </row>
    <row r="92400" spans="2:13" x14ac:dyDescent="0.25">
      <c r="B92400">
        <v>-25</v>
      </c>
      <c r="C92400">
        <v>65</v>
      </c>
      <c r="D92400">
        <v>0</v>
      </c>
      <c r="E92400">
        <v>3</v>
      </c>
      <c r="F92400" s="1">
        <v>45.64</v>
      </c>
      <c r="G92400" s="1">
        <v>43.7</v>
      </c>
      <c r="H92400" s="1">
        <v>2.33</v>
      </c>
      <c r="I92400" s="1">
        <v>1.94</v>
      </c>
      <c r="J92400" s="1">
        <v>0.83</v>
      </c>
      <c r="K92400" s="19">
        <v>0.94700000000000006</v>
      </c>
      <c r="L92400" s="8">
        <v>0.80900000000000005</v>
      </c>
      <c r="M92400" s="1"/>
    </row>
    <row r="92401" spans="2:13" x14ac:dyDescent="0.25">
      <c r="B92401">
        <v>-24</v>
      </c>
      <c r="C92401">
        <v>65</v>
      </c>
      <c r="D92401">
        <v>0</v>
      </c>
      <c r="E92401">
        <v>2</v>
      </c>
      <c r="F92401" s="1">
        <v>41.18</v>
      </c>
      <c r="G92401" s="1">
        <v>39.6</v>
      </c>
      <c r="H92401" s="1">
        <v>1.94</v>
      </c>
      <c r="I92401" s="1">
        <v>1.58</v>
      </c>
      <c r="J92401" s="1">
        <v>0.81</v>
      </c>
      <c r="K92401" s="19">
        <v>0.86099999999999999</v>
      </c>
      <c r="L92401" s="8">
        <v>0.76100000000000001</v>
      </c>
      <c r="M92401" s="1"/>
    </row>
    <row r="92402" spans="2:13" x14ac:dyDescent="0.25">
      <c r="B92402">
        <v>-24</v>
      </c>
      <c r="C92402">
        <v>65</v>
      </c>
      <c r="D92402">
        <v>0</v>
      </c>
      <c r="E92402">
        <v>3</v>
      </c>
      <c r="F92402" s="1">
        <v>44.94</v>
      </c>
      <c r="G92402" s="1">
        <v>42.69</v>
      </c>
      <c r="H92402" s="1">
        <v>2.4700000000000002</v>
      </c>
      <c r="I92402" s="1">
        <v>2.25</v>
      </c>
      <c r="J92402" s="1">
        <v>0.91</v>
      </c>
      <c r="K92402" s="19">
        <v>1.042</v>
      </c>
      <c r="L92402" s="8">
        <v>0.88800000000000001</v>
      </c>
      <c r="M92402" s="1"/>
    </row>
    <row r="92403" spans="2:13" x14ac:dyDescent="0.25">
      <c r="B92403">
        <v>-23</v>
      </c>
      <c r="C92403">
        <v>65</v>
      </c>
      <c r="D92403">
        <v>0</v>
      </c>
      <c r="E92403">
        <v>2</v>
      </c>
      <c r="F92403" s="1">
        <v>40.200000000000003</v>
      </c>
      <c r="G92403" s="1">
        <v>38.93</v>
      </c>
      <c r="H92403" s="1">
        <v>1.88</v>
      </c>
      <c r="I92403" s="1">
        <v>1.27</v>
      </c>
      <c r="J92403" s="1">
        <v>0.67</v>
      </c>
      <c r="K92403" s="19">
        <v>0.84299999999999997</v>
      </c>
      <c r="L92403" s="8">
        <v>0.69799999999999995</v>
      </c>
      <c r="M92403" s="1"/>
    </row>
    <row r="92404" spans="2:13" x14ac:dyDescent="0.25">
      <c r="B92404">
        <v>-23</v>
      </c>
      <c r="C92404">
        <v>65</v>
      </c>
      <c r="D92404">
        <v>0</v>
      </c>
      <c r="E92404">
        <v>3</v>
      </c>
      <c r="F92404" s="1">
        <v>43.4</v>
      </c>
      <c r="G92404" s="1">
        <v>41.56</v>
      </c>
      <c r="H92404" s="1">
        <v>2.15</v>
      </c>
      <c r="I92404" s="1">
        <v>1.84</v>
      </c>
      <c r="J92404" s="1">
        <v>0.86</v>
      </c>
      <c r="K92404" s="19">
        <v>0.90999999999999992</v>
      </c>
      <c r="L92404" s="8">
        <v>0.82499999999999996</v>
      </c>
      <c r="M92404" s="1"/>
    </row>
    <row r="92405" spans="2:13" x14ac:dyDescent="0.25">
      <c r="B92405">
        <v>-22</v>
      </c>
      <c r="C92405">
        <v>65</v>
      </c>
      <c r="D92405">
        <v>1</v>
      </c>
      <c r="E92405">
        <v>1</v>
      </c>
      <c r="F92405" s="1">
        <v>37.380000000000003</v>
      </c>
      <c r="G92405" s="1">
        <v>36.380000000000003</v>
      </c>
      <c r="H92405" s="1">
        <v>2.31</v>
      </c>
      <c r="I92405" s="1">
        <v>1</v>
      </c>
      <c r="J92405" s="1">
        <v>0.43</v>
      </c>
      <c r="K92405" s="19">
        <v>1.036</v>
      </c>
      <c r="L92405" s="8">
        <v>0.61899999999999999</v>
      </c>
      <c r="M92405" s="1"/>
    </row>
    <row r="92406" spans="2:13" x14ac:dyDescent="0.25">
      <c r="B92406">
        <v>-21</v>
      </c>
      <c r="C92406">
        <v>65</v>
      </c>
      <c r="D92406">
        <v>1</v>
      </c>
      <c r="E92406">
        <v>1</v>
      </c>
      <c r="F92406" s="1">
        <v>35.68</v>
      </c>
      <c r="G92406" s="1">
        <v>35.130000000000003</v>
      </c>
      <c r="H92406" s="1">
        <v>2.3199999999999998</v>
      </c>
      <c r="I92406" s="1">
        <v>0.55000000000000004</v>
      </c>
      <c r="J92406" s="1">
        <v>0.24</v>
      </c>
      <c r="K92406" s="19">
        <v>1.03</v>
      </c>
      <c r="L92406" s="8">
        <v>0.57099999999999995</v>
      </c>
      <c r="M92406" s="1"/>
    </row>
    <row r="92407" spans="2:13" x14ac:dyDescent="0.25">
      <c r="B92407">
        <v>-20</v>
      </c>
      <c r="C92407">
        <v>65</v>
      </c>
      <c r="D92407">
        <v>1</v>
      </c>
      <c r="E92407">
        <v>1</v>
      </c>
      <c r="F92407" s="1">
        <v>32.04</v>
      </c>
      <c r="G92407" s="1">
        <v>31.67</v>
      </c>
      <c r="H92407" s="1">
        <v>2.16</v>
      </c>
      <c r="I92407" s="1">
        <v>0.37</v>
      </c>
      <c r="J92407" s="1">
        <v>0.17</v>
      </c>
      <c r="K92407" s="19">
        <v>0.94299999999999995</v>
      </c>
      <c r="L92407" s="8">
        <v>0.53900000000000003</v>
      </c>
      <c r="M92407" s="1"/>
    </row>
    <row r="92408" spans="2:13" x14ac:dyDescent="0.25">
      <c r="B92408">
        <v>-19</v>
      </c>
      <c r="C92408">
        <v>65</v>
      </c>
      <c r="D92408">
        <v>1</v>
      </c>
      <c r="E92408">
        <v>1</v>
      </c>
      <c r="F92408" s="1">
        <v>30.83</v>
      </c>
      <c r="G92408" s="1">
        <v>30.35</v>
      </c>
      <c r="H92408" s="1">
        <v>2.2000000000000002</v>
      </c>
      <c r="I92408" s="1">
        <v>0.48</v>
      </c>
      <c r="J92408" s="1">
        <v>0.22</v>
      </c>
      <c r="K92408" s="19">
        <v>0.96600000000000008</v>
      </c>
      <c r="L92408" s="8">
        <v>0.55500000000000005</v>
      </c>
      <c r="M92408" s="1"/>
    </row>
    <row r="92409" spans="2:13" x14ac:dyDescent="0.25">
      <c r="B92409">
        <v>-18</v>
      </c>
      <c r="C92409">
        <v>65</v>
      </c>
      <c r="D92409">
        <v>1</v>
      </c>
      <c r="E92409">
        <v>1</v>
      </c>
      <c r="F92409" s="1">
        <v>30.47</v>
      </c>
      <c r="G92409" s="1">
        <v>29.53</v>
      </c>
      <c r="H92409" s="1">
        <v>2.27</v>
      </c>
      <c r="I92409" s="1">
        <v>0.94</v>
      </c>
      <c r="J92409" s="1">
        <v>0.41</v>
      </c>
      <c r="K92409" s="19">
        <v>1.012</v>
      </c>
      <c r="L92409" s="8">
        <v>0.57099999999999995</v>
      </c>
      <c r="M92409" s="1"/>
    </row>
    <row r="92410" spans="2:13" x14ac:dyDescent="0.25">
      <c r="B92410">
        <v>-17</v>
      </c>
      <c r="C92410">
        <v>65</v>
      </c>
      <c r="D92410">
        <v>1</v>
      </c>
      <c r="E92410">
        <v>1</v>
      </c>
      <c r="F92410" s="1">
        <v>31.5</v>
      </c>
      <c r="G92410" s="1">
        <v>30.18</v>
      </c>
      <c r="H92410" s="1">
        <v>2.2200000000000002</v>
      </c>
      <c r="I92410" s="1">
        <v>1.32</v>
      </c>
      <c r="J92410" s="1">
        <v>0.6</v>
      </c>
      <c r="K92410" s="19">
        <v>0.98699999999999999</v>
      </c>
      <c r="L92410" s="8">
        <v>0.65</v>
      </c>
      <c r="M92410" s="1"/>
    </row>
    <row r="92411" spans="2:13" x14ac:dyDescent="0.25">
      <c r="B92411">
        <v>-16</v>
      </c>
      <c r="C92411">
        <v>65</v>
      </c>
      <c r="D92411">
        <v>1</v>
      </c>
      <c r="E92411">
        <v>1</v>
      </c>
      <c r="F92411" s="1">
        <v>33.9</v>
      </c>
      <c r="G92411" s="1">
        <v>32.04</v>
      </c>
      <c r="H92411" s="1">
        <v>2.33</v>
      </c>
      <c r="I92411" s="1">
        <v>1.86</v>
      </c>
      <c r="J92411" s="1">
        <v>0.8</v>
      </c>
      <c r="K92411" s="19">
        <v>1.048</v>
      </c>
      <c r="L92411" s="8">
        <v>0.73</v>
      </c>
      <c r="M92411" s="1"/>
    </row>
    <row r="92412" spans="2:13" x14ac:dyDescent="0.25">
      <c r="B92412">
        <v>-15</v>
      </c>
      <c r="C92412">
        <v>65</v>
      </c>
      <c r="D92412">
        <v>1</v>
      </c>
      <c r="E92412">
        <v>1</v>
      </c>
      <c r="F92412" s="1">
        <v>34.049999999999997</v>
      </c>
      <c r="G92412" s="1">
        <v>31.84</v>
      </c>
      <c r="H92412" s="1">
        <v>2.4</v>
      </c>
      <c r="I92412" s="1">
        <v>2.21</v>
      </c>
      <c r="J92412" s="1">
        <v>0.92</v>
      </c>
      <c r="K92412" s="19">
        <v>1.097</v>
      </c>
      <c r="L92412" s="8">
        <v>0.79300000000000004</v>
      </c>
      <c r="M92412" s="1"/>
    </row>
    <row r="92413" spans="2:13" x14ac:dyDescent="0.25">
      <c r="B92413">
        <v>-14</v>
      </c>
      <c r="C92413">
        <v>65</v>
      </c>
      <c r="D92413">
        <v>1</v>
      </c>
      <c r="E92413">
        <v>1</v>
      </c>
      <c r="F92413" s="1">
        <v>36.99</v>
      </c>
      <c r="G92413" s="1">
        <v>35.26</v>
      </c>
      <c r="H92413" s="1">
        <v>1.95</v>
      </c>
      <c r="I92413" s="1">
        <v>1.73</v>
      </c>
      <c r="J92413" s="1">
        <v>0.89</v>
      </c>
      <c r="K92413" s="19">
        <v>0.84099999999999997</v>
      </c>
      <c r="L92413" s="8">
        <v>0.79300000000000004</v>
      </c>
      <c r="M92413" s="1"/>
    </row>
    <row r="92414" spans="2:13" x14ac:dyDescent="0.25">
      <c r="B92414">
        <v>-13</v>
      </c>
      <c r="C92414">
        <v>65</v>
      </c>
      <c r="D92414">
        <v>0</v>
      </c>
      <c r="E92414">
        <v>2</v>
      </c>
      <c r="F92414" s="1">
        <v>39.61</v>
      </c>
      <c r="G92414" s="1">
        <v>39.159999999999997</v>
      </c>
      <c r="H92414" s="1">
        <v>1.25</v>
      </c>
      <c r="I92414" s="1">
        <v>0.45</v>
      </c>
      <c r="J92414" s="1">
        <v>0.36</v>
      </c>
      <c r="K92414" s="19">
        <v>0.34200000000000003</v>
      </c>
      <c r="L92414" s="8">
        <v>0.57099999999999995</v>
      </c>
      <c r="M92414" s="1"/>
    </row>
    <row r="92415" spans="2:13" x14ac:dyDescent="0.25">
      <c r="B92415">
        <v>-13</v>
      </c>
      <c r="C92415">
        <v>65</v>
      </c>
      <c r="D92415">
        <v>0</v>
      </c>
      <c r="E92415">
        <v>3</v>
      </c>
      <c r="F92415" s="1">
        <v>40.29</v>
      </c>
      <c r="G92415" s="1">
        <v>40.380000000000003</v>
      </c>
      <c r="H92415" s="1">
        <v>1.01</v>
      </c>
      <c r="I92415" s="1">
        <v>-0.09</v>
      </c>
      <c r="J92415" s="1">
        <v>-0.09</v>
      </c>
      <c r="K92415" s="19">
        <v>0.13100000000000001</v>
      </c>
      <c r="L92415" s="8">
        <v>0.41199999999999998</v>
      </c>
      <c r="M92415" s="1"/>
    </row>
    <row r="92416" spans="2:13" x14ac:dyDescent="0.25">
      <c r="B92416">
        <v>-12</v>
      </c>
      <c r="C92416">
        <v>65</v>
      </c>
      <c r="D92416">
        <v>0</v>
      </c>
      <c r="E92416">
        <v>2</v>
      </c>
      <c r="F92416" s="1">
        <v>40.08</v>
      </c>
      <c r="G92416" s="1">
        <v>39.72</v>
      </c>
      <c r="H92416" s="1">
        <v>1.24</v>
      </c>
      <c r="I92416" s="1">
        <v>0.36</v>
      </c>
      <c r="J92416" s="1">
        <v>0.28999999999999998</v>
      </c>
      <c r="K92416" s="19">
        <v>0.34399999999999997</v>
      </c>
      <c r="L92416" s="8">
        <v>0.61899999999999999</v>
      </c>
      <c r="M92416" s="1"/>
    </row>
    <row r="92417" spans="2:13" x14ac:dyDescent="0.25">
      <c r="B92417">
        <v>-12</v>
      </c>
      <c r="C92417">
        <v>65</v>
      </c>
      <c r="D92417">
        <v>0</v>
      </c>
      <c r="E92417">
        <v>3</v>
      </c>
      <c r="F92417" s="1">
        <v>40.49</v>
      </c>
      <c r="G92417" s="1">
        <v>40.54</v>
      </c>
      <c r="H92417" s="1">
        <v>1.03</v>
      </c>
      <c r="I92417" s="1">
        <v>-0.05</v>
      </c>
      <c r="J92417" s="1">
        <v>-0.05</v>
      </c>
      <c r="K92417" s="19">
        <v>0.20600000000000002</v>
      </c>
      <c r="L92417" s="8">
        <v>0.44400000000000001</v>
      </c>
      <c r="M92417" s="1"/>
    </row>
    <row r="92418" spans="2:13" x14ac:dyDescent="0.25">
      <c r="B92418">
        <v>-11</v>
      </c>
      <c r="C92418">
        <v>65</v>
      </c>
      <c r="D92418">
        <v>0</v>
      </c>
      <c r="E92418">
        <v>2</v>
      </c>
      <c r="F92418" s="1">
        <v>40.74</v>
      </c>
      <c r="G92418" s="1">
        <v>40.19</v>
      </c>
      <c r="H92418" s="1">
        <v>1.23</v>
      </c>
      <c r="I92418" s="1">
        <v>0.55000000000000004</v>
      </c>
      <c r="J92418" s="1">
        <v>0.45</v>
      </c>
      <c r="K92418" s="19">
        <v>0.34299999999999997</v>
      </c>
      <c r="L92418" s="8">
        <v>0.63400000000000001</v>
      </c>
      <c r="M92418" s="1"/>
    </row>
    <row r="92419" spans="2:13" x14ac:dyDescent="0.25">
      <c r="B92419">
        <v>-11</v>
      </c>
      <c r="C92419">
        <v>65</v>
      </c>
      <c r="D92419">
        <v>0</v>
      </c>
      <c r="E92419">
        <v>3</v>
      </c>
      <c r="F92419" s="1">
        <v>41.57</v>
      </c>
      <c r="G92419" s="1">
        <v>41.1</v>
      </c>
      <c r="H92419" s="1">
        <v>1.1100000000000001</v>
      </c>
      <c r="I92419" s="1">
        <v>0.47</v>
      </c>
      <c r="J92419" s="1">
        <v>0.42</v>
      </c>
      <c r="K92419" s="19">
        <v>0.26</v>
      </c>
      <c r="L92419" s="8">
        <v>0.73</v>
      </c>
      <c r="M92419" s="1"/>
    </row>
    <row r="92420" spans="2:13" x14ac:dyDescent="0.25">
      <c r="B92420">
        <v>-10</v>
      </c>
      <c r="C92420">
        <v>65</v>
      </c>
      <c r="D92420">
        <v>0</v>
      </c>
      <c r="E92420">
        <v>2</v>
      </c>
      <c r="F92420" s="1">
        <v>40.99</v>
      </c>
      <c r="G92420" s="1">
        <v>40.299999999999997</v>
      </c>
      <c r="H92420" s="1">
        <v>1.1599999999999999</v>
      </c>
      <c r="I92420" s="1">
        <v>0.69</v>
      </c>
      <c r="J92420" s="1">
        <v>0.59</v>
      </c>
      <c r="K92420" s="19">
        <v>0.28899999999999998</v>
      </c>
      <c r="L92420" s="8">
        <v>0.69799999999999995</v>
      </c>
      <c r="M92420" s="1"/>
    </row>
    <row r="92421" spans="2:13" x14ac:dyDescent="0.25">
      <c r="B92421">
        <v>-10</v>
      </c>
      <c r="C92421">
        <v>65</v>
      </c>
      <c r="D92421">
        <v>0</v>
      </c>
      <c r="E92421">
        <v>3</v>
      </c>
      <c r="F92421" s="1">
        <v>42.06</v>
      </c>
      <c r="G92421" s="1">
        <v>41.22</v>
      </c>
      <c r="H92421" s="1">
        <v>1.08</v>
      </c>
      <c r="I92421" s="1">
        <v>0.84</v>
      </c>
      <c r="J92421" s="1">
        <v>0.77</v>
      </c>
      <c r="K92421" s="19">
        <v>0.153</v>
      </c>
      <c r="L92421" s="8">
        <v>0.79300000000000004</v>
      </c>
      <c r="M92421" s="1"/>
    </row>
    <row r="92422" spans="2:13" x14ac:dyDescent="0.25">
      <c r="B92422">
        <v>-9</v>
      </c>
      <c r="C92422">
        <v>65</v>
      </c>
      <c r="D92422">
        <v>0</v>
      </c>
      <c r="E92422">
        <v>2</v>
      </c>
      <c r="F92422" s="1">
        <v>40.630000000000003</v>
      </c>
      <c r="G92422" s="1">
        <v>40.14</v>
      </c>
      <c r="H92422" s="1">
        <v>1.1100000000000001</v>
      </c>
      <c r="I92422" s="1">
        <v>0.49</v>
      </c>
      <c r="J92422" s="1">
        <v>0.45</v>
      </c>
      <c r="K92422" s="19">
        <v>0.247</v>
      </c>
      <c r="L92422" s="8">
        <v>0.65</v>
      </c>
      <c r="M92422" s="1"/>
    </row>
    <row r="92423" spans="2:13" x14ac:dyDescent="0.25">
      <c r="B92423">
        <v>-9</v>
      </c>
      <c r="C92423">
        <v>65</v>
      </c>
      <c r="D92423">
        <v>0</v>
      </c>
      <c r="E92423">
        <v>3</v>
      </c>
      <c r="F92423" s="1">
        <v>40.909999999999997</v>
      </c>
      <c r="G92423" s="1">
        <v>40.53</v>
      </c>
      <c r="H92423" s="1">
        <v>1.05</v>
      </c>
      <c r="I92423" s="1">
        <v>0.38</v>
      </c>
      <c r="J92423" s="1">
        <v>0.36</v>
      </c>
      <c r="K92423" s="19">
        <v>7.1999999999999995E-2</v>
      </c>
      <c r="L92423" s="8">
        <v>0.68200000000000005</v>
      </c>
      <c r="M92423" s="1"/>
    </row>
    <row r="92424" spans="2:13" x14ac:dyDescent="0.25">
      <c r="B92424">
        <v>-8</v>
      </c>
      <c r="C92424">
        <v>65</v>
      </c>
      <c r="D92424">
        <v>0</v>
      </c>
      <c r="E92424">
        <v>2</v>
      </c>
      <c r="F92424" s="1">
        <v>40.64</v>
      </c>
      <c r="G92424" s="1">
        <v>40.28</v>
      </c>
      <c r="H92424" s="1">
        <v>1.04</v>
      </c>
      <c r="I92424" s="1">
        <v>0.36</v>
      </c>
      <c r="J92424" s="1">
        <v>0.35</v>
      </c>
      <c r="K92424" s="19">
        <v>0.24199999999999999</v>
      </c>
      <c r="L92424" s="8">
        <v>0.61899999999999999</v>
      </c>
      <c r="M92424" s="1"/>
    </row>
    <row r="92425" spans="2:13" x14ac:dyDescent="0.25">
      <c r="B92425">
        <v>-8</v>
      </c>
      <c r="C92425">
        <v>65</v>
      </c>
      <c r="D92425">
        <v>0</v>
      </c>
      <c r="E92425">
        <v>3</v>
      </c>
      <c r="F92425" s="1">
        <v>40.79</v>
      </c>
      <c r="G92425" s="1">
        <v>40.67</v>
      </c>
      <c r="H92425" s="1">
        <v>0.93</v>
      </c>
      <c r="I92425" s="1">
        <v>0.12</v>
      </c>
      <c r="J92425" s="1">
        <v>0.13</v>
      </c>
      <c r="K92425" s="19">
        <v>8.0999999999999989E-2</v>
      </c>
      <c r="L92425" s="8">
        <v>0.53900000000000003</v>
      </c>
      <c r="M92425" s="1"/>
    </row>
    <row r="92426" spans="2:13" x14ac:dyDescent="0.25">
      <c r="B92426">
        <v>-7</v>
      </c>
      <c r="C92426">
        <v>65</v>
      </c>
      <c r="D92426">
        <v>0</v>
      </c>
      <c r="E92426">
        <v>2</v>
      </c>
      <c r="F92426" s="1">
        <v>40.94</v>
      </c>
      <c r="G92426" s="1">
        <v>40.69</v>
      </c>
      <c r="H92426" s="1">
        <v>0.96</v>
      </c>
      <c r="I92426" s="1">
        <v>0.25</v>
      </c>
      <c r="J92426" s="1">
        <v>0.26</v>
      </c>
      <c r="K92426" s="19">
        <v>0.247</v>
      </c>
      <c r="L92426" s="8">
        <v>0.61899999999999999</v>
      </c>
      <c r="M92426" s="1"/>
    </row>
    <row r="92427" spans="2:13" x14ac:dyDescent="0.25">
      <c r="B92427">
        <v>-7</v>
      </c>
      <c r="C92427">
        <v>65</v>
      </c>
      <c r="D92427">
        <v>0</v>
      </c>
      <c r="E92427">
        <v>3</v>
      </c>
      <c r="F92427" s="1">
        <v>41.23</v>
      </c>
      <c r="G92427" s="1">
        <v>41.35</v>
      </c>
      <c r="H92427" s="1">
        <v>0.74</v>
      </c>
      <c r="I92427" s="1">
        <v>-0.12</v>
      </c>
      <c r="J92427" s="1">
        <v>-0.17</v>
      </c>
      <c r="K92427" s="19">
        <v>0.12</v>
      </c>
      <c r="L92427" s="8">
        <v>0.50700000000000001</v>
      </c>
      <c r="M92427" s="1"/>
    </row>
    <row r="92428" spans="2:13" x14ac:dyDescent="0.25">
      <c r="B92428">
        <v>-6</v>
      </c>
      <c r="C92428">
        <v>65</v>
      </c>
      <c r="D92428">
        <v>0</v>
      </c>
      <c r="E92428">
        <v>2</v>
      </c>
      <c r="F92428" s="1">
        <v>41.33</v>
      </c>
      <c r="G92428" s="1">
        <v>41.19</v>
      </c>
      <c r="H92428" s="1">
        <v>0.9</v>
      </c>
      <c r="I92428" s="1">
        <v>0.14000000000000001</v>
      </c>
      <c r="J92428" s="1">
        <v>0.15</v>
      </c>
      <c r="K92428" s="19">
        <v>0.219</v>
      </c>
      <c r="L92428" s="8">
        <v>0.60299999999999998</v>
      </c>
      <c r="M92428" s="1"/>
    </row>
    <row r="92429" spans="2:13" x14ac:dyDescent="0.25">
      <c r="B92429">
        <v>-6</v>
      </c>
      <c r="C92429">
        <v>65</v>
      </c>
      <c r="D92429">
        <v>0</v>
      </c>
      <c r="E92429">
        <v>3</v>
      </c>
      <c r="F92429" s="1">
        <v>41.82</v>
      </c>
      <c r="G92429" s="1">
        <v>42.26</v>
      </c>
      <c r="H92429" s="1">
        <v>0.63</v>
      </c>
      <c r="I92429" s="1">
        <v>-0.44</v>
      </c>
      <c r="J92429" s="1">
        <v>-0.69</v>
      </c>
      <c r="K92429" s="19">
        <v>0.06</v>
      </c>
      <c r="L92429" s="8">
        <v>0.26900000000000002</v>
      </c>
      <c r="M92429" s="1"/>
    </row>
    <row r="92430" spans="2:13" x14ac:dyDescent="0.25">
      <c r="B92430">
        <v>-5</v>
      </c>
      <c r="C92430">
        <v>65</v>
      </c>
      <c r="D92430">
        <v>0</v>
      </c>
      <c r="E92430">
        <v>2</v>
      </c>
      <c r="F92430" s="1">
        <v>41.78</v>
      </c>
      <c r="G92430" s="1">
        <v>41.64</v>
      </c>
      <c r="H92430" s="1">
        <v>0.88</v>
      </c>
      <c r="I92430" s="1">
        <v>0.14000000000000001</v>
      </c>
      <c r="J92430" s="1">
        <v>0.15</v>
      </c>
      <c r="K92430" s="19">
        <v>0.17899999999999999</v>
      </c>
      <c r="L92430" s="8">
        <v>0.60299999999999998</v>
      </c>
      <c r="M92430" s="1"/>
    </row>
    <row r="92431" spans="2:13" x14ac:dyDescent="0.25">
      <c r="B92431">
        <v>-5</v>
      </c>
      <c r="C92431">
        <v>65</v>
      </c>
      <c r="D92431">
        <v>0</v>
      </c>
      <c r="E92431">
        <v>3</v>
      </c>
      <c r="F92431" s="1">
        <v>42.48</v>
      </c>
      <c r="G92431" s="1">
        <v>43.03</v>
      </c>
      <c r="H92431" s="1">
        <v>0.7</v>
      </c>
      <c r="I92431" s="1">
        <v>-0.55000000000000004</v>
      </c>
      <c r="J92431" s="1">
        <v>-0.78</v>
      </c>
      <c r="K92431" s="19">
        <v>-4.4999999999999998E-2</v>
      </c>
      <c r="L92431" s="8">
        <v>0.20599999999999999</v>
      </c>
      <c r="M92431" s="1"/>
    </row>
    <row r="92432" spans="2:13" x14ac:dyDescent="0.25">
      <c r="B92432">
        <v>-4</v>
      </c>
      <c r="C92432">
        <v>65</v>
      </c>
      <c r="D92432">
        <v>0</v>
      </c>
      <c r="E92432">
        <v>2</v>
      </c>
      <c r="F92432" s="1">
        <v>42.35</v>
      </c>
      <c r="G92432" s="1">
        <v>42.06</v>
      </c>
      <c r="H92432" s="1">
        <v>0.9</v>
      </c>
      <c r="I92432" s="1">
        <v>0.28999999999999998</v>
      </c>
      <c r="J92432" s="1">
        <v>0.32</v>
      </c>
      <c r="K92432" s="19">
        <v>0.17899999999999999</v>
      </c>
      <c r="L92432" s="8">
        <v>0.65</v>
      </c>
      <c r="M92432" s="1"/>
    </row>
    <row r="92433" spans="2:13" x14ac:dyDescent="0.25">
      <c r="B92433">
        <v>-4</v>
      </c>
      <c r="C92433">
        <v>65</v>
      </c>
      <c r="D92433">
        <v>0</v>
      </c>
      <c r="E92433">
        <v>3</v>
      </c>
      <c r="F92433" s="1">
        <v>43.43</v>
      </c>
      <c r="G92433" s="1">
        <v>43.6</v>
      </c>
      <c r="H92433" s="1">
        <v>0.75</v>
      </c>
      <c r="I92433" s="1">
        <v>-0.17</v>
      </c>
      <c r="J92433" s="1">
        <v>-0.23</v>
      </c>
      <c r="K92433" s="19">
        <v>-2.8999999999999998E-2</v>
      </c>
      <c r="L92433" s="8">
        <v>0.38</v>
      </c>
      <c r="M92433" s="1"/>
    </row>
    <row r="92434" spans="2:13" x14ac:dyDescent="0.25">
      <c r="B92434">
        <v>-3</v>
      </c>
      <c r="C92434">
        <v>65</v>
      </c>
      <c r="D92434">
        <v>0</v>
      </c>
      <c r="E92434">
        <v>2</v>
      </c>
      <c r="F92434" s="1">
        <v>42.82</v>
      </c>
      <c r="G92434" s="1">
        <v>42.43</v>
      </c>
      <c r="H92434" s="1">
        <v>0.91</v>
      </c>
      <c r="I92434" s="1">
        <v>0.39</v>
      </c>
      <c r="J92434" s="1">
        <v>0.43</v>
      </c>
      <c r="K92434" s="19">
        <v>0.187</v>
      </c>
      <c r="L92434" s="8">
        <v>0.68200000000000005</v>
      </c>
      <c r="M92434" s="1"/>
    </row>
    <row r="92435" spans="2:13" x14ac:dyDescent="0.25">
      <c r="B92435">
        <v>-3</v>
      </c>
      <c r="C92435">
        <v>65</v>
      </c>
      <c r="D92435">
        <v>0</v>
      </c>
      <c r="E92435">
        <v>3</v>
      </c>
      <c r="F92435" s="1">
        <v>44.14</v>
      </c>
      <c r="G92435" s="1">
        <v>44.09</v>
      </c>
      <c r="H92435" s="1">
        <v>0.79</v>
      </c>
      <c r="I92435" s="1">
        <v>0.05</v>
      </c>
      <c r="J92435" s="1">
        <v>0.06</v>
      </c>
      <c r="K92435" s="19">
        <v>-7.0000000000000001E-3</v>
      </c>
      <c r="L92435" s="8">
        <v>0.50700000000000001</v>
      </c>
      <c r="M92435" s="1"/>
    </row>
    <row r="92436" spans="2:13" x14ac:dyDescent="0.25">
      <c r="B92436">
        <v>-2</v>
      </c>
      <c r="C92436">
        <v>65</v>
      </c>
      <c r="D92436">
        <v>0</v>
      </c>
      <c r="E92436">
        <v>2</v>
      </c>
      <c r="F92436" s="1">
        <v>43.37</v>
      </c>
      <c r="G92436" s="1">
        <v>42.74</v>
      </c>
      <c r="H92436" s="1">
        <v>0.92</v>
      </c>
      <c r="I92436" s="1">
        <v>0.63</v>
      </c>
      <c r="J92436" s="1">
        <v>0.68</v>
      </c>
      <c r="K92436" s="19">
        <v>0.20400000000000001</v>
      </c>
      <c r="L92436" s="8">
        <v>0.76100000000000001</v>
      </c>
      <c r="M92436" s="1"/>
    </row>
    <row r="92437" spans="2:13" x14ac:dyDescent="0.25">
      <c r="B92437">
        <v>-2</v>
      </c>
      <c r="C92437">
        <v>65</v>
      </c>
      <c r="D92437">
        <v>0</v>
      </c>
      <c r="E92437">
        <v>3</v>
      </c>
      <c r="F92437" s="1">
        <v>45.24</v>
      </c>
      <c r="G92437" s="1">
        <v>44.55</v>
      </c>
      <c r="H92437" s="1">
        <v>0.83</v>
      </c>
      <c r="I92437" s="1">
        <v>0.69</v>
      </c>
      <c r="J92437" s="1">
        <v>0.83</v>
      </c>
      <c r="K92437" s="19">
        <v>3.3000000000000002E-2</v>
      </c>
      <c r="L92437" s="8">
        <v>0.80900000000000005</v>
      </c>
      <c r="M92437" s="1"/>
    </row>
    <row r="92438" spans="2:13" x14ac:dyDescent="0.25">
      <c r="B92438">
        <v>-1</v>
      </c>
      <c r="C92438">
        <v>65</v>
      </c>
      <c r="D92438">
        <v>0</v>
      </c>
      <c r="E92438">
        <v>2</v>
      </c>
      <c r="F92438" s="1">
        <v>43.9</v>
      </c>
      <c r="G92438" s="1">
        <v>43.18</v>
      </c>
      <c r="H92438" s="1">
        <v>0.92</v>
      </c>
      <c r="I92438" s="1">
        <v>0.72</v>
      </c>
      <c r="J92438" s="1">
        <v>0.78</v>
      </c>
      <c r="K92438" s="19">
        <v>0.21999999999999997</v>
      </c>
      <c r="L92438" s="8">
        <v>0.77700000000000002</v>
      </c>
      <c r="M92438" s="1"/>
    </row>
    <row r="92439" spans="2:13" x14ac:dyDescent="0.25">
      <c r="B92439">
        <v>-1</v>
      </c>
      <c r="C92439">
        <v>65</v>
      </c>
      <c r="D92439">
        <v>0</v>
      </c>
      <c r="E92439">
        <v>3</v>
      </c>
      <c r="F92439" s="1">
        <v>46.11</v>
      </c>
      <c r="G92439" s="1">
        <v>45.24</v>
      </c>
      <c r="H92439" s="1">
        <v>0.82</v>
      </c>
      <c r="I92439" s="1">
        <v>0.87</v>
      </c>
      <c r="J92439" s="1">
        <v>1.07</v>
      </c>
      <c r="K92439" s="19">
        <v>0.06</v>
      </c>
      <c r="L92439" s="8">
        <v>0.85699999999999998</v>
      </c>
      <c r="M92439" s="1"/>
    </row>
    <row r="92440" spans="2:13" x14ac:dyDescent="0.25">
      <c r="B92440">
        <v>0</v>
      </c>
      <c r="C92440">
        <v>65</v>
      </c>
      <c r="D92440">
        <v>0</v>
      </c>
      <c r="E92440">
        <v>2</v>
      </c>
      <c r="F92440" s="1">
        <v>44.37</v>
      </c>
      <c r="G92440" s="1">
        <v>43.58</v>
      </c>
      <c r="H92440" s="1">
        <v>0.93</v>
      </c>
      <c r="I92440" s="1">
        <v>0.79</v>
      </c>
      <c r="J92440" s="1">
        <v>0.86</v>
      </c>
      <c r="K92440" s="19">
        <v>0.23400000000000001</v>
      </c>
      <c r="L92440" s="8">
        <v>0.76100000000000001</v>
      </c>
      <c r="M92440" s="1"/>
    </row>
    <row r="92441" spans="2:13" x14ac:dyDescent="0.25">
      <c r="B92441">
        <v>0</v>
      </c>
      <c r="C92441">
        <v>65</v>
      </c>
      <c r="D92441">
        <v>0</v>
      </c>
      <c r="E92441">
        <v>3</v>
      </c>
      <c r="F92441" s="1">
        <v>47.07</v>
      </c>
      <c r="G92441" s="1">
        <v>45.95</v>
      </c>
      <c r="H92441" s="1">
        <v>0.82</v>
      </c>
      <c r="I92441" s="1">
        <v>1.1200000000000001</v>
      </c>
      <c r="J92441" s="1">
        <v>1.36</v>
      </c>
      <c r="K92441" s="19">
        <v>0.08</v>
      </c>
      <c r="L92441" s="8">
        <v>0.90400000000000003</v>
      </c>
      <c r="M92441" s="1"/>
    </row>
    <row r="92442" spans="2:13" x14ac:dyDescent="0.25">
      <c r="B92442">
        <v>1</v>
      </c>
      <c r="C92442">
        <v>65</v>
      </c>
      <c r="D92442">
        <v>0</v>
      </c>
      <c r="E92442">
        <v>2</v>
      </c>
      <c r="F92442" s="1">
        <v>44.74</v>
      </c>
      <c r="G92442" s="1">
        <v>43.91</v>
      </c>
      <c r="H92442" s="1">
        <v>0.94</v>
      </c>
      <c r="I92442" s="1">
        <v>0.83</v>
      </c>
      <c r="J92442" s="1">
        <v>0.89</v>
      </c>
      <c r="K92442" s="19">
        <v>0.25600000000000001</v>
      </c>
      <c r="L92442" s="8">
        <v>0.73</v>
      </c>
      <c r="M92442" s="1"/>
    </row>
    <row r="92443" spans="2:13" x14ac:dyDescent="0.25">
      <c r="B92443">
        <v>1</v>
      </c>
      <c r="C92443">
        <v>65</v>
      </c>
      <c r="D92443">
        <v>0</v>
      </c>
      <c r="E92443">
        <v>3</v>
      </c>
      <c r="F92443" s="1">
        <v>47.75</v>
      </c>
      <c r="G92443" s="1">
        <v>46.48</v>
      </c>
      <c r="H92443" s="1">
        <v>0.83</v>
      </c>
      <c r="I92443" s="1">
        <v>1.27</v>
      </c>
      <c r="J92443" s="1">
        <v>1.52</v>
      </c>
      <c r="K92443" s="19">
        <v>0.13899999999999998</v>
      </c>
      <c r="L92443" s="8">
        <v>0.90400000000000003</v>
      </c>
      <c r="M92443" s="1"/>
    </row>
    <row r="92444" spans="2:13" x14ac:dyDescent="0.25">
      <c r="B92444">
        <v>2</v>
      </c>
      <c r="C92444">
        <v>65</v>
      </c>
      <c r="D92444">
        <v>0</v>
      </c>
      <c r="E92444">
        <v>2</v>
      </c>
      <c r="F92444" s="1">
        <v>45</v>
      </c>
      <c r="G92444" s="1">
        <v>44.19</v>
      </c>
      <c r="H92444" s="1">
        <v>0.94</v>
      </c>
      <c r="I92444" s="1">
        <v>0.81</v>
      </c>
      <c r="J92444" s="1">
        <v>0.86</v>
      </c>
      <c r="K92444" s="19">
        <v>0.26900000000000002</v>
      </c>
      <c r="L92444" s="8">
        <v>0.73</v>
      </c>
      <c r="M92444" s="1"/>
    </row>
    <row r="92445" spans="2:13" x14ac:dyDescent="0.25">
      <c r="B92445">
        <v>2</v>
      </c>
      <c r="C92445">
        <v>65</v>
      </c>
      <c r="D92445">
        <v>0</v>
      </c>
      <c r="E92445">
        <v>3</v>
      </c>
      <c r="F92445" s="1">
        <v>48.2</v>
      </c>
      <c r="G92445" s="1">
        <v>46.93</v>
      </c>
      <c r="H92445" s="1">
        <v>0.8</v>
      </c>
      <c r="I92445" s="1">
        <v>1.27</v>
      </c>
      <c r="J92445" s="1">
        <v>1.59</v>
      </c>
      <c r="K92445" s="19">
        <v>0.16400000000000001</v>
      </c>
      <c r="L92445" s="8">
        <v>0.93600000000000005</v>
      </c>
      <c r="M92445" s="1"/>
    </row>
    <row r="92446" spans="2:13" x14ac:dyDescent="0.25">
      <c r="B92446">
        <v>3</v>
      </c>
      <c r="C92446">
        <v>65</v>
      </c>
      <c r="D92446">
        <v>0</v>
      </c>
      <c r="E92446">
        <v>2</v>
      </c>
      <c r="F92446" s="1">
        <v>45.25</v>
      </c>
      <c r="G92446" s="1">
        <v>44.51</v>
      </c>
      <c r="H92446" s="1">
        <v>0.95</v>
      </c>
      <c r="I92446" s="1">
        <v>0.74</v>
      </c>
      <c r="J92446" s="1">
        <v>0.78</v>
      </c>
      <c r="K92446" s="19">
        <v>0.28299999999999997</v>
      </c>
      <c r="L92446" s="8">
        <v>0.73</v>
      </c>
      <c r="M92446" s="1"/>
    </row>
    <row r="92447" spans="2:13" x14ac:dyDescent="0.25">
      <c r="B92447">
        <v>3</v>
      </c>
      <c r="C92447">
        <v>65</v>
      </c>
      <c r="D92447">
        <v>0</v>
      </c>
      <c r="E92447">
        <v>3</v>
      </c>
      <c r="F92447" s="1">
        <v>48.73</v>
      </c>
      <c r="G92447" s="1">
        <v>47.61</v>
      </c>
      <c r="H92447" s="1">
        <v>0.78</v>
      </c>
      <c r="I92447" s="1">
        <v>1.1200000000000001</v>
      </c>
      <c r="J92447" s="1">
        <v>1.43</v>
      </c>
      <c r="K92447" s="19">
        <v>0.183</v>
      </c>
      <c r="L92447" s="8">
        <v>0.93600000000000005</v>
      </c>
      <c r="M92447" s="1"/>
    </row>
    <row r="92448" spans="2:13" x14ac:dyDescent="0.25">
      <c r="B92448">
        <v>4</v>
      </c>
      <c r="C92448">
        <v>65</v>
      </c>
      <c r="D92448">
        <v>0</v>
      </c>
      <c r="E92448">
        <v>2</v>
      </c>
      <c r="F92448" s="1">
        <v>45.43</v>
      </c>
      <c r="G92448" s="1">
        <v>44.77</v>
      </c>
      <c r="H92448" s="1">
        <v>0.96</v>
      </c>
      <c r="I92448" s="1">
        <v>0.66</v>
      </c>
      <c r="J92448" s="1">
        <v>0.69</v>
      </c>
      <c r="K92448" s="19">
        <v>0.29799999999999999</v>
      </c>
      <c r="L92448" s="8">
        <v>0.68200000000000005</v>
      </c>
      <c r="M92448" s="1"/>
    </row>
    <row r="92449" spans="2:13" x14ac:dyDescent="0.25">
      <c r="B92449">
        <v>4</v>
      </c>
      <c r="C92449">
        <v>65</v>
      </c>
      <c r="D92449">
        <v>0</v>
      </c>
      <c r="E92449">
        <v>3</v>
      </c>
      <c r="F92449" s="1">
        <v>48.96</v>
      </c>
      <c r="G92449" s="1">
        <v>48.04</v>
      </c>
      <c r="H92449" s="1">
        <v>0.78</v>
      </c>
      <c r="I92449" s="1">
        <v>0.92</v>
      </c>
      <c r="J92449" s="1">
        <v>1.19</v>
      </c>
      <c r="K92449" s="19">
        <v>0.214</v>
      </c>
      <c r="L92449" s="8">
        <v>0.873</v>
      </c>
      <c r="M92449" s="1"/>
    </row>
    <row r="92450" spans="2:13" x14ac:dyDescent="0.25">
      <c r="B92450">
        <v>5</v>
      </c>
      <c r="C92450">
        <v>65</v>
      </c>
      <c r="D92450">
        <v>0</v>
      </c>
      <c r="E92450">
        <v>2</v>
      </c>
      <c r="F92450" s="1">
        <v>45.55</v>
      </c>
      <c r="G92450" s="1">
        <v>44.91</v>
      </c>
      <c r="H92450" s="1">
        <v>0.97</v>
      </c>
      <c r="I92450" s="1">
        <v>0.64</v>
      </c>
      <c r="J92450" s="1">
        <v>0.65</v>
      </c>
      <c r="K92450" s="19">
        <v>0.307</v>
      </c>
      <c r="L92450" s="8">
        <v>0.69799999999999995</v>
      </c>
      <c r="M92450" s="1"/>
    </row>
    <row r="92451" spans="2:13" x14ac:dyDescent="0.25">
      <c r="B92451">
        <v>5</v>
      </c>
      <c r="C92451">
        <v>65</v>
      </c>
      <c r="D92451">
        <v>0</v>
      </c>
      <c r="E92451">
        <v>3</v>
      </c>
      <c r="F92451" s="1">
        <v>49.33</v>
      </c>
      <c r="G92451" s="1">
        <v>48.38</v>
      </c>
      <c r="H92451" s="1">
        <v>0.74</v>
      </c>
      <c r="I92451" s="1">
        <v>0.95</v>
      </c>
      <c r="J92451" s="1">
        <v>1.28</v>
      </c>
      <c r="K92451" s="19">
        <v>0.217</v>
      </c>
      <c r="L92451" s="8">
        <v>0.85699999999999998</v>
      </c>
      <c r="M92451" s="1"/>
    </row>
    <row r="92452" spans="2:13" x14ac:dyDescent="0.25">
      <c r="B92452">
        <v>6</v>
      </c>
      <c r="C92452">
        <v>65</v>
      </c>
      <c r="D92452">
        <v>0</v>
      </c>
      <c r="E92452">
        <v>2</v>
      </c>
      <c r="F92452" s="1">
        <v>45.56</v>
      </c>
      <c r="G92452" s="1">
        <v>44.96</v>
      </c>
      <c r="H92452" s="1">
        <v>1</v>
      </c>
      <c r="I92452" s="1">
        <v>0.6</v>
      </c>
      <c r="J92452" s="1">
        <v>0.6</v>
      </c>
      <c r="K92452" s="19">
        <v>0.31899999999999995</v>
      </c>
      <c r="L92452" s="8">
        <v>0.69799999999999995</v>
      </c>
      <c r="M92452" s="1"/>
    </row>
    <row r="92453" spans="2:13" x14ac:dyDescent="0.25">
      <c r="B92453">
        <v>6</v>
      </c>
      <c r="C92453">
        <v>65</v>
      </c>
      <c r="D92453">
        <v>0</v>
      </c>
      <c r="E92453">
        <v>3</v>
      </c>
      <c r="F92453" s="1">
        <v>49.42</v>
      </c>
      <c r="G92453" s="1">
        <v>48.4</v>
      </c>
      <c r="H92453" s="1">
        <v>0.81</v>
      </c>
      <c r="I92453" s="1">
        <v>1.02</v>
      </c>
      <c r="J92453" s="1">
        <v>1.26</v>
      </c>
      <c r="K92453" s="19">
        <v>0.246</v>
      </c>
      <c r="L92453" s="8">
        <v>0.873</v>
      </c>
      <c r="M92453" s="1"/>
    </row>
    <row r="92454" spans="2:13" x14ac:dyDescent="0.25">
      <c r="B92454">
        <v>7</v>
      </c>
      <c r="C92454">
        <v>65</v>
      </c>
      <c r="D92454">
        <v>0</v>
      </c>
      <c r="E92454">
        <v>2</v>
      </c>
      <c r="F92454" s="1">
        <v>45.44</v>
      </c>
      <c r="G92454" s="1">
        <v>44.93</v>
      </c>
      <c r="H92454" s="1">
        <v>1.04</v>
      </c>
      <c r="I92454" s="1">
        <v>0.51</v>
      </c>
      <c r="J92454" s="1">
        <v>0.5</v>
      </c>
      <c r="K92454" s="19">
        <v>0.32</v>
      </c>
      <c r="L92454" s="8">
        <v>0.66600000000000004</v>
      </c>
      <c r="M92454" s="1"/>
    </row>
    <row r="92455" spans="2:13" x14ac:dyDescent="0.25">
      <c r="B92455">
        <v>7</v>
      </c>
      <c r="C92455">
        <v>65</v>
      </c>
      <c r="D92455">
        <v>0</v>
      </c>
      <c r="E92455">
        <v>3</v>
      </c>
      <c r="F92455" s="1">
        <v>49.24</v>
      </c>
      <c r="G92455" s="1">
        <v>48.31</v>
      </c>
      <c r="H92455" s="1">
        <v>0.87</v>
      </c>
      <c r="I92455" s="1">
        <v>0.93</v>
      </c>
      <c r="J92455" s="1">
        <v>1.07</v>
      </c>
      <c r="K92455" s="19">
        <v>0.23400000000000001</v>
      </c>
      <c r="L92455" s="8">
        <v>0.82499999999999996</v>
      </c>
      <c r="M92455" s="1"/>
    </row>
    <row r="92456" spans="2:13" x14ac:dyDescent="0.25">
      <c r="B92456">
        <v>8</v>
      </c>
      <c r="C92456">
        <v>65</v>
      </c>
      <c r="D92456">
        <v>0</v>
      </c>
      <c r="E92456">
        <v>2</v>
      </c>
      <c r="F92456" s="1">
        <v>45.34</v>
      </c>
      <c r="G92456" s="1">
        <v>44.9</v>
      </c>
      <c r="H92456" s="1">
        <v>1.05</v>
      </c>
      <c r="I92456" s="1">
        <v>0.44</v>
      </c>
      <c r="J92456" s="1">
        <v>0.42</v>
      </c>
      <c r="K92456" s="19">
        <v>0.312</v>
      </c>
      <c r="L92456" s="8">
        <v>0.63400000000000001</v>
      </c>
      <c r="M92456" s="1"/>
    </row>
    <row r="92457" spans="2:13" x14ac:dyDescent="0.25">
      <c r="B92457">
        <v>8</v>
      </c>
      <c r="C92457">
        <v>65</v>
      </c>
      <c r="D92457">
        <v>0</v>
      </c>
      <c r="E92457">
        <v>3</v>
      </c>
      <c r="F92457" s="1">
        <v>49.02</v>
      </c>
      <c r="G92457" s="1">
        <v>48.2</v>
      </c>
      <c r="H92457" s="1">
        <v>0.84</v>
      </c>
      <c r="I92457" s="1">
        <v>0.82</v>
      </c>
      <c r="J92457" s="1">
        <v>0.97</v>
      </c>
      <c r="K92457" s="19">
        <v>0.187</v>
      </c>
      <c r="L92457" s="8">
        <v>0.76100000000000001</v>
      </c>
      <c r="M92457" s="1"/>
    </row>
    <row r="92458" spans="2:13" x14ac:dyDescent="0.25">
      <c r="B92458">
        <v>9</v>
      </c>
      <c r="C92458">
        <v>65</v>
      </c>
      <c r="D92458">
        <v>0</v>
      </c>
      <c r="E92458">
        <v>2</v>
      </c>
      <c r="F92458" s="1">
        <v>45.2</v>
      </c>
      <c r="G92458" s="1">
        <v>44.79</v>
      </c>
      <c r="H92458" s="1">
        <v>1.0900000000000001</v>
      </c>
      <c r="I92458" s="1">
        <v>0.41</v>
      </c>
      <c r="J92458" s="1">
        <v>0.37</v>
      </c>
      <c r="K92458" s="19">
        <v>0.32700000000000001</v>
      </c>
      <c r="L92458" s="8">
        <v>0.61899999999999999</v>
      </c>
      <c r="M92458" s="1"/>
    </row>
    <row r="92459" spans="2:13" x14ac:dyDescent="0.25">
      <c r="B92459">
        <v>9</v>
      </c>
      <c r="C92459">
        <v>65</v>
      </c>
      <c r="D92459">
        <v>0</v>
      </c>
      <c r="E92459">
        <v>3</v>
      </c>
      <c r="F92459" s="1">
        <v>48.98</v>
      </c>
      <c r="G92459" s="1">
        <v>48.16</v>
      </c>
      <c r="H92459" s="1">
        <v>0.86</v>
      </c>
      <c r="I92459" s="1">
        <v>0.82</v>
      </c>
      <c r="J92459" s="1">
        <v>0.95</v>
      </c>
      <c r="K92459" s="19">
        <v>0.20299999999999999</v>
      </c>
      <c r="L92459" s="8">
        <v>0.79300000000000004</v>
      </c>
      <c r="M92459" s="1"/>
    </row>
    <row r="92460" spans="2:13" x14ac:dyDescent="0.25">
      <c r="B92460">
        <v>10</v>
      </c>
      <c r="C92460">
        <v>65</v>
      </c>
      <c r="D92460">
        <v>0</v>
      </c>
      <c r="E92460">
        <v>2</v>
      </c>
      <c r="F92460" s="1">
        <v>44.73</v>
      </c>
      <c r="G92460" s="1">
        <v>44.27</v>
      </c>
      <c r="H92460" s="1">
        <v>1.21</v>
      </c>
      <c r="I92460" s="1">
        <v>0.46</v>
      </c>
      <c r="J92460" s="1">
        <v>0.38</v>
      </c>
      <c r="K92460" s="19">
        <v>0.38399999999999995</v>
      </c>
      <c r="L92460" s="8">
        <v>0.60299999999999998</v>
      </c>
      <c r="M92460" s="1"/>
    </row>
    <row r="92461" spans="2:13" x14ac:dyDescent="0.25">
      <c r="B92461">
        <v>10</v>
      </c>
      <c r="C92461">
        <v>65</v>
      </c>
      <c r="D92461">
        <v>0</v>
      </c>
      <c r="E92461">
        <v>3</v>
      </c>
      <c r="F92461" s="1">
        <v>48.91</v>
      </c>
      <c r="G92461" s="1">
        <v>47.71</v>
      </c>
      <c r="H92461" s="1">
        <v>1.02</v>
      </c>
      <c r="I92461" s="1">
        <v>1.2</v>
      </c>
      <c r="J92461" s="1">
        <v>1.17</v>
      </c>
      <c r="K92461" s="19">
        <v>0.32700000000000001</v>
      </c>
      <c r="L92461" s="8">
        <v>0.84099999999999997</v>
      </c>
      <c r="M92461" s="1"/>
    </row>
    <row r="92462" spans="2:13" x14ac:dyDescent="0.25">
      <c r="B92462">
        <v>11</v>
      </c>
      <c r="C92462">
        <v>65</v>
      </c>
      <c r="D92462">
        <v>0</v>
      </c>
      <c r="E92462">
        <v>2</v>
      </c>
      <c r="F92462" s="1">
        <v>43.69</v>
      </c>
      <c r="G92462" s="1">
        <v>43.34</v>
      </c>
      <c r="H92462" s="1">
        <v>1.29</v>
      </c>
      <c r="I92462" s="1">
        <v>0.35</v>
      </c>
      <c r="J92462" s="1">
        <v>0.27</v>
      </c>
      <c r="K92462" s="19">
        <v>0.40500000000000003</v>
      </c>
      <c r="L92462" s="8">
        <v>0.55500000000000005</v>
      </c>
      <c r="M92462" s="1"/>
    </row>
    <row r="92463" spans="2:13" x14ac:dyDescent="0.25">
      <c r="B92463">
        <v>11</v>
      </c>
      <c r="C92463">
        <v>65</v>
      </c>
      <c r="D92463">
        <v>0</v>
      </c>
      <c r="E92463">
        <v>3</v>
      </c>
      <c r="F92463" s="1">
        <v>47.94</v>
      </c>
      <c r="G92463" s="1">
        <v>46.97</v>
      </c>
      <c r="H92463" s="1">
        <v>0.9</v>
      </c>
      <c r="I92463" s="1">
        <v>0.97</v>
      </c>
      <c r="J92463" s="1">
        <v>1.0900000000000001</v>
      </c>
      <c r="K92463" s="19">
        <v>0.28000000000000003</v>
      </c>
      <c r="L92463" s="8">
        <v>0.82499999999999996</v>
      </c>
      <c r="M92463" s="1"/>
    </row>
    <row r="92464" spans="2:13" x14ac:dyDescent="0.25">
      <c r="B92464">
        <v>12</v>
      </c>
      <c r="C92464">
        <v>65</v>
      </c>
      <c r="D92464">
        <v>1</v>
      </c>
      <c r="E92464">
        <v>1</v>
      </c>
      <c r="F92464" s="1">
        <v>40.619999999999997</v>
      </c>
      <c r="G92464" s="1">
        <v>40.22</v>
      </c>
      <c r="H92464" s="1">
        <v>2.2400000000000002</v>
      </c>
      <c r="I92464" s="1">
        <v>0.4</v>
      </c>
      <c r="J92464" s="1">
        <v>0.18</v>
      </c>
      <c r="K92464" s="19">
        <v>0.85199999999999998</v>
      </c>
      <c r="L92464" s="8">
        <v>0.55500000000000005</v>
      </c>
      <c r="M92464" s="1"/>
    </row>
    <row r="92465" spans="2:13" x14ac:dyDescent="0.25">
      <c r="B92465">
        <v>13</v>
      </c>
      <c r="C92465">
        <v>65</v>
      </c>
      <c r="D92465">
        <v>1</v>
      </c>
      <c r="E92465">
        <v>1</v>
      </c>
      <c r="F92465" s="1">
        <v>35.26</v>
      </c>
      <c r="G92465" s="1">
        <v>34.700000000000003</v>
      </c>
      <c r="H92465" s="1">
        <v>2.39</v>
      </c>
      <c r="I92465" s="1">
        <v>0.56000000000000005</v>
      </c>
      <c r="J92465" s="1">
        <v>0.23</v>
      </c>
      <c r="K92465" s="19">
        <v>0.91999999999999993</v>
      </c>
      <c r="L92465" s="8">
        <v>0.50700000000000001</v>
      </c>
      <c r="M92465" s="1"/>
    </row>
    <row r="92466" spans="2:13" x14ac:dyDescent="0.25">
      <c r="B92466">
        <v>14</v>
      </c>
      <c r="C92466">
        <v>65</v>
      </c>
      <c r="D92466">
        <v>1</v>
      </c>
      <c r="E92466">
        <v>1</v>
      </c>
      <c r="F92466" s="1">
        <v>32.090000000000003</v>
      </c>
      <c r="G92466" s="1">
        <v>31.79</v>
      </c>
      <c r="H92466" s="1">
        <v>2.2200000000000002</v>
      </c>
      <c r="I92466" s="1">
        <v>0.3</v>
      </c>
      <c r="J92466" s="1">
        <v>0.14000000000000001</v>
      </c>
      <c r="K92466" s="19">
        <v>0.82299999999999995</v>
      </c>
      <c r="L92466" s="8">
        <v>0.49199999999999999</v>
      </c>
      <c r="M92466" s="1"/>
    </row>
    <row r="92467" spans="2:13" x14ac:dyDescent="0.25">
      <c r="B92467">
        <v>15</v>
      </c>
      <c r="C92467">
        <v>65</v>
      </c>
      <c r="D92467">
        <v>1</v>
      </c>
      <c r="E92467">
        <v>1</v>
      </c>
      <c r="F92467" s="1">
        <v>31.53</v>
      </c>
      <c r="G92467" s="1">
        <v>31.25</v>
      </c>
      <c r="H92467" s="1">
        <v>2.09</v>
      </c>
      <c r="I92467" s="1">
        <v>0.28000000000000003</v>
      </c>
      <c r="J92467" s="1">
        <v>0.14000000000000001</v>
      </c>
      <c r="K92467" s="19">
        <v>0.72499999999999998</v>
      </c>
      <c r="L92467" s="8">
        <v>0.52300000000000002</v>
      </c>
      <c r="M92467" s="1"/>
    </row>
    <row r="92468" spans="2:13" x14ac:dyDescent="0.25">
      <c r="B92468">
        <v>16</v>
      </c>
      <c r="C92468">
        <v>65</v>
      </c>
      <c r="D92468">
        <v>1</v>
      </c>
      <c r="E92468">
        <v>1</v>
      </c>
      <c r="F92468" s="1">
        <v>33.92</v>
      </c>
      <c r="G92468" s="1">
        <v>33.380000000000003</v>
      </c>
      <c r="H92468" s="1">
        <v>2.0499999999999998</v>
      </c>
      <c r="I92468" s="1">
        <v>0.54</v>
      </c>
      <c r="J92468" s="1">
        <v>0.26</v>
      </c>
      <c r="K92468" s="19">
        <v>0.68099999999999994</v>
      </c>
      <c r="L92468" s="8">
        <v>0.57099999999999995</v>
      </c>
      <c r="M92468" s="1"/>
    </row>
    <row r="92469" spans="2:13" x14ac:dyDescent="0.25">
      <c r="B92469">
        <v>17</v>
      </c>
      <c r="C92469">
        <v>65</v>
      </c>
      <c r="D92469">
        <v>1</v>
      </c>
      <c r="E92469">
        <v>1</v>
      </c>
      <c r="F92469" s="1">
        <v>35.1</v>
      </c>
      <c r="G92469" s="1">
        <v>34.39</v>
      </c>
      <c r="H92469" s="1">
        <v>2.02</v>
      </c>
      <c r="I92469" s="1">
        <v>0.71</v>
      </c>
      <c r="J92469" s="1">
        <v>0.35</v>
      </c>
      <c r="K92469" s="19">
        <v>0.63600000000000001</v>
      </c>
      <c r="L92469" s="8">
        <v>0.63400000000000001</v>
      </c>
      <c r="M92469" s="1"/>
    </row>
    <row r="92470" spans="2:13" x14ac:dyDescent="0.25">
      <c r="B92470">
        <v>18</v>
      </c>
      <c r="C92470">
        <v>65</v>
      </c>
      <c r="D92470">
        <v>1</v>
      </c>
      <c r="E92470">
        <v>1</v>
      </c>
      <c r="F92470" s="1">
        <v>35.700000000000003</v>
      </c>
      <c r="G92470" s="1">
        <v>35.17</v>
      </c>
      <c r="H92470" s="1">
        <v>1.96</v>
      </c>
      <c r="I92470" s="1">
        <v>0.53</v>
      </c>
      <c r="J92470" s="1">
        <v>0.27</v>
      </c>
      <c r="K92470" s="19">
        <v>0.57799999999999996</v>
      </c>
      <c r="L92470" s="8">
        <v>0.58699999999999997</v>
      </c>
      <c r="M92470" s="1"/>
    </row>
    <row r="92471" spans="2:13" x14ac:dyDescent="0.25">
      <c r="B92471">
        <v>19</v>
      </c>
      <c r="C92471">
        <v>65</v>
      </c>
      <c r="D92471">
        <v>1</v>
      </c>
      <c r="E92471">
        <v>1</v>
      </c>
      <c r="F92471" s="1">
        <v>35.69</v>
      </c>
      <c r="G92471" s="1">
        <v>35.1</v>
      </c>
      <c r="H92471" s="1">
        <v>1.9</v>
      </c>
      <c r="I92471" s="1">
        <v>0.59</v>
      </c>
      <c r="J92471" s="1">
        <v>0.31</v>
      </c>
      <c r="K92471" s="19">
        <v>0.54</v>
      </c>
      <c r="L92471" s="8">
        <v>0.61899999999999999</v>
      </c>
      <c r="M92471" s="1"/>
    </row>
    <row r="92472" spans="2:13" x14ac:dyDescent="0.25">
      <c r="B92472">
        <v>20</v>
      </c>
      <c r="C92472">
        <v>65</v>
      </c>
      <c r="D92472">
        <v>1</v>
      </c>
      <c r="E92472">
        <v>1</v>
      </c>
      <c r="F92472" s="1">
        <v>35.86</v>
      </c>
      <c r="G92472" s="1">
        <v>35.17</v>
      </c>
      <c r="H92472" s="1">
        <v>1.89</v>
      </c>
      <c r="I92472" s="1">
        <v>0.69</v>
      </c>
      <c r="J92472" s="1">
        <v>0.37</v>
      </c>
      <c r="K92472" s="19">
        <v>0.52200000000000002</v>
      </c>
      <c r="L92472" s="8">
        <v>0.61899999999999999</v>
      </c>
      <c r="M92472" s="1"/>
    </row>
    <row r="92473" spans="2:13" x14ac:dyDescent="0.25">
      <c r="B92473">
        <v>21</v>
      </c>
      <c r="C92473">
        <v>65</v>
      </c>
      <c r="D92473">
        <v>1</v>
      </c>
      <c r="E92473">
        <v>1</v>
      </c>
      <c r="F92473" s="1">
        <v>37.68</v>
      </c>
      <c r="G92473" s="1">
        <v>36.65</v>
      </c>
      <c r="H92473" s="1">
        <v>1.93</v>
      </c>
      <c r="I92473" s="1">
        <v>1.03</v>
      </c>
      <c r="J92473" s="1">
        <v>0.53</v>
      </c>
      <c r="K92473" s="19">
        <v>0.57000000000000006</v>
      </c>
      <c r="L92473" s="8">
        <v>0.66600000000000004</v>
      </c>
      <c r="M92473" s="1"/>
    </row>
    <row r="92474" spans="2:13" x14ac:dyDescent="0.25">
      <c r="B92474">
        <v>22</v>
      </c>
      <c r="C92474">
        <v>65</v>
      </c>
      <c r="D92474">
        <v>0</v>
      </c>
      <c r="E92474">
        <v>2</v>
      </c>
      <c r="F92474" s="1">
        <v>38.56</v>
      </c>
      <c r="G92474" s="1">
        <v>37.4</v>
      </c>
      <c r="H92474" s="1">
        <v>2.08</v>
      </c>
      <c r="I92474" s="1">
        <v>1.1599999999999999</v>
      </c>
      <c r="J92474" s="1">
        <v>0.56000000000000005</v>
      </c>
      <c r="K92474" s="19">
        <v>0.63500000000000001</v>
      </c>
      <c r="L92474" s="8">
        <v>0.65</v>
      </c>
      <c r="M92474" s="1"/>
    </row>
    <row r="92475" spans="2:13" x14ac:dyDescent="0.25">
      <c r="B92475">
        <v>22</v>
      </c>
      <c r="C92475">
        <v>65</v>
      </c>
      <c r="D92475">
        <v>0</v>
      </c>
      <c r="E92475">
        <v>3</v>
      </c>
      <c r="F92475" s="1">
        <v>41.66</v>
      </c>
      <c r="G92475" s="1">
        <v>40.520000000000003</v>
      </c>
      <c r="H92475" s="1">
        <v>1.1200000000000001</v>
      </c>
      <c r="I92475" s="1">
        <v>1.1399999999999999</v>
      </c>
      <c r="J92475" s="1">
        <v>1.02</v>
      </c>
      <c r="K92475" s="19">
        <v>0.42700000000000005</v>
      </c>
      <c r="L92475" s="8">
        <v>0.79300000000000004</v>
      </c>
      <c r="M92475" s="1"/>
    </row>
    <row r="92476" spans="2:13" x14ac:dyDescent="0.25">
      <c r="B92476">
        <v>23</v>
      </c>
      <c r="C92476">
        <v>65</v>
      </c>
      <c r="D92476">
        <v>0</v>
      </c>
      <c r="E92476">
        <v>2</v>
      </c>
      <c r="F92476" s="1">
        <v>38.42</v>
      </c>
      <c r="G92476" s="1">
        <v>37.380000000000003</v>
      </c>
      <c r="H92476" s="1">
        <v>2.0499999999999998</v>
      </c>
      <c r="I92476" s="1">
        <v>1.04</v>
      </c>
      <c r="J92476" s="1">
        <v>0.51</v>
      </c>
      <c r="K92476" s="19">
        <v>0.629</v>
      </c>
      <c r="L92476" s="8">
        <v>0.65</v>
      </c>
      <c r="M92476" s="1"/>
    </row>
    <row r="92477" spans="2:13" x14ac:dyDescent="0.25">
      <c r="B92477">
        <v>23</v>
      </c>
      <c r="C92477">
        <v>65</v>
      </c>
      <c r="D92477">
        <v>0</v>
      </c>
      <c r="E92477">
        <v>3</v>
      </c>
      <c r="F92477" s="1">
        <v>41.66</v>
      </c>
      <c r="G92477" s="1">
        <v>40.46</v>
      </c>
      <c r="H92477" s="1">
        <v>1.1299999999999999</v>
      </c>
      <c r="I92477" s="1">
        <v>1.2</v>
      </c>
      <c r="J92477" s="1">
        <v>1.06</v>
      </c>
      <c r="K92477" s="19">
        <v>0.44400000000000001</v>
      </c>
      <c r="L92477" s="8">
        <v>0.84099999999999997</v>
      </c>
      <c r="M92477" s="1"/>
    </row>
    <row r="92478" spans="2:13" x14ac:dyDescent="0.25">
      <c r="B92478">
        <v>24</v>
      </c>
      <c r="C92478">
        <v>65</v>
      </c>
      <c r="D92478">
        <v>0</v>
      </c>
      <c r="E92478">
        <v>2</v>
      </c>
      <c r="F92478" s="1">
        <v>38.07</v>
      </c>
      <c r="G92478" s="1">
        <v>36.94</v>
      </c>
      <c r="H92478" s="1">
        <v>2.11</v>
      </c>
      <c r="I92478" s="1">
        <v>1.1299999999999999</v>
      </c>
      <c r="J92478" s="1">
        <v>0.54</v>
      </c>
      <c r="K92478" s="19">
        <v>0.64100000000000001</v>
      </c>
      <c r="L92478" s="8">
        <v>0.66600000000000004</v>
      </c>
      <c r="M92478" s="1"/>
    </row>
    <row r="92479" spans="2:13" x14ac:dyDescent="0.25">
      <c r="B92479">
        <v>24</v>
      </c>
      <c r="C92479">
        <v>65</v>
      </c>
      <c r="D92479">
        <v>0</v>
      </c>
      <c r="E92479">
        <v>3</v>
      </c>
      <c r="F92479" s="1">
        <v>41.65</v>
      </c>
      <c r="G92479" s="1">
        <v>40.26</v>
      </c>
      <c r="H92479" s="1">
        <v>1.28</v>
      </c>
      <c r="I92479" s="1">
        <v>1.39</v>
      </c>
      <c r="J92479" s="1">
        <v>1.0900000000000001</v>
      </c>
      <c r="K92479" s="19">
        <v>0.47199999999999998</v>
      </c>
      <c r="L92479" s="8">
        <v>0.84099999999999997</v>
      </c>
      <c r="M92479" s="1"/>
    </row>
    <row r="92480" spans="2:13" x14ac:dyDescent="0.25">
      <c r="B92480">
        <v>25</v>
      </c>
      <c r="C92480">
        <v>65</v>
      </c>
      <c r="D92480">
        <v>0</v>
      </c>
      <c r="E92480">
        <v>2</v>
      </c>
      <c r="F92480" s="1">
        <v>37.71</v>
      </c>
      <c r="G92480" s="1">
        <v>36.659999999999997</v>
      </c>
      <c r="H92480" s="1">
        <v>2.02</v>
      </c>
      <c r="I92480" s="1">
        <v>1.05</v>
      </c>
      <c r="J92480" s="1">
        <v>0.52</v>
      </c>
      <c r="K92480" s="19">
        <v>0.501</v>
      </c>
      <c r="L92480" s="8">
        <v>0.69799999999999995</v>
      </c>
      <c r="M92480" s="1"/>
    </row>
    <row r="92481" spans="2:13" x14ac:dyDescent="0.25">
      <c r="B92481">
        <v>25</v>
      </c>
      <c r="C92481">
        <v>65</v>
      </c>
      <c r="D92481">
        <v>0</v>
      </c>
      <c r="E92481">
        <v>3</v>
      </c>
      <c r="F92481" s="1">
        <v>41.71</v>
      </c>
      <c r="G92481" s="1">
        <v>39.79</v>
      </c>
      <c r="H92481" s="1">
        <v>1.35</v>
      </c>
      <c r="I92481" s="1">
        <v>1.92</v>
      </c>
      <c r="J92481" s="1">
        <v>1.43</v>
      </c>
      <c r="K92481" s="19">
        <v>0.42899999999999999</v>
      </c>
      <c r="L92481" s="8">
        <v>0.90400000000000003</v>
      </c>
      <c r="M92481" s="1"/>
    </row>
    <row r="92482" spans="2:13" x14ac:dyDescent="0.25">
      <c r="B92482">
        <v>26</v>
      </c>
      <c r="C92482">
        <v>65</v>
      </c>
      <c r="D92482">
        <v>1</v>
      </c>
      <c r="E92482">
        <v>1</v>
      </c>
      <c r="F92482" s="1">
        <v>37.47</v>
      </c>
      <c r="G92482" s="1">
        <v>36.200000000000003</v>
      </c>
      <c r="H92482" s="1">
        <v>2.0699999999999998</v>
      </c>
      <c r="I92482" s="1">
        <v>1.27</v>
      </c>
      <c r="J92482" s="1">
        <v>0.62</v>
      </c>
      <c r="K92482" s="19">
        <v>0.61399999999999999</v>
      </c>
      <c r="L92482" s="8">
        <v>0.71399999999999997</v>
      </c>
      <c r="M92482" s="1"/>
    </row>
    <row r="92483" spans="2:13" x14ac:dyDescent="0.25">
      <c r="B92483">
        <v>27</v>
      </c>
      <c r="C92483">
        <v>65</v>
      </c>
      <c r="D92483">
        <v>1</v>
      </c>
      <c r="E92483">
        <v>1</v>
      </c>
      <c r="F92483" s="1">
        <v>36.82</v>
      </c>
      <c r="G92483" s="1">
        <v>35.42</v>
      </c>
      <c r="H92483" s="1">
        <v>2.0699999999999998</v>
      </c>
      <c r="I92483" s="1">
        <v>1.4</v>
      </c>
      <c r="J92483" s="1">
        <v>0.68</v>
      </c>
      <c r="K92483" s="19">
        <v>0.622</v>
      </c>
      <c r="L92483" s="8">
        <v>0.746</v>
      </c>
      <c r="M92483" s="1"/>
    </row>
    <row r="92484" spans="2:13" x14ac:dyDescent="0.25">
      <c r="B92484">
        <v>28</v>
      </c>
      <c r="C92484">
        <v>65</v>
      </c>
      <c r="D92484">
        <v>1</v>
      </c>
      <c r="E92484">
        <v>1</v>
      </c>
      <c r="F92484" s="1">
        <v>35.79</v>
      </c>
      <c r="G92484" s="1">
        <v>34.43</v>
      </c>
      <c r="H92484" s="1">
        <v>2.09</v>
      </c>
      <c r="I92484" s="1">
        <v>1.36</v>
      </c>
      <c r="J92484" s="1">
        <v>0.65</v>
      </c>
      <c r="K92484" s="19">
        <v>0.624</v>
      </c>
      <c r="L92484" s="8">
        <v>0.746</v>
      </c>
      <c r="M92484" s="1"/>
    </row>
    <row r="92485" spans="2:13" x14ac:dyDescent="0.25">
      <c r="B92485">
        <v>29</v>
      </c>
      <c r="C92485">
        <v>65</v>
      </c>
      <c r="D92485">
        <v>1</v>
      </c>
      <c r="E92485">
        <v>1</v>
      </c>
      <c r="F92485" s="1">
        <v>35.68</v>
      </c>
      <c r="G92485" s="1">
        <v>34.229999999999997</v>
      </c>
      <c r="H92485" s="1">
        <v>2.11</v>
      </c>
      <c r="I92485" s="1">
        <v>1.45</v>
      </c>
      <c r="J92485" s="1">
        <v>0.69</v>
      </c>
      <c r="K92485" s="19">
        <v>0.625</v>
      </c>
      <c r="L92485" s="8">
        <v>0.746</v>
      </c>
      <c r="M92485" s="1"/>
    </row>
    <row r="92486" spans="2:13" x14ac:dyDescent="0.25">
      <c r="B92486">
        <v>30</v>
      </c>
      <c r="C92486">
        <v>65</v>
      </c>
      <c r="D92486">
        <v>1</v>
      </c>
      <c r="E92486">
        <v>1</v>
      </c>
      <c r="F92486" s="1">
        <v>35.75</v>
      </c>
      <c r="G92486" s="1">
        <v>34.32</v>
      </c>
      <c r="H92486" s="1">
        <v>2.14</v>
      </c>
      <c r="I92486" s="1">
        <v>1.43</v>
      </c>
      <c r="J92486" s="1">
        <v>0.67</v>
      </c>
      <c r="K92486" s="19">
        <v>0.60899999999999999</v>
      </c>
      <c r="L92486" s="8">
        <v>0.73</v>
      </c>
      <c r="M92486" s="1"/>
    </row>
    <row r="92487" spans="2:13" x14ac:dyDescent="0.25">
      <c r="B92487">
        <v>31</v>
      </c>
      <c r="C92487">
        <v>65</v>
      </c>
      <c r="D92487">
        <v>1</v>
      </c>
      <c r="E92487">
        <v>1</v>
      </c>
      <c r="F92487" s="1">
        <v>36.4</v>
      </c>
      <c r="G92487" s="1">
        <v>34.99</v>
      </c>
      <c r="H92487" s="1">
        <v>2.14</v>
      </c>
      <c r="I92487" s="1">
        <v>1.41</v>
      </c>
      <c r="J92487" s="1">
        <v>0.66</v>
      </c>
      <c r="K92487" s="19">
        <v>0.59599999999999997</v>
      </c>
      <c r="L92487" s="8">
        <v>0.73</v>
      </c>
      <c r="M92487" s="1"/>
    </row>
    <row r="92488" spans="2:13" x14ac:dyDescent="0.25">
      <c r="B92488">
        <v>32</v>
      </c>
      <c r="C92488">
        <v>65</v>
      </c>
      <c r="D92488">
        <v>1</v>
      </c>
      <c r="E92488">
        <v>1</v>
      </c>
      <c r="F92488" s="1">
        <v>36.229999999999997</v>
      </c>
      <c r="G92488" s="1">
        <v>34.86</v>
      </c>
      <c r="H92488" s="1">
        <v>2.16</v>
      </c>
      <c r="I92488" s="1">
        <v>1.37</v>
      </c>
      <c r="J92488" s="1">
        <v>0.63</v>
      </c>
      <c r="K92488" s="19">
        <v>0.58799999999999997</v>
      </c>
      <c r="L92488" s="8">
        <v>0.73</v>
      </c>
      <c r="M92488" s="1"/>
    </row>
    <row r="92489" spans="2:13" x14ac:dyDescent="0.25">
      <c r="B92489">
        <v>33</v>
      </c>
      <c r="C92489">
        <v>65</v>
      </c>
      <c r="D92489">
        <v>1</v>
      </c>
      <c r="E92489">
        <v>1</v>
      </c>
      <c r="F92489" s="1">
        <v>36.409999999999997</v>
      </c>
      <c r="G92489" s="1">
        <v>35.049999999999997</v>
      </c>
      <c r="H92489" s="1">
        <v>2.17</v>
      </c>
      <c r="I92489" s="1">
        <v>1.36</v>
      </c>
      <c r="J92489" s="1">
        <v>0.62</v>
      </c>
      <c r="K92489" s="19">
        <v>0.57799999999999996</v>
      </c>
      <c r="L92489" s="8">
        <v>0.71399999999999997</v>
      </c>
      <c r="M92489" s="1"/>
    </row>
    <row r="92490" spans="2:13" x14ac:dyDescent="0.25">
      <c r="B92490">
        <v>34</v>
      </c>
      <c r="C92490">
        <v>65</v>
      </c>
      <c r="D92490">
        <v>1</v>
      </c>
      <c r="E92490">
        <v>1</v>
      </c>
      <c r="F92490" s="1">
        <v>36.71</v>
      </c>
      <c r="G92490" s="1">
        <v>35.21</v>
      </c>
      <c r="H92490" s="1">
        <v>2.23</v>
      </c>
      <c r="I92490" s="1">
        <v>1.5</v>
      </c>
      <c r="J92490" s="1">
        <v>0.67</v>
      </c>
      <c r="K92490" s="19">
        <v>0.60799999999999998</v>
      </c>
      <c r="L92490" s="8">
        <v>0.73</v>
      </c>
      <c r="M92490" s="1"/>
    </row>
    <row r="92491" spans="2:13" x14ac:dyDescent="0.25">
      <c r="B92491">
        <v>35</v>
      </c>
      <c r="C92491">
        <v>65</v>
      </c>
      <c r="D92491">
        <v>0</v>
      </c>
      <c r="E92491">
        <v>2</v>
      </c>
      <c r="F92491" s="1">
        <v>37.520000000000003</v>
      </c>
      <c r="G92491" s="1">
        <v>33.83</v>
      </c>
      <c r="H92491" s="1">
        <v>2.86</v>
      </c>
      <c r="I92491" s="1">
        <v>3.69</v>
      </c>
      <c r="J92491" s="1">
        <v>1.29</v>
      </c>
      <c r="K92491" s="19">
        <v>1.272</v>
      </c>
      <c r="L92491" s="8">
        <v>0.90400000000000003</v>
      </c>
      <c r="M92491" s="1"/>
    </row>
    <row r="92492" spans="2:13" x14ac:dyDescent="0.25">
      <c r="B92492">
        <v>35</v>
      </c>
      <c r="C92492">
        <v>65</v>
      </c>
      <c r="D92492">
        <v>0</v>
      </c>
      <c r="E92492">
        <v>3</v>
      </c>
      <c r="F92492" s="1">
        <v>39.479999999999997</v>
      </c>
      <c r="G92492" s="1">
        <v>36.409999999999997</v>
      </c>
      <c r="H92492" s="1">
        <v>2.0299999999999998</v>
      </c>
      <c r="I92492" s="1">
        <v>3.07</v>
      </c>
      <c r="J92492" s="1">
        <v>1.52</v>
      </c>
      <c r="K92492" s="19">
        <v>1.004</v>
      </c>
      <c r="L92492" s="8">
        <v>0.90400000000000003</v>
      </c>
      <c r="M92492" s="1"/>
    </row>
    <row r="92493" spans="2:13" x14ac:dyDescent="0.25">
      <c r="B92493">
        <v>36</v>
      </c>
      <c r="C92493">
        <v>65</v>
      </c>
      <c r="D92493">
        <v>0</v>
      </c>
      <c r="E92493">
        <v>2</v>
      </c>
      <c r="F92493" s="1">
        <v>37.15</v>
      </c>
      <c r="G92493" s="1">
        <v>33.82</v>
      </c>
      <c r="H92493" s="1">
        <v>2.87</v>
      </c>
      <c r="I92493" s="1">
        <v>3.33</v>
      </c>
      <c r="J92493" s="1">
        <v>1.1599999999999999</v>
      </c>
      <c r="K92493" s="19">
        <v>1.274</v>
      </c>
      <c r="L92493" s="8">
        <v>0.88800000000000001</v>
      </c>
      <c r="M92493" s="1"/>
    </row>
    <row r="92494" spans="2:13" x14ac:dyDescent="0.25">
      <c r="B92494">
        <v>36</v>
      </c>
      <c r="C92494">
        <v>65</v>
      </c>
      <c r="D92494">
        <v>0</v>
      </c>
      <c r="E92494">
        <v>3</v>
      </c>
      <c r="F92494" s="1">
        <v>38.549999999999997</v>
      </c>
      <c r="G92494" s="1">
        <v>36.24</v>
      </c>
      <c r="H92494" s="1">
        <v>1.8</v>
      </c>
      <c r="I92494" s="1">
        <v>2.31</v>
      </c>
      <c r="J92494" s="1">
        <v>1.28</v>
      </c>
      <c r="K92494" s="19">
        <v>0.88700000000000001</v>
      </c>
      <c r="L92494" s="8">
        <v>0.85699999999999998</v>
      </c>
      <c r="M92494" s="1"/>
    </row>
    <row r="92495" spans="2:13" x14ac:dyDescent="0.25">
      <c r="B92495">
        <v>37</v>
      </c>
      <c r="C92495">
        <v>65</v>
      </c>
      <c r="D92495">
        <v>1</v>
      </c>
      <c r="E92495">
        <v>1</v>
      </c>
      <c r="F92495" s="1">
        <v>37.14</v>
      </c>
      <c r="G92495" s="1">
        <v>35.08</v>
      </c>
      <c r="H92495" s="1">
        <v>2.34</v>
      </c>
      <c r="I92495" s="1">
        <v>2.06</v>
      </c>
      <c r="J92495" s="1">
        <v>0.88</v>
      </c>
      <c r="K92495" s="19">
        <v>0.751</v>
      </c>
      <c r="L92495" s="8">
        <v>0.77700000000000002</v>
      </c>
      <c r="M92495" s="1"/>
    </row>
    <row r="92496" spans="2:13" x14ac:dyDescent="0.25">
      <c r="B92496">
        <v>38</v>
      </c>
      <c r="C92496">
        <v>65</v>
      </c>
      <c r="D92496">
        <v>0</v>
      </c>
      <c r="E92496">
        <v>2</v>
      </c>
      <c r="F92496" s="1">
        <v>37.75</v>
      </c>
      <c r="G92496" s="1">
        <v>33.99</v>
      </c>
      <c r="H92496" s="1">
        <v>2.79</v>
      </c>
      <c r="I92496" s="1">
        <v>3.76</v>
      </c>
      <c r="J92496" s="1">
        <v>1.35</v>
      </c>
      <c r="K92496" s="19">
        <v>1.1640000000000001</v>
      </c>
      <c r="L92496" s="8">
        <v>0.92</v>
      </c>
      <c r="M92496" s="1"/>
    </row>
    <row r="92497" spans="2:13" x14ac:dyDescent="0.25">
      <c r="B92497">
        <v>38</v>
      </c>
      <c r="C92497">
        <v>65</v>
      </c>
      <c r="D92497">
        <v>0</v>
      </c>
      <c r="E92497">
        <v>3</v>
      </c>
      <c r="F92497" s="1">
        <v>41.35</v>
      </c>
      <c r="G92497" s="1">
        <v>37.159999999999997</v>
      </c>
      <c r="H92497" s="1">
        <v>2.25</v>
      </c>
      <c r="I92497" s="1">
        <v>4.1900000000000004</v>
      </c>
      <c r="J92497" s="1">
        <v>1.86</v>
      </c>
      <c r="K92497" s="19">
        <v>1.105</v>
      </c>
      <c r="L92497" s="8">
        <v>0.92</v>
      </c>
      <c r="M92497" s="1"/>
    </row>
    <row r="92498" spans="2:13" x14ac:dyDescent="0.25">
      <c r="B92498">
        <v>39</v>
      </c>
      <c r="C92498">
        <v>65</v>
      </c>
      <c r="D92498">
        <v>0</v>
      </c>
      <c r="E92498">
        <v>2</v>
      </c>
      <c r="F92498" s="1">
        <v>38.5</v>
      </c>
      <c r="G92498" s="1">
        <v>33.69</v>
      </c>
      <c r="H92498" s="1">
        <v>3.07</v>
      </c>
      <c r="I92498" s="1">
        <v>4.8099999999999996</v>
      </c>
      <c r="J92498" s="1">
        <v>1.57</v>
      </c>
      <c r="K92498" s="19">
        <v>1.3569999999999998</v>
      </c>
      <c r="L92498" s="8">
        <v>0.95199999999999996</v>
      </c>
      <c r="M92498" s="1"/>
    </row>
    <row r="92499" spans="2:13" x14ac:dyDescent="0.25">
      <c r="B92499">
        <v>39</v>
      </c>
      <c r="C92499">
        <v>65</v>
      </c>
      <c r="D92499">
        <v>0</v>
      </c>
      <c r="E92499">
        <v>3</v>
      </c>
      <c r="F92499" s="1">
        <v>42.2</v>
      </c>
      <c r="G92499" s="1">
        <v>37.26</v>
      </c>
      <c r="H92499" s="1">
        <v>2.44</v>
      </c>
      <c r="I92499" s="1">
        <v>4.9400000000000004</v>
      </c>
      <c r="J92499" s="1">
        <v>2.02</v>
      </c>
      <c r="K92499" s="19">
        <v>1.1910000000000001</v>
      </c>
      <c r="L92499" s="8">
        <v>0.95199999999999996</v>
      </c>
      <c r="M92499" s="1"/>
    </row>
    <row r="92500" spans="2:13" x14ac:dyDescent="0.25">
      <c r="B92500">
        <v>40</v>
      </c>
      <c r="C92500">
        <v>65</v>
      </c>
      <c r="D92500">
        <v>0</v>
      </c>
      <c r="E92500">
        <v>2</v>
      </c>
      <c r="F92500" s="1">
        <v>37.950000000000003</v>
      </c>
      <c r="G92500" s="1">
        <v>33.340000000000003</v>
      </c>
      <c r="H92500" s="1">
        <v>2.86</v>
      </c>
      <c r="I92500" s="1">
        <v>4.6100000000000003</v>
      </c>
      <c r="J92500" s="1">
        <v>1.61</v>
      </c>
      <c r="K92500" s="19">
        <v>1.1749999999999998</v>
      </c>
      <c r="L92500" s="8">
        <v>0.95199999999999996</v>
      </c>
      <c r="M92500" s="1"/>
    </row>
    <row r="92501" spans="2:13" x14ac:dyDescent="0.25">
      <c r="B92501">
        <v>40</v>
      </c>
      <c r="C92501">
        <v>65</v>
      </c>
      <c r="D92501">
        <v>0</v>
      </c>
      <c r="E92501">
        <v>3</v>
      </c>
      <c r="F92501" s="1">
        <v>42.21</v>
      </c>
      <c r="G92501" s="1">
        <v>36.83</v>
      </c>
      <c r="H92501" s="1">
        <v>2.37</v>
      </c>
      <c r="I92501" s="1">
        <v>5.38</v>
      </c>
      <c r="J92501" s="1">
        <v>2.27</v>
      </c>
      <c r="K92501" s="19">
        <v>1.1200000000000001</v>
      </c>
      <c r="L92501" s="8">
        <v>0.96799999999999997</v>
      </c>
      <c r="M92501" s="1"/>
    </row>
    <row r="92502" spans="2:13" x14ac:dyDescent="0.25">
      <c r="B92502">
        <v>41</v>
      </c>
      <c r="C92502">
        <v>65</v>
      </c>
      <c r="D92502">
        <v>1</v>
      </c>
      <c r="E92502">
        <v>1</v>
      </c>
      <c r="F92502" s="1">
        <v>35.119999999999997</v>
      </c>
      <c r="G92502" s="1">
        <v>33.06</v>
      </c>
      <c r="H92502" s="1">
        <v>2.2599999999999998</v>
      </c>
      <c r="I92502" s="1">
        <v>2.06</v>
      </c>
      <c r="J92502" s="1">
        <v>0.91</v>
      </c>
      <c r="K92502" s="19">
        <v>0.61899999999999999</v>
      </c>
      <c r="L92502" s="8">
        <v>0.79300000000000004</v>
      </c>
      <c r="M92502" s="1"/>
    </row>
    <row r="92503" spans="2:13" x14ac:dyDescent="0.25">
      <c r="B92503">
        <v>42</v>
      </c>
      <c r="C92503">
        <v>65</v>
      </c>
      <c r="D92503">
        <v>1</v>
      </c>
      <c r="E92503">
        <v>1</v>
      </c>
      <c r="F92503" s="1">
        <v>34.94</v>
      </c>
      <c r="G92503" s="1">
        <v>32.770000000000003</v>
      </c>
      <c r="H92503" s="1">
        <v>2.2999999999999998</v>
      </c>
      <c r="I92503" s="1">
        <v>2.17</v>
      </c>
      <c r="J92503" s="1">
        <v>0.94</v>
      </c>
      <c r="K92503" s="19">
        <v>0.626</v>
      </c>
      <c r="L92503" s="8">
        <v>0.79300000000000004</v>
      </c>
      <c r="M92503" s="1"/>
    </row>
    <row r="92504" spans="2:13" x14ac:dyDescent="0.25">
      <c r="B92504">
        <v>43</v>
      </c>
      <c r="C92504">
        <v>65</v>
      </c>
      <c r="D92504">
        <v>1</v>
      </c>
      <c r="E92504">
        <v>1</v>
      </c>
      <c r="F92504" s="1">
        <v>35.33</v>
      </c>
      <c r="G92504" s="1">
        <v>33.020000000000003</v>
      </c>
      <c r="H92504" s="1">
        <v>2.37</v>
      </c>
      <c r="I92504" s="1">
        <v>2.31</v>
      </c>
      <c r="J92504" s="1">
        <v>0.97</v>
      </c>
      <c r="K92504" s="19">
        <v>0.64600000000000002</v>
      </c>
      <c r="L92504" s="8">
        <v>0.79300000000000004</v>
      </c>
      <c r="M92504" s="1"/>
    </row>
    <row r="92505" spans="2:13" x14ac:dyDescent="0.25">
      <c r="B92505">
        <v>44</v>
      </c>
      <c r="C92505">
        <v>65</v>
      </c>
      <c r="D92505">
        <v>1</v>
      </c>
      <c r="E92505">
        <v>1</v>
      </c>
      <c r="F92505" s="1">
        <v>35.42</v>
      </c>
      <c r="G92505" s="1">
        <v>33</v>
      </c>
      <c r="H92505" s="1">
        <v>2.4300000000000002</v>
      </c>
      <c r="I92505" s="1">
        <v>2.42</v>
      </c>
      <c r="J92505" s="1">
        <v>1</v>
      </c>
      <c r="K92505" s="19">
        <v>0.66500000000000004</v>
      </c>
      <c r="L92505" s="8">
        <v>0.80900000000000005</v>
      </c>
      <c r="M92505" s="1"/>
    </row>
    <row r="92506" spans="2:13" x14ac:dyDescent="0.25">
      <c r="B92506">
        <v>45</v>
      </c>
      <c r="C92506">
        <v>65</v>
      </c>
      <c r="D92506">
        <v>1</v>
      </c>
      <c r="E92506">
        <v>1</v>
      </c>
      <c r="F92506" s="1">
        <v>34.86</v>
      </c>
      <c r="G92506" s="1">
        <v>32.409999999999997</v>
      </c>
      <c r="H92506" s="1">
        <v>2.44</v>
      </c>
      <c r="I92506" s="1">
        <v>2.4500000000000002</v>
      </c>
      <c r="J92506" s="1">
        <v>1</v>
      </c>
      <c r="K92506" s="19">
        <v>0.67199999999999993</v>
      </c>
      <c r="L92506" s="8">
        <v>0.82499999999999996</v>
      </c>
      <c r="M92506" s="1"/>
    </row>
    <row r="92507" spans="2:13" x14ac:dyDescent="0.25">
      <c r="B92507">
        <v>46</v>
      </c>
      <c r="C92507">
        <v>65</v>
      </c>
      <c r="D92507">
        <v>1</v>
      </c>
      <c r="E92507">
        <v>1</v>
      </c>
      <c r="F92507" s="1">
        <v>34.79</v>
      </c>
      <c r="G92507" s="1">
        <v>32.24</v>
      </c>
      <c r="H92507" s="1">
        <v>2.4700000000000002</v>
      </c>
      <c r="I92507" s="1">
        <v>2.5499999999999998</v>
      </c>
      <c r="J92507" s="1">
        <v>1.03</v>
      </c>
      <c r="K92507" s="19">
        <v>0.67699999999999994</v>
      </c>
      <c r="L92507" s="8">
        <v>0.82499999999999996</v>
      </c>
      <c r="M92507" s="1"/>
    </row>
    <row r="92508" spans="2:13" x14ac:dyDescent="0.25">
      <c r="B92508">
        <v>47</v>
      </c>
      <c r="C92508">
        <v>65</v>
      </c>
      <c r="D92508">
        <v>1</v>
      </c>
      <c r="E92508">
        <v>1</v>
      </c>
      <c r="F92508" s="1">
        <v>34.24</v>
      </c>
      <c r="G92508" s="1">
        <v>31.49</v>
      </c>
      <c r="H92508" s="1">
        <v>2.48</v>
      </c>
      <c r="I92508" s="1">
        <v>2.75</v>
      </c>
      <c r="J92508" s="1">
        <v>1.1100000000000001</v>
      </c>
      <c r="K92508" s="19">
        <v>0.68300000000000005</v>
      </c>
      <c r="L92508" s="8">
        <v>0.873</v>
      </c>
      <c r="M92508" s="1"/>
    </row>
    <row r="92509" spans="2:13" x14ac:dyDescent="0.25">
      <c r="B92509">
        <v>48</v>
      </c>
      <c r="C92509">
        <v>65</v>
      </c>
      <c r="D92509">
        <v>1</v>
      </c>
      <c r="E92509">
        <v>1</v>
      </c>
      <c r="F92509" s="1">
        <v>33.57</v>
      </c>
      <c r="G92509" s="1">
        <v>30.59</v>
      </c>
      <c r="H92509" s="1">
        <v>2.4900000000000002</v>
      </c>
      <c r="I92509" s="1">
        <v>2.98</v>
      </c>
      <c r="J92509" s="1">
        <v>1.19</v>
      </c>
      <c r="K92509" s="19">
        <v>0.68799999999999994</v>
      </c>
      <c r="L92509" s="8">
        <v>0.90400000000000003</v>
      </c>
      <c r="M92509" s="1"/>
    </row>
    <row r="92510" spans="2:13" x14ac:dyDescent="0.25">
      <c r="B92510">
        <v>49</v>
      </c>
      <c r="C92510">
        <v>65</v>
      </c>
      <c r="D92510">
        <v>1</v>
      </c>
      <c r="E92510">
        <v>1</v>
      </c>
      <c r="F92510" s="1">
        <v>33.270000000000003</v>
      </c>
      <c r="G92510" s="1">
        <v>30</v>
      </c>
      <c r="H92510" s="1">
        <v>2.52</v>
      </c>
      <c r="I92510" s="1">
        <v>3.27</v>
      </c>
      <c r="J92510" s="1">
        <v>1.3</v>
      </c>
      <c r="K92510" s="19">
        <v>0.69599999999999995</v>
      </c>
      <c r="L92510" s="8">
        <v>0.92</v>
      </c>
      <c r="M92510" s="1"/>
    </row>
    <row r="92511" spans="2:13" x14ac:dyDescent="0.25">
      <c r="B92511">
        <v>50</v>
      </c>
      <c r="C92511">
        <v>65</v>
      </c>
      <c r="D92511">
        <v>1</v>
      </c>
      <c r="E92511">
        <v>1</v>
      </c>
      <c r="F92511" s="1">
        <v>32.92</v>
      </c>
      <c r="G92511" s="1">
        <v>29.34</v>
      </c>
      <c r="H92511" s="1">
        <v>2.5299999999999998</v>
      </c>
      <c r="I92511" s="1">
        <v>3.58</v>
      </c>
      <c r="J92511" s="1">
        <v>1.41</v>
      </c>
      <c r="K92511" s="19">
        <v>0.69699999999999995</v>
      </c>
      <c r="L92511" s="8">
        <v>0.93600000000000005</v>
      </c>
      <c r="M92511" s="1"/>
    </row>
    <row r="92512" spans="2:13" x14ac:dyDescent="0.25">
      <c r="B92512">
        <v>51</v>
      </c>
      <c r="C92512">
        <v>65</v>
      </c>
      <c r="D92512">
        <v>1</v>
      </c>
      <c r="E92512">
        <v>1</v>
      </c>
      <c r="F92512" s="1">
        <v>33.869999999999997</v>
      </c>
      <c r="G92512" s="1">
        <v>30.02</v>
      </c>
      <c r="H92512" s="1">
        <v>2.61</v>
      </c>
      <c r="I92512" s="1">
        <v>3.85</v>
      </c>
      <c r="J92512" s="1">
        <v>1.47</v>
      </c>
      <c r="K92512" s="19">
        <v>0.69900000000000007</v>
      </c>
      <c r="L92512" s="8">
        <v>0.95199999999999996</v>
      </c>
      <c r="M92512" s="1"/>
    </row>
    <row r="92513" spans="2:13" x14ac:dyDescent="0.25">
      <c r="B92513">
        <v>52</v>
      </c>
      <c r="C92513">
        <v>65</v>
      </c>
      <c r="D92513">
        <v>1</v>
      </c>
      <c r="E92513">
        <v>1</v>
      </c>
      <c r="F92513" s="1">
        <v>34.18</v>
      </c>
      <c r="G92513" s="1">
        <v>30.14</v>
      </c>
      <c r="H92513" s="1">
        <v>2.65</v>
      </c>
      <c r="I92513" s="1">
        <v>4.04</v>
      </c>
      <c r="J92513" s="1">
        <v>1.52</v>
      </c>
      <c r="K92513" s="19">
        <v>0.70000000000000007</v>
      </c>
      <c r="L92513" s="8">
        <v>0.98399999999999999</v>
      </c>
      <c r="M92513" s="1"/>
    </row>
    <row r="92514" spans="2:13" x14ac:dyDescent="0.25">
      <c r="B92514">
        <v>53</v>
      </c>
      <c r="C92514">
        <v>65</v>
      </c>
      <c r="D92514">
        <v>1</v>
      </c>
      <c r="E92514">
        <v>1</v>
      </c>
      <c r="F92514" s="1">
        <v>34.24</v>
      </c>
      <c r="G92514" s="1">
        <v>30.07</v>
      </c>
      <c r="H92514" s="1">
        <v>2.69</v>
      </c>
      <c r="I92514" s="1">
        <v>4.17</v>
      </c>
      <c r="J92514" s="1">
        <v>1.55</v>
      </c>
      <c r="K92514" s="19">
        <v>0.70599999999999996</v>
      </c>
      <c r="L92514" s="8">
        <v>0.98399999999999999</v>
      </c>
      <c r="M92514" s="1"/>
    </row>
    <row r="92515" spans="2:13" x14ac:dyDescent="0.25">
      <c r="B92515">
        <v>54</v>
      </c>
      <c r="C92515">
        <v>65</v>
      </c>
      <c r="D92515">
        <v>1</v>
      </c>
      <c r="E92515">
        <v>1</v>
      </c>
      <c r="F92515" s="1">
        <v>34.28</v>
      </c>
      <c r="G92515" s="1">
        <v>29.89</v>
      </c>
      <c r="H92515" s="1">
        <v>2.7</v>
      </c>
      <c r="I92515" s="1">
        <v>4.3899999999999997</v>
      </c>
      <c r="J92515" s="1">
        <v>1.62</v>
      </c>
      <c r="K92515" s="19">
        <v>0.71</v>
      </c>
      <c r="L92515" s="8">
        <v>0.98399999999999999</v>
      </c>
      <c r="M92515" s="1"/>
    </row>
    <row r="92516" spans="2:13" x14ac:dyDescent="0.25">
      <c r="B92516">
        <v>55</v>
      </c>
      <c r="C92516">
        <v>65</v>
      </c>
      <c r="D92516">
        <v>1</v>
      </c>
      <c r="E92516">
        <v>1</v>
      </c>
      <c r="F92516" s="1">
        <v>33.56</v>
      </c>
      <c r="G92516" s="1">
        <v>29.01</v>
      </c>
      <c r="H92516" s="1">
        <v>2.7</v>
      </c>
      <c r="I92516" s="1">
        <v>4.55</v>
      </c>
      <c r="J92516" s="1">
        <v>1.69</v>
      </c>
      <c r="K92516" s="19">
        <v>0.71499999999999997</v>
      </c>
      <c r="L92516" s="8">
        <v>0.98399999999999999</v>
      </c>
      <c r="M92516" s="1"/>
    </row>
    <row r="92517" spans="2:13" x14ac:dyDescent="0.25">
      <c r="B92517">
        <v>56</v>
      </c>
      <c r="C92517">
        <v>65</v>
      </c>
      <c r="D92517">
        <v>1</v>
      </c>
      <c r="E92517">
        <v>1</v>
      </c>
      <c r="F92517" s="1">
        <v>33.6</v>
      </c>
      <c r="G92517" s="1">
        <v>28.94</v>
      </c>
      <c r="H92517" s="1">
        <v>2.76</v>
      </c>
      <c r="I92517" s="1">
        <v>4.66</v>
      </c>
      <c r="J92517" s="1">
        <v>1.69</v>
      </c>
      <c r="K92517" s="19">
        <v>0.72599999999999998</v>
      </c>
      <c r="L92517" s="8">
        <v>0.98399999999999999</v>
      </c>
      <c r="M92517" s="1"/>
    </row>
    <row r="92518" spans="2:13" x14ac:dyDescent="0.25">
      <c r="B92518">
        <v>57</v>
      </c>
      <c r="C92518">
        <v>65</v>
      </c>
      <c r="D92518">
        <v>1</v>
      </c>
      <c r="E92518">
        <v>1</v>
      </c>
      <c r="F92518" s="1">
        <v>33.31</v>
      </c>
      <c r="G92518" s="1">
        <v>28.61</v>
      </c>
      <c r="H92518" s="1">
        <v>2.82</v>
      </c>
      <c r="I92518" s="1">
        <v>4.7</v>
      </c>
      <c r="J92518" s="1">
        <v>1.67</v>
      </c>
      <c r="K92518" s="19">
        <v>0.73799999999999999</v>
      </c>
      <c r="L92518" s="8">
        <v>0.98399999999999999</v>
      </c>
      <c r="M92518" s="1"/>
    </row>
    <row r="92519" spans="2:13" x14ac:dyDescent="0.25">
      <c r="B92519">
        <v>58</v>
      </c>
      <c r="C92519">
        <v>65</v>
      </c>
      <c r="D92519">
        <v>1</v>
      </c>
      <c r="E92519">
        <v>1</v>
      </c>
      <c r="F92519" s="1">
        <v>32.020000000000003</v>
      </c>
      <c r="G92519" s="1">
        <v>27.36</v>
      </c>
      <c r="H92519" s="1">
        <v>2.82</v>
      </c>
      <c r="I92519" s="1">
        <v>4.66</v>
      </c>
      <c r="J92519" s="1">
        <v>1.65</v>
      </c>
      <c r="K92519" s="19">
        <v>0.75700000000000001</v>
      </c>
      <c r="L92519" s="8">
        <v>0.98399999999999999</v>
      </c>
      <c r="M92519" s="1"/>
    </row>
    <row r="92520" spans="2:13" x14ac:dyDescent="0.25">
      <c r="B92520">
        <v>59</v>
      </c>
      <c r="C92520">
        <v>65</v>
      </c>
      <c r="D92520">
        <v>1</v>
      </c>
      <c r="E92520">
        <v>1</v>
      </c>
      <c r="F92520" s="1">
        <v>28.56</v>
      </c>
      <c r="G92520" s="1">
        <v>23.87</v>
      </c>
      <c r="H92520" s="1">
        <v>2.62</v>
      </c>
      <c r="I92520" s="1">
        <v>4.6900000000000004</v>
      </c>
      <c r="J92520" s="1">
        <v>1.79</v>
      </c>
      <c r="K92520" s="19">
        <v>0.76500000000000001</v>
      </c>
      <c r="L92520" s="8">
        <v>0.98399999999999999</v>
      </c>
      <c r="M92520" s="1"/>
    </row>
    <row r="92521" spans="2:13" x14ac:dyDescent="0.25">
      <c r="B92521">
        <v>60</v>
      </c>
      <c r="C92521">
        <v>65</v>
      </c>
      <c r="D92521">
        <v>1</v>
      </c>
      <c r="E92521">
        <v>1</v>
      </c>
      <c r="F92521" s="1">
        <v>23.24</v>
      </c>
      <c r="G92521" s="1">
        <v>18.77</v>
      </c>
      <c r="H92521" s="1">
        <v>2.38</v>
      </c>
      <c r="I92521" s="1">
        <v>4.47</v>
      </c>
      <c r="J92521" s="1">
        <v>1.88</v>
      </c>
      <c r="K92521" s="19">
        <v>0.7340000000000001</v>
      </c>
      <c r="L92521" s="8">
        <v>0.98399999999999999</v>
      </c>
      <c r="M92521" s="1"/>
    </row>
    <row r="92522" spans="2:13" x14ac:dyDescent="0.25">
      <c r="B92522">
        <v>61</v>
      </c>
      <c r="C92522">
        <v>65</v>
      </c>
      <c r="D92522">
        <v>1</v>
      </c>
      <c r="E92522">
        <v>1</v>
      </c>
      <c r="F92522" s="1">
        <v>24.95</v>
      </c>
      <c r="G92522" s="1">
        <v>20.21</v>
      </c>
      <c r="H92522" s="1">
        <v>2.46</v>
      </c>
      <c r="I92522" s="1">
        <v>4.74</v>
      </c>
      <c r="J92522" s="1">
        <v>1.93</v>
      </c>
      <c r="K92522" s="19">
        <v>0.75300000000000011</v>
      </c>
      <c r="L92522" s="8">
        <v>0.98399999999999999</v>
      </c>
      <c r="M92522" s="1"/>
    </row>
    <row r="92523" spans="2:13" x14ac:dyDescent="0.25">
      <c r="B92523">
        <v>62</v>
      </c>
      <c r="C92523">
        <v>65</v>
      </c>
      <c r="D92523">
        <v>1</v>
      </c>
      <c r="E92523">
        <v>1</v>
      </c>
      <c r="F92523" s="1">
        <v>28.32</v>
      </c>
      <c r="G92523" s="1">
        <v>22.96</v>
      </c>
      <c r="H92523" s="1">
        <v>2.76</v>
      </c>
      <c r="I92523" s="1">
        <v>5.36</v>
      </c>
      <c r="J92523" s="1">
        <v>1.94</v>
      </c>
      <c r="K92523" s="19">
        <v>0.81600000000000006</v>
      </c>
      <c r="L92523" s="8">
        <v>0.98399999999999999</v>
      </c>
      <c r="M92523" s="1"/>
    </row>
    <row r="92524" spans="2:13" x14ac:dyDescent="0.25">
      <c r="B92524">
        <v>63</v>
      </c>
      <c r="C92524">
        <v>65</v>
      </c>
      <c r="D92524">
        <v>1</v>
      </c>
      <c r="E92524">
        <v>1</v>
      </c>
      <c r="F92524" s="1">
        <v>29.35</v>
      </c>
      <c r="G92524" s="1">
        <v>23.85</v>
      </c>
      <c r="H92524" s="1">
        <v>3.03</v>
      </c>
      <c r="I92524" s="1">
        <v>5.5</v>
      </c>
      <c r="J92524" s="1">
        <v>1.81</v>
      </c>
      <c r="K92524" s="19">
        <v>0.8640000000000001</v>
      </c>
      <c r="L92524" s="8">
        <v>0.98399999999999999</v>
      </c>
      <c r="M92524" s="1"/>
    </row>
    <row r="92525" spans="2:13" x14ac:dyDescent="0.25">
      <c r="B92525">
        <v>64</v>
      </c>
      <c r="C92525">
        <v>65</v>
      </c>
      <c r="D92525">
        <v>1</v>
      </c>
      <c r="E92525">
        <v>1</v>
      </c>
      <c r="F92525" s="1">
        <v>29.93</v>
      </c>
      <c r="G92525" s="1">
        <v>24.45</v>
      </c>
      <c r="H92525" s="1">
        <v>3.07</v>
      </c>
      <c r="I92525" s="1">
        <v>5.48</v>
      </c>
      <c r="J92525" s="1">
        <v>1.79</v>
      </c>
      <c r="K92525" s="19">
        <v>0.8899999999999999</v>
      </c>
      <c r="L92525" s="8">
        <v>0.98399999999999999</v>
      </c>
      <c r="M92525" s="1"/>
    </row>
    <row r="92526" spans="2:13" x14ac:dyDescent="0.25">
      <c r="B92526">
        <v>65</v>
      </c>
      <c r="C92526">
        <v>65</v>
      </c>
      <c r="D92526">
        <v>1</v>
      </c>
      <c r="E92526">
        <v>1</v>
      </c>
      <c r="F92526" s="1">
        <v>30.14</v>
      </c>
      <c r="G92526" s="1">
        <v>24.59</v>
      </c>
      <c r="H92526" s="1">
        <v>3.11</v>
      </c>
      <c r="I92526" s="1">
        <v>5.55</v>
      </c>
      <c r="J92526" s="1">
        <v>1.79</v>
      </c>
      <c r="K92526" s="19">
        <v>0.91399999999999992</v>
      </c>
      <c r="L92526" s="8">
        <v>0.98399999999999999</v>
      </c>
      <c r="M92526" s="1"/>
    </row>
    <row r="92527" spans="2:13" x14ac:dyDescent="0.25">
      <c r="B92527">
        <v>66</v>
      </c>
      <c r="C92527">
        <v>65</v>
      </c>
      <c r="D92527">
        <v>1</v>
      </c>
      <c r="E92527">
        <v>1</v>
      </c>
      <c r="F92527" s="1">
        <v>30.04</v>
      </c>
      <c r="G92527" s="1">
        <v>24.48</v>
      </c>
      <c r="H92527" s="1">
        <v>3.08</v>
      </c>
      <c r="I92527" s="1">
        <v>5.56</v>
      </c>
      <c r="J92527" s="1">
        <v>1.8</v>
      </c>
      <c r="K92527" s="19">
        <v>0.91300000000000003</v>
      </c>
      <c r="L92527" s="8">
        <v>0.98399999999999999</v>
      </c>
      <c r="M92527" s="1"/>
    </row>
    <row r="92528" spans="2:13" x14ac:dyDescent="0.25">
      <c r="B92528">
        <v>67</v>
      </c>
      <c r="C92528">
        <v>65</v>
      </c>
      <c r="D92528">
        <v>1</v>
      </c>
      <c r="E92528">
        <v>1</v>
      </c>
      <c r="F92528" s="1">
        <v>29.98</v>
      </c>
      <c r="G92528" s="1">
        <v>24.46</v>
      </c>
      <c r="H92528" s="1">
        <v>3.05</v>
      </c>
      <c r="I92528" s="1">
        <v>5.52</v>
      </c>
      <c r="J92528" s="1">
        <v>1.81</v>
      </c>
      <c r="K92528" s="19">
        <v>0.89399999999999991</v>
      </c>
      <c r="L92528" s="8">
        <v>0.98399999999999999</v>
      </c>
      <c r="M92528" s="1"/>
    </row>
    <row r="92529" spans="2:13" x14ac:dyDescent="0.25">
      <c r="B92529">
        <v>68</v>
      </c>
      <c r="C92529">
        <v>65</v>
      </c>
      <c r="D92529">
        <v>1</v>
      </c>
      <c r="E92529">
        <v>1</v>
      </c>
      <c r="F92529" s="1">
        <v>29.92</v>
      </c>
      <c r="G92529" s="1">
        <v>24.44</v>
      </c>
      <c r="H92529" s="1">
        <v>3</v>
      </c>
      <c r="I92529" s="1">
        <v>5.48</v>
      </c>
      <c r="J92529" s="1">
        <v>1.83</v>
      </c>
      <c r="K92529" s="19">
        <v>0.88500000000000001</v>
      </c>
      <c r="L92529" s="8">
        <v>0.98399999999999999</v>
      </c>
      <c r="M92529" s="1"/>
    </row>
    <row r="92530" spans="2:13" x14ac:dyDescent="0.25">
      <c r="B92530">
        <v>69</v>
      </c>
      <c r="C92530">
        <v>65</v>
      </c>
      <c r="D92530">
        <v>1</v>
      </c>
      <c r="E92530">
        <v>1</v>
      </c>
      <c r="F92530" s="1">
        <v>29.48</v>
      </c>
      <c r="G92530" s="1">
        <v>24.02</v>
      </c>
      <c r="H92530" s="1">
        <v>3.05</v>
      </c>
      <c r="I92530" s="1">
        <v>5.46</v>
      </c>
      <c r="J92530" s="1">
        <v>1.79</v>
      </c>
      <c r="K92530" s="19">
        <v>0.90100000000000002</v>
      </c>
      <c r="L92530" s="8">
        <v>0.96799999999999997</v>
      </c>
      <c r="M92530" s="1"/>
    </row>
    <row r="92531" spans="2:13" x14ac:dyDescent="0.25">
      <c r="B92531">
        <v>70</v>
      </c>
      <c r="C92531">
        <v>65</v>
      </c>
      <c r="D92531">
        <v>1</v>
      </c>
      <c r="E92531">
        <v>1</v>
      </c>
      <c r="F92531" s="1">
        <v>28.81</v>
      </c>
      <c r="G92531" s="1">
        <v>23.3</v>
      </c>
      <c r="H92531" s="1">
        <v>3.11</v>
      </c>
      <c r="I92531" s="1">
        <v>5.51</v>
      </c>
      <c r="J92531" s="1">
        <v>1.77</v>
      </c>
      <c r="K92531" s="19">
        <v>0.92600000000000005</v>
      </c>
      <c r="L92531" s="8">
        <v>0.96799999999999997</v>
      </c>
      <c r="M92531" s="1"/>
    </row>
    <row r="92532" spans="2:13" x14ac:dyDescent="0.25">
      <c r="B92532">
        <v>71</v>
      </c>
      <c r="C92532">
        <v>65</v>
      </c>
      <c r="D92532">
        <v>1</v>
      </c>
      <c r="E92532">
        <v>1</v>
      </c>
      <c r="F92532" s="1">
        <v>28.47</v>
      </c>
      <c r="G92532" s="1">
        <v>22.89</v>
      </c>
      <c r="H92532" s="1">
        <v>3.14</v>
      </c>
      <c r="I92532" s="1">
        <v>5.58</v>
      </c>
      <c r="J92532" s="1">
        <v>1.78</v>
      </c>
      <c r="K92532" s="19">
        <v>0.94700000000000006</v>
      </c>
      <c r="L92532" s="8">
        <v>0.96799999999999997</v>
      </c>
      <c r="M92532" s="1"/>
    </row>
    <row r="92533" spans="2:13" x14ac:dyDescent="0.25">
      <c r="B92533">
        <v>72</v>
      </c>
      <c r="C92533">
        <v>65</v>
      </c>
      <c r="D92533">
        <v>1</v>
      </c>
      <c r="E92533">
        <v>1</v>
      </c>
      <c r="F92533" s="1">
        <v>28.38</v>
      </c>
      <c r="G92533" s="1">
        <v>22.77</v>
      </c>
      <c r="H92533" s="1">
        <v>3.18</v>
      </c>
      <c r="I92533" s="1">
        <v>5.61</v>
      </c>
      <c r="J92533" s="1">
        <v>1.77</v>
      </c>
      <c r="K92533" s="19">
        <v>0.96199999999999997</v>
      </c>
      <c r="L92533" s="8">
        <v>0.96799999999999997</v>
      </c>
      <c r="M92533" s="1"/>
    </row>
    <row r="92534" spans="2:13" x14ac:dyDescent="0.25">
      <c r="B92534">
        <v>73</v>
      </c>
      <c r="C92534">
        <v>65</v>
      </c>
      <c r="D92534">
        <v>1</v>
      </c>
      <c r="E92534">
        <v>1</v>
      </c>
      <c r="F92534" s="1">
        <v>28.03</v>
      </c>
      <c r="G92534" s="1">
        <v>22.61</v>
      </c>
      <c r="H92534" s="1">
        <v>3.2</v>
      </c>
      <c r="I92534" s="1">
        <v>5.42</v>
      </c>
      <c r="J92534" s="1">
        <v>1.69</v>
      </c>
      <c r="K92534" s="19">
        <v>0.97399999999999998</v>
      </c>
      <c r="L92534" s="8">
        <v>0.96799999999999997</v>
      </c>
      <c r="M92534" s="1"/>
    </row>
    <row r="92535" spans="2:13" x14ac:dyDescent="0.25">
      <c r="B92535">
        <v>74</v>
      </c>
      <c r="C92535">
        <v>65</v>
      </c>
      <c r="D92535">
        <v>1</v>
      </c>
      <c r="E92535">
        <v>1</v>
      </c>
      <c r="F92535" s="1">
        <v>27.35</v>
      </c>
      <c r="G92535" s="1">
        <v>22.18</v>
      </c>
      <c r="H92535" s="1">
        <v>3.22</v>
      </c>
      <c r="I92535" s="1">
        <v>5.17</v>
      </c>
      <c r="J92535" s="1">
        <v>1.61</v>
      </c>
      <c r="K92535" s="19">
        <v>0.98599999999999999</v>
      </c>
      <c r="L92535" s="8">
        <v>0.93600000000000005</v>
      </c>
      <c r="M92535" s="1"/>
    </row>
    <row r="92536" spans="2:13" x14ac:dyDescent="0.25">
      <c r="B92536">
        <v>75</v>
      </c>
      <c r="C92536">
        <v>65</v>
      </c>
      <c r="D92536">
        <v>1</v>
      </c>
      <c r="E92536">
        <v>1</v>
      </c>
      <c r="F92536" s="1">
        <v>26.72</v>
      </c>
      <c r="G92536" s="1">
        <v>21.69</v>
      </c>
      <c r="H92536" s="1">
        <v>3.22</v>
      </c>
      <c r="I92536" s="1">
        <v>5.03</v>
      </c>
      <c r="J92536" s="1">
        <v>1.56</v>
      </c>
      <c r="K92536" s="19">
        <v>0.99299999999999999</v>
      </c>
      <c r="L92536" s="8">
        <v>0.93600000000000005</v>
      </c>
      <c r="M92536" s="1"/>
    </row>
    <row r="92537" spans="2:13" x14ac:dyDescent="0.25">
      <c r="B92537">
        <v>76</v>
      </c>
      <c r="C92537">
        <v>65</v>
      </c>
      <c r="D92537">
        <v>1</v>
      </c>
      <c r="E92537">
        <v>1</v>
      </c>
      <c r="F92537" s="1">
        <v>26.46</v>
      </c>
      <c r="G92537" s="1">
        <v>21.55</v>
      </c>
      <c r="H92537" s="1">
        <v>3.2</v>
      </c>
      <c r="I92537" s="1">
        <v>4.91</v>
      </c>
      <c r="J92537" s="1">
        <v>1.53</v>
      </c>
      <c r="K92537" s="19">
        <v>0.99299999999999999</v>
      </c>
      <c r="L92537" s="8">
        <v>0.93600000000000005</v>
      </c>
      <c r="M92537" s="1"/>
    </row>
    <row r="92538" spans="2:13" x14ac:dyDescent="0.25">
      <c r="B92538">
        <v>77</v>
      </c>
      <c r="C92538">
        <v>65</v>
      </c>
      <c r="D92538">
        <v>1</v>
      </c>
      <c r="E92538">
        <v>1</v>
      </c>
      <c r="F92538" s="1">
        <v>26.5</v>
      </c>
      <c r="G92538" s="1">
        <v>21.72</v>
      </c>
      <c r="H92538" s="1">
        <v>3.22</v>
      </c>
      <c r="I92538" s="1">
        <v>4.78</v>
      </c>
      <c r="J92538" s="1">
        <v>1.48</v>
      </c>
      <c r="K92538" s="19">
        <v>1.0069999999999999</v>
      </c>
      <c r="L92538" s="8">
        <v>0.90400000000000003</v>
      </c>
      <c r="M92538" s="1"/>
    </row>
    <row r="92539" spans="2:13" x14ac:dyDescent="0.25">
      <c r="B92539">
        <v>78</v>
      </c>
      <c r="C92539">
        <v>65</v>
      </c>
      <c r="D92539">
        <v>1</v>
      </c>
      <c r="E92539">
        <v>1</v>
      </c>
      <c r="F92539" s="1">
        <v>26.31</v>
      </c>
      <c r="G92539" s="1">
        <v>21.77</v>
      </c>
      <c r="H92539" s="1">
        <v>3.19</v>
      </c>
      <c r="I92539" s="1">
        <v>4.54</v>
      </c>
      <c r="J92539" s="1">
        <v>1.43</v>
      </c>
      <c r="K92539" s="19">
        <v>1.004</v>
      </c>
      <c r="L92539" s="8">
        <v>0.88800000000000001</v>
      </c>
      <c r="M92539" s="1"/>
    </row>
    <row r="92540" spans="2:13" x14ac:dyDescent="0.25">
      <c r="B92540">
        <v>79</v>
      </c>
      <c r="C92540">
        <v>65</v>
      </c>
      <c r="D92540">
        <v>1</v>
      </c>
      <c r="E92540">
        <v>1</v>
      </c>
      <c r="F92540" s="1">
        <v>26.02</v>
      </c>
      <c r="G92540" s="1">
        <v>21.73</v>
      </c>
      <c r="H92540" s="1">
        <v>3.14</v>
      </c>
      <c r="I92540" s="1">
        <v>4.29</v>
      </c>
      <c r="J92540" s="1">
        <v>1.37</v>
      </c>
      <c r="K92540" s="19">
        <v>0.98100000000000009</v>
      </c>
      <c r="L92540" s="8">
        <v>0.88800000000000001</v>
      </c>
      <c r="M92540" s="1"/>
    </row>
    <row r="92541" spans="2:13" x14ac:dyDescent="0.25">
      <c r="B92541">
        <v>80</v>
      </c>
      <c r="C92541">
        <v>65</v>
      </c>
      <c r="D92541">
        <v>1</v>
      </c>
      <c r="E92541">
        <v>1</v>
      </c>
      <c r="F92541" s="1">
        <v>25.87</v>
      </c>
      <c r="G92541" s="1">
        <v>21.7</v>
      </c>
      <c r="H92541" s="1">
        <v>3.13</v>
      </c>
      <c r="I92541" s="1">
        <v>4.17</v>
      </c>
      <c r="J92541" s="1">
        <v>1.33</v>
      </c>
      <c r="K92541" s="19">
        <v>0.96100000000000008</v>
      </c>
      <c r="L92541" s="8">
        <v>0.873</v>
      </c>
      <c r="M92541" s="1"/>
    </row>
    <row r="92542" spans="2:13" x14ac:dyDescent="0.25">
      <c r="B92542">
        <v>81</v>
      </c>
      <c r="C92542">
        <v>65</v>
      </c>
      <c r="D92542">
        <v>1</v>
      </c>
      <c r="E92542">
        <v>1</v>
      </c>
      <c r="F92542" s="1">
        <v>25.87</v>
      </c>
      <c r="G92542" s="1">
        <v>21.77</v>
      </c>
      <c r="H92542" s="1">
        <v>3.13</v>
      </c>
      <c r="I92542" s="1">
        <v>4.0999999999999996</v>
      </c>
      <c r="J92542" s="1">
        <v>1.31</v>
      </c>
      <c r="K92542" s="19">
        <v>0.94299999999999995</v>
      </c>
      <c r="L92542" s="8">
        <v>0.84099999999999997</v>
      </c>
      <c r="M92542" s="1"/>
    </row>
    <row r="92543" spans="2:13" x14ac:dyDescent="0.25">
      <c r="B92543">
        <v>82</v>
      </c>
      <c r="C92543">
        <v>65</v>
      </c>
      <c r="D92543">
        <v>1</v>
      </c>
      <c r="E92543">
        <v>1</v>
      </c>
      <c r="F92543" s="1">
        <v>25.58</v>
      </c>
      <c r="G92543" s="1">
        <v>21.6</v>
      </c>
      <c r="H92543" s="1">
        <v>3.13</v>
      </c>
      <c r="I92543" s="1">
        <v>3.98</v>
      </c>
      <c r="J92543" s="1">
        <v>1.27</v>
      </c>
      <c r="K92543" s="19">
        <v>0.91899999999999993</v>
      </c>
      <c r="L92543" s="8">
        <v>0.84099999999999997</v>
      </c>
      <c r="M92543" s="1"/>
    </row>
    <row r="92544" spans="2:13" x14ac:dyDescent="0.25">
      <c r="B92544">
        <v>83</v>
      </c>
      <c r="C92544">
        <v>65</v>
      </c>
      <c r="D92544">
        <v>1</v>
      </c>
      <c r="E92544">
        <v>1</v>
      </c>
      <c r="F92544" s="1">
        <v>25.05</v>
      </c>
      <c r="G92544" s="1">
        <v>21.25</v>
      </c>
      <c r="H92544" s="1">
        <v>3.09</v>
      </c>
      <c r="I92544" s="1">
        <v>3.8</v>
      </c>
      <c r="J92544" s="1">
        <v>1.23</v>
      </c>
      <c r="K92544" s="19">
        <v>0.8899999999999999</v>
      </c>
      <c r="L92544" s="8">
        <v>0.84099999999999997</v>
      </c>
      <c r="M92544" s="1"/>
    </row>
    <row r="92545" spans="2:13" x14ac:dyDescent="0.25">
      <c r="B92545">
        <v>84</v>
      </c>
      <c r="C92545">
        <v>65</v>
      </c>
      <c r="D92545">
        <v>1</v>
      </c>
      <c r="E92545">
        <v>1</v>
      </c>
      <c r="F92545" s="1">
        <v>24.43</v>
      </c>
      <c r="G92545" s="1">
        <v>20.77</v>
      </c>
      <c r="H92545" s="1">
        <v>3.06</v>
      </c>
      <c r="I92545" s="1">
        <v>3.66</v>
      </c>
      <c r="J92545" s="1">
        <v>1.2</v>
      </c>
      <c r="K92545" s="19">
        <v>0.876</v>
      </c>
      <c r="L92545" s="8">
        <v>0.84099999999999997</v>
      </c>
      <c r="M92545" s="1"/>
    </row>
    <row r="92546" spans="2:13" x14ac:dyDescent="0.25">
      <c r="B92546">
        <v>85</v>
      </c>
      <c r="C92546">
        <v>65</v>
      </c>
      <c r="D92546">
        <v>1</v>
      </c>
      <c r="E92546">
        <v>1</v>
      </c>
      <c r="F92546" s="1">
        <v>24.54</v>
      </c>
      <c r="G92546" s="1">
        <v>21.02</v>
      </c>
      <c r="H92546" s="1">
        <v>2.98</v>
      </c>
      <c r="I92546" s="1">
        <v>3.52</v>
      </c>
      <c r="J92546" s="1">
        <v>1.18</v>
      </c>
      <c r="K92546" s="19">
        <v>0.85799999999999998</v>
      </c>
      <c r="L92546" s="8">
        <v>0.84099999999999997</v>
      </c>
      <c r="M92546" s="1"/>
    </row>
    <row r="92547" spans="2:13" x14ac:dyDescent="0.25">
      <c r="B92547">
        <v>86</v>
      </c>
      <c r="C92547">
        <v>65</v>
      </c>
      <c r="D92547">
        <v>1</v>
      </c>
      <c r="E92547">
        <v>1</v>
      </c>
      <c r="F92547" s="1">
        <v>24.69</v>
      </c>
      <c r="G92547" s="1">
        <v>21.31</v>
      </c>
      <c r="H92547" s="1">
        <v>3.03</v>
      </c>
      <c r="I92547" s="1">
        <v>3.38</v>
      </c>
      <c r="J92547" s="1">
        <v>1.1200000000000001</v>
      </c>
      <c r="K92547" s="19">
        <v>0.86099999999999999</v>
      </c>
      <c r="L92547" s="8">
        <v>0.82499999999999996</v>
      </c>
      <c r="M92547" s="1"/>
    </row>
    <row r="92548" spans="2:13" x14ac:dyDescent="0.25">
      <c r="B92548">
        <v>87</v>
      </c>
      <c r="C92548">
        <v>65</v>
      </c>
      <c r="D92548">
        <v>1</v>
      </c>
      <c r="E92548">
        <v>1</v>
      </c>
      <c r="F92548" s="1">
        <v>25.35</v>
      </c>
      <c r="G92548" s="1">
        <v>21.98</v>
      </c>
      <c r="H92548" s="1">
        <v>3.02</v>
      </c>
      <c r="I92548" s="1">
        <v>3.37</v>
      </c>
      <c r="J92548" s="1">
        <v>1.1200000000000001</v>
      </c>
      <c r="K92548" s="19">
        <v>0.85299999999999998</v>
      </c>
      <c r="L92548" s="8">
        <v>0.82499999999999996</v>
      </c>
      <c r="M92548" s="1"/>
    </row>
    <row r="92549" spans="2:13" x14ac:dyDescent="0.25">
      <c r="B92549">
        <v>88</v>
      </c>
      <c r="C92549">
        <v>65</v>
      </c>
      <c r="D92549">
        <v>1</v>
      </c>
      <c r="E92549">
        <v>1</v>
      </c>
      <c r="F92549" s="1">
        <v>24.61</v>
      </c>
      <c r="G92549" s="1">
        <v>21.46</v>
      </c>
      <c r="H92549" s="1">
        <v>2.99</v>
      </c>
      <c r="I92549" s="1">
        <v>3.15</v>
      </c>
      <c r="J92549" s="1">
        <v>1.06</v>
      </c>
      <c r="K92549" s="19">
        <v>0.83599999999999997</v>
      </c>
      <c r="L92549" s="8">
        <v>0.82499999999999996</v>
      </c>
      <c r="M92549" s="1"/>
    </row>
    <row r="92550" spans="2:13" x14ac:dyDescent="0.25">
      <c r="B92550">
        <v>89</v>
      </c>
      <c r="C92550">
        <v>65</v>
      </c>
      <c r="D92550">
        <v>1</v>
      </c>
      <c r="E92550">
        <v>1</v>
      </c>
      <c r="F92550" s="1">
        <v>21.81</v>
      </c>
      <c r="G92550" s="1">
        <v>18.93</v>
      </c>
      <c r="H92550" s="1">
        <v>2.94</v>
      </c>
      <c r="I92550" s="1">
        <v>2.88</v>
      </c>
      <c r="J92550" s="1">
        <v>0.98</v>
      </c>
      <c r="K92550" s="19">
        <v>0.82500000000000007</v>
      </c>
      <c r="L92550" s="8">
        <v>0.79300000000000004</v>
      </c>
      <c r="M92550" s="1"/>
    </row>
    <row r="92551" spans="2:13" x14ac:dyDescent="0.25">
      <c r="B92551">
        <v>90</v>
      </c>
      <c r="C92551">
        <v>65</v>
      </c>
      <c r="D92551">
        <v>1</v>
      </c>
      <c r="E92551">
        <v>1</v>
      </c>
      <c r="F92551" s="1">
        <v>19.940000000000001</v>
      </c>
      <c r="G92551" s="1">
        <v>17.079999999999998</v>
      </c>
      <c r="H92551" s="1">
        <v>2.94</v>
      </c>
      <c r="I92551" s="1">
        <v>2.86</v>
      </c>
      <c r="J92551" s="1">
        <v>0.97</v>
      </c>
      <c r="K92551" s="19">
        <v>0.82000000000000006</v>
      </c>
      <c r="L92551" s="8">
        <v>0.79300000000000004</v>
      </c>
      <c r="M92551" s="1"/>
    </row>
    <row r="92552" spans="2:13" x14ac:dyDescent="0.25">
      <c r="B92552">
        <v>91</v>
      </c>
      <c r="C92552">
        <v>65</v>
      </c>
      <c r="D92552">
        <v>1</v>
      </c>
      <c r="E92552">
        <v>1</v>
      </c>
      <c r="F92552" s="1">
        <v>19.45</v>
      </c>
      <c r="G92552" s="1">
        <v>16.690000000000001</v>
      </c>
      <c r="H92552" s="1">
        <v>2.91</v>
      </c>
      <c r="I92552" s="1">
        <v>2.76</v>
      </c>
      <c r="J92552" s="1">
        <v>0.95</v>
      </c>
      <c r="K92552" s="19">
        <v>0.82199999999999995</v>
      </c>
      <c r="L92552" s="8">
        <v>0.80900000000000005</v>
      </c>
      <c r="M92552" s="1"/>
    </row>
    <row r="92553" spans="2:13" x14ac:dyDescent="0.25">
      <c r="B92553">
        <v>92</v>
      </c>
      <c r="C92553">
        <v>65</v>
      </c>
      <c r="D92553">
        <v>1</v>
      </c>
      <c r="E92553">
        <v>1</v>
      </c>
      <c r="F92553" s="1">
        <v>19.32</v>
      </c>
      <c r="G92553" s="1">
        <v>16.72</v>
      </c>
      <c r="H92553" s="1">
        <v>2.84</v>
      </c>
      <c r="I92553" s="1">
        <v>2.6</v>
      </c>
      <c r="J92553" s="1">
        <v>0.92</v>
      </c>
      <c r="K92553" s="19">
        <v>0.82199999999999995</v>
      </c>
      <c r="L92553" s="8">
        <v>0.80900000000000005</v>
      </c>
      <c r="M92553" s="1"/>
    </row>
    <row r="92554" spans="2:13" x14ac:dyDescent="0.25">
      <c r="B92554">
        <v>93</v>
      </c>
      <c r="C92554">
        <v>65</v>
      </c>
      <c r="D92554">
        <v>1</v>
      </c>
      <c r="E92554">
        <v>1</v>
      </c>
      <c r="F92554" s="1">
        <v>18.940000000000001</v>
      </c>
      <c r="G92554" s="1">
        <v>16.68</v>
      </c>
      <c r="H92554" s="1">
        <v>3.03</v>
      </c>
      <c r="I92554" s="1">
        <v>2.2599999999999998</v>
      </c>
      <c r="J92554" s="1">
        <v>0.75</v>
      </c>
      <c r="K92554" s="19">
        <v>0.83099999999999996</v>
      </c>
      <c r="L92554" s="8">
        <v>0.77700000000000002</v>
      </c>
      <c r="M92554" s="1"/>
    </row>
    <row r="92555" spans="2:13" x14ac:dyDescent="0.25">
      <c r="B92555">
        <v>94</v>
      </c>
      <c r="C92555">
        <v>65</v>
      </c>
      <c r="D92555">
        <v>1</v>
      </c>
      <c r="E92555">
        <v>1</v>
      </c>
      <c r="F92555" s="1">
        <v>18.71</v>
      </c>
      <c r="G92555" s="1">
        <v>16.54</v>
      </c>
      <c r="H92555" s="1">
        <v>3.09</v>
      </c>
      <c r="I92555" s="1">
        <v>2.17</v>
      </c>
      <c r="J92555" s="1">
        <v>0.7</v>
      </c>
      <c r="K92555" s="19">
        <v>0.81699999999999995</v>
      </c>
      <c r="L92555" s="8">
        <v>0.76100000000000001</v>
      </c>
      <c r="M92555" s="1"/>
    </row>
    <row r="92556" spans="2:13" x14ac:dyDescent="0.25">
      <c r="B92556">
        <v>95</v>
      </c>
      <c r="C92556">
        <v>65</v>
      </c>
      <c r="D92556">
        <v>1</v>
      </c>
      <c r="E92556">
        <v>1</v>
      </c>
      <c r="F92556" s="1">
        <v>17.62</v>
      </c>
      <c r="G92556" s="1">
        <v>15.32</v>
      </c>
      <c r="H92556" s="1">
        <v>2.88</v>
      </c>
      <c r="I92556" s="1">
        <v>2.2999999999999998</v>
      </c>
      <c r="J92556" s="1">
        <v>0.8</v>
      </c>
      <c r="K92556" s="19">
        <v>0.81500000000000006</v>
      </c>
      <c r="L92556" s="8">
        <v>0.77700000000000002</v>
      </c>
      <c r="M92556" s="1"/>
    </row>
    <row r="92557" spans="2:13" x14ac:dyDescent="0.25">
      <c r="B92557">
        <v>96</v>
      </c>
      <c r="C92557">
        <v>65</v>
      </c>
      <c r="D92557">
        <v>1</v>
      </c>
      <c r="E92557">
        <v>1</v>
      </c>
      <c r="F92557" s="1">
        <v>17.670000000000002</v>
      </c>
      <c r="G92557" s="1">
        <v>15.29</v>
      </c>
      <c r="H92557" s="1">
        <v>2.93</v>
      </c>
      <c r="I92557" s="1">
        <v>2.38</v>
      </c>
      <c r="J92557" s="1">
        <v>0.81</v>
      </c>
      <c r="K92557" s="19">
        <v>0.84199999999999997</v>
      </c>
      <c r="L92557" s="8">
        <v>0.77700000000000002</v>
      </c>
      <c r="M92557" s="1"/>
    </row>
    <row r="92558" spans="2:13" x14ac:dyDescent="0.25">
      <c r="B92558">
        <v>97</v>
      </c>
      <c r="C92558">
        <v>65</v>
      </c>
      <c r="D92558">
        <v>1</v>
      </c>
      <c r="E92558">
        <v>1</v>
      </c>
      <c r="F92558" s="1">
        <v>16.43</v>
      </c>
      <c r="G92558" s="1">
        <v>13.84</v>
      </c>
      <c r="H92558" s="1">
        <v>2.84</v>
      </c>
      <c r="I92558" s="1">
        <v>2.59</v>
      </c>
      <c r="J92558" s="1">
        <v>0.91</v>
      </c>
      <c r="K92558" s="19">
        <v>0.84099999999999997</v>
      </c>
      <c r="L92558" s="8">
        <v>0.80900000000000005</v>
      </c>
      <c r="M92558" s="1"/>
    </row>
    <row r="92559" spans="2:13" x14ac:dyDescent="0.25">
      <c r="B92559">
        <v>98</v>
      </c>
      <c r="C92559">
        <v>65</v>
      </c>
      <c r="D92559">
        <v>1</v>
      </c>
      <c r="E92559">
        <v>1</v>
      </c>
      <c r="F92559" s="1">
        <v>16.47</v>
      </c>
      <c r="G92559" s="1">
        <v>13.76</v>
      </c>
      <c r="H92559" s="1">
        <v>2.85</v>
      </c>
      <c r="I92559" s="1">
        <v>2.71</v>
      </c>
      <c r="J92559" s="1">
        <v>0.95</v>
      </c>
      <c r="K92559" s="19">
        <v>0.88100000000000001</v>
      </c>
      <c r="L92559" s="8">
        <v>0.82499999999999996</v>
      </c>
      <c r="M92559" s="1"/>
    </row>
    <row r="92560" spans="2:13" x14ac:dyDescent="0.25">
      <c r="B92560">
        <v>99</v>
      </c>
      <c r="C92560">
        <v>65</v>
      </c>
      <c r="D92560">
        <v>1</v>
      </c>
      <c r="E92560">
        <v>1</v>
      </c>
      <c r="F92560" s="1">
        <v>16.57</v>
      </c>
      <c r="G92560" s="1">
        <v>13.77</v>
      </c>
      <c r="H92560" s="1">
        <v>2.84</v>
      </c>
      <c r="I92560" s="1">
        <v>2.8</v>
      </c>
      <c r="J92560" s="1">
        <v>0.99</v>
      </c>
      <c r="K92560" s="19">
        <v>0.89899999999999991</v>
      </c>
      <c r="L92560" s="8">
        <v>0.84099999999999997</v>
      </c>
      <c r="M92560" s="1"/>
    </row>
    <row r="92561" spans="2:13" x14ac:dyDescent="0.25">
      <c r="B92561">
        <v>100</v>
      </c>
      <c r="C92561">
        <v>65</v>
      </c>
      <c r="D92561">
        <v>1</v>
      </c>
      <c r="E92561">
        <v>1</v>
      </c>
      <c r="F92561" s="1">
        <v>17.2</v>
      </c>
      <c r="G92561" s="1">
        <v>14.58</v>
      </c>
      <c r="H92561" s="1">
        <v>2.78</v>
      </c>
      <c r="I92561" s="1">
        <v>2.62</v>
      </c>
      <c r="J92561" s="1">
        <v>0.94</v>
      </c>
      <c r="K92561" s="19">
        <v>0.88500000000000001</v>
      </c>
      <c r="L92561" s="8">
        <v>0.84099999999999997</v>
      </c>
      <c r="M92561" s="1"/>
    </row>
    <row r="92562" spans="2:13" x14ac:dyDescent="0.25">
      <c r="B92562">
        <v>101</v>
      </c>
      <c r="C92562">
        <v>65</v>
      </c>
      <c r="D92562">
        <v>1</v>
      </c>
      <c r="E92562">
        <v>1</v>
      </c>
      <c r="F92562" s="1">
        <v>16.84</v>
      </c>
      <c r="G92562" s="1">
        <v>14.57</v>
      </c>
      <c r="H92562" s="1">
        <v>2.92</v>
      </c>
      <c r="I92562" s="1">
        <v>2.27</v>
      </c>
      <c r="J92562" s="1">
        <v>0.78</v>
      </c>
      <c r="K92562" s="19">
        <v>0.89899999999999991</v>
      </c>
      <c r="L92562" s="8">
        <v>0.77700000000000002</v>
      </c>
      <c r="M92562" s="1"/>
    </row>
    <row r="92563" spans="2:13" x14ac:dyDescent="0.25">
      <c r="B92563">
        <v>102</v>
      </c>
      <c r="C92563">
        <v>65</v>
      </c>
      <c r="D92563">
        <v>1</v>
      </c>
      <c r="E92563">
        <v>1</v>
      </c>
      <c r="F92563" s="1">
        <v>16.25</v>
      </c>
      <c r="G92563" s="1">
        <v>14.03</v>
      </c>
      <c r="H92563" s="1">
        <v>2.96</v>
      </c>
      <c r="I92563" s="1">
        <v>2.2200000000000002</v>
      </c>
      <c r="J92563" s="1">
        <v>0.75</v>
      </c>
      <c r="K92563" s="19">
        <v>0.94100000000000006</v>
      </c>
      <c r="L92563" s="8">
        <v>0.746</v>
      </c>
      <c r="M92563" s="1"/>
    </row>
    <row r="92564" spans="2:13" x14ac:dyDescent="0.25">
      <c r="B92564">
        <v>103</v>
      </c>
      <c r="C92564">
        <v>65</v>
      </c>
      <c r="D92564">
        <v>1</v>
      </c>
      <c r="E92564">
        <v>1</v>
      </c>
      <c r="F92564" s="1">
        <v>16.96</v>
      </c>
      <c r="G92564" s="1">
        <v>15.01</v>
      </c>
      <c r="H92564" s="1">
        <v>2.73</v>
      </c>
      <c r="I92564" s="1">
        <v>1.95</v>
      </c>
      <c r="J92564" s="1">
        <v>0.71</v>
      </c>
      <c r="K92564" s="19">
        <v>0.879</v>
      </c>
      <c r="L92564" s="8">
        <v>0.71399999999999997</v>
      </c>
      <c r="M92564" s="1"/>
    </row>
    <row r="92565" spans="2:13" x14ac:dyDescent="0.25">
      <c r="B92565">
        <v>104</v>
      </c>
      <c r="C92565">
        <v>65</v>
      </c>
      <c r="D92565">
        <v>1</v>
      </c>
      <c r="E92565">
        <v>1</v>
      </c>
      <c r="F92565" s="1">
        <v>17.38</v>
      </c>
      <c r="G92565" s="1">
        <v>15.15</v>
      </c>
      <c r="H92565" s="1">
        <v>2.65</v>
      </c>
      <c r="I92565" s="1">
        <v>2.23</v>
      </c>
      <c r="J92565" s="1">
        <v>0.84</v>
      </c>
      <c r="K92565" s="19">
        <v>0.87400000000000011</v>
      </c>
      <c r="L92565" s="8">
        <v>0.80900000000000005</v>
      </c>
      <c r="M92565" s="1"/>
    </row>
    <row r="92566" spans="2:13" x14ac:dyDescent="0.25">
      <c r="B92566">
        <v>105</v>
      </c>
      <c r="C92566">
        <v>65</v>
      </c>
      <c r="D92566">
        <v>1</v>
      </c>
      <c r="E92566">
        <v>1</v>
      </c>
      <c r="F92566" s="1">
        <v>16.88</v>
      </c>
      <c r="G92566" s="1">
        <v>14.63</v>
      </c>
      <c r="H92566" s="1">
        <v>2.77</v>
      </c>
      <c r="I92566" s="1">
        <v>2.25</v>
      </c>
      <c r="J92566" s="1">
        <v>0.81</v>
      </c>
      <c r="K92566" s="19">
        <v>0.90500000000000003</v>
      </c>
      <c r="L92566" s="8">
        <v>0.77700000000000002</v>
      </c>
      <c r="M92566" s="1"/>
    </row>
    <row r="92567" spans="2:13" x14ac:dyDescent="0.25">
      <c r="B92567">
        <v>106</v>
      </c>
      <c r="C92567">
        <v>65</v>
      </c>
      <c r="D92567">
        <v>1</v>
      </c>
      <c r="E92567">
        <v>1</v>
      </c>
      <c r="F92567" s="1">
        <v>17.13</v>
      </c>
      <c r="G92567" s="1">
        <v>14.75</v>
      </c>
      <c r="H92567" s="1">
        <v>2.78</v>
      </c>
      <c r="I92567" s="1">
        <v>2.38</v>
      </c>
      <c r="J92567" s="1">
        <v>0.86</v>
      </c>
      <c r="K92567" s="19">
        <v>0.90899999999999992</v>
      </c>
      <c r="L92567" s="8">
        <v>0.79300000000000004</v>
      </c>
      <c r="M92567" s="1"/>
    </row>
    <row r="92568" spans="2:13" x14ac:dyDescent="0.25">
      <c r="B92568">
        <v>107</v>
      </c>
      <c r="C92568">
        <v>65</v>
      </c>
      <c r="D92568">
        <v>1</v>
      </c>
      <c r="E92568">
        <v>1</v>
      </c>
      <c r="F92568" s="1">
        <v>17.73</v>
      </c>
      <c r="G92568" s="1">
        <v>15.01</v>
      </c>
      <c r="H92568" s="1">
        <v>2.8</v>
      </c>
      <c r="I92568" s="1">
        <v>2.72</v>
      </c>
      <c r="J92568" s="1">
        <v>0.97</v>
      </c>
      <c r="K92568" s="19">
        <v>0.94200000000000006</v>
      </c>
      <c r="L92568" s="8">
        <v>0.79300000000000004</v>
      </c>
      <c r="M92568" s="1"/>
    </row>
    <row r="92569" spans="2:13" x14ac:dyDescent="0.25">
      <c r="B92569">
        <v>108</v>
      </c>
      <c r="C92569">
        <v>65</v>
      </c>
      <c r="D92569">
        <v>1</v>
      </c>
      <c r="E92569">
        <v>1</v>
      </c>
      <c r="F92569" s="1">
        <v>17.89</v>
      </c>
      <c r="G92569" s="1">
        <v>15.03</v>
      </c>
      <c r="H92569" s="1">
        <v>2.82</v>
      </c>
      <c r="I92569" s="1">
        <v>2.86</v>
      </c>
      <c r="J92569" s="1">
        <v>1.01</v>
      </c>
      <c r="K92569" s="19">
        <v>0.95399999999999996</v>
      </c>
      <c r="L92569" s="8">
        <v>0.82499999999999996</v>
      </c>
      <c r="M92569" s="1"/>
    </row>
    <row r="92570" spans="2:13" x14ac:dyDescent="0.25">
      <c r="B92570">
        <v>109</v>
      </c>
      <c r="C92570">
        <v>65</v>
      </c>
      <c r="D92570">
        <v>1</v>
      </c>
      <c r="E92570">
        <v>1</v>
      </c>
      <c r="F92570" s="1">
        <v>17.78</v>
      </c>
      <c r="G92570" s="1">
        <v>14.66</v>
      </c>
      <c r="H92570" s="1">
        <v>2.78</v>
      </c>
      <c r="I92570" s="1">
        <v>3.12</v>
      </c>
      <c r="J92570" s="1">
        <v>1.1200000000000001</v>
      </c>
      <c r="K92570" s="19">
        <v>0.96199999999999997</v>
      </c>
      <c r="L92570" s="8">
        <v>0.85699999999999998</v>
      </c>
      <c r="M92570" s="1"/>
    </row>
    <row r="92571" spans="2:13" x14ac:dyDescent="0.25">
      <c r="B92571">
        <v>110</v>
      </c>
      <c r="C92571">
        <v>65</v>
      </c>
      <c r="D92571">
        <v>1</v>
      </c>
      <c r="E92571">
        <v>1</v>
      </c>
      <c r="F92571" s="1">
        <v>17.34</v>
      </c>
      <c r="G92571" s="1">
        <v>14.17</v>
      </c>
      <c r="H92571" s="1">
        <v>2.69</v>
      </c>
      <c r="I92571" s="1">
        <v>3.17</v>
      </c>
      <c r="J92571" s="1">
        <v>1.18</v>
      </c>
      <c r="K92571" s="19">
        <v>0.95299999999999996</v>
      </c>
      <c r="L92571" s="8">
        <v>0.873</v>
      </c>
      <c r="M92571" s="1"/>
    </row>
    <row r="92572" spans="2:13" x14ac:dyDescent="0.25">
      <c r="B92572">
        <v>111</v>
      </c>
      <c r="C92572">
        <v>65</v>
      </c>
      <c r="D92572">
        <v>1</v>
      </c>
      <c r="E92572">
        <v>1</v>
      </c>
      <c r="F92572" s="1">
        <v>17.399999999999999</v>
      </c>
      <c r="G92572" s="1">
        <v>13.92</v>
      </c>
      <c r="H92572" s="1">
        <v>2.71</v>
      </c>
      <c r="I92572" s="1">
        <v>3.48</v>
      </c>
      <c r="J92572" s="1">
        <v>1.28</v>
      </c>
      <c r="K92572" s="19">
        <v>0.94899999999999995</v>
      </c>
      <c r="L92572" s="8">
        <v>0.93600000000000005</v>
      </c>
      <c r="M92572" s="1"/>
    </row>
    <row r="92573" spans="2:13" x14ac:dyDescent="0.25">
      <c r="B92573">
        <v>112</v>
      </c>
      <c r="C92573">
        <v>65</v>
      </c>
      <c r="D92573">
        <v>1</v>
      </c>
      <c r="E92573">
        <v>1</v>
      </c>
      <c r="F92573" s="1">
        <v>17.62</v>
      </c>
      <c r="G92573" s="1">
        <v>13.92</v>
      </c>
      <c r="H92573" s="1">
        <v>2.71</v>
      </c>
      <c r="I92573" s="1">
        <v>3.7</v>
      </c>
      <c r="J92573" s="1">
        <v>1.36</v>
      </c>
      <c r="K92573" s="19">
        <v>0.96699999999999997</v>
      </c>
      <c r="L92573" s="8">
        <v>0.93600000000000005</v>
      </c>
      <c r="M92573" s="1"/>
    </row>
    <row r="92574" spans="2:13" x14ac:dyDescent="0.25">
      <c r="B92574">
        <v>113</v>
      </c>
      <c r="C92574">
        <v>65</v>
      </c>
      <c r="D92574">
        <v>1</v>
      </c>
      <c r="E92574">
        <v>1</v>
      </c>
      <c r="F92574" s="1">
        <v>17.72</v>
      </c>
      <c r="G92574" s="1">
        <v>14.16</v>
      </c>
      <c r="H92574" s="1">
        <v>2.63</v>
      </c>
      <c r="I92574" s="1">
        <v>3.56</v>
      </c>
      <c r="J92574" s="1">
        <v>1.35</v>
      </c>
      <c r="K92574" s="19">
        <v>0.93899999999999995</v>
      </c>
      <c r="L92574" s="8">
        <v>0.93600000000000005</v>
      </c>
      <c r="M92574" s="1"/>
    </row>
    <row r="92575" spans="2:13" x14ac:dyDescent="0.25">
      <c r="B92575">
        <v>114</v>
      </c>
      <c r="C92575">
        <v>65</v>
      </c>
      <c r="D92575">
        <v>1</v>
      </c>
      <c r="E92575">
        <v>1</v>
      </c>
      <c r="F92575" s="1">
        <v>18.43</v>
      </c>
      <c r="G92575" s="1">
        <v>14.9</v>
      </c>
      <c r="H92575" s="1">
        <v>2.66</v>
      </c>
      <c r="I92575" s="1">
        <v>3.53</v>
      </c>
      <c r="J92575" s="1">
        <v>1.33</v>
      </c>
      <c r="K92575" s="19">
        <v>0.94500000000000006</v>
      </c>
      <c r="L92575" s="8">
        <v>0.93600000000000005</v>
      </c>
      <c r="M92575" s="1"/>
    </row>
    <row r="92576" spans="2:13" x14ac:dyDescent="0.25">
      <c r="B92576">
        <v>115</v>
      </c>
      <c r="C92576">
        <v>65</v>
      </c>
      <c r="D92576">
        <v>1</v>
      </c>
      <c r="E92576">
        <v>1</v>
      </c>
      <c r="F92576" s="1">
        <v>18.23</v>
      </c>
      <c r="G92576" s="1">
        <v>14.83</v>
      </c>
      <c r="H92576" s="1">
        <v>2.69</v>
      </c>
      <c r="I92576" s="1">
        <v>3.4</v>
      </c>
      <c r="J92576" s="1">
        <v>1.26</v>
      </c>
      <c r="K92576" s="19">
        <v>0.95600000000000007</v>
      </c>
      <c r="L92576" s="8">
        <v>0.93600000000000005</v>
      </c>
      <c r="M92576" s="1"/>
    </row>
    <row r="92577" spans="2:13" x14ac:dyDescent="0.25">
      <c r="B92577">
        <v>116</v>
      </c>
      <c r="C92577">
        <v>65</v>
      </c>
      <c r="D92577">
        <v>1</v>
      </c>
      <c r="E92577">
        <v>1</v>
      </c>
      <c r="F92577" s="1">
        <v>18.3</v>
      </c>
      <c r="G92577" s="1">
        <v>14.97</v>
      </c>
      <c r="H92577" s="1">
        <v>2.66</v>
      </c>
      <c r="I92577" s="1">
        <v>3.33</v>
      </c>
      <c r="J92577" s="1">
        <v>1.25</v>
      </c>
      <c r="K92577" s="19">
        <v>0.94700000000000006</v>
      </c>
      <c r="L92577" s="8">
        <v>0.93600000000000005</v>
      </c>
      <c r="M92577" s="1"/>
    </row>
    <row r="92578" spans="2:13" x14ac:dyDescent="0.25">
      <c r="B92578">
        <v>117</v>
      </c>
      <c r="C92578">
        <v>65</v>
      </c>
      <c r="D92578">
        <v>1</v>
      </c>
      <c r="E92578">
        <v>1</v>
      </c>
      <c r="F92578" s="1">
        <v>17.989999999999998</v>
      </c>
      <c r="G92578" s="1">
        <v>14.79</v>
      </c>
      <c r="H92578" s="1">
        <v>2.62</v>
      </c>
      <c r="I92578" s="1">
        <v>3.2</v>
      </c>
      <c r="J92578" s="1">
        <v>1.22</v>
      </c>
      <c r="K92578" s="19">
        <v>0.94399999999999995</v>
      </c>
      <c r="L92578" s="8">
        <v>0.92</v>
      </c>
      <c r="M92578" s="1"/>
    </row>
    <row r="92579" spans="2:13" x14ac:dyDescent="0.25">
      <c r="B92579">
        <v>118</v>
      </c>
      <c r="C92579">
        <v>65</v>
      </c>
      <c r="D92579">
        <v>1</v>
      </c>
      <c r="E92579">
        <v>1</v>
      </c>
      <c r="F92579" s="1">
        <v>17.5</v>
      </c>
      <c r="G92579" s="1">
        <v>14.66</v>
      </c>
      <c r="H92579" s="1">
        <v>2.61</v>
      </c>
      <c r="I92579" s="1">
        <v>2.84</v>
      </c>
      <c r="J92579" s="1">
        <v>1.0900000000000001</v>
      </c>
      <c r="K92579" s="19">
        <v>0.93299999999999994</v>
      </c>
      <c r="L92579" s="8">
        <v>0.85699999999999998</v>
      </c>
      <c r="M92579" s="1"/>
    </row>
    <row r="92580" spans="2:13" x14ac:dyDescent="0.25">
      <c r="B92580">
        <v>119</v>
      </c>
      <c r="C92580">
        <v>65</v>
      </c>
      <c r="D92580">
        <v>1</v>
      </c>
      <c r="E92580">
        <v>1</v>
      </c>
      <c r="F92580" s="1">
        <v>17.23</v>
      </c>
      <c r="G92580" s="1">
        <v>14.61</v>
      </c>
      <c r="H92580" s="1">
        <v>2.58</v>
      </c>
      <c r="I92580" s="1">
        <v>2.62</v>
      </c>
      <c r="J92580" s="1">
        <v>1.02</v>
      </c>
      <c r="K92580" s="19">
        <v>0.91500000000000004</v>
      </c>
      <c r="L92580" s="8">
        <v>0.84099999999999997</v>
      </c>
      <c r="M92580" s="1"/>
    </row>
    <row r="92581" spans="2:13" x14ac:dyDescent="0.25">
      <c r="B92581">
        <v>120</v>
      </c>
      <c r="C92581">
        <v>65</v>
      </c>
      <c r="D92581">
        <v>1</v>
      </c>
      <c r="E92581">
        <v>1</v>
      </c>
      <c r="F92581" s="1">
        <v>17.14</v>
      </c>
      <c r="G92581" s="1">
        <v>14.71</v>
      </c>
      <c r="H92581" s="1">
        <v>2.54</v>
      </c>
      <c r="I92581" s="1">
        <v>2.4300000000000002</v>
      </c>
      <c r="J92581" s="1">
        <v>0.96</v>
      </c>
      <c r="K92581" s="19">
        <v>0.89300000000000002</v>
      </c>
      <c r="L92581" s="8">
        <v>0.80900000000000005</v>
      </c>
      <c r="M92581" s="1"/>
    </row>
    <row r="92582" spans="2:13" x14ac:dyDescent="0.25">
      <c r="B92582">
        <v>121</v>
      </c>
      <c r="C92582">
        <v>65</v>
      </c>
      <c r="D92582">
        <v>1</v>
      </c>
      <c r="E92582">
        <v>1</v>
      </c>
      <c r="F92582" s="1">
        <v>16.5</v>
      </c>
      <c r="G92582" s="1">
        <v>14.42</v>
      </c>
      <c r="H92582" s="1">
        <v>2.4500000000000002</v>
      </c>
      <c r="I92582" s="1">
        <v>2.08</v>
      </c>
      <c r="J92582" s="1">
        <v>0.85</v>
      </c>
      <c r="K92582" s="19">
        <v>0.85899999999999999</v>
      </c>
      <c r="L92582" s="8">
        <v>0.80900000000000005</v>
      </c>
      <c r="M92582" s="1"/>
    </row>
    <row r="92583" spans="2:13" x14ac:dyDescent="0.25">
      <c r="B92583">
        <v>122</v>
      </c>
      <c r="C92583">
        <v>65</v>
      </c>
      <c r="D92583">
        <v>1</v>
      </c>
      <c r="E92583">
        <v>1</v>
      </c>
      <c r="F92583" s="1">
        <v>16.09</v>
      </c>
      <c r="G92583" s="1">
        <v>14.22</v>
      </c>
      <c r="H92583" s="1">
        <v>2.36</v>
      </c>
      <c r="I92583" s="1">
        <v>1.87</v>
      </c>
      <c r="J92583" s="1">
        <v>0.79</v>
      </c>
      <c r="K92583" s="19">
        <v>0.81600000000000006</v>
      </c>
      <c r="L92583" s="8">
        <v>0.79300000000000004</v>
      </c>
      <c r="M92583" s="1"/>
    </row>
    <row r="92584" spans="2:13" x14ac:dyDescent="0.25">
      <c r="B92584">
        <v>123</v>
      </c>
      <c r="C92584">
        <v>65</v>
      </c>
      <c r="D92584">
        <v>1</v>
      </c>
      <c r="E92584">
        <v>1</v>
      </c>
      <c r="F92584" s="1">
        <v>15.83</v>
      </c>
      <c r="G92584" s="1">
        <v>14.15</v>
      </c>
      <c r="H92584" s="1">
        <v>2.2999999999999998</v>
      </c>
      <c r="I92584" s="1">
        <v>1.68</v>
      </c>
      <c r="J92584" s="1">
        <v>0.73</v>
      </c>
      <c r="K92584" s="19">
        <v>0.78100000000000003</v>
      </c>
      <c r="L92584" s="8">
        <v>0.77700000000000002</v>
      </c>
      <c r="M92584" s="1"/>
    </row>
    <row r="92585" spans="2:13" x14ac:dyDescent="0.25">
      <c r="B92585">
        <v>124</v>
      </c>
      <c r="C92585">
        <v>65</v>
      </c>
      <c r="D92585">
        <v>1</v>
      </c>
      <c r="E92585">
        <v>1</v>
      </c>
      <c r="F92585" s="1">
        <v>15.71</v>
      </c>
      <c r="G92585" s="1">
        <v>14.28</v>
      </c>
      <c r="H92585" s="1">
        <v>2.19</v>
      </c>
      <c r="I92585" s="1">
        <v>1.43</v>
      </c>
      <c r="J92585" s="1">
        <v>0.65</v>
      </c>
      <c r="K92585" s="19">
        <v>0.73</v>
      </c>
      <c r="L92585" s="8">
        <v>0.69799999999999995</v>
      </c>
      <c r="M92585" s="1"/>
    </row>
    <row r="92586" spans="2:13" x14ac:dyDescent="0.25">
      <c r="B92586">
        <v>125</v>
      </c>
      <c r="C92586">
        <v>65</v>
      </c>
      <c r="D92586">
        <v>1</v>
      </c>
      <c r="E92586">
        <v>1</v>
      </c>
      <c r="F92586" s="1">
        <v>15.22</v>
      </c>
      <c r="G92586" s="1">
        <v>14.26</v>
      </c>
      <c r="H92586" s="1">
        <v>2.09</v>
      </c>
      <c r="I92586" s="1">
        <v>0.96</v>
      </c>
      <c r="J92586" s="1">
        <v>0.46</v>
      </c>
      <c r="K92586" s="19">
        <v>0.64500000000000002</v>
      </c>
      <c r="L92586" s="8">
        <v>0.60299999999999998</v>
      </c>
      <c r="M92586" s="1"/>
    </row>
    <row r="92587" spans="2:13" x14ac:dyDescent="0.25">
      <c r="B92587">
        <v>126</v>
      </c>
      <c r="C92587">
        <v>65</v>
      </c>
      <c r="D92587">
        <v>1</v>
      </c>
      <c r="E92587">
        <v>1</v>
      </c>
      <c r="F92587" s="1">
        <v>12.84</v>
      </c>
      <c r="G92587" s="1">
        <v>12.67</v>
      </c>
      <c r="H92587" s="1">
        <v>2.0499999999999998</v>
      </c>
      <c r="I92587" s="1">
        <v>0.17</v>
      </c>
      <c r="J92587" s="1">
        <v>0.08</v>
      </c>
      <c r="K92587" s="19">
        <v>0.57599999999999996</v>
      </c>
      <c r="L92587" s="8">
        <v>0.47599999999999998</v>
      </c>
      <c r="M92587" s="1"/>
    </row>
    <row r="92588" spans="2:13" x14ac:dyDescent="0.25">
      <c r="B92588">
        <v>127</v>
      </c>
      <c r="C92588">
        <v>65</v>
      </c>
      <c r="D92588">
        <v>1</v>
      </c>
      <c r="E92588">
        <v>1</v>
      </c>
      <c r="F92588" s="1">
        <v>10.73</v>
      </c>
      <c r="G92588" s="1">
        <v>11.07</v>
      </c>
      <c r="H92588" s="1">
        <v>1.89</v>
      </c>
      <c r="I92588" s="1">
        <v>-0.34</v>
      </c>
      <c r="J92588" s="1">
        <v>-0.18</v>
      </c>
      <c r="K92588" s="19">
        <v>0.52</v>
      </c>
      <c r="L92588" s="8">
        <v>0.39600000000000002</v>
      </c>
      <c r="M92588" s="1"/>
    </row>
    <row r="92589" spans="2:13" x14ac:dyDescent="0.25">
      <c r="B92589">
        <v>128</v>
      </c>
      <c r="C92589">
        <v>65</v>
      </c>
      <c r="D92589">
        <v>1</v>
      </c>
      <c r="E92589">
        <v>1</v>
      </c>
      <c r="F92589" s="1">
        <v>7.34</v>
      </c>
      <c r="G92589" s="1">
        <v>7.69</v>
      </c>
      <c r="H92589" s="1">
        <v>1.7</v>
      </c>
      <c r="I92589" s="1">
        <v>-0.35</v>
      </c>
      <c r="J92589" s="1">
        <v>-0.21</v>
      </c>
      <c r="K92589" s="19">
        <v>0.48899999999999999</v>
      </c>
      <c r="L92589" s="8">
        <v>0.41199999999999998</v>
      </c>
      <c r="M92589" s="1"/>
    </row>
    <row r="92590" spans="2:13" x14ac:dyDescent="0.25">
      <c r="B92590">
        <v>129</v>
      </c>
      <c r="C92590">
        <v>65</v>
      </c>
      <c r="D92590">
        <v>1</v>
      </c>
      <c r="E92590">
        <v>1</v>
      </c>
      <c r="F92590" s="1">
        <v>5.03</v>
      </c>
      <c r="G92590" s="1">
        <v>5.18</v>
      </c>
      <c r="H92590" s="1">
        <v>1.68</v>
      </c>
      <c r="I92590" s="1">
        <v>-0.15</v>
      </c>
      <c r="J92590" s="1">
        <v>-0.09</v>
      </c>
      <c r="K92590" s="19">
        <v>0.50600000000000001</v>
      </c>
      <c r="L92590" s="8">
        <v>0.47599999999999998</v>
      </c>
      <c r="M92590" s="1"/>
    </row>
    <row r="92591" spans="2:13" x14ac:dyDescent="0.25">
      <c r="B92591">
        <v>130</v>
      </c>
      <c r="C92591">
        <v>65</v>
      </c>
      <c r="D92591">
        <v>1</v>
      </c>
      <c r="E92591">
        <v>1</v>
      </c>
      <c r="F92591" s="1">
        <v>6.08</v>
      </c>
      <c r="G92591" s="1">
        <v>5.77</v>
      </c>
      <c r="H92591" s="1">
        <v>1.75</v>
      </c>
      <c r="I92591" s="1">
        <v>0.31</v>
      </c>
      <c r="J92591" s="1">
        <v>0.18</v>
      </c>
      <c r="K92591" s="19">
        <v>0.54200000000000004</v>
      </c>
      <c r="L92591" s="8">
        <v>0.57099999999999995</v>
      </c>
      <c r="M92591" s="1"/>
    </row>
    <row r="92592" spans="2:13" x14ac:dyDescent="0.25">
      <c r="B92592">
        <v>131</v>
      </c>
      <c r="C92592">
        <v>65</v>
      </c>
      <c r="D92592">
        <v>1</v>
      </c>
      <c r="E92592">
        <v>1</v>
      </c>
      <c r="F92592" s="1">
        <v>7.41</v>
      </c>
      <c r="G92592" s="1">
        <v>6.84</v>
      </c>
      <c r="H92592" s="1">
        <v>1.78</v>
      </c>
      <c r="I92592" s="1">
        <v>0.56999999999999995</v>
      </c>
      <c r="J92592" s="1">
        <v>0.32</v>
      </c>
      <c r="K92592" s="19">
        <v>0.52200000000000002</v>
      </c>
      <c r="L92592" s="8">
        <v>0.60299999999999998</v>
      </c>
      <c r="M92592" s="1"/>
    </row>
    <row r="92593" spans="2:13" x14ac:dyDescent="0.25">
      <c r="B92593">
        <v>132</v>
      </c>
      <c r="C92593">
        <v>65</v>
      </c>
      <c r="D92593">
        <v>1</v>
      </c>
      <c r="E92593">
        <v>1</v>
      </c>
      <c r="F92593" s="1">
        <v>7.33</v>
      </c>
      <c r="G92593" s="1">
        <v>6.65</v>
      </c>
      <c r="H92593" s="1">
        <v>1.83</v>
      </c>
      <c r="I92593" s="1">
        <v>0.68</v>
      </c>
      <c r="J92593" s="1">
        <v>0.37</v>
      </c>
      <c r="K92593" s="19">
        <v>0.52600000000000002</v>
      </c>
      <c r="L92593" s="8">
        <v>0.65</v>
      </c>
      <c r="M92593" s="1"/>
    </row>
    <row r="92594" spans="2:13" x14ac:dyDescent="0.25">
      <c r="B92594">
        <v>133</v>
      </c>
      <c r="C92594">
        <v>65</v>
      </c>
      <c r="D92594">
        <v>1</v>
      </c>
      <c r="E92594">
        <v>1</v>
      </c>
      <c r="F92594" s="1">
        <v>7.66</v>
      </c>
      <c r="G92594" s="1">
        <v>6.55</v>
      </c>
      <c r="H92594" s="1">
        <v>1.85</v>
      </c>
      <c r="I92594" s="1">
        <v>1.1100000000000001</v>
      </c>
      <c r="J92594" s="1">
        <v>0.6</v>
      </c>
      <c r="K92594" s="19">
        <v>0.55000000000000004</v>
      </c>
      <c r="L92594" s="8">
        <v>0.71399999999999997</v>
      </c>
      <c r="M92594" s="1"/>
    </row>
    <row r="92595" spans="2:13" x14ac:dyDescent="0.25">
      <c r="B92595">
        <v>134</v>
      </c>
      <c r="C92595">
        <v>65</v>
      </c>
      <c r="D92595">
        <v>1</v>
      </c>
      <c r="E92595">
        <v>1</v>
      </c>
      <c r="F92595" s="1">
        <v>8.67</v>
      </c>
      <c r="G92595" s="1">
        <v>7.86</v>
      </c>
      <c r="H92595" s="1">
        <v>1.87</v>
      </c>
      <c r="I92595" s="1">
        <v>0.81</v>
      </c>
      <c r="J92595" s="1">
        <v>0.43</v>
      </c>
      <c r="K92595" s="19">
        <v>0.57599999999999996</v>
      </c>
      <c r="L92595" s="8">
        <v>0.66600000000000004</v>
      </c>
      <c r="M92595" s="1"/>
    </row>
    <row r="92596" spans="2:13" x14ac:dyDescent="0.25">
      <c r="B92596">
        <v>135</v>
      </c>
      <c r="C92596">
        <v>65</v>
      </c>
      <c r="D92596">
        <v>1</v>
      </c>
      <c r="E92596">
        <v>1</v>
      </c>
      <c r="F92596" s="1">
        <v>8.8000000000000007</v>
      </c>
      <c r="G92596" s="1">
        <v>7.88</v>
      </c>
      <c r="H92596" s="1">
        <v>1.81</v>
      </c>
      <c r="I92596" s="1">
        <v>0.92</v>
      </c>
      <c r="J92596" s="1">
        <v>0.51</v>
      </c>
      <c r="K92596" s="19">
        <v>0.54899999999999993</v>
      </c>
      <c r="L92596" s="8">
        <v>0.68200000000000005</v>
      </c>
      <c r="M92596" s="1"/>
    </row>
    <row r="92597" spans="2:13" x14ac:dyDescent="0.25">
      <c r="B92597">
        <v>136</v>
      </c>
      <c r="C92597">
        <v>65</v>
      </c>
      <c r="D92597">
        <v>1</v>
      </c>
      <c r="E92597">
        <v>1</v>
      </c>
      <c r="F92597" s="1">
        <v>8.76</v>
      </c>
      <c r="G92597" s="1">
        <v>7.54</v>
      </c>
      <c r="H92597" s="1">
        <v>1.8</v>
      </c>
      <c r="I92597" s="1">
        <v>1.22</v>
      </c>
      <c r="J92597" s="1">
        <v>0.68</v>
      </c>
      <c r="K92597" s="19">
        <v>0.53300000000000003</v>
      </c>
      <c r="L92597" s="8">
        <v>0.71399999999999997</v>
      </c>
      <c r="M92597" s="1"/>
    </row>
    <row r="92598" spans="2:13" x14ac:dyDescent="0.25">
      <c r="B92598">
        <v>137</v>
      </c>
      <c r="C92598">
        <v>65</v>
      </c>
      <c r="D92598">
        <v>1</v>
      </c>
      <c r="E92598">
        <v>1</v>
      </c>
      <c r="F92598" s="1">
        <v>6.85</v>
      </c>
      <c r="G92598" s="1">
        <v>6.01</v>
      </c>
      <c r="H92598" s="1">
        <v>1.85</v>
      </c>
      <c r="I92598" s="1">
        <v>0.84</v>
      </c>
      <c r="J92598" s="1">
        <v>0.46</v>
      </c>
      <c r="K92598" s="19">
        <v>0.56899999999999995</v>
      </c>
      <c r="L92598" s="8">
        <v>0.68200000000000005</v>
      </c>
      <c r="M92598" s="1"/>
    </row>
    <row r="92599" spans="2:13" x14ac:dyDescent="0.25">
      <c r="B92599">
        <v>138</v>
      </c>
      <c r="C92599">
        <v>65</v>
      </c>
      <c r="D92599">
        <v>1</v>
      </c>
      <c r="E92599">
        <v>1</v>
      </c>
      <c r="F92599" s="1">
        <v>6.14</v>
      </c>
      <c r="G92599" s="1">
        <v>5.47</v>
      </c>
      <c r="H92599" s="1">
        <v>1.78</v>
      </c>
      <c r="I92599" s="1">
        <v>0.67</v>
      </c>
      <c r="J92599" s="1">
        <v>0.37</v>
      </c>
      <c r="K92599" s="19">
        <v>0.56699999999999995</v>
      </c>
      <c r="L92599" s="8">
        <v>0.61899999999999999</v>
      </c>
      <c r="M92599" s="1"/>
    </row>
    <row r="92600" spans="2:13" x14ac:dyDescent="0.25">
      <c r="B92600">
        <v>139</v>
      </c>
      <c r="C92600">
        <v>65</v>
      </c>
      <c r="D92600">
        <v>1</v>
      </c>
      <c r="E92600">
        <v>1</v>
      </c>
      <c r="F92600" s="1">
        <v>5.04</v>
      </c>
      <c r="G92600" s="1">
        <v>4.07</v>
      </c>
      <c r="H92600" s="1">
        <v>1.85</v>
      </c>
      <c r="I92600" s="1">
        <v>0.97</v>
      </c>
      <c r="J92600" s="1">
        <v>0.52</v>
      </c>
      <c r="K92600" s="19">
        <v>0.57599999999999996</v>
      </c>
      <c r="L92600" s="8">
        <v>0.65</v>
      </c>
      <c r="M92600" s="1"/>
    </row>
    <row r="92601" spans="2:13" x14ac:dyDescent="0.25">
      <c r="B92601">
        <v>140</v>
      </c>
      <c r="C92601">
        <v>65</v>
      </c>
      <c r="D92601">
        <v>1</v>
      </c>
      <c r="E92601">
        <v>1</v>
      </c>
      <c r="F92601" s="1">
        <v>5.58</v>
      </c>
      <c r="G92601" s="1">
        <v>4.6500000000000004</v>
      </c>
      <c r="H92601" s="1">
        <v>1.75</v>
      </c>
      <c r="I92601" s="1">
        <v>0.93</v>
      </c>
      <c r="J92601" s="1">
        <v>0.53</v>
      </c>
      <c r="K92601" s="19">
        <v>0.56399999999999995</v>
      </c>
      <c r="L92601" s="8">
        <v>0.65</v>
      </c>
      <c r="M92601" s="1"/>
    </row>
    <row r="92602" spans="2:13" x14ac:dyDescent="0.25">
      <c r="B92602">
        <v>141</v>
      </c>
      <c r="C92602">
        <v>65</v>
      </c>
      <c r="D92602">
        <v>1</v>
      </c>
      <c r="E92602">
        <v>1</v>
      </c>
      <c r="F92602" s="1">
        <v>6.59</v>
      </c>
      <c r="G92602" s="1">
        <v>5.98</v>
      </c>
      <c r="H92602" s="1">
        <v>1.58</v>
      </c>
      <c r="I92602" s="1">
        <v>0.61</v>
      </c>
      <c r="J92602" s="1">
        <v>0.39</v>
      </c>
      <c r="K92602" s="19">
        <v>0.48800000000000004</v>
      </c>
      <c r="L92602" s="8">
        <v>0.61899999999999999</v>
      </c>
      <c r="M92602" s="1"/>
    </row>
    <row r="92603" spans="2:13" x14ac:dyDescent="0.25">
      <c r="B92603">
        <v>142</v>
      </c>
      <c r="C92603">
        <v>65</v>
      </c>
      <c r="D92603">
        <v>1</v>
      </c>
      <c r="E92603">
        <v>1</v>
      </c>
      <c r="F92603" s="1">
        <v>6.79</v>
      </c>
      <c r="G92603" s="1">
        <v>6.4</v>
      </c>
      <c r="H92603" s="1">
        <v>1.57</v>
      </c>
      <c r="I92603" s="1">
        <v>0.39</v>
      </c>
      <c r="J92603" s="1">
        <v>0.25</v>
      </c>
      <c r="K92603" s="19">
        <v>0.499</v>
      </c>
      <c r="L92603" s="8">
        <v>0.52300000000000002</v>
      </c>
      <c r="M92603" s="1"/>
    </row>
    <row r="92604" spans="2:13" x14ac:dyDescent="0.25">
      <c r="B92604">
        <v>143</v>
      </c>
      <c r="C92604">
        <v>65</v>
      </c>
      <c r="D92604">
        <v>1</v>
      </c>
      <c r="E92604">
        <v>1</v>
      </c>
      <c r="F92604" s="1">
        <v>9.58</v>
      </c>
      <c r="G92604" s="1">
        <v>8.84</v>
      </c>
      <c r="H92604" s="1">
        <v>1.66</v>
      </c>
      <c r="I92604" s="1">
        <v>0.74</v>
      </c>
      <c r="J92604" s="1">
        <v>0.45</v>
      </c>
      <c r="K92604" s="19">
        <v>0.55000000000000004</v>
      </c>
      <c r="L92604" s="8">
        <v>0.63400000000000001</v>
      </c>
      <c r="M92604" s="1"/>
    </row>
    <row r="92605" spans="2:13" x14ac:dyDescent="0.25">
      <c r="B92605">
        <v>144</v>
      </c>
      <c r="C92605">
        <v>65</v>
      </c>
      <c r="D92605">
        <v>1</v>
      </c>
      <c r="E92605">
        <v>1</v>
      </c>
      <c r="F92605" s="1">
        <v>6.92</v>
      </c>
      <c r="G92605" s="1">
        <v>6.48</v>
      </c>
      <c r="H92605" s="1">
        <v>1.61</v>
      </c>
      <c r="I92605" s="1">
        <v>0.44</v>
      </c>
      <c r="J92605" s="1">
        <v>0.27</v>
      </c>
      <c r="K92605" s="19">
        <v>0.52200000000000002</v>
      </c>
      <c r="L92605" s="8">
        <v>0.58699999999999997</v>
      </c>
      <c r="M92605" s="1"/>
    </row>
    <row r="92606" spans="2:13" x14ac:dyDescent="0.25">
      <c r="B92606">
        <v>145</v>
      </c>
      <c r="C92606">
        <v>65</v>
      </c>
      <c r="D92606">
        <v>1</v>
      </c>
      <c r="E92606">
        <v>1</v>
      </c>
      <c r="F92606" s="1">
        <v>8.33</v>
      </c>
      <c r="G92606" s="1">
        <v>7.73</v>
      </c>
      <c r="H92606" s="1">
        <v>1.56</v>
      </c>
      <c r="I92606" s="1">
        <v>0.6</v>
      </c>
      <c r="J92606" s="1">
        <v>0.38</v>
      </c>
      <c r="K92606" s="19">
        <v>0.496</v>
      </c>
      <c r="L92606" s="8">
        <v>0.63400000000000001</v>
      </c>
      <c r="M92606" s="1"/>
    </row>
    <row r="92607" spans="2:13" x14ac:dyDescent="0.25">
      <c r="B92607">
        <v>146</v>
      </c>
      <c r="C92607">
        <v>65</v>
      </c>
      <c r="D92607">
        <v>1</v>
      </c>
      <c r="E92607">
        <v>1</v>
      </c>
      <c r="F92607" s="1">
        <v>7.89</v>
      </c>
      <c r="G92607" s="1">
        <v>7.9</v>
      </c>
      <c r="H92607" s="1">
        <v>1.55</v>
      </c>
      <c r="I92607" s="1">
        <v>-0.01</v>
      </c>
      <c r="J92607" s="1">
        <v>-0.01</v>
      </c>
      <c r="K92607" s="19">
        <v>0.48599999999999999</v>
      </c>
      <c r="L92607" s="8">
        <v>0.50700000000000001</v>
      </c>
      <c r="M92607" s="1"/>
    </row>
    <row r="92608" spans="2:13" x14ac:dyDescent="0.25">
      <c r="B92608">
        <v>147</v>
      </c>
      <c r="C92608">
        <v>65</v>
      </c>
      <c r="D92608">
        <v>1</v>
      </c>
      <c r="E92608">
        <v>1</v>
      </c>
      <c r="F92608" s="1">
        <v>11.66</v>
      </c>
      <c r="G92608" s="1">
        <v>10.95</v>
      </c>
      <c r="H92608" s="1">
        <v>1.66</v>
      </c>
      <c r="I92608" s="1">
        <v>0.71</v>
      </c>
      <c r="J92608" s="1">
        <v>0.43</v>
      </c>
      <c r="K92608" s="19">
        <v>0.55599999999999994</v>
      </c>
      <c r="L92608" s="8">
        <v>0.61899999999999999</v>
      </c>
      <c r="M92608" s="1"/>
    </row>
    <row r="92609" spans="2:13" x14ac:dyDescent="0.25">
      <c r="B92609">
        <v>148</v>
      </c>
      <c r="C92609">
        <v>65</v>
      </c>
      <c r="D92609">
        <v>1</v>
      </c>
      <c r="E92609">
        <v>1</v>
      </c>
      <c r="F92609" s="1">
        <v>11.2</v>
      </c>
      <c r="G92609" s="1">
        <v>10.6</v>
      </c>
      <c r="H92609" s="1">
        <v>1.61</v>
      </c>
      <c r="I92609" s="1">
        <v>0.6</v>
      </c>
      <c r="J92609" s="1">
        <v>0.38</v>
      </c>
      <c r="K92609" s="19">
        <v>0.51600000000000001</v>
      </c>
      <c r="L92609" s="8">
        <v>0.65</v>
      </c>
      <c r="M92609" s="1"/>
    </row>
    <row r="92610" spans="2:13" x14ac:dyDescent="0.25">
      <c r="B92610">
        <v>149</v>
      </c>
      <c r="C92610">
        <v>65</v>
      </c>
      <c r="D92610">
        <v>1</v>
      </c>
      <c r="E92610">
        <v>1</v>
      </c>
      <c r="F92610" s="1">
        <v>13.58</v>
      </c>
      <c r="G92610" s="1">
        <v>12.31</v>
      </c>
      <c r="H92610" s="1">
        <v>1.81</v>
      </c>
      <c r="I92610" s="1">
        <v>1.27</v>
      </c>
      <c r="J92610" s="1">
        <v>0.7</v>
      </c>
      <c r="K92610" s="19">
        <v>0.64799999999999991</v>
      </c>
      <c r="L92610" s="8">
        <v>0.69799999999999995</v>
      </c>
      <c r="M92610" s="1"/>
    </row>
    <row r="92611" spans="2:13" x14ac:dyDescent="0.25">
      <c r="B92611">
        <v>150</v>
      </c>
      <c r="C92611">
        <v>65</v>
      </c>
      <c r="D92611">
        <v>1</v>
      </c>
      <c r="E92611">
        <v>1</v>
      </c>
      <c r="F92611" s="1">
        <v>15.79</v>
      </c>
      <c r="G92611" s="1">
        <v>13.65</v>
      </c>
      <c r="H92611" s="1">
        <v>2.0099999999999998</v>
      </c>
      <c r="I92611" s="1">
        <v>2.14</v>
      </c>
      <c r="J92611" s="1">
        <v>1.07</v>
      </c>
      <c r="K92611" s="19">
        <v>0.73099999999999998</v>
      </c>
      <c r="L92611" s="8">
        <v>0.85699999999999998</v>
      </c>
      <c r="M92611" s="1"/>
    </row>
    <row r="92612" spans="2:13" x14ac:dyDescent="0.25">
      <c r="B92612">
        <v>151</v>
      </c>
      <c r="C92612">
        <v>65</v>
      </c>
      <c r="D92612">
        <v>1</v>
      </c>
      <c r="E92612">
        <v>1</v>
      </c>
      <c r="F92612" s="1">
        <v>16.07</v>
      </c>
      <c r="G92612" s="1">
        <v>13.52</v>
      </c>
      <c r="H92612" s="1">
        <v>2.09</v>
      </c>
      <c r="I92612" s="1">
        <v>2.5499999999999998</v>
      </c>
      <c r="J92612" s="1">
        <v>1.22</v>
      </c>
      <c r="K92612" s="19">
        <v>0.72799999999999998</v>
      </c>
      <c r="L92612" s="8">
        <v>0.92</v>
      </c>
      <c r="M92612" s="1"/>
    </row>
    <row r="92613" spans="2:13" x14ac:dyDescent="0.25">
      <c r="B92613">
        <v>152</v>
      </c>
      <c r="C92613">
        <v>65</v>
      </c>
      <c r="D92613">
        <v>1</v>
      </c>
      <c r="E92613">
        <v>1</v>
      </c>
      <c r="F92613" s="1">
        <v>15.77</v>
      </c>
      <c r="G92613" s="1">
        <v>13.31</v>
      </c>
      <c r="H92613" s="1">
        <v>2.0699999999999998</v>
      </c>
      <c r="I92613" s="1">
        <v>2.46</v>
      </c>
      <c r="J92613" s="1">
        <v>1.19</v>
      </c>
      <c r="K92613" s="19">
        <v>0.73199999999999998</v>
      </c>
      <c r="L92613" s="8">
        <v>0.88800000000000001</v>
      </c>
      <c r="M92613" s="1"/>
    </row>
    <row r="92614" spans="2:13" x14ac:dyDescent="0.25">
      <c r="B92614">
        <v>153</v>
      </c>
      <c r="C92614">
        <v>65</v>
      </c>
      <c r="D92614">
        <v>1</v>
      </c>
      <c r="E92614">
        <v>1</v>
      </c>
      <c r="F92614" s="1">
        <v>13.96</v>
      </c>
      <c r="G92614" s="1">
        <v>11.79</v>
      </c>
      <c r="H92614" s="1">
        <v>2.02</v>
      </c>
      <c r="I92614" s="1">
        <v>2.17</v>
      </c>
      <c r="J92614" s="1">
        <v>1.07</v>
      </c>
      <c r="K92614" s="19">
        <v>0.71499999999999997</v>
      </c>
      <c r="L92614" s="8">
        <v>0.82499999999999996</v>
      </c>
      <c r="M92614" s="1"/>
    </row>
    <row r="92615" spans="2:13" x14ac:dyDescent="0.25">
      <c r="B92615">
        <v>154</v>
      </c>
      <c r="C92615">
        <v>65</v>
      </c>
      <c r="D92615">
        <v>1</v>
      </c>
      <c r="E92615">
        <v>1</v>
      </c>
      <c r="F92615" s="1">
        <v>14.66</v>
      </c>
      <c r="G92615" s="1">
        <v>12.56</v>
      </c>
      <c r="H92615" s="1">
        <v>2.0099999999999998</v>
      </c>
      <c r="I92615" s="1">
        <v>2.1</v>
      </c>
      <c r="J92615" s="1">
        <v>1.05</v>
      </c>
      <c r="K92615" s="19">
        <v>0.70199999999999996</v>
      </c>
      <c r="L92615" s="8">
        <v>0.80900000000000005</v>
      </c>
      <c r="M92615" s="1"/>
    </row>
    <row r="92616" spans="2:13" x14ac:dyDescent="0.25">
      <c r="B92616">
        <v>155</v>
      </c>
      <c r="C92616">
        <v>65</v>
      </c>
      <c r="D92616">
        <v>1</v>
      </c>
      <c r="E92616">
        <v>1</v>
      </c>
      <c r="F92616" s="1">
        <v>15.65</v>
      </c>
      <c r="G92616" s="1">
        <v>13.42</v>
      </c>
      <c r="H92616" s="1">
        <v>2</v>
      </c>
      <c r="I92616" s="1">
        <v>2.23</v>
      </c>
      <c r="J92616" s="1">
        <v>1.1100000000000001</v>
      </c>
      <c r="K92616" s="19">
        <v>0.68199999999999994</v>
      </c>
      <c r="L92616" s="8">
        <v>0.82499999999999996</v>
      </c>
      <c r="M92616" s="1"/>
    </row>
    <row r="92617" spans="2:13" x14ac:dyDescent="0.25">
      <c r="B92617">
        <v>156</v>
      </c>
      <c r="C92617">
        <v>65</v>
      </c>
      <c r="D92617">
        <v>1</v>
      </c>
      <c r="E92617">
        <v>1</v>
      </c>
      <c r="F92617" s="1">
        <v>15.93</v>
      </c>
      <c r="G92617" s="1">
        <v>13.68</v>
      </c>
      <c r="H92617" s="1">
        <v>2.0099999999999998</v>
      </c>
      <c r="I92617" s="1">
        <v>2.25</v>
      </c>
      <c r="J92617" s="1">
        <v>1.1200000000000001</v>
      </c>
      <c r="K92617" s="19">
        <v>0.67799999999999994</v>
      </c>
      <c r="L92617" s="8">
        <v>0.80900000000000005</v>
      </c>
      <c r="M92617" s="1"/>
    </row>
    <row r="92618" spans="2:13" x14ac:dyDescent="0.25">
      <c r="B92618">
        <v>157</v>
      </c>
      <c r="C92618">
        <v>65</v>
      </c>
      <c r="D92618">
        <v>1</v>
      </c>
      <c r="E92618">
        <v>1</v>
      </c>
      <c r="F92618" s="1">
        <v>15.73</v>
      </c>
      <c r="G92618" s="1">
        <v>13.35</v>
      </c>
      <c r="H92618" s="1">
        <v>2.02</v>
      </c>
      <c r="I92618" s="1">
        <v>2.38</v>
      </c>
      <c r="J92618" s="1">
        <v>1.18</v>
      </c>
      <c r="K92618" s="19">
        <v>0.68199999999999994</v>
      </c>
      <c r="L92618" s="8">
        <v>0.82499999999999996</v>
      </c>
      <c r="M92618" s="1"/>
    </row>
    <row r="92619" spans="2:13" x14ac:dyDescent="0.25">
      <c r="B92619">
        <v>158</v>
      </c>
      <c r="C92619">
        <v>65</v>
      </c>
      <c r="D92619">
        <v>1</v>
      </c>
      <c r="E92619">
        <v>1</v>
      </c>
      <c r="F92619" s="1">
        <v>15.54</v>
      </c>
      <c r="G92619" s="1">
        <v>12.94</v>
      </c>
      <c r="H92619" s="1">
        <v>2.04</v>
      </c>
      <c r="I92619" s="1">
        <v>2.6</v>
      </c>
      <c r="J92619" s="1">
        <v>1.27</v>
      </c>
      <c r="K92619" s="19">
        <v>0.69900000000000007</v>
      </c>
      <c r="L92619" s="8">
        <v>0.85699999999999998</v>
      </c>
      <c r="M92619" s="1"/>
    </row>
    <row r="92620" spans="2:13" x14ac:dyDescent="0.25">
      <c r="B92620">
        <v>159</v>
      </c>
      <c r="C92620">
        <v>65</v>
      </c>
      <c r="D92620">
        <v>1</v>
      </c>
      <c r="E92620">
        <v>1</v>
      </c>
      <c r="F92620" s="1">
        <v>15.12</v>
      </c>
      <c r="G92620" s="1">
        <v>12.62</v>
      </c>
      <c r="H92620" s="1">
        <v>2.08</v>
      </c>
      <c r="I92620" s="1">
        <v>2.5</v>
      </c>
      <c r="J92620" s="1">
        <v>1.2</v>
      </c>
      <c r="K92620" s="19">
        <v>0.69699999999999995</v>
      </c>
      <c r="L92620" s="8">
        <v>0.84099999999999997</v>
      </c>
      <c r="M92620" s="1"/>
    </row>
    <row r="92621" spans="2:13" x14ac:dyDescent="0.25">
      <c r="B92621">
        <v>160</v>
      </c>
      <c r="C92621">
        <v>65</v>
      </c>
      <c r="D92621">
        <v>1</v>
      </c>
      <c r="E92621">
        <v>1</v>
      </c>
      <c r="F92621" s="1">
        <v>15.79</v>
      </c>
      <c r="G92621" s="1">
        <v>13.53</v>
      </c>
      <c r="H92621" s="1">
        <v>2.0699999999999998</v>
      </c>
      <c r="I92621" s="1">
        <v>2.2599999999999998</v>
      </c>
      <c r="J92621" s="1">
        <v>1.0900000000000001</v>
      </c>
      <c r="K92621" s="19">
        <v>0.70199999999999996</v>
      </c>
      <c r="L92621" s="8">
        <v>0.82499999999999996</v>
      </c>
      <c r="M92621" s="1"/>
    </row>
    <row r="92622" spans="2:13" x14ac:dyDescent="0.25">
      <c r="B92622">
        <v>161</v>
      </c>
      <c r="C92622">
        <v>65</v>
      </c>
      <c r="D92622">
        <v>1</v>
      </c>
      <c r="E92622">
        <v>1</v>
      </c>
      <c r="F92622" s="1">
        <v>16.47</v>
      </c>
      <c r="G92622" s="1">
        <v>14.11</v>
      </c>
      <c r="H92622" s="1">
        <v>2.16</v>
      </c>
      <c r="I92622" s="1">
        <v>2.36</v>
      </c>
      <c r="J92622" s="1">
        <v>1.0900000000000001</v>
      </c>
      <c r="K92622" s="19">
        <v>0.69699999999999995</v>
      </c>
      <c r="L92622" s="8">
        <v>0.79300000000000004</v>
      </c>
      <c r="M92622" s="1"/>
    </row>
    <row r="92623" spans="2:13" x14ac:dyDescent="0.25">
      <c r="B92623">
        <v>162</v>
      </c>
      <c r="C92623">
        <v>65</v>
      </c>
      <c r="D92623">
        <v>1</v>
      </c>
      <c r="E92623">
        <v>1</v>
      </c>
      <c r="F92623" s="1">
        <v>14.93</v>
      </c>
      <c r="G92623" s="1">
        <v>13.05</v>
      </c>
      <c r="H92623" s="1">
        <v>2.12</v>
      </c>
      <c r="I92623" s="1">
        <v>1.88</v>
      </c>
      <c r="J92623" s="1">
        <v>0.89</v>
      </c>
      <c r="K92623" s="19">
        <v>0.65500000000000003</v>
      </c>
      <c r="L92623" s="8">
        <v>0.79300000000000004</v>
      </c>
      <c r="M92623" s="1"/>
    </row>
    <row r="92624" spans="2:13" x14ac:dyDescent="0.25">
      <c r="B92624">
        <v>163</v>
      </c>
      <c r="C92624">
        <v>65</v>
      </c>
      <c r="D92624">
        <v>1</v>
      </c>
      <c r="E92624">
        <v>1</v>
      </c>
      <c r="F92624" s="1">
        <v>13.26</v>
      </c>
      <c r="G92624" s="1">
        <v>11.71</v>
      </c>
      <c r="H92624" s="1">
        <v>2</v>
      </c>
      <c r="I92624" s="1">
        <v>1.55</v>
      </c>
      <c r="J92624" s="1">
        <v>0.77</v>
      </c>
      <c r="K92624" s="19">
        <v>0.61899999999999999</v>
      </c>
      <c r="L92624" s="8">
        <v>0.77700000000000002</v>
      </c>
      <c r="M92624" s="1"/>
    </row>
    <row r="92625" spans="2:13" x14ac:dyDescent="0.25">
      <c r="B92625">
        <v>164</v>
      </c>
      <c r="C92625">
        <v>65</v>
      </c>
      <c r="D92625">
        <v>1</v>
      </c>
      <c r="E92625">
        <v>1</v>
      </c>
      <c r="F92625" s="1">
        <v>12.34</v>
      </c>
      <c r="G92625" s="1">
        <v>10.86</v>
      </c>
      <c r="H92625" s="1">
        <v>2.08</v>
      </c>
      <c r="I92625" s="1">
        <v>1.48</v>
      </c>
      <c r="J92625" s="1">
        <v>0.71</v>
      </c>
      <c r="K92625" s="19">
        <v>0.63700000000000001</v>
      </c>
      <c r="L92625" s="8">
        <v>0.746</v>
      </c>
      <c r="M92625" s="1"/>
    </row>
    <row r="92626" spans="2:13" x14ac:dyDescent="0.25">
      <c r="B92626">
        <v>165</v>
      </c>
      <c r="C92626">
        <v>65</v>
      </c>
      <c r="D92626">
        <v>1</v>
      </c>
      <c r="E92626">
        <v>1</v>
      </c>
      <c r="F92626" s="1">
        <v>12.77</v>
      </c>
      <c r="G92626" s="1">
        <v>11.52</v>
      </c>
      <c r="H92626" s="1">
        <v>2.1</v>
      </c>
      <c r="I92626" s="1">
        <v>1.25</v>
      </c>
      <c r="J92626" s="1">
        <v>0.59</v>
      </c>
      <c r="K92626" s="19">
        <v>0.63600000000000001</v>
      </c>
      <c r="L92626" s="8">
        <v>0.746</v>
      </c>
      <c r="M92626" s="1"/>
    </row>
    <row r="92627" spans="2:13" x14ac:dyDescent="0.25">
      <c r="B92627">
        <v>166</v>
      </c>
      <c r="C92627">
        <v>65</v>
      </c>
      <c r="D92627">
        <v>1</v>
      </c>
      <c r="E92627">
        <v>1</v>
      </c>
      <c r="F92627" s="1">
        <v>13.87</v>
      </c>
      <c r="G92627" s="1">
        <v>12.78</v>
      </c>
      <c r="H92627" s="1">
        <v>2.1800000000000002</v>
      </c>
      <c r="I92627" s="1">
        <v>1.0900000000000001</v>
      </c>
      <c r="J92627" s="1">
        <v>0.5</v>
      </c>
      <c r="K92627" s="19">
        <v>0.68500000000000005</v>
      </c>
      <c r="L92627" s="8">
        <v>0.73</v>
      </c>
      <c r="M92627" s="1"/>
    </row>
    <row r="92628" spans="2:13" x14ac:dyDescent="0.25">
      <c r="B92628">
        <v>167</v>
      </c>
      <c r="C92628">
        <v>65</v>
      </c>
      <c r="D92628">
        <v>1</v>
      </c>
      <c r="E92628">
        <v>1</v>
      </c>
      <c r="F92628" s="1">
        <v>15.95</v>
      </c>
      <c r="G92628" s="1">
        <v>14.8</v>
      </c>
      <c r="H92628" s="1">
        <v>2.2000000000000002</v>
      </c>
      <c r="I92628" s="1">
        <v>1.1499999999999999</v>
      </c>
      <c r="J92628" s="1">
        <v>0.52</v>
      </c>
      <c r="K92628" s="19">
        <v>0.72099999999999997</v>
      </c>
      <c r="L92628" s="8">
        <v>0.77700000000000002</v>
      </c>
      <c r="M92628" s="1"/>
    </row>
    <row r="92629" spans="2:13" x14ac:dyDescent="0.25">
      <c r="B92629">
        <v>168</v>
      </c>
      <c r="C92629">
        <v>65</v>
      </c>
      <c r="D92629">
        <v>1</v>
      </c>
      <c r="E92629">
        <v>1</v>
      </c>
      <c r="F92629" s="1">
        <v>14.95</v>
      </c>
      <c r="G92629" s="1">
        <v>13.75</v>
      </c>
      <c r="H92629" s="1">
        <v>2.36</v>
      </c>
      <c r="I92629" s="1">
        <v>1.2</v>
      </c>
      <c r="J92629" s="1">
        <v>0.51</v>
      </c>
      <c r="K92629" s="19">
        <v>0.74899999999999989</v>
      </c>
      <c r="L92629" s="8">
        <v>0.746</v>
      </c>
      <c r="M92629" s="1"/>
    </row>
    <row r="92630" spans="2:13" x14ac:dyDescent="0.25">
      <c r="B92630">
        <v>169</v>
      </c>
      <c r="C92630">
        <v>65</v>
      </c>
      <c r="D92630">
        <v>1</v>
      </c>
      <c r="E92630">
        <v>1</v>
      </c>
      <c r="F92630" s="1">
        <v>15.61</v>
      </c>
      <c r="G92630" s="1">
        <v>14.56</v>
      </c>
      <c r="H92630" s="1">
        <v>2.41</v>
      </c>
      <c r="I92630" s="1">
        <v>1.05</v>
      </c>
      <c r="J92630" s="1">
        <v>0.43</v>
      </c>
      <c r="K92630" s="19">
        <v>0.77100000000000002</v>
      </c>
      <c r="L92630" s="8">
        <v>0.73</v>
      </c>
      <c r="M92630" s="1"/>
    </row>
    <row r="92631" spans="2:13" x14ac:dyDescent="0.25">
      <c r="B92631">
        <v>170</v>
      </c>
      <c r="C92631">
        <v>65</v>
      </c>
      <c r="D92631">
        <v>1</v>
      </c>
      <c r="E92631">
        <v>1</v>
      </c>
      <c r="F92631" s="1">
        <v>18.34</v>
      </c>
      <c r="G92631" s="1">
        <v>17.3</v>
      </c>
      <c r="H92631" s="1">
        <v>2.56</v>
      </c>
      <c r="I92631" s="1">
        <v>1.04</v>
      </c>
      <c r="J92631" s="1">
        <v>0.41</v>
      </c>
      <c r="K92631" s="19">
        <v>0.82899999999999996</v>
      </c>
      <c r="L92631" s="8">
        <v>0.68200000000000005</v>
      </c>
      <c r="M92631" s="1"/>
    </row>
    <row r="92632" spans="2:13" x14ac:dyDescent="0.25">
      <c r="B92632">
        <v>171</v>
      </c>
      <c r="C92632">
        <v>65</v>
      </c>
      <c r="D92632">
        <v>1</v>
      </c>
      <c r="E92632">
        <v>1</v>
      </c>
      <c r="F92632" s="1">
        <v>19.600000000000001</v>
      </c>
      <c r="G92632" s="1">
        <v>18.18</v>
      </c>
      <c r="H92632" s="1">
        <v>2.72</v>
      </c>
      <c r="I92632" s="1">
        <v>1.42</v>
      </c>
      <c r="J92632" s="1">
        <v>0.52</v>
      </c>
      <c r="K92632" s="19">
        <v>0.86299999999999999</v>
      </c>
      <c r="L92632" s="8">
        <v>0.746</v>
      </c>
      <c r="M92632" s="1"/>
    </row>
    <row r="92633" spans="2:13" x14ac:dyDescent="0.25">
      <c r="B92633">
        <v>172</v>
      </c>
      <c r="C92633">
        <v>65</v>
      </c>
      <c r="D92633">
        <v>1</v>
      </c>
      <c r="E92633">
        <v>1</v>
      </c>
      <c r="F92633" s="1">
        <v>19.62</v>
      </c>
      <c r="G92633" s="1">
        <v>18</v>
      </c>
      <c r="H92633" s="1">
        <v>2.71</v>
      </c>
      <c r="I92633" s="1">
        <v>1.62</v>
      </c>
      <c r="J92633" s="1">
        <v>0.6</v>
      </c>
      <c r="K92633" s="19">
        <v>0.85799999999999998</v>
      </c>
      <c r="L92633" s="8">
        <v>0.746</v>
      </c>
      <c r="M92633" s="1"/>
    </row>
    <row r="92634" spans="2:13" x14ac:dyDescent="0.25">
      <c r="B92634">
        <v>173</v>
      </c>
      <c r="C92634">
        <v>65</v>
      </c>
      <c r="D92634">
        <v>1</v>
      </c>
      <c r="E92634">
        <v>1</v>
      </c>
      <c r="F92634" s="1">
        <v>18.97</v>
      </c>
      <c r="G92634" s="1">
        <v>17.32</v>
      </c>
      <c r="H92634" s="1">
        <v>2.77</v>
      </c>
      <c r="I92634" s="1">
        <v>1.65</v>
      </c>
      <c r="J92634" s="1">
        <v>0.6</v>
      </c>
      <c r="K92634" s="19">
        <v>0.91500000000000004</v>
      </c>
      <c r="L92634" s="8">
        <v>0.76100000000000001</v>
      </c>
      <c r="M92634" s="1"/>
    </row>
    <row r="92635" spans="2:13" x14ac:dyDescent="0.25">
      <c r="B92635">
        <v>174</v>
      </c>
      <c r="C92635">
        <v>65</v>
      </c>
      <c r="D92635">
        <v>1</v>
      </c>
      <c r="E92635">
        <v>1</v>
      </c>
      <c r="F92635" s="1">
        <v>20.46</v>
      </c>
      <c r="G92635" s="1">
        <v>18.82</v>
      </c>
      <c r="H92635" s="1">
        <v>2.81</v>
      </c>
      <c r="I92635" s="1">
        <v>1.64</v>
      </c>
      <c r="J92635" s="1">
        <v>0.57999999999999996</v>
      </c>
      <c r="K92635" s="19">
        <v>0.92799999999999994</v>
      </c>
      <c r="L92635" s="8">
        <v>0.76100000000000001</v>
      </c>
      <c r="M92635" s="1"/>
    </row>
    <row r="92636" spans="2:13" x14ac:dyDescent="0.25">
      <c r="B92636">
        <v>175</v>
      </c>
      <c r="C92636">
        <v>65</v>
      </c>
      <c r="D92636">
        <v>1</v>
      </c>
      <c r="E92636">
        <v>1</v>
      </c>
      <c r="F92636" s="1">
        <v>20.149999999999999</v>
      </c>
      <c r="G92636" s="1">
        <v>18.68</v>
      </c>
      <c r="H92636" s="1">
        <v>2.83</v>
      </c>
      <c r="I92636" s="1">
        <v>1.47</v>
      </c>
      <c r="J92636" s="1">
        <v>0.52</v>
      </c>
      <c r="K92636" s="19">
        <v>0.92299999999999993</v>
      </c>
      <c r="L92636" s="8">
        <v>0.73</v>
      </c>
      <c r="M92636" s="1"/>
    </row>
    <row r="92637" spans="2:13" x14ac:dyDescent="0.25">
      <c r="B92637">
        <v>176</v>
      </c>
      <c r="C92637">
        <v>65</v>
      </c>
      <c r="D92637">
        <v>1</v>
      </c>
      <c r="E92637">
        <v>1</v>
      </c>
      <c r="F92637" s="1">
        <v>20.36</v>
      </c>
      <c r="G92637" s="1">
        <v>19.02</v>
      </c>
      <c r="H92637" s="1">
        <v>2.89</v>
      </c>
      <c r="I92637" s="1">
        <v>1.34</v>
      </c>
      <c r="J92637" s="1">
        <v>0.46</v>
      </c>
      <c r="K92637" s="19">
        <v>0.92899999999999994</v>
      </c>
      <c r="L92637" s="8">
        <v>0.73</v>
      </c>
      <c r="M92637" s="1"/>
    </row>
    <row r="92638" spans="2:13" x14ac:dyDescent="0.25">
      <c r="B92638">
        <v>177</v>
      </c>
      <c r="C92638">
        <v>65</v>
      </c>
      <c r="D92638">
        <v>1</v>
      </c>
      <c r="E92638">
        <v>1</v>
      </c>
      <c r="F92638" s="1">
        <v>21.22</v>
      </c>
      <c r="G92638" s="1">
        <v>19.850000000000001</v>
      </c>
      <c r="H92638" s="1">
        <v>2.7</v>
      </c>
      <c r="I92638" s="1">
        <v>1.37</v>
      </c>
      <c r="J92638" s="1">
        <v>0.51</v>
      </c>
      <c r="K92638" s="19">
        <v>0.79</v>
      </c>
      <c r="L92638" s="8">
        <v>0.746</v>
      </c>
      <c r="M92638" s="1"/>
    </row>
    <row r="92639" spans="2:13" x14ac:dyDescent="0.25">
      <c r="B92639">
        <v>178</v>
      </c>
      <c r="C92639">
        <v>65</v>
      </c>
      <c r="D92639">
        <v>1</v>
      </c>
      <c r="E92639">
        <v>1</v>
      </c>
      <c r="F92639" s="1">
        <v>20.399999999999999</v>
      </c>
      <c r="G92639" s="1">
        <v>19.55</v>
      </c>
      <c r="H92639" s="1">
        <v>2.76</v>
      </c>
      <c r="I92639" s="1">
        <v>0.85</v>
      </c>
      <c r="J92639" s="1">
        <v>0.31</v>
      </c>
      <c r="K92639" s="19">
        <v>0.83500000000000008</v>
      </c>
      <c r="L92639" s="8">
        <v>0.65</v>
      </c>
      <c r="M92639" s="1"/>
    </row>
    <row r="92640" spans="2:13" x14ac:dyDescent="0.25">
      <c r="B92640">
        <v>179</v>
      </c>
      <c r="C92640">
        <v>65</v>
      </c>
      <c r="D92640">
        <v>1</v>
      </c>
      <c r="E92640">
        <v>1</v>
      </c>
      <c r="F92640" s="1">
        <v>19.87</v>
      </c>
      <c r="G92640" s="1">
        <v>19.16</v>
      </c>
      <c r="H92640" s="1">
        <v>2.85</v>
      </c>
      <c r="I92640" s="1">
        <v>0.71</v>
      </c>
      <c r="J92640" s="1">
        <v>0.25</v>
      </c>
      <c r="K92640" s="19">
        <v>0.93200000000000005</v>
      </c>
      <c r="L92640" s="8">
        <v>0.63400000000000001</v>
      </c>
      <c r="M92640" s="1"/>
    </row>
    <row r="92641" spans="2:13" x14ac:dyDescent="0.25">
      <c r="B92641">
        <v>-180</v>
      </c>
      <c r="C92641">
        <v>66</v>
      </c>
      <c r="D92641">
        <v>1</v>
      </c>
      <c r="E92641">
        <v>1</v>
      </c>
      <c r="F92641" s="1">
        <v>19.09</v>
      </c>
      <c r="G92641" s="1">
        <v>18.309999999999999</v>
      </c>
      <c r="H92641" s="1">
        <v>2.83</v>
      </c>
      <c r="I92641" s="1">
        <v>0.78</v>
      </c>
      <c r="J92641" s="1">
        <v>0.28000000000000003</v>
      </c>
      <c r="K92641" s="19">
        <v>0.97299999999999998</v>
      </c>
      <c r="L92641" s="8">
        <v>0.63400000000000001</v>
      </c>
      <c r="M92641" s="1"/>
    </row>
    <row r="92642" spans="2:13" x14ac:dyDescent="0.25">
      <c r="B92642">
        <v>-179</v>
      </c>
      <c r="C92642">
        <v>66</v>
      </c>
      <c r="D92642">
        <v>1</v>
      </c>
      <c r="E92642">
        <v>1</v>
      </c>
      <c r="F92642" s="1">
        <v>22.02</v>
      </c>
      <c r="G92642" s="1">
        <v>20.48</v>
      </c>
      <c r="H92642" s="1">
        <v>2.78</v>
      </c>
      <c r="I92642" s="1">
        <v>1.54</v>
      </c>
      <c r="J92642" s="1">
        <v>0.56000000000000005</v>
      </c>
      <c r="K92642" s="19">
        <v>1.0249999999999999</v>
      </c>
      <c r="L92642" s="8">
        <v>0.71399999999999997</v>
      </c>
      <c r="M92642" s="1"/>
    </row>
    <row r="92643" spans="2:13" x14ac:dyDescent="0.25">
      <c r="B92643">
        <v>-178</v>
      </c>
      <c r="C92643">
        <v>66</v>
      </c>
      <c r="D92643">
        <v>1</v>
      </c>
      <c r="E92643">
        <v>1</v>
      </c>
      <c r="F92643" s="1">
        <v>19.47</v>
      </c>
      <c r="G92643" s="1">
        <v>18.61</v>
      </c>
      <c r="H92643" s="1">
        <v>3.02</v>
      </c>
      <c r="I92643" s="1">
        <v>0.86</v>
      </c>
      <c r="J92643" s="1">
        <v>0.28000000000000003</v>
      </c>
      <c r="K92643" s="19">
        <v>1.056</v>
      </c>
      <c r="L92643" s="8">
        <v>0.65</v>
      </c>
      <c r="M92643" s="1"/>
    </row>
    <row r="92644" spans="2:13" x14ac:dyDescent="0.25">
      <c r="B92644">
        <v>-177</v>
      </c>
      <c r="C92644">
        <v>66</v>
      </c>
      <c r="D92644">
        <v>1</v>
      </c>
      <c r="E92644">
        <v>1</v>
      </c>
      <c r="F92644" s="1">
        <v>17.53</v>
      </c>
      <c r="G92644" s="1">
        <v>16.440000000000001</v>
      </c>
      <c r="H92644" s="1">
        <v>2.99</v>
      </c>
      <c r="I92644" s="1">
        <v>1.0900000000000001</v>
      </c>
      <c r="J92644" s="1">
        <v>0.37</v>
      </c>
      <c r="K92644" s="19">
        <v>0.98399999999999999</v>
      </c>
      <c r="L92644" s="8">
        <v>0.68200000000000005</v>
      </c>
      <c r="M92644" s="1"/>
    </row>
    <row r="92645" spans="2:13" x14ac:dyDescent="0.25">
      <c r="B92645">
        <v>-176</v>
      </c>
      <c r="C92645">
        <v>66</v>
      </c>
      <c r="D92645">
        <v>1</v>
      </c>
      <c r="E92645">
        <v>1</v>
      </c>
      <c r="F92645" s="1">
        <v>17.8</v>
      </c>
      <c r="G92645" s="1">
        <v>16.579999999999998</v>
      </c>
      <c r="H92645" s="1">
        <v>3.05</v>
      </c>
      <c r="I92645" s="1">
        <v>1.22</v>
      </c>
      <c r="J92645" s="1">
        <v>0.4</v>
      </c>
      <c r="K92645" s="19">
        <v>0.97699999999999998</v>
      </c>
      <c r="L92645" s="8">
        <v>0.69799999999999995</v>
      </c>
      <c r="M92645" s="1"/>
    </row>
    <row r="92646" spans="2:13" x14ac:dyDescent="0.25">
      <c r="B92646">
        <v>-175</v>
      </c>
      <c r="C92646">
        <v>66</v>
      </c>
      <c r="D92646">
        <v>1</v>
      </c>
      <c r="E92646">
        <v>1</v>
      </c>
      <c r="F92646" s="1">
        <v>18.82</v>
      </c>
      <c r="G92646" s="1">
        <v>17.38</v>
      </c>
      <c r="H92646" s="1">
        <v>3.07</v>
      </c>
      <c r="I92646" s="1">
        <v>1.44</v>
      </c>
      <c r="J92646" s="1">
        <v>0.47</v>
      </c>
      <c r="K92646" s="19">
        <v>0.95899999999999996</v>
      </c>
      <c r="L92646" s="8">
        <v>0.746</v>
      </c>
      <c r="M92646" s="1"/>
    </row>
    <row r="92647" spans="2:13" x14ac:dyDescent="0.25">
      <c r="B92647">
        <v>-174</v>
      </c>
      <c r="C92647">
        <v>66</v>
      </c>
      <c r="D92647">
        <v>1</v>
      </c>
      <c r="E92647">
        <v>1</v>
      </c>
      <c r="F92647" s="1">
        <v>20.100000000000001</v>
      </c>
      <c r="G92647" s="1">
        <v>18.649999999999999</v>
      </c>
      <c r="H92647" s="1">
        <v>3.06</v>
      </c>
      <c r="I92647" s="1">
        <v>1.45</v>
      </c>
      <c r="J92647" s="1">
        <v>0.47</v>
      </c>
      <c r="K92647" s="19">
        <v>0.90899999999999992</v>
      </c>
      <c r="L92647" s="8">
        <v>0.71399999999999997</v>
      </c>
      <c r="M92647" s="1"/>
    </row>
    <row r="92648" spans="2:13" x14ac:dyDescent="0.25">
      <c r="B92648">
        <v>-173</v>
      </c>
      <c r="C92648">
        <v>66</v>
      </c>
      <c r="D92648">
        <v>1</v>
      </c>
      <c r="E92648">
        <v>1</v>
      </c>
      <c r="F92648" s="1">
        <v>20.02</v>
      </c>
      <c r="G92648" s="1">
        <v>18.89</v>
      </c>
      <c r="H92648" s="1">
        <v>2.99</v>
      </c>
      <c r="I92648" s="1">
        <v>1.1299999999999999</v>
      </c>
      <c r="J92648" s="1">
        <v>0.38</v>
      </c>
      <c r="K92648" s="19">
        <v>0.86499999999999999</v>
      </c>
      <c r="L92648" s="8">
        <v>0.66600000000000004</v>
      </c>
      <c r="M92648" s="1"/>
    </row>
    <row r="92649" spans="2:13" x14ac:dyDescent="0.25">
      <c r="B92649">
        <v>-172</v>
      </c>
      <c r="C92649">
        <v>66</v>
      </c>
      <c r="D92649">
        <v>1</v>
      </c>
      <c r="E92649">
        <v>1</v>
      </c>
      <c r="F92649" s="1">
        <v>18.52</v>
      </c>
      <c r="G92649" s="1">
        <v>17.64</v>
      </c>
      <c r="H92649" s="1">
        <v>2.92</v>
      </c>
      <c r="I92649" s="1">
        <v>0.88</v>
      </c>
      <c r="J92649" s="1">
        <v>0.3</v>
      </c>
      <c r="K92649" s="19">
        <v>0.82199999999999995</v>
      </c>
      <c r="L92649" s="8">
        <v>0.63400000000000001</v>
      </c>
      <c r="M92649" s="1"/>
    </row>
    <row r="92650" spans="2:13" x14ac:dyDescent="0.25">
      <c r="B92650">
        <v>-171</v>
      </c>
      <c r="C92650">
        <v>66</v>
      </c>
      <c r="D92650">
        <v>1</v>
      </c>
      <c r="E92650">
        <v>1</v>
      </c>
      <c r="F92650" s="1">
        <v>19.41</v>
      </c>
      <c r="G92650" s="1">
        <v>18.59</v>
      </c>
      <c r="H92650" s="1">
        <v>2.88</v>
      </c>
      <c r="I92650" s="1">
        <v>0.82</v>
      </c>
      <c r="J92650" s="1">
        <v>0.28000000000000003</v>
      </c>
      <c r="K92650" s="19">
        <v>0.80299999999999994</v>
      </c>
      <c r="L92650" s="8">
        <v>0.61899999999999999</v>
      </c>
      <c r="M92650" s="1"/>
    </row>
    <row r="92651" spans="2:13" x14ac:dyDescent="0.25">
      <c r="B92651">
        <v>-170</v>
      </c>
      <c r="C92651">
        <v>66</v>
      </c>
      <c r="D92651">
        <v>0</v>
      </c>
      <c r="E92651">
        <v>2</v>
      </c>
      <c r="F92651" s="1">
        <v>23.06</v>
      </c>
      <c r="G92651" s="1">
        <v>21.16</v>
      </c>
      <c r="H92651" s="1">
        <v>2.81</v>
      </c>
      <c r="I92651" s="1">
        <v>1.9</v>
      </c>
      <c r="J92651" s="1">
        <v>0.68</v>
      </c>
      <c r="K92651" s="19">
        <v>1.03</v>
      </c>
      <c r="L92651" s="8">
        <v>0.746</v>
      </c>
      <c r="M92651" s="1"/>
    </row>
    <row r="92652" spans="2:13" x14ac:dyDescent="0.25">
      <c r="B92652">
        <v>-170</v>
      </c>
      <c r="C92652">
        <v>66</v>
      </c>
      <c r="D92652">
        <v>0</v>
      </c>
      <c r="E92652">
        <v>3</v>
      </c>
      <c r="F92652" s="1">
        <v>33.590000000000003</v>
      </c>
      <c r="G92652" s="1">
        <v>32.909999999999997</v>
      </c>
      <c r="H92652" s="1">
        <v>0.8</v>
      </c>
      <c r="I92652" s="1">
        <v>0.68</v>
      </c>
      <c r="J92652" s="1">
        <v>0.84</v>
      </c>
      <c r="K92652" s="19">
        <v>0.26700000000000002</v>
      </c>
      <c r="L92652" s="8">
        <v>0.84099999999999997</v>
      </c>
      <c r="M92652" s="1"/>
    </row>
    <row r="92653" spans="2:13" x14ac:dyDescent="0.25">
      <c r="B92653">
        <v>-169</v>
      </c>
      <c r="C92653">
        <v>66</v>
      </c>
      <c r="D92653">
        <v>0</v>
      </c>
      <c r="E92653">
        <v>2</v>
      </c>
      <c r="F92653" s="1">
        <v>24.06</v>
      </c>
      <c r="G92653" s="1">
        <v>22.11</v>
      </c>
      <c r="H92653" s="1">
        <v>2.81</v>
      </c>
      <c r="I92653" s="1">
        <v>1.95</v>
      </c>
      <c r="J92653" s="1">
        <v>0.69</v>
      </c>
      <c r="K92653" s="19">
        <v>1.0649999999999999</v>
      </c>
      <c r="L92653" s="8">
        <v>0.77700000000000002</v>
      </c>
      <c r="M92653" s="1"/>
    </row>
    <row r="92654" spans="2:13" x14ac:dyDescent="0.25">
      <c r="B92654">
        <v>-169</v>
      </c>
      <c r="C92654">
        <v>66</v>
      </c>
      <c r="D92654">
        <v>0</v>
      </c>
      <c r="E92654">
        <v>3</v>
      </c>
      <c r="F92654" s="1">
        <v>34.479999999999997</v>
      </c>
      <c r="G92654" s="1">
        <v>33.58</v>
      </c>
      <c r="H92654" s="1">
        <v>0.89</v>
      </c>
      <c r="I92654" s="1">
        <v>0.9</v>
      </c>
      <c r="J92654" s="1">
        <v>1.01</v>
      </c>
      <c r="K92654" s="19">
        <v>0.33899999999999997</v>
      </c>
      <c r="L92654" s="8">
        <v>0.88800000000000001</v>
      </c>
      <c r="M92654" s="1"/>
    </row>
    <row r="92655" spans="2:13" x14ac:dyDescent="0.25">
      <c r="B92655">
        <v>-168</v>
      </c>
      <c r="C92655">
        <v>66</v>
      </c>
      <c r="D92655">
        <v>0</v>
      </c>
      <c r="E92655">
        <v>2</v>
      </c>
      <c r="F92655" s="1">
        <v>24.87</v>
      </c>
      <c r="G92655" s="1">
        <v>22.82</v>
      </c>
      <c r="H92655" s="1">
        <v>2.84</v>
      </c>
      <c r="I92655" s="1">
        <v>2.0499999999999998</v>
      </c>
      <c r="J92655" s="1">
        <v>0.72</v>
      </c>
      <c r="K92655" s="19">
        <v>1.081</v>
      </c>
      <c r="L92655" s="8">
        <v>0.79300000000000004</v>
      </c>
      <c r="M92655" s="1"/>
    </row>
    <row r="92656" spans="2:13" x14ac:dyDescent="0.25">
      <c r="B92656">
        <v>-168</v>
      </c>
      <c r="C92656">
        <v>66</v>
      </c>
      <c r="D92656">
        <v>0</v>
      </c>
      <c r="E92656">
        <v>3</v>
      </c>
      <c r="F92656" s="1">
        <v>35.57</v>
      </c>
      <c r="G92656" s="1">
        <v>34.54</v>
      </c>
      <c r="H92656" s="1">
        <v>1.1200000000000001</v>
      </c>
      <c r="I92656" s="1">
        <v>1.03</v>
      </c>
      <c r="J92656" s="1">
        <v>0.92</v>
      </c>
      <c r="K92656" s="19">
        <v>0.439</v>
      </c>
      <c r="L92656" s="8">
        <v>0.84099999999999997</v>
      </c>
      <c r="M92656" s="1"/>
    </row>
    <row r="92657" spans="2:13" x14ac:dyDescent="0.25">
      <c r="B92657">
        <v>-167</v>
      </c>
      <c r="C92657">
        <v>66</v>
      </c>
      <c r="D92657">
        <v>1</v>
      </c>
      <c r="E92657">
        <v>1</v>
      </c>
      <c r="F92657" s="1">
        <v>24.08</v>
      </c>
      <c r="G92657" s="1">
        <v>22.57</v>
      </c>
      <c r="H92657" s="1">
        <v>2.75</v>
      </c>
      <c r="I92657" s="1">
        <v>1.51</v>
      </c>
      <c r="J92657" s="1">
        <v>0.55000000000000004</v>
      </c>
      <c r="K92657" s="19">
        <v>0.90200000000000002</v>
      </c>
      <c r="L92657" s="8">
        <v>0.746</v>
      </c>
      <c r="M92657" s="1"/>
    </row>
    <row r="92658" spans="2:13" x14ac:dyDescent="0.25">
      <c r="B92658">
        <v>-166</v>
      </c>
      <c r="C92658">
        <v>66</v>
      </c>
      <c r="D92658">
        <v>1</v>
      </c>
      <c r="E92658">
        <v>1</v>
      </c>
      <c r="F92658" s="1">
        <v>23.24</v>
      </c>
      <c r="G92658" s="1">
        <v>22.14</v>
      </c>
      <c r="H92658" s="1">
        <v>2.74</v>
      </c>
      <c r="I92658" s="1">
        <v>1.1000000000000001</v>
      </c>
      <c r="J92658" s="1">
        <v>0.4</v>
      </c>
      <c r="K92658" s="19">
        <v>0.80899999999999994</v>
      </c>
      <c r="L92658" s="8">
        <v>0.66600000000000004</v>
      </c>
      <c r="M92658" s="1"/>
    </row>
    <row r="92659" spans="2:13" x14ac:dyDescent="0.25">
      <c r="B92659">
        <v>-165</v>
      </c>
      <c r="C92659">
        <v>66</v>
      </c>
      <c r="D92659">
        <v>1</v>
      </c>
      <c r="E92659">
        <v>1</v>
      </c>
      <c r="F92659" s="1">
        <v>22.89</v>
      </c>
      <c r="G92659" s="1">
        <v>22.38</v>
      </c>
      <c r="H92659" s="1">
        <v>2.77</v>
      </c>
      <c r="I92659" s="1">
        <v>0.51</v>
      </c>
      <c r="J92659" s="1">
        <v>0.19</v>
      </c>
      <c r="K92659" s="19">
        <v>0.72300000000000009</v>
      </c>
      <c r="L92659" s="8">
        <v>0.57099999999999995</v>
      </c>
      <c r="M92659" s="1"/>
    </row>
    <row r="92660" spans="2:13" x14ac:dyDescent="0.25">
      <c r="B92660">
        <v>-164</v>
      </c>
      <c r="C92660">
        <v>66</v>
      </c>
      <c r="D92660">
        <v>1</v>
      </c>
      <c r="E92660">
        <v>1</v>
      </c>
      <c r="F92660" s="1">
        <v>23.15</v>
      </c>
      <c r="G92660" s="1">
        <v>22.58</v>
      </c>
      <c r="H92660" s="1">
        <v>2.82</v>
      </c>
      <c r="I92660" s="1">
        <v>0.56999999999999995</v>
      </c>
      <c r="J92660" s="1">
        <v>0.2</v>
      </c>
      <c r="K92660" s="19">
        <v>0.7589999999999999</v>
      </c>
      <c r="L92660" s="8">
        <v>0.55500000000000005</v>
      </c>
      <c r="M92660" s="1"/>
    </row>
    <row r="92661" spans="2:13" x14ac:dyDescent="0.25">
      <c r="B92661">
        <v>-163</v>
      </c>
      <c r="C92661">
        <v>66</v>
      </c>
      <c r="D92661">
        <v>1</v>
      </c>
      <c r="E92661">
        <v>1</v>
      </c>
      <c r="F92661" s="1">
        <v>23.94</v>
      </c>
      <c r="G92661" s="1">
        <v>22.59</v>
      </c>
      <c r="H92661" s="1">
        <v>2.76</v>
      </c>
      <c r="I92661" s="1">
        <v>1.35</v>
      </c>
      <c r="J92661" s="1">
        <v>0.49</v>
      </c>
      <c r="K92661" s="19">
        <v>0.86899999999999999</v>
      </c>
      <c r="L92661" s="8">
        <v>0.73</v>
      </c>
      <c r="M92661" s="1"/>
    </row>
    <row r="92662" spans="2:13" x14ac:dyDescent="0.25">
      <c r="B92662">
        <v>-162</v>
      </c>
      <c r="C92662">
        <v>66</v>
      </c>
      <c r="D92662">
        <v>1</v>
      </c>
      <c r="E92662">
        <v>1</v>
      </c>
      <c r="F92662" s="1">
        <v>24.7</v>
      </c>
      <c r="G92662" s="1">
        <v>22.95</v>
      </c>
      <c r="H92662" s="1">
        <v>2.72</v>
      </c>
      <c r="I92662" s="1">
        <v>1.75</v>
      </c>
      <c r="J92662" s="1">
        <v>0.64</v>
      </c>
      <c r="K92662" s="19">
        <v>0.81100000000000005</v>
      </c>
      <c r="L92662" s="8">
        <v>0.77700000000000002</v>
      </c>
      <c r="M92662" s="1"/>
    </row>
    <row r="92663" spans="2:13" x14ac:dyDescent="0.25">
      <c r="B92663">
        <v>-161</v>
      </c>
      <c r="C92663">
        <v>66</v>
      </c>
      <c r="D92663">
        <v>1</v>
      </c>
      <c r="E92663">
        <v>1</v>
      </c>
      <c r="F92663" s="1">
        <v>23.59</v>
      </c>
      <c r="G92663" s="1">
        <v>22.61</v>
      </c>
      <c r="H92663" s="1">
        <v>2.82</v>
      </c>
      <c r="I92663" s="1">
        <v>0.98</v>
      </c>
      <c r="J92663" s="1">
        <v>0.35</v>
      </c>
      <c r="K92663" s="19">
        <v>0.71900000000000008</v>
      </c>
      <c r="L92663" s="8">
        <v>0.66600000000000004</v>
      </c>
      <c r="M92663" s="1"/>
    </row>
    <row r="92664" spans="2:13" x14ac:dyDescent="0.25">
      <c r="B92664">
        <v>-160</v>
      </c>
      <c r="C92664">
        <v>66</v>
      </c>
      <c r="D92664">
        <v>1</v>
      </c>
      <c r="E92664">
        <v>1</v>
      </c>
      <c r="F92664" s="1">
        <v>22.77</v>
      </c>
      <c r="G92664" s="1">
        <v>21.89</v>
      </c>
      <c r="H92664" s="1">
        <v>2.89</v>
      </c>
      <c r="I92664" s="1">
        <v>0.88</v>
      </c>
      <c r="J92664" s="1">
        <v>0.3</v>
      </c>
      <c r="K92664" s="19">
        <v>0.71699999999999997</v>
      </c>
      <c r="L92664" s="8">
        <v>0.60299999999999998</v>
      </c>
      <c r="M92664" s="1"/>
    </row>
    <row r="92665" spans="2:13" x14ac:dyDescent="0.25">
      <c r="B92665">
        <v>-159</v>
      </c>
      <c r="C92665">
        <v>66</v>
      </c>
      <c r="D92665">
        <v>1</v>
      </c>
      <c r="E92665">
        <v>1</v>
      </c>
      <c r="F92665" s="1">
        <v>23.05</v>
      </c>
      <c r="G92665" s="1">
        <v>22.16</v>
      </c>
      <c r="H92665" s="1">
        <v>2.76</v>
      </c>
      <c r="I92665" s="1">
        <v>0.89</v>
      </c>
      <c r="J92665" s="1">
        <v>0.32</v>
      </c>
      <c r="K92665" s="19">
        <v>0.71400000000000008</v>
      </c>
      <c r="L92665" s="8">
        <v>0.61899999999999999</v>
      </c>
      <c r="M92665" s="1"/>
    </row>
    <row r="92666" spans="2:13" x14ac:dyDescent="0.25">
      <c r="B92666">
        <v>-158</v>
      </c>
      <c r="C92666">
        <v>66</v>
      </c>
      <c r="D92666">
        <v>1</v>
      </c>
      <c r="E92666">
        <v>1</v>
      </c>
      <c r="F92666" s="1">
        <v>23.82</v>
      </c>
      <c r="G92666" s="1">
        <v>22.86</v>
      </c>
      <c r="H92666" s="1">
        <v>2.68</v>
      </c>
      <c r="I92666" s="1">
        <v>0.96</v>
      </c>
      <c r="J92666" s="1">
        <v>0.36</v>
      </c>
      <c r="K92666" s="19">
        <v>0.71900000000000008</v>
      </c>
      <c r="L92666" s="8">
        <v>0.65</v>
      </c>
      <c r="M92666" s="1"/>
    </row>
    <row r="92667" spans="2:13" x14ac:dyDescent="0.25">
      <c r="B92667">
        <v>-157</v>
      </c>
      <c r="C92667">
        <v>66</v>
      </c>
      <c r="D92667">
        <v>1</v>
      </c>
      <c r="E92667">
        <v>1</v>
      </c>
      <c r="F92667" s="1">
        <v>25.01</v>
      </c>
      <c r="G92667" s="1">
        <v>23.88</v>
      </c>
      <c r="H92667" s="1">
        <v>2.61</v>
      </c>
      <c r="I92667" s="1">
        <v>1.1299999999999999</v>
      </c>
      <c r="J92667" s="1">
        <v>0.43</v>
      </c>
      <c r="K92667" s="19">
        <v>0.70300000000000007</v>
      </c>
      <c r="L92667" s="8">
        <v>0.68200000000000005</v>
      </c>
      <c r="M92667" s="1"/>
    </row>
    <row r="92668" spans="2:13" x14ac:dyDescent="0.25">
      <c r="B92668">
        <v>-156</v>
      </c>
      <c r="C92668">
        <v>66</v>
      </c>
      <c r="D92668">
        <v>1</v>
      </c>
      <c r="E92668">
        <v>1</v>
      </c>
      <c r="F92668" s="1">
        <v>25.42</v>
      </c>
      <c r="G92668" s="1">
        <v>24.13</v>
      </c>
      <c r="H92668" s="1">
        <v>2.56</v>
      </c>
      <c r="I92668" s="1">
        <v>1.29</v>
      </c>
      <c r="J92668" s="1">
        <v>0.5</v>
      </c>
      <c r="K92668" s="19">
        <v>0.69099999999999995</v>
      </c>
      <c r="L92668" s="8">
        <v>0.73</v>
      </c>
      <c r="M92668" s="1"/>
    </row>
    <row r="92669" spans="2:13" x14ac:dyDescent="0.25">
      <c r="B92669">
        <v>-155</v>
      </c>
      <c r="C92669">
        <v>66</v>
      </c>
      <c r="D92669">
        <v>1</v>
      </c>
      <c r="E92669">
        <v>1</v>
      </c>
      <c r="F92669" s="1">
        <v>25.49</v>
      </c>
      <c r="G92669" s="1">
        <v>23.91</v>
      </c>
      <c r="H92669" s="1">
        <v>2.57</v>
      </c>
      <c r="I92669" s="1">
        <v>1.58</v>
      </c>
      <c r="J92669" s="1">
        <v>0.61</v>
      </c>
      <c r="K92669" s="19">
        <v>0.71599999999999997</v>
      </c>
      <c r="L92669" s="8">
        <v>0.746</v>
      </c>
      <c r="M92669" s="1"/>
    </row>
    <row r="92670" spans="2:13" x14ac:dyDescent="0.25">
      <c r="B92670">
        <v>-154</v>
      </c>
      <c r="C92670">
        <v>66</v>
      </c>
      <c r="D92670">
        <v>1</v>
      </c>
      <c r="E92670">
        <v>1</v>
      </c>
      <c r="F92670" s="1">
        <v>24.79</v>
      </c>
      <c r="G92670" s="1">
        <v>23.07</v>
      </c>
      <c r="H92670" s="1">
        <v>2.44</v>
      </c>
      <c r="I92670" s="1">
        <v>1.72</v>
      </c>
      <c r="J92670" s="1">
        <v>0.71</v>
      </c>
      <c r="K92670" s="19">
        <v>0.70599999999999996</v>
      </c>
      <c r="L92670" s="8">
        <v>0.76100000000000001</v>
      </c>
      <c r="M92670" s="1"/>
    </row>
    <row r="92671" spans="2:13" x14ac:dyDescent="0.25">
      <c r="B92671">
        <v>-153</v>
      </c>
      <c r="C92671">
        <v>66</v>
      </c>
      <c r="D92671">
        <v>1</v>
      </c>
      <c r="E92671">
        <v>1</v>
      </c>
      <c r="F92671" s="1">
        <v>25.27</v>
      </c>
      <c r="G92671" s="1">
        <v>23.33</v>
      </c>
      <c r="H92671" s="1">
        <v>2.37</v>
      </c>
      <c r="I92671" s="1">
        <v>1.94</v>
      </c>
      <c r="J92671" s="1">
        <v>0.82</v>
      </c>
      <c r="K92671" s="19">
        <v>0.69400000000000006</v>
      </c>
      <c r="L92671" s="8">
        <v>0.77700000000000002</v>
      </c>
      <c r="M92671" s="1"/>
    </row>
    <row r="92672" spans="2:13" x14ac:dyDescent="0.25">
      <c r="B92672">
        <v>-152</v>
      </c>
      <c r="C92672">
        <v>66</v>
      </c>
      <c r="D92672">
        <v>1</v>
      </c>
      <c r="E92672">
        <v>1</v>
      </c>
      <c r="F92672" s="1">
        <v>24.83</v>
      </c>
      <c r="G92672" s="1">
        <v>22.86</v>
      </c>
      <c r="H92672" s="1">
        <v>2.2599999999999998</v>
      </c>
      <c r="I92672" s="1">
        <v>1.97</v>
      </c>
      <c r="J92672" s="1">
        <v>0.87</v>
      </c>
      <c r="K92672" s="19">
        <v>0.67199999999999993</v>
      </c>
      <c r="L92672" s="8">
        <v>0.80900000000000005</v>
      </c>
      <c r="M92672" s="1"/>
    </row>
    <row r="92673" spans="2:13" x14ac:dyDescent="0.25">
      <c r="B92673">
        <v>-151</v>
      </c>
      <c r="C92673">
        <v>66</v>
      </c>
      <c r="D92673">
        <v>1</v>
      </c>
      <c r="E92673">
        <v>1</v>
      </c>
      <c r="F92673" s="1">
        <v>24.26</v>
      </c>
      <c r="G92673" s="1">
        <v>22.03</v>
      </c>
      <c r="H92673" s="1">
        <v>2.14</v>
      </c>
      <c r="I92673" s="1">
        <v>2.23</v>
      </c>
      <c r="J92673" s="1">
        <v>1.04</v>
      </c>
      <c r="K92673" s="19">
        <v>0.66400000000000003</v>
      </c>
      <c r="L92673" s="8">
        <v>0.84099999999999997</v>
      </c>
      <c r="M92673" s="1"/>
    </row>
    <row r="92674" spans="2:13" x14ac:dyDescent="0.25">
      <c r="B92674">
        <v>-150</v>
      </c>
      <c r="C92674">
        <v>66</v>
      </c>
      <c r="D92674">
        <v>1</v>
      </c>
      <c r="E92674">
        <v>1</v>
      </c>
      <c r="F92674" s="1">
        <v>26.5</v>
      </c>
      <c r="G92674" s="1">
        <v>23.64</v>
      </c>
      <c r="H92674" s="1">
        <v>2.15</v>
      </c>
      <c r="I92674" s="1">
        <v>2.86</v>
      </c>
      <c r="J92674" s="1">
        <v>1.33</v>
      </c>
      <c r="K92674" s="19">
        <v>0.68699999999999994</v>
      </c>
      <c r="L92674" s="8">
        <v>0.873</v>
      </c>
      <c r="M92674" s="1"/>
    </row>
    <row r="92675" spans="2:13" x14ac:dyDescent="0.25">
      <c r="B92675">
        <v>-149</v>
      </c>
      <c r="C92675">
        <v>66</v>
      </c>
      <c r="D92675">
        <v>1</v>
      </c>
      <c r="E92675">
        <v>1</v>
      </c>
      <c r="F92675" s="1">
        <v>27.27</v>
      </c>
      <c r="G92675" s="1">
        <v>23.94</v>
      </c>
      <c r="H92675" s="1">
        <v>2.21</v>
      </c>
      <c r="I92675" s="1">
        <v>3.33</v>
      </c>
      <c r="J92675" s="1">
        <v>1.51</v>
      </c>
      <c r="K92675" s="19">
        <v>0.71</v>
      </c>
      <c r="L92675" s="8">
        <v>0.92</v>
      </c>
      <c r="M92675" s="1"/>
    </row>
    <row r="92676" spans="2:13" x14ac:dyDescent="0.25">
      <c r="B92676">
        <v>-148</v>
      </c>
      <c r="C92676">
        <v>66</v>
      </c>
      <c r="D92676">
        <v>1</v>
      </c>
      <c r="E92676">
        <v>1</v>
      </c>
      <c r="F92676" s="1">
        <v>26.38</v>
      </c>
      <c r="G92676" s="1">
        <v>23.37</v>
      </c>
      <c r="H92676" s="1">
        <v>2.11</v>
      </c>
      <c r="I92676" s="1">
        <v>3.01</v>
      </c>
      <c r="J92676" s="1">
        <v>1.42</v>
      </c>
      <c r="K92676" s="19">
        <v>0.68199999999999994</v>
      </c>
      <c r="L92676" s="8">
        <v>0.90400000000000003</v>
      </c>
      <c r="M92676" s="1"/>
    </row>
    <row r="92677" spans="2:13" x14ac:dyDescent="0.25">
      <c r="B92677">
        <v>-147</v>
      </c>
      <c r="C92677">
        <v>66</v>
      </c>
      <c r="D92677">
        <v>1</v>
      </c>
      <c r="E92677">
        <v>1</v>
      </c>
      <c r="F92677" s="1">
        <v>25.74</v>
      </c>
      <c r="G92677" s="1">
        <v>22.5</v>
      </c>
      <c r="H92677" s="1">
        <v>2.11</v>
      </c>
      <c r="I92677" s="1">
        <v>3.24</v>
      </c>
      <c r="J92677" s="1">
        <v>1.54</v>
      </c>
      <c r="K92677" s="19">
        <v>0.68</v>
      </c>
      <c r="L92677" s="8">
        <v>0.92</v>
      </c>
      <c r="M92677" s="1"/>
    </row>
    <row r="92678" spans="2:13" x14ac:dyDescent="0.25">
      <c r="B92678">
        <v>-146</v>
      </c>
      <c r="C92678">
        <v>66</v>
      </c>
      <c r="D92678">
        <v>1</v>
      </c>
      <c r="E92678">
        <v>1</v>
      </c>
      <c r="F92678" s="1">
        <v>25.95</v>
      </c>
      <c r="G92678" s="1">
        <v>22.43</v>
      </c>
      <c r="H92678" s="1">
        <v>2.14</v>
      </c>
      <c r="I92678" s="1">
        <v>3.52</v>
      </c>
      <c r="J92678" s="1">
        <v>1.64</v>
      </c>
      <c r="K92678" s="19">
        <v>0.69799999999999995</v>
      </c>
      <c r="L92678" s="8">
        <v>0.93600000000000005</v>
      </c>
      <c r="M92678" s="1"/>
    </row>
    <row r="92679" spans="2:13" x14ac:dyDescent="0.25">
      <c r="B92679">
        <v>-145</v>
      </c>
      <c r="C92679">
        <v>66</v>
      </c>
      <c r="D92679">
        <v>1</v>
      </c>
      <c r="E92679">
        <v>1</v>
      </c>
      <c r="F92679" s="1">
        <v>25.95</v>
      </c>
      <c r="G92679" s="1">
        <v>22.34</v>
      </c>
      <c r="H92679" s="1">
        <v>2.2000000000000002</v>
      </c>
      <c r="I92679" s="1">
        <v>3.61</v>
      </c>
      <c r="J92679" s="1">
        <v>1.64</v>
      </c>
      <c r="K92679" s="19">
        <v>0.72799999999999998</v>
      </c>
      <c r="L92679" s="8">
        <v>0.93600000000000005</v>
      </c>
      <c r="M92679" s="1"/>
    </row>
    <row r="92680" spans="2:13" x14ac:dyDescent="0.25">
      <c r="B92680">
        <v>-144</v>
      </c>
      <c r="C92680">
        <v>66</v>
      </c>
      <c r="D92680">
        <v>1</v>
      </c>
      <c r="E92680">
        <v>1</v>
      </c>
      <c r="F92680" s="1">
        <v>26.41</v>
      </c>
      <c r="G92680" s="1">
        <v>22.82</v>
      </c>
      <c r="H92680" s="1">
        <v>2.2999999999999998</v>
      </c>
      <c r="I92680" s="1">
        <v>3.59</v>
      </c>
      <c r="J92680" s="1">
        <v>1.56</v>
      </c>
      <c r="K92680" s="19">
        <v>0.75600000000000001</v>
      </c>
      <c r="L92680" s="8">
        <v>0.93600000000000005</v>
      </c>
      <c r="M92680" s="1"/>
    </row>
    <row r="92681" spans="2:13" x14ac:dyDescent="0.25">
      <c r="B92681">
        <v>-143</v>
      </c>
      <c r="C92681">
        <v>66</v>
      </c>
      <c r="D92681">
        <v>1</v>
      </c>
      <c r="E92681">
        <v>1</v>
      </c>
      <c r="F92681" s="1">
        <v>26.97</v>
      </c>
      <c r="G92681" s="1">
        <v>23.51</v>
      </c>
      <c r="H92681" s="1">
        <v>2.35</v>
      </c>
      <c r="I92681" s="1">
        <v>3.46</v>
      </c>
      <c r="J92681" s="1">
        <v>1.47</v>
      </c>
      <c r="K92681" s="19">
        <v>0.77700000000000002</v>
      </c>
      <c r="L92681" s="8">
        <v>0.92</v>
      </c>
      <c r="M92681" s="1"/>
    </row>
    <row r="92682" spans="2:13" x14ac:dyDescent="0.25">
      <c r="B92682">
        <v>-142</v>
      </c>
      <c r="C92682">
        <v>66</v>
      </c>
      <c r="D92682">
        <v>1</v>
      </c>
      <c r="E92682">
        <v>1</v>
      </c>
      <c r="F92682" s="1">
        <v>26.64</v>
      </c>
      <c r="G92682" s="1">
        <v>23.13</v>
      </c>
      <c r="H92682" s="1">
        <v>2.39</v>
      </c>
      <c r="I92682" s="1">
        <v>3.51</v>
      </c>
      <c r="J92682" s="1">
        <v>1.47</v>
      </c>
      <c r="K92682" s="19">
        <v>0.78700000000000003</v>
      </c>
      <c r="L92682" s="8">
        <v>0.92</v>
      </c>
      <c r="M92682" s="1"/>
    </row>
    <row r="92683" spans="2:13" x14ac:dyDescent="0.25">
      <c r="B92683">
        <v>-141</v>
      </c>
      <c r="C92683">
        <v>66</v>
      </c>
      <c r="D92683">
        <v>1</v>
      </c>
      <c r="E92683">
        <v>1</v>
      </c>
      <c r="F92683" s="1">
        <v>25.44</v>
      </c>
      <c r="G92683" s="1">
        <v>21.95</v>
      </c>
      <c r="H92683" s="1">
        <v>2.29</v>
      </c>
      <c r="I92683" s="1">
        <v>3.49</v>
      </c>
      <c r="J92683" s="1">
        <v>1.52</v>
      </c>
      <c r="K92683" s="19">
        <v>0.751</v>
      </c>
      <c r="L92683" s="8">
        <v>0.93600000000000005</v>
      </c>
      <c r="M92683" s="1"/>
    </row>
    <row r="92684" spans="2:13" x14ac:dyDescent="0.25">
      <c r="B92684">
        <v>-140</v>
      </c>
      <c r="C92684">
        <v>66</v>
      </c>
      <c r="D92684">
        <v>1</v>
      </c>
      <c r="E92684">
        <v>1</v>
      </c>
      <c r="F92684" s="1">
        <v>21.46</v>
      </c>
      <c r="G92684" s="1">
        <v>17.62</v>
      </c>
      <c r="H92684" s="1">
        <v>2.27</v>
      </c>
      <c r="I92684" s="1">
        <v>3.84</v>
      </c>
      <c r="J92684" s="1">
        <v>1.69</v>
      </c>
      <c r="K92684" s="19">
        <v>0.79500000000000004</v>
      </c>
      <c r="L92684" s="8">
        <v>0.93600000000000005</v>
      </c>
      <c r="M92684" s="1"/>
    </row>
    <row r="92685" spans="2:13" x14ac:dyDescent="0.25">
      <c r="B92685">
        <v>-139</v>
      </c>
      <c r="C92685">
        <v>66</v>
      </c>
      <c r="D92685">
        <v>1</v>
      </c>
      <c r="E92685">
        <v>1</v>
      </c>
      <c r="F92685" s="1">
        <v>22.25</v>
      </c>
      <c r="G92685" s="1">
        <v>18.079999999999998</v>
      </c>
      <c r="H92685" s="1">
        <v>2.38</v>
      </c>
      <c r="I92685" s="1">
        <v>4.17</v>
      </c>
      <c r="J92685" s="1">
        <v>1.75</v>
      </c>
      <c r="K92685" s="19">
        <v>0.86299999999999999</v>
      </c>
      <c r="L92685" s="8">
        <v>0.95199999999999996</v>
      </c>
      <c r="M92685" s="1"/>
    </row>
    <row r="92686" spans="2:13" x14ac:dyDescent="0.25">
      <c r="B92686">
        <v>-138</v>
      </c>
      <c r="C92686">
        <v>66</v>
      </c>
      <c r="D92686">
        <v>1</v>
      </c>
      <c r="E92686">
        <v>1</v>
      </c>
      <c r="F92686" s="1">
        <v>23.13</v>
      </c>
      <c r="G92686" s="1">
        <v>18.350000000000001</v>
      </c>
      <c r="H92686" s="1">
        <v>2.59</v>
      </c>
      <c r="I92686" s="1">
        <v>4.78</v>
      </c>
      <c r="J92686" s="1">
        <v>1.85</v>
      </c>
      <c r="K92686" s="19">
        <v>0.97899999999999998</v>
      </c>
      <c r="L92686" s="8">
        <v>0.98399999999999999</v>
      </c>
      <c r="M92686" s="1"/>
    </row>
    <row r="92687" spans="2:13" x14ac:dyDescent="0.25">
      <c r="B92687">
        <v>-137</v>
      </c>
      <c r="C92687">
        <v>66</v>
      </c>
      <c r="D92687">
        <v>1</v>
      </c>
      <c r="E92687">
        <v>1</v>
      </c>
      <c r="F92687" s="1">
        <v>22.98</v>
      </c>
      <c r="G92687" s="1">
        <v>17.920000000000002</v>
      </c>
      <c r="H92687" s="1">
        <v>2.61</v>
      </c>
      <c r="I92687" s="1">
        <v>5.0599999999999996</v>
      </c>
      <c r="J92687" s="1">
        <v>1.94</v>
      </c>
      <c r="K92687" s="19">
        <v>1.006</v>
      </c>
      <c r="L92687" s="8">
        <v>0.98399999999999999</v>
      </c>
      <c r="M92687" s="1"/>
    </row>
    <row r="92688" spans="2:13" x14ac:dyDescent="0.25">
      <c r="B92688">
        <v>-136</v>
      </c>
      <c r="C92688">
        <v>66</v>
      </c>
      <c r="D92688">
        <v>1</v>
      </c>
      <c r="E92688">
        <v>1</v>
      </c>
      <c r="F92688" s="1">
        <v>22.46</v>
      </c>
      <c r="G92688" s="1">
        <v>17.32</v>
      </c>
      <c r="H92688" s="1">
        <v>2.58</v>
      </c>
      <c r="I92688" s="1">
        <v>5.14</v>
      </c>
      <c r="J92688" s="1">
        <v>1.99</v>
      </c>
      <c r="K92688" s="19">
        <v>1.0150000000000001</v>
      </c>
      <c r="L92688" s="8">
        <v>0.98399999999999999</v>
      </c>
      <c r="M92688" s="1"/>
    </row>
    <row r="92689" spans="2:13" x14ac:dyDescent="0.25">
      <c r="B92689">
        <v>-135</v>
      </c>
      <c r="C92689">
        <v>66</v>
      </c>
      <c r="D92689">
        <v>1</v>
      </c>
      <c r="E92689">
        <v>1</v>
      </c>
      <c r="F92689" s="1">
        <v>23.67</v>
      </c>
      <c r="G92689" s="1">
        <v>18.27</v>
      </c>
      <c r="H92689" s="1">
        <v>2.61</v>
      </c>
      <c r="I92689" s="1">
        <v>5.4</v>
      </c>
      <c r="J92689" s="1">
        <v>2.0699999999999998</v>
      </c>
      <c r="K92689" s="19">
        <v>1.04</v>
      </c>
      <c r="L92689" s="8">
        <v>0.98399999999999999</v>
      </c>
      <c r="M92689" s="1"/>
    </row>
    <row r="92690" spans="2:13" x14ac:dyDescent="0.25">
      <c r="B92690">
        <v>-134</v>
      </c>
      <c r="C92690">
        <v>66</v>
      </c>
      <c r="D92690">
        <v>1</v>
      </c>
      <c r="E92690">
        <v>1</v>
      </c>
      <c r="F92690" s="1">
        <v>25.16</v>
      </c>
      <c r="G92690" s="1">
        <v>19.84</v>
      </c>
      <c r="H92690" s="1">
        <v>2.67</v>
      </c>
      <c r="I92690" s="1">
        <v>5.32</v>
      </c>
      <c r="J92690" s="1">
        <v>1.99</v>
      </c>
      <c r="K92690" s="19">
        <v>1.0529999999999999</v>
      </c>
      <c r="L92690" s="8">
        <v>0.98399999999999999</v>
      </c>
      <c r="M92690" s="1"/>
    </row>
    <row r="92691" spans="2:13" x14ac:dyDescent="0.25">
      <c r="B92691">
        <v>-133</v>
      </c>
      <c r="C92691">
        <v>66</v>
      </c>
      <c r="D92691">
        <v>1</v>
      </c>
      <c r="E92691">
        <v>1</v>
      </c>
      <c r="F92691" s="1">
        <v>25.39</v>
      </c>
      <c r="G92691" s="1">
        <v>20.16</v>
      </c>
      <c r="H92691" s="1">
        <v>2.62</v>
      </c>
      <c r="I92691" s="1">
        <v>5.23</v>
      </c>
      <c r="J92691" s="1">
        <v>1.99</v>
      </c>
      <c r="K92691" s="19">
        <v>1.0190000000000001</v>
      </c>
      <c r="L92691" s="8">
        <v>0.98399999999999999</v>
      </c>
      <c r="M92691" s="1"/>
    </row>
    <row r="92692" spans="2:13" x14ac:dyDescent="0.25">
      <c r="B92692">
        <v>-132</v>
      </c>
      <c r="C92692">
        <v>66</v>
      </c>
      <c r="D92692">
        <v>1</v>
      </c>
      <c r="E92692">
        <v>1</v>
      </c>
      <c r="F92692" s="1">
        <v>25.82</v>
      </c>
      <c r="G92692" s="1">
        <v>20.49</v>
      </c>
      <c r="H92692" s="1">
        <v>2.56</v>
      </c>
      <c r="I92692" s="1">
        <v>5.33</v>
      </c>
      <c r="J92692" s="1">
        <v>2.08</v>
      </c>
      <c r="K92692" s="19">
        <v>0.98699999999999999</v>
      </c>
      <c r="L92692" s="8">
        <v>0.98399999999999999</v>
      </c>
      <c r="M92692" s="1"/>
    </row>
    <row r="92693" spans="2:13" x14ac:dyDescent="0.25">
      <c r="B92693">
        <v>-131</v>
      </c>
      <c r="C92693">
        <v>66</v>
      </c>
      <c r="D92693">
        <v>1</v>
      </c>
      <c r="E92693">
        <v>1</v>
      </c>
      <c r="F92693" s="1">
        <v>26.34</v>
      </c>
      <c r="G92693" s="1">
        <v>21.11</v>
      </c>
      <c r="H92693" s="1">
        <v>2.52</v>
      </c>
      <c r="I92693" s="1">
        <v>5.23</v>
      </c>
      <c r="J92693" s="1">
        <v>2.08</v>
      </c>
      <c r="K92693" s="19">
        <v>0.96500000000000008</v>
      </c>
      <c r="L92693" s="8">
        <v>0.98399999999999999</v>
      </c>
      <c r="M92693" s="1"/>
    </row>
    <row r="92694" spans="2:13" x14ac:dyDescent="0.25">
      <c r="B92694">
        <v>-130</v>
      </c>
      <c r="C92694">
        <v>66</v>
      </c>
      <c r="D92694">
        <v>1</v>
      </c>
      <c r="E92694">
        <v>1</v>
      </c>
      <c r="F92694" s="1">
        <v>27.28</v>
      </c>
      <c r="G92694" s="1">
        <v>22.08</v>
      </c>
      <c r="H92694" s="1">
        <v>2.4900000000000002</v>
      </c>
      <c r="I92694" s="1">
        <v>5.2</v>
      </c>
      <c r="J92694" s="1">
        <v>2.09</v>
      </c>
      <c r="K92694" s="19">
        <v>0.95100000000000007</v>
      </c>
      <c r="L92694" s="8">
        <v>0.98399999999999999</v>
      </c>
      <c r="M92694" s="1"/>
    </row>
    <row r="92695" spans="2:13" x14ac:dyDescent="0.25">
      <c r="B92695">
        <v>-129</v>
      </c>
      <c r="C92695">
        <v>66</v>
      </c>
      <c r="D92695">
        <v>1</v>
      </c>
      <c r="E92695">
        <v>1</v>
      </c>
      <c r="F92695" s="1">
        <v>27.65</v>
      </c>
      <c r="G92695" s="1">
        <v>22.46</v>
      </c>
      <c r="H92695" s="1">
        <v>2.4900000000000002</v>
      </c>
      <c r="I92695" s="1">
        <v>5.19</v>
      </c>
      <c r="J92695" s="1">
        <v>2.09</v>
      </c>
      <c r="K92695" s="19">
        <v>0.92700000000000005</v>
      </c>
      <c r="L92695" s="8">
        <v>0.98399999999999999</v>
      </c>
      <c r="M92695" s="1"/>
    </row>
    <row r="92696" spans="2:13" x14ac:dyDescent="0.25">
      <c r="B92696">
        <v>-128</v>
      </c>
      <c r="C92696">
        <v>66</v>
      </c>
      <c r="D92696">
        <v>1</v>
      </c>
      <c r="E92696">
        <v>1</v>
      </c>
      <c r="F92696" s="1">
        <v>26.72</v>
      </c>
      <c r="G92696" s="1">
        <v>21.41</v>
      </c>
      <c r="H92696" s="1">
        <v>2.42</v>
      </c>
      <c r="I92696" s="1">
        <v>5.31</v>
      </c>
      <c r="J92696" s="1">
        <v>2.2000000000000002</v>
      </c>
      <c r="K92696" s="19">
        <v>0.85899999999999999</v>
      </c>
      <c r="L92696" s="8">
        <v>1</v>
      </c>
      <c r="M92696" s="1"/>
    </row>
    <row r="92697" spans="2:13" x14ac:dyDescent="0.25">
      <c r="B92697">
        <v>-127</v>
      </c>
      <c r="C92697">
        <v>66</v>
      </c>
      <c r="D92697">
        <v>1</v>
      </c>
      <c r="E92697">
        <v>1</v>
      </c>
      <c r="F92697" s="1">
        <v>25.36</v>
      </c>
      <c r="G92697" s="1">
        <v>20</v>
      </c>
      <c r="H92697" s="1">
        <v>2.33</v>
      </c>
      <c r="I92697" s="1">
        <v>5.36</v>
      </c>
      <c r="J92697" s="1">
        <v>2.2999999999999998</v>
      </c>
      <c r="K92697" s="19">
        <v>0.8</v>
      </c>
      <c r="L92697" s="8">
        <v>1</v>
      </c>
      <c r="M92697" s="1"/>
    </row>
    <row r="92698" spans="2:13" x14ac:dyDescent="0.25">
      <c r="B92698">
        <v>-126</v>
      </c>
      <c r="C92698">
        <v>66</v>
      </c>
      <c r="D92698">
        <v>1</v>
      </c>
      <c r="E92698">
        <v>1</v>
      </c>
      <c r="F92698" s="1">
        <v>25.23</v>
      </c>
      <c r="G92698" s="1">
        <v>19.63</v>
      </c>
      <c r="H92698" s="1">
        <v>2.25</v>
      </c>
      <c r="I92698" s="1">
        <v>5.6</v>
      </c>
      <c r="J92698" s="1">
        <v>2.4900000000000002</v>
      </c>
      <c r="K92698" s="19">
        <v>0.78</v>
      </c>
      <c r="L92698" s="8">
        <v>1</v>
      </c>
      <c r="M92698" s="1"/>
    </row>
    <row r="92699" spans="2:13" x14ac:dyDescent="0.25">
      <c r="B92699">
        <v>-125</v>
      </c>
      <c r="C92699">
        <v>66</v>
      </c>
      <c r="D92699">
        <v>1</v>
      </c>
      <c r="E92699">
        <v>1</v>
      </c>
      <c r="F92699" s="1">
        <v>25.4</v>
      </c>
      <c r="G92699" s="1">
        <v>19.64</v>
      </c>
      <c r="H92699" s="1">
        <v>2.2400000000000002</v>
      </c>
      <c r="I92699" s="1">
        <v>5.76</v>
      </c>
      <c r="J92699" s="1">
        <v>2.57</v>
      </c>
      <c r="K92699" s="19">
        <v>0.79299999999999993</v>
      </c>
      <c r="L92699" s="8">
        <v>1</v>
      </c>
      <c r="M92699" s="1"/>
    </row>
    <row r="92700" spans="2:13" x14ac:dyDescent="0.25">
      <c r="B92700">
        <v>-124</v>
      </c>
      <c r="C92700">
        <v>66</v>
      </c>
      <c r="D92700">
        <v>1</v>
      </c>
      <c r="E92700">
        <v>1</v>
      </c>
      <c r="F92700" s="1">
        <v>26.24</v>
      </c>
      <c r="G92700" s="1">
        <v>20.43</v>
      </c>
      <c r="H92700" s="1">
        <v>2.2599999999999998</v>
      </c>
      <c r="I92700" s="1">
        <v>5.81</v>
      </c>
      <c r="J92700" s="1">
        <v>2.57</v>
      </c>
      <c r="K92700" s="19">
        <v>0.78200000000000003</v>
      </c>
      <c r="L92700" s="8">
        <v>1</v>
      </c>
      <c r="M92700" s="1"/>
    </row>
    <row r="92701" spans="2:13" x14ac:dyDescent="0.25">
      <c r="B92701">
        <v>-123</v>
      </c>
      <c r="C92701">
        <v>66</v>
      </c>
      <c r="D92701">
        <v>1</v>
      </c>
      <c r="E92701">
        <v>1</v>
      </c>
      <c r="F92701" s="1">
        <v>25.37</v>
      </c>
      <c r="G92701" s="1">
        <v>19.43</v>
      </c>
      <c r="H92701" s="1">
        <v>2.27</v>
      </c>
      <c r="I92701" s="1">
        <v>5.94</v>
      </c>
      <c r="J92701" s="1">
        <v>2.61</v>
      </c>
      <c r="K92701" s="19">
        <v>0.77700000000000002</v>
      </c>
      <c r="L92701" s="8">
        <v>1</v>
      </c>
      <c r="M92701" s="1"/>
    </row>
    <row r="92702" spans="2:13" x14ac:dyDescent="0.25">
      <c r="B92702">
        <v>-122</v>
      </c>
      <c r="C92702">
        <v>66</v>
      </c>
      <c r="D92702">
        <v>0</v>
      </c>
      <c r="E92702">
        <v>2</v>
      </c>
      <c r="F92702" s="1">
        <v>24.36</v>
      </c>
      <c r="G92702" s="1">
        <v>18.559999999999999</v>
      </c>
      <c r="H92702" s="1">
        <v>2.25</v>
      </c>
      <c r="I92702" s="1">
        <v>5.8</v>
      </c>
      <c r="J92702" s="1">
        <v>2.57</v>
      </c>
      <c r="K92702" s="19">
        <v>0.754</v>
      </c>
      <c r="L92702" s="8">
        <v>1</v>
      </c>
      <c r="M92702" s="1"/>
    </row>
    <row r="92703" spans="2:13" x14ac:dyDescent="0.25">
      <c r="B92703">
        <v>-122</v>
      </c>
      <c r="C92703">
        <v>66</v>
      </c>
      <c r="D92703">
        <v>0</v>
      </c>
      <c r="E92703">
        <v>3</v>
      </c>
      <c r="F92703" s="1">
        <v>38.74</v>
      </c>
      <c r="G92703" s="1">
        <v>36.549999999999997</v>
      </c>
      <c r="H92703" s="1">
        <v>0.73</v>
      </c>
      <c r="I92703" s="1">
        <v>2.19</v>
      </c>
      <c r="J92703" s="1">
        <v>3.03</v>
      </c>
      <c r="K92703" s="19">
        <v>0.13400000000000001</v>
      </c>
      <c r="L92703" s="8">
        <v>1</v>
      </c>
      <c r="M92703" s="1"/>
    </row>
    <row r="92704" spans="2:13" x14ac:dyDescent="0.25">
      <c r="B92704">
        <v>-121</v>
      </c>
      <c r="C92704">
        <v>66</v>
      </c>
      <c r="D92704">
        <v>0</v>
      </c>
      <c r="E92704">
        <v>2</v>
      </c>
      <c r="F92704" s="1">
        <v>24.16</v>
      </c>
      <c r="G92704" s="1">
        <v>18.850000000000001</v>
      </c>
      <c r="H92704" s="1">
        <v>2.2799999999999998</v>
      </c>
      <c r="I92704" s="1">
        <v>5.31</v>
      </c>
      <c r="J92704" s="1">
        <v>2.33</v>
      </c>
      <c r="K92704" s="19">
        <v>0.70199999999999996</v>
      </c>
      <c r="L92704" s="8">
        <v>1</v>
      </c>
      <c r="M92704" s="1"/>
    </row>
    <row r="92705" spans="2:13" x14ac:dyDescent="0.25">
      <c r="B92705">
        <v>-121</v>
      </c>
      <c r="C92705">
        <v>66</v>
      </c>
      <c r="D92705">
        <v>0</v>
      </c>
      <c r="E92705">
        <v>3</v>
      </c>
      <c r="F92705" s="1">
        <v>38.75</v>
      </c>
      <c r="G92705" s="1">
        <v>36.590000000000003</v>
      </c>
      <c r="H92705" s="1">
        <v>0.76</v>
      </c>
      <c r="I92705" s="1">
        <v>2.16</v>
      </c>
      <c r="J92705" s="1">
        <v>2.86</v>
      </c>
      <c r="K92705" s="19">
        <v>0.126</v>
      </c>
      <c r="L92705" s="8">
        <v>1</v>
      </c>
      <c r="M92705" s="1"/>
    </row>
    <row r="92706" spans="2:13" x14ac:dyDescent="0.25">
      <c r="B92706">
        <v>-120</v>
      </c>
      <c r="C92706">
        <v>66</v>
      </c>
      <c r="D92706">
        <v>0</v>
      </c>
      <c r="E92706">
        <v>2</v>
      </c>
      <c r="F92706" s="1">
        <v>24.15</v>
      </c>
      <c r="G92706" s="1">
        <v>18.8</v>
      </c>
      <c r="H92706" s="1">
        <v>2.31</v>
      </c>
      <c r="I92706" s="1">
        <v>5.35</v>
      </c>
      <c r="J92706" s="1">
        <v>2.3199999999999998</v>
      </c>
      <c r="K92706" s="19">
        <v>0.67900000000000005</v>
      </c>
      <c r="L92706" s="8">
        <v>0.96799999999999997</v>
      </c>
      <c r="M92706" s="1"/>
    </row>
    <row r="92707" spans="2:13" x14ac:dyDescent="0.25">
      <c r="B92707">
        <v>-120</v>
      </c>
      <c r="C92707">
        <v>66</v>
      </c>
      <c r="D92707">
        <v>0</v>
      </c>
      <c r="E92707">
        <v>3</v>
      </c>
      <c r="F92707" s="1">
        <v>38.840000000000003</v>
      </c>
      <c r="G92707" s="1">
        <v>36.71</v>
      </c>
      <c r="H92707" s="1">
        <v>0.76</v>
      </c>
      <c r="I92707" s="1">
        <v>2.13</v>
      </c>
      <c r="J92707" s="1">
        <v>2.8</v>
      </c>
      <c r="K92707" s="19">
        <v>0.11700000000000001</v>
      </c>
      <c r="L92707" s="8">
        <v>1</v>
      </c>
      <c r="M92707" s="1"/>
    </row>
    <row r="92708" spans="2:13" x14ac:dyDescent="0.25">
      <c r="B92708">
        <v>-119</v>
      </c>
      <c r="C92708">
        <v>66</v>
      </c>
      <c r="D92708">
        <v>0</v>
      </c>
      <c r="E92708">
        <v>2</v>
      </c>
      <c r="F92708" s="1">
        <v>24.28</v>
      </c>
      <c r="G92708" s="1">
        <v>18.54</v>
      </c>
      <c r="H92708" s="1">
        <v>2.2799999999999998</v>
      </c>
      <c r="I92708" s="1">
        <v>5.74</v>
      </c>
      <c r="J92708" s="1">
        <v>2.5099999999999998</v>
      </c>
      <c r="K92708" s="19">
        <v>0.66100000000000003</v>
      </c>
      <c r="L92708" s="8">
        <v>1</v>
      </c>
      <c r="M92708" s="1"/>
    </row>
    <row r="92709" spans="2:13" x14ac:dyDescent="0.25">
      <c r="B92709">
        <v>-119</v>
      </c>
      <c r="C92709">
        <v>66</v>
      </c>
      <c r="D92709">
        <v>0</v>
      </c>
      <c r="E92709">
        <v>3</v>
      </c>
      <c r="F92709" s="1">
        <v>38.94</v>
      </c>
      <c r="G92709" s="1">
        <v>36.54</v>
      </c>
      <c r="H92709" s="1">
        <v>0.76</v>
      </c>
      <c r="I92709" s="1">
        <v>2.4</v>
      </c>
      <c r="J92709" s="1">
        <v>3.16</v>
      </c>
      <c r="K92709" s="19">
        <v>9.4E-2</v>
      </c>
      <c r="L92709" s="8">
        <v>1</v>
      </c>
      <c r="M92709" s="1"/>
    </row>
    <row r="92710" spans="2:13" x14ac:dyDescent="0.25">
      <c r="B92710">
        <v>-118</v>
      </c>
      <c r="C92710">
        <v>66</v>
      </c>
      <c r="D92710">
        <v>1</v>
      </c>
      <c r="E92710">
        <v>1</v>
      </c>
      <c r="F92710" s="1">
        <v>24.56</v>
      </c>
      <c r="G92710" s="1">
        <v>18.29</v>
      </c>
      <c r="H92710" s="1">
        <v>2.36</v>
      </c>
      <c r="I92710" s="1">
        <v>6.27</v>
      </c>
      <c r="J92710" s="1">
        <v>2.65</v>
      </c>
      <c r="K92710" s="19">
        <v>0.71099999999999997</v>
      </c>
      <c r="L92710" s="8">
        <v>1</v>
      </c>
      <c r="M92710" s="1"/>
    </row>
    <row r="92711" spans="2:13" x14ac:dyDescent="0.25">
      <c r="B92711">
        <v>-117</v>
      </c>
      <c r="C92711">
        <v>66</v>
      </c>
      <c r="D92711">
        <v>1</v>
      </c>
      <c r="E92711">
        <v>1</v>
      </c>
      <c r="F92711" s="1">
        <v>24.04</v>
      </c>
      <c r="G92711" s="1">
        <v>17.2</v>
      </c>
      <c r="H92711" s="1">
        <v>2.36</v>
      </c>
      <c r="I92711" s="1">
        <v>6.84</v>
      </c>
      <c r="J92711" s="1">
        <v>2.9</v>
      </c>
      <c r="K92711" s="19">
        <v>0.7430000000000001</v>
      </c>
      <c r="L92711" s="8">
        <v>1</v>
      </c>
      <c r="M92711" s="1"/>
    </row>
    <row r="92712" spans="2:13" x14ac:dyDescent="0.25">
      <c r="B92712">
        <v>-116</v>
      </c>
      <c r="C92712">
        <v>66</v>
      </c>
      <c r="D92712">
        <v>1</v>
      </c>
      <c r="E92712">
        <v>1</v>
      </c>
      <c r="F92712" s="1">
        <v>22.47</v>
      </c>
      <c r="G92712" s="1">
        <v>15.56</v>
      </c>
      <c r="H92712" s="1">
        <v>2.31</v>
      </c>
      <c r="I92712" s="1">
        <v>6.91</v>
      </c>
      <c r="J92712" s="1">
        <v>2.99</v>
      </c>
      <c r="K92712" s="19">
        <v>0.72300000000000009</v>
      </c>
      <c r="L92712" s="8">
        <v>1</v>
      </c>
      <c r="M92712" s="1"/>
    </row>
    <row r="92713" spans="2:13" x14ac:dyDescent="0.25">
      <c r="B92713">
        <v>-115</v>
      </c>
      <c r="C92713">
        <v>66</v>
      </c>
      <c r="D92713">
        <v>1</v>
      </c>
      <c r="E92713">
        <v>1</v>
      </c>
      <c r="F92713" s="1">
        <v>22.15</v>
      </c>
      <c r="G92713" s="1">
        <v>15.3</v>
      </c>
      <c r="H92713" s="1">
        <v>2.2799999999999998</v>
      </c>
      <c r="I92713" s="1">
        <v>6.85</v>
      </c>
      <c r="J92713" s="1">
        <v>3</v>
      </c>
      <c r="K92713" s="19">
        <v>0.73499999999999999</v>
      </c>
      <c r="L92713" s="8">
        <v>1</v>
      </c>
      <c r="M92713" s="1"/>
    </row>
    <row r="92714" spans="2:13" x14ac:dyDescent="0.25">
      <c r="B92714">
        <v>-114</v>
      </c>
      <c r="C92714">
        <v>66</v>
      </c>
      <c r="D92714">
        <v>1</v>
      </c>
      <c r="E92714">
        <v>1</v>
      </c>
      <c r="F92714" s="1">
        <v>21.94</v>
      </c>
      <c r="G92714" s="1">
        <v>14.87</v>
      </c>
      <c r="H92714" s="1">
        <v>2.35</v>
      </c>
      <c r="I92714" s="1">
        <v>7.07</v>
      </c>
      <c r="J92714" s="1">
        <v>3</v>
      </c>
      <c r="K92714" s="19">
        <v>0.75800000000000001</v>
      </c>
      <c r="L92714" s="8">
        <v>1</v>
      </c>
      <c r="M92714" s="1"/>
    </row>
    <row r="92715" spans="2:13" x14ac:dyDescent="0.25">
      <c r="B92715">
        <v>-113</v>
      </c>
      <c r="C92715">
        <v>66</v>
      </c>
      <c r="D92715">
        <v>1</v>
      </c>
      <c r="E92715">
        <v>1</v>
      </c>
      <c r="F92715" s="1">
        <v>20.5</v>
      </c>
      <c r="G92715" s="1">
        <v>13.34</v>
      </c>
      <c r="H92715" s="1">
        <v>2.37</v>
      </c>
      <c r="I92715" s="1">
        <v>7.16</v>
      </c>
      <c r="J92715" s="1">
        <v>3.02</v>
      </c>
      <c r="K92715" s="19">
        <v>0.748</v>
      </c>
      <c r="L92715" s="8">
        <v>1</v>
      </c>
      <c r="M92715" s="1"/>
    </row>
    <row r="92716" spans="2:13" x14ac:dyDescent="0.25">
      <c r="B92716">
        <v>-112</v>
      </c>
      <c r="C92716">
        <v>66</v>
      </c>
      <c r="D92716">
        <v>1</v>
      </c>
      <c r="E92716">
        <v>1</v>
      </c>
      <c r="F92716" s="1">
        <v>19.45</v>
      </c>
      <c r="G92716" s="1">
        <v>12.3</v>
      </c>
      <c r="H92716" s="1">
        <v>2.37</v>
      </c>
      <c r="I92716" s="1">
        <v>7.15</v>
      </c>
      <c r="J92716" s="1">
        <v>3.02</v>
      </c>
      <c r="K92716" s="19">
        <v>0.76700000000000002</v>
      </c>
      <c r="L92716" s="8">
        <v>1</v>
      </c>
      <c r="M92716" s="1"/>
    </row>
    <row r="92717" spans="2:13" x14ac:dyDescent="0.25">
      <c r="B92717">
        <v>-111</v>
      </c>
      <c r="C92717">
        <v>66</v>
      </c>
      <c r="D92717">
        <v>1</v>
      </c>
      <c r="E92717">
        <v>1</v>
      </c>
      <c r="F92717" s="1">
        <v>18.989999999999998</v>
      </c>
      <c r="G92717" s="1">
        <v>11.84</v>
      </c>
      <c r="H92717" s="1">
        <v>2.37</v>
      </c>
      <c r="I92717" s="1">
        <v>7.15</v>
      </c>
      <c r="J92717" s="1">
        <v>3.02</v>
      </c>
      <c r="K92717" s="19">
        <v>0.78500000000000003</v>
      </c>
      <c r="L92717" s="8">
        <v>1</v>
      </c>
      <c r="M92717" s="1"/>
    </row>
    <row r="92718" spans="2:13" x14ac:dyDescent="0.25">
      <c r="B92718">
        <v>-110</v>
      </c>
      <c r="C92718">
        <v>66</v>
      </c>
      <c r="D92718">
        <v>1</v>
      </c>
      <c r="E92718">
        <v>1</v>
      </c>
      <c r="F92718" s="1">
        <v>18.010000000000002</v>
      </c>
      <c r="G92718" s="1">
        <v>11.04</v>
      </c>
      <c r="H92718" s="1">
        <v>2.31</v>
      </c>
      <c r="I92718" s="1">
        <v>6.97</v>
      </c>
      <c r="J92718" s="1">
        <v>3.01</v>
      </c>
      <c r="K92718" s="19">
        <v>0.7679999999999999</v>
      </c>
      <c r="L92718" s="8">
        <v>1</v>
      </c>
      <c r="M92718" s="1"/>
    </row>
    <row r="92719" spans="2:13" x14ac:dyDescent="0.25">
      <c r="B92719">
        <v>-109</v>
      </c>
      <c r="C92719">
        <v>66</v>
      </c>
      <c r="D92719">
        <v>1</v>
      </c>
      <c r="E92719">
        <v>1</v>
      </c>
      <c r="F92719" s="1">
        <v>18.940000000000001</v>
      </c>
      <c r="G92719" s="1">
        <v>11.96</v>
      </c>
      <c r="H92719" s="1">
        <v>2.3199999999999998</v>
      </c>
      <c r="I92719" s="1">
        <v>6.98</v>
      </c>
      <c r="J92719" s="1">
        <v>3.01</v>
      </c>
      <c r="K92719" s="19">
        <v>0.79400000000000004</v>
      </c>
      <c r="L92719" s="8">
        <v>1</v>
      </c>
      <c r="M92719" s="1"/>
    </row>
    <row r="92720" spans="2:13" x14ac:dyDescent="0.25">
      <c r="B92720">
        <v>-108</v>
      </c>
      <c r="C92720">
        <v>66</v>
      </c>
      <c r="D92720">
        <v>1</v>
      </c>
      <c r="E92720">
        <v>1</v>
      </c>
      <c r="F92720" s="1">
        <v>18.53</v>
      </c>
      <c r="G92720" s="1">
        <v>11.51</v>
      </c>
      <c r="H92720" s="1">
        <v>2.35</v>
      </c>
      <c r="I92720" s="1">
        <v>7.02</v>
      </c>
      <c r="J92720" s="1">
        <v>2.99</v>
      </c>
      <c r="K92720" s="19">
        <v>0.81100000000000005</v>
      </c>
      <c r="L92720" s="8">
        <v>1</v>
      </c>
      <c r="M92720" s="1"/>
    </row>
    <row r="92721" spans="2:13" x14ac:dyDescent="0.25">
      <c r="B92721">
        <v>-107</v>
      </c>
      <c r="C92721">
        <v>66</v>
      </c>
      <c r="D92721">
        <v>1</v>
      </c>
      <c r="E92721">
        <v>1</v>
      </c>
      <c r="F92721" s="1">
        <v>18.649999999999999</v>
      </c>
      <c r="G92721" s="1">
        <v>11.61</v>
      </c>
      <c r="H92721" s="1">
        <v>2.38</v>
      </c>
      <c r="I92721" s="1">
        <v>7.04</v>
      </c>
      <c r="J92721" s="1">
        <v>2.96</v>
      </c>
      <c r="K92721" s="19">
        <v>0.83099999999999996</v>
      </c>
      <c r="L92721" s="8">
        <v>1</v>
      </c>
      <c r="M92721" s="1"/>
    </row>
    <row r="92722" spans="2:13" x14ac:dyDescent="0.25">
      <c r="B92722">
        <v>-106</v>
      </c>
      <c r="C92722">
        <v>66</v>
      </c>
      <c r="D92722">
        <v>1</v>
      </c>
      <c r="E92722">
        <v>1</v>
      </c>
      <c r="F92722" s="1">
        <v>17.68</v>
      </c>
      <c r="G92722" s="1">
        <v>10.7</v>
      </c>
      <c r="H92722" s="1">
        <v>2.37</v>
      </c>
      <c r="I92722" s="1">
        <v>6.98</v>
      </c>
      <c r="J92722" s="1">
        <v>2.94</v>
      </c>
      <c r="K92722" s="19">
        <v>0.81799999999999995</v>
      </c>
      <c r="L92722" s="8">
        <v>1</v>
      </c>
      <c r="M92722" s="1"/>
    </row>
    <row r="92723" spans="2:13" x14ac:dyDescent="0.25">
      <c r="B92723">
        <v>-105</v>
      </c>
      <c r="C92723">
        <v>66</v>
      </c>
      <c r="D92723">
        <v>1</v>
      </c>
      <c r="E92723">
        <v>1</v>
      </c>
      <c r="F92723" s="1">
        <v>17.3</v>
      </c>
      <c r="G92723" s="1">
        <v>10.38</v>
      </c>
      <c r="H92723" s="1">
        <v>2.37</v>
      </c>
      <c r="I92723" s="1">
        <v>6.92</v>
      </c>
      <c r="J92723" s="1">
        <v>2.92</v>
      </c>
      <c r="K92723" s="19">
        <v>0.80400000000000005</v>
      </c>
      <c r="L92723" s="8">
        <v>1</v>
      </c>
      <c r="M92723" s="1"/>
    </row>
    <row r="92724" spans="2:13" x14ac:dyDescent="0.25">
      <c r="B92724">
        <v>-104</v>
      </c>
      <c r="C92724">
        <v>66</v>
      </c>
      <c r="D92724">
        <v>1</v>
      </c>
      <c r="E92724">
        <v>1</v>
      </c>
      <c r="F92724" s="1">
        <v>16.8</v>
      </c>
      <c r="G92724" s="1">
        <v>10.08</v>
      </c>
      <c r="H92724" s="1">
        <v>2.35</v>
      </c>
      <c r="I92724" s="1">
        <v>6.72</v>
      </c>
      <c r="J92724" s="1">
        <v>2.86</v>
      </c>
      <c r="K92724" s="19">
        <v>0.78</v>
      </c>
      <c r="L92724" s="8">
        <v>1</v>
      </c>
      <c r="M92724" s="1"/>
    </row>
    <row r="92725" spans="2:13" x14ac:dyDescent="0.25">
      <c r="B92725">
        <v>-103</v>
      </c>
      <c r="C92725">
        <v>66</v>
      </c>
      <c r="D92725">
        <v>1</v>
      </c>
      <c r="E92725">
        <v>1</v>
      </c>
      <c r="F92725" s="1">
        <v>16.78</v>
      </c>
      <c r="G92725" s="1">
        <v>10.19</v>
      </c>
      <c r="H92725" s="1">
        <v>2.36</v>
      </c>
      <c r="I92725" s="1">
        <v>6.59</v>
      </c>
      <c r="J92725" s="1">
        <v>2.79</v>
      </c>
      <c r="K92725" s="19">
        <v>0.77200000000000002</v>
      </c>
      <c r="L92725" s="8">
        <v>1</v>
      </c>
      <c r="M92725" s="1"/>
    </row>
    <row r="92726" spans="2:13" x14ac:dyDescent="0.25">
      <c r="B92726">
        <v>-102</v>
      </c>
      <c r="C92726">
        <v>66</v>
      </c>
      <c r="D92726">
        <v>1</v>
      </c>
      <c r="E92726">
        <v>1</v>
      </c>
      <c r="F92726" s="1">
        <v>16.489999999999998</v>
      </c>
      <c r="G92726" s="1">
        <v>9.9700000000000006</v>
      </c>
      <c r="H92726" s="1">
        <v>2.38</v>
      </c>
      <c r="I92726" s="1">
        <v>6.52</v>
      </c>
      <c r="J92726" s="1">
        <v>2.74</v>
      </c>
      <c r="K92726" s="19">
        <v>0.76100000000000001</v>
      </c>
      <c r="L92726" s="8">
        <v>0.98399999999999999</v>
      </c>
      <c r="M92726" s="1"/>
    </row>
    <row r="92727" spans="2:13" x14ac:dyDescent="0.25">
      <c r="B92727">
        <v>-101</v>
      </c>
      <c r="C92727">
        <v>66</v>
      </c>
      <c r="D92727">
        <v>1</v>
      </c>
      <c r="E92727">
        <v>1</v>
      </c>
      <c r="F92727" s="1">
        <v>16.14</v>
      </c>
      <c r="G92727" s="1">
        <v>9.74</v>
      </c>
      <c r="H92727" s="1">
        <v>2.39</v>
      </c>
      <c r="I92727" s="1">
        <v>6.4</v>
      </c>
      <c r="J92727" s="1">
        <v>2.68</v>
      </c>
      <c r="K92727" s="19">
        <v>0.73799999999999999</v>
      </c>
      <c r="L92727" s="8">
        <v>0.98399999999999999</v>
      </c>
      <c r="M92727" s="1"/>
    </row>
    <row r="92728" spans="2:13" x14ac:dyDescent="0.25">
      <c r="B92728">
        <v>-100</v>
      </c>
      <c r="C92728">
        <v>66</v>
      </c>
      <c r="D92728">
        <v>1</v>
      </c>
      <c r="E92728">
        <v>1</v>
      </c>
      <c r="F92728" s="1">
        <v>15.25</v>
      </c>
      <c r="G92728" s="1">
        <v>9.1</v>
      </c>
      <c r="H92728" s="1">
        <v>2.38</v>
      </c>
      <c r="I92728" s="1">
        <v>6.15</v>
      </c>
      <c r="J92728" s="1">
        <v>2.58</v>
      </c>
      <c r="K92728" s="19">
        <v>0.71799999999999997</v>
      </c>
      <c r="L92728" s="8">
        <v>0.98399999999999999</v>
      </c>
      <c r="M92728" s="1"/>
    </row>
    <row r="92729" spans="2:13" x14ac:dyDescent="0.25">
      <c r="B92729">
        <v>-99</v>
      </c>
      <c r="C92729">
        <v>66</v>
      </c>
      <c r="D92729">
        <v>1</v>
      </c>
      <c r="E92729">
        <v>1</v>
      </c>
      <c r="F92729" s="1">
        <v>15.52</v>
      </c>
      <c r="G92729" s="1">
        <v>9.31</v>
      </c>
      <c r="H92729" s="1">
        <v>2.42</v>
      </c>
      <c r="I92729" s="1">
        <v>6.21</v>
      </c>
      <c r="J92729" s="1">
        <v>2.56</v>
      </c>
      <c r="K92729" s="19">
        <v>0.73699999999999999</v>
      </c>
      <c r="L92729" s="8">
        <v>0.98399999999999999</v>
      </c>
      <c r="M92729" s="1"/>
    </row>
    <row r="92730" spans="2:13" x14ac:dyDescent="0.25">
      <c r="B92730">
        <v>-98</v>
      </c>
      <c r="C92730">
        <v>66</v>
      </c>
      <c r="D92730">
        <v>1</v>
      </c>
      <c r="E92730">
        <v>1</v>
      </c>
      <c r="F92730" s="1">
        <v>15.07</v>
      </c>
      <c r="G92730" s="1">
        <v>8.8699999999999992</v>
      </c>
      <c r="H92730" s="1">
        <v>2.4700000000000002</v>
      </c>
      <c r="I92730" s="1">
        <v>6.2</v>
      </c>
      <c r="J92730" s="1">
        <v>2.5099999999999998</v>
      </c>
      <c r="K92730" s="19">
        <v>0.75800000000000001</v>
      </c>
      <c r="L92730" s="8">
        <v>0.98399999999999999</v>
      </c>
      <c r="M92730" s="1"/>
    </row>
    <row r="92731" spans="2:13" x14ac:dyDescent="0.25">
      <c r="B92731">
        <v>-97</v>
      </c>
      <c r="C92731">
        <v>66</v>
      </c>
      <c r="D92731">
        <v>1</v>
      </c>
      <c r="E92731">
        <v>1</v>
      </c>
      <c r="F92731" s="1">
        <v>14.84</v>
      </c>
      <c r="G92731" s="1">
        <v>8.64</v>
      </c>
      <c r="H92731" s="1">
        <v>2.5299999999999998</v>
      </c>
      <c r="I92731" s="1">
        <v>6.2</v>
      </c>
      <c r="J92731" s="1">
        <v>2.4500000000000002</v>
      </c>
      <c r="K92731" s="19">
        <v>0.78100000000000003</v>
      </c>
      <c r="L92731" s="8">
        <v>0.98399999999999999</v>
      </c>
      <c r="M92731" s="1"/>
    </row>
    <row r="92732" spans="2:13" x14ac:dyDescent="0.25">
      <c r="B92732">
        <v>-96</v>
      </c>
      <c r="C92732">
        <v>66</v>
      </c>
      <c r="D92732">
        <v>1</v>
      </c>
      <c r="E92732">
        <v>1</v>
      </c>
      <c r="F92732" s="1">
        <v>14.36</v>
      </c>
      <c r="G92732" s="1">
        <v>8.1300000000000008</v>
      </c>
      <c r="H92732" s="1">
        <v>2.62</v>
      </c>
      <c r="I92732" s="1">
        <v>6.23</v>
      </c>
      <c r="J92732" s="1">
        <v>2.38</v>
      </c>
      <c r="K92732" s="19">
        <v>0.79799999999999993</v>
      </c>
      <c r="L92732" s="8">
        <v>0.98399999999999999</v>
      </c>
      <c r="M92732" s="1"/>
    </row>
    <row r="92733" spans="2:13" x14ac:dyDescent="0.25">
      <c r="B92733">
        <v>-95</v>
      </c>
      <c r="C92733">
        <v>66</v>
      </c>
      <c r="D92733">
        <v>1</v>
      </c>
      <c r="E92733">
        <v>1</v>
      </c>
      <c r="F92733" s="1">
        <v>13.48</v>
      </c>
      <c r="G92733" s="1">
        <v>7.31</v>
      </c>
      <c r="H92733" s="1">
        <v>2.65</v>
      </c>
      <c r="I92733" s="1">
        <v>6.17</v>
      </c>
      <c r="J92733" s="1">
        <v>2.33</v>
      </c>
      <c r="K92733" s="19">
        <v>0.79</v>
      </c>
      <c r="L92733" s="8">
        <v>0.98399999999999999</v>
      </c>
      <c r="M92733" s="1"/>
    </row>
    <row r="92734" spans="2:13" x14ac:dyDescent="0.25">
      <c r="B92734">
        <v>-94</v>
      </c>
      <c r="C92734">
        <v>66</v>
      </c>
      <c r="D92734">
        <v>1</v>
      </c>
      <c r="E92734">
        <v>1</v>
      </c>
      <c r="F92734" s="1">
        <v>12.9</v>
      </c>
      <c r="G92734" s="1">
        <v>6.81</v>
      </c>
      <c r="H92734" s="1">
        <v>2.67</v>
      </c>
      <c r="I92734" s="1">
        <v>6.09</v>
      </c>
      <c r="J92734" s="1">
        <v>2.2799999999999998</v>
      </c>
      <c r="K92734" s="19">
        <v>0.80500000000000005</v>
      </c>
      <c r="L92734" s="8">
        <v>0.98399999999999999</v>
      </c>
      <c r="M92734" s="1"/>
    </row>
    <row r="92735" spans="2:13" x14ac:dyDescent="0.25">
      <c r="B92735">
        <v>-93</v>
      </c>
      <c r="C92735">
        <v>66</v>
      </c>
      <c r="D92735">
        <v>1</v>
      </c>
      <c r="E92735">
        <v>1</v>
      </c>
      <c r="F92735" s="1">
        <v>12.69</v>
      </c>
      <c r="G92735" s="1">
        <v>6.69</v>
      </c>
      <c r="H92735" s="1">
        <v>2.7</v>
      </c>
      <c r="I92735" s="1">
        <v>6</v>
      </c>
      <c r="J92735" s="1">
        <v>2.2200000000000002</v>
      </c>
      <c r="K92735" s="19">
        <v>0.82199999999999995</v>
      </c>
      <c r="L92735" s="8">
        <v>0.98399999999999999</v>
      </c>
      <c r="M92735" s="1"/>
    </row>
    <row r="92736" spans="2:13" x14ac:dyDescent="0.25">
      <c r="B92736">
        <v>-92</v>
      </c>
      <c r="C92736">
        <v>66</v>
      </c>
      <c r="D92736">
        <v>1</v>
      </c>
      <c r="E92736">
        <v>1</v>
      </c>
      <c r="F92736" s="1">
        <v>12.9</v>
      </c>
      <c r="G92736" s="1">
        <v>6.93</v>
      </c>
      <c r="H92736" s="1">
        <v>2.72</v>
      </c>
      <c r="I92736" s="1">
        <v>5.97</v>
      </c>
      <c r="J92736" s="1">
        <v>2.19</v>
      </c>
      <c r="K92736" s="19">
        <v>0.84699999999999998</v>
      </c>
      <c r="L92736" s="8">
        <v>0.98399999999999999</v>
      </c>
      <c r="M92736" s="1"/>
    </row>
    <row r="92737" spans="2:13" x14ac:dyDescent="0.25">
      <c r="B92737">
        <v>-91</v>
      </c>
      <c r="C92737">
        <v>66</v>
      </c>
      <c r="D92737">
        <v>1</v>
      </c>
      <c r="E92737">
        <v>1</v>
      </c>
      <c r="F92737" s="1">
        <v>13.23</v>
      </c>
      <c r="G92737" s="1">
        <v>7.18</v>
      </c>
      <c r="H92737" s="1">
        <v>2.82</v>
      </c>
      <c r="I92737" s="1">
        <v>6.05</v>
      </c>
      <c r="J92737" s="1">
        <v>2.15</v>
      </c>
      <c r="K92737" s="19">
        <v>0.86699999999999999</v>
      </c>
      <c r="L92737" s="8">
        <v>0.98399999999999999</v>
      </c>
      <c r="M92737" s="1"/>
    </row>
    <row r="92738" spans="2:13" x14ac:dyDescent="0.25">
      <c r="B92738">
        <v>-90</v>
      </c>
      <c r="C92738">
        <v>66</v>
      </c>
      <c r="D92738">
        <v>1</v>
      </c>
      <c r="E92738">
        <v>1</v>
      </c>
      <c r="F92738" s="1">
        <v>13.59</v>
      </c>
      <c r="G92738" s="1">
        <v>7.64</v>
      </c>
      <c r="H92738" s="1">
        <v>2.83</v>
      </c>
      <c r="I92738" s="1">
        <v>5.95</v>
      </c>
      <c r="J92738" s="1">
        <v>2.1</v>
      </c>
      <c r="K92738" s="19">
        <v>0.872</v>
      </c>
      <c r="L92738" s="8">
        <v>0.98399999999999999</v>
      </c>
      <c r="M92738" s="1"/>
    </row>
    <row r="92739" spans="2:13" x14ac:dyDescent="0.25">
      <c r="B92739">
        <v>-89</v>
      </c>
      <c r="C92739">
        <v>66</v>
      </c>
      <c r="D92739">
        <v>1</v>
      </c>
      <c r="E92739">
        <v>1</v>
      </c>
      <c r="F92739" s="1">
        <v>13.68</v>
      </c>
      <c r="G92739" s="1">
        <v>7.97</v>
      </c>
      <c r="H92739" s="1">
        <v>2.75</v>
      </c>
      <c r="I92739" s="1">
        <v>5.71</v>
      </c>
      <c r="J92739" s="1">
        <v>2.0699999999999998</v>
      </c>
      <c r="K92739" s="19">
        <v>0.88200000000000001</v>
      </c>
      <c r="L92739" s="8">
        <v>0.96799999999999997</v>
      </c>
      <c r="M92739" s="1"/>
    </row>
    <row r="92740" spans="2:13" x14ac:dyDescent="0.25">
      <c r="B92740">
        <v>-88</v>
      </c>
      <c r="C92740">
        <v>66</v>
      </c>
      <c r="D92740">
        <v>1</v>
      </c>
      <c r="E92740">
        <v>1</v>
      </c>
      <c r="F92740" s="1">
        <v>13.36</v>
      </c>
      <c r="G92740" s="1">
        <v>7.87</v>
      </c>
      <c r="H92740" s="1">
        <v>2.66</v>
      </c>
      <c r="I92740" s="1">
        <v>5.49</v>
      </c>
      <c r="J92740" s="1">
        <v>2.06</v>
      </c>
      <c r="K92740" s="19">
        <v>0.85699999999999998</v>
      </c>
      <c r="L92740" s="8">
        <v>0.96799999999999997</v>
      </c>
      <c r="M92740" s="1"/>
    </row>
    <row r="92741" spans="2:13" x14ac:dyDescent="0.25">
      <c r="B92741">
        <v>-87</v>
      </c>
      <c r="C92741">
        <v>66</v>
      </c>
      <c r="D92741">
        <v>1</v>
      </c>
      <c r="E92741">
        <v>1</v>
      </c>
      <c r="F92741" s="1">
        <v>14.47</v>
      </c>
      <c r="G92741" s="1">
        <v>9.08</v>
      </c>
      <c r="H92741" s="1">
        <v>2.64</v>
      </c>
      <c r="I92741" s="1">
        <v>5.39</v>
      </c>
      <c r="J92741" s="1">
        <v>2.04</v>
      </c>
      <c r="K92741" s="19">
        <v>0.86499999999999999</v>
      </c>
      <c r="L92741" s="8">
        <v>0.96799999999999997</v>
      </c>
      <c r="M92741" s="1"/>
    </row>
    <row r="92742" spans="2:13" x14ac:dyDescent="0.25">
      <c r="B92742">
        <v>-86</v>
      </c>
      <c r="C92742">
        <v>66</v>
      </c>
      <c r="D92742">
        <v>0</v>
      </c>
      <c r="E92742">
        <v>2</v>
      </c>
      <c r="F92742" s="1">
        <v>16.170000000000002</v>
      </c>
      <c r="G92742" s="1">
        <v>11.18</v>
      </c>
      <c r="H92742" s="1">
        <v>2.46</v>
      </c>
      <c r="I92742" s="1">
        <v>4.99</v>
      </c>
      <c r="J92742" s="1">
        <v>2.0299999999999998</v>
      </c>
      <c r="K92742" s="19">
        <v>0.96899999999999997</v>
      </c>
      <c r="L92742" s="8">
        <v>0.98399999999999999</v>
      </c>
      <c r="M92742" s="1"/>
    </row>
    <row r="92743" spans="2:13" x14ac:dyDescent="0.25">
      <c r="B92743">
        <v>-86</v>
      </c>
      <c r="C92743">
        <v>66</v>
      </c>
      <c r="D92743">
        <v>0</v>
      </c>
      <c r="E92743">
        <v>3</v>
      </c>
      <c r="F92743" s="1">
        <v>31.11</v>
      </c>
      <c r="G92743" s="1">
        <v>29.73</v>
      </c>
      <c r="H92743" s="1">
        <v>0.61</v>
      </c>
      <c r="I92743" s="1">
        <v>1.38</v>
      </c>
      <c r="J92743" s="1">
        <v>2.25</v>
      </c>
      <c r="K92743" s="19">
        <v>0.248</v>
      </c>
      <c r="L92743" s="8">
        <v>0.98399999999999999</v>
      </c>
      <c r="M92743" s="1"/>
    </row>
    <row r="92744" spans="2:13" x14ac:dyDescent="0.25">
      <c r="B92744">
        <v>-85</v>
      </c>
      <c r="C92744">
        <v>66</v>
      </c>
      <c r="D92744">
        <v>0</v>
      </c>
      <c r="E92744">
        <v>2</v>
      </c>
      <c r="F92744" s="1">
        <v>16.440000000000001</v>
      </c>
      <c r="G92744" s="1">
        <v>11.39</v>
      </c>
      <c r="H92744" s="1">
        <v>2.41</v>
      </c>
      <c r="I92744" s="1">
        <v>5.05</v>
      </c>
      <c r="J92744" s="1">
        <v>2.09</v>
      </c>
      <c r="K92744" s="19">
        <v>0.91200000000000003</v>
      </c>
      <c r="L92744" s="8">
        <v>0.98399999999999999</v>
      </c>
      <c r="M92744" s="1"/>
    </row>
    <row r="92745" spans="2:13" x14ac:dyDescent="0.25">
      <c r="B92745">
        <v>-85</v>
      </c>
      <c r="C92745">
        <v>66</v>
      </c>
      <c r="D92745">
        <v>0</v>
      </c>
      <c r="E92745">
        <v>3</v>
      </c>
      <c r="F92745" s="1">
        <v>30.68</v>
      </c>
      <c r="G92745" s="1">
        <v>29.61</v>
      </c>
      <c r="H92745" s="1">
        <v>0.4</v>
      </c>
      <c r="I92745" s="1">
        <v>1.07</v>
      </c>
      <c r="J92745" s="1">
        <v>2.64</v>
      </c>
      <c r="K92745" s="19">
        <v>0.11900000000000001</v>
      </c>
      <c r="L92745" s="8">
        <v>1</v>
      </c>
      <c r="M92745" s="1"/>
    </row>
    <row r="92746" spans="2:13" x14ac:dyDescent="0.25">
      <c r="B92746">
        <v>-84</v>
      </c>
      <c r="C92746">
        <v>66</v>
      </c>
      <c r="D92746">
        <v>1</v>
      </c>
      <c r="E92746">
        <v>1</v>
      </c>
      <c r="F92746" s="1">
        <v>16.239999999999998</v>
      </c>
      <c r="G92746" s="1">
        <v>11.36</v>
      </c>
      <c r="H92746" s="1">
        <v>2.61</v>
      </c>
      <c r="I92746" s="1">
        <v>4.88</v>
      </c>
      <c r="J92746" s="1">
        <v>1.87</v>
      </c>
      <c r="K92746" s="19">
        <v>0.94500000000000006</v>
      </c>
      <c r="L92746" s="8">
        <v>0.96799999999999997</v>
      </c>
      <c r="M92746" s="1"/>
    </row>
    <row r="92747" spans="2:13" x14ac:dyDescent="0.25">
      <c r="B92747">
        <v>-83</v>
      </c>
      <c r="C92747">
        <v>66</v>
      </c>
      <c r="D92747">
        <v>0</v>
      </c>
      <c r="E92747">
        <v>2</v>
      </c>
      <c r="F92747" s="1">
        <v>16.239999999999998</v>
      </c>
      <c r="G92747" s="1">
        <v>11.94</v>
      </c>
      <c r="H92747" s="1">
        <v>2.59</v>
      </c>
      <c r="I92747" s="1">
        <v>4.3</v>
      </c>
      <c r="J92747" s="1">
        <v>1.66</v>
      </c>
      <c r="K92747" s="19">
        <v>1.03</v>
      </c>
      <c r="L92747" s="8">
        <v>0.96799999999999997</v>
      </c>
      <c r="M92747" s="1"/>
    </row>
    <row r="92748" spans="2:13" x14ac:dyDescent="0.25">
      <c r="B92748">
        <v>-83</v>
      </c>
      <c r="C92748">
        <v>66</v>
      </c>
      <c r="D92748">
        <v>0</v>
      </c>
      <c r="E92748">
        <v>3</v>
      </c>
      <c r="F92748" s="1">
        <v>31.14</v>
      </c>
      <c r="G92748" s="1">
        <v>29.65</v>
      </c>
      <c r="H92748" s="1">
        <v>0.53</v>
      </c>
      <c r="I92748" s="1">
        <v>1.49</v>
      </c>
      <c r="J92748" s="1">
        <v>2.81</v>
      </c>
      <c r="K92748" s="19">
        <v>0.22100000000000003</v>
      </c>
      <c r="L92748" s="8">
        <v>0.98399999999999999</v>
      </c>
      <c r="M92748" s="1"/>
    </row>
    <row r="92749" spans="2:13" x14ac:dyDescent="0.25">
      <c r="B92749">
        <v>-82</v>
      </c>
      <c r="C92749">
        <v>66</v>
      </c>
      <c r="D92749">
        <v>0</v>
      </c>
      <c r="E92749">
        <v>2</v>
      </c>
      <c r="F92749" s="1">
        <v>16.55</v>
      </c>
      <c r="G92749" s="1">
        <v>12.14</v>
      </c>
      <c r="H92749" s="1">
        <v>2.64</v>
      </c>
      <c r="I92749" s="1">
        <v>4.41</v>
      </c>
      <c r="J92749" s="1">
        <v>1.67</v>
      </c>
      <c r="K92749" s="19">
        <v>1.0660000000000001</v>
      </c>
      <c r="L92749" s="8">
        <v>0.96799999999999997</v>
      </c>
      <c r="M92749" s="1"/>
    </row>
    <row r="92750" spans="2:13" x14ac:dyDescent="0.25">
      <c r="B92750">
        <v>-82</v>
      </c>
      <c r="C92750">
        <v>66</v>
      </c>
      <c r="D92750">
        <v>0</v>
      </c>
      <c r="E92750">
        <v>3</v>
      </c>
      <c r="F92750" s="1">
        <v>31.63</v>
      </c>
      <c r="G92750" s="1">
        <v>29.69</v>
      </c>
      <c r="H92750" s="1">
        <v>0.54</v>
      </c>
      <c r="I92750" s="1">
        <v>1.94</v>
      </c>
      <c r="J92750" s="1">
        <v>3.61</v>
      </c>
      <c r="K92750" s="19">
        <v>0.219</v>
      </c>
      <c r="L92750" s="8">
        <v>0.98399999999999999</v>
      </c>
      <c r="M92750" s="1"/>
    </row>
    <row r="92751" spans="2:13" x14ac:dyDescent="0.25">
      <c r="B92751">
        <v>-81</v>
      </c>
      <c r="C92751">
        <v>66</v>
      </c>
      <c r="D92751">
        <v>0</v>
      </c>
      <c r="E92751">
        <v>2</v>
      </c>
      <c r="F92751" s="1">
        <v>16.510000000000002</v>
      </c>
      <c r="G92751" s="1">
        <v>12.16</v>
      </c>
      <c r="H92751" s="1">
        <v>2.64</v>
      </c>
      <c r="I92751" s="1">
        <v>4.3499999999999996</v>
      </c>
      <c r="J92751" s="1">
        <v>1.65</v>
      </c>
      <c r="K92751" s="19">
        <v>1.0469999999999999</v>
      </c>
      <c r="L92751" s="8">
        <v>0.96799999999999997</v>
      </c>
      <c r="M92751" s="1"/>
    </row>
    <row r="92752" spans="2:13" x14ac:dyDescent="0.25">
      <c r="B92752">
        <v>-81</v>
      </c>
      <c r="C92752">
        <v>66</v>
      </c>
      <c r="D92752">
        <v>0</v>
      </c>
      <c r="E92752">
        <v>3</v>
      </c>
      <c r="F92752" s="1">
        <v>31.74</v>
      </c>
      <c r="G92752" s="1">
        <v>29.71</v>
      </c>
      <c r="H92752" s="1">
        <v>0.51</v>
      </c>
      <c r="I92752" s="1">
        <v>2.0299999999999998</v>
      </c>
      <c r="J92752" s="1">
        <v>4</v>
      </c>
      <c r="K92752" s="19">
        <v>0.20299999999999999</v>
      </c>
      <c r="L92752" s="8">
        <v>1</v>
      </c>
      <c r="M92752" s="1"/>
    </row>
    <row r="92753" spans="2:13" x14ac:dyDescent="0.25">
      <c r="B92753">
        <v>-80</v>
      </c>
      <c r="C92753">
        <v>66</v>
      </c>
      <c r="D92753">
        <v>0</v>
      </c>
      <c r="E92753">
        <v>2</v>
      </c>
      <c r="F92753" s="1">
        <v>16.5</v>
      </c>
      <c r="G92753" s="1">
        <v>12.24</v>
      </c>
      <c r="H92753" s="1">
        <v>2.61</v>
      </c>
      <c r="I92753" s="1">
        <v>4.26</v>
      </c>
      <c r="J92753" s="1">
        <v>1.63</v>
      </c>
      <c r="K92753" s="19">
        <v>0.99500000000000011</v>
      </c>
      <c r="L92753" s="8">
        <v>0.96799999999999997</v>
      </c>
      <c r="M92753" s="1"/>
    </row>
    <row r="92754" spans="2:13" x14ac:dyDescent="0.25">
      <c r="B92754">
        <v>-80</v>
      </c>
      <c r="C92754">
        <v>66</v>
      </c>
      <c r="D92754">
        <v>0</v>
      </c>
      <c r="E92754">
        <v>3</v>
      </c>
      <c r="F92754" s="1">
        <v>31.4</v>
      </c>
      <c r="G92754" s="1">
        <v>29.74</v>
      </c>
      <c r="H92754" s="1">
        <v>0.47</v>
      </c>
      <c r="I92754" s="1">
        <v>1.66</v>
      </c>
      <c r="J92754" s="1">
        <v>3.53</v>
      </c>
      <c r="K92754" s="19">
        <v>0.182</v>
      </c>
      <c r="L92754" s="8">
        <v>0.98399999999999999</v>
      </c>
      <c r="M92754" s="1"/>
    </row>
    <row r="92755" spans="2:13" x14ac:dyDescent="0.25">
      <c r="B92755">
        <v>-79</v>
      </c>
      <c r="C92755">
        <v>66</v>
      </c>
      <c r="D92755">
        <v>0</v>
      </c>
      <c r="E92755">
        <v>2</v>
      </c>
      <c r="F92755" s="1">
        <v>16.55</v>
      </c>
      <c r="G92755" s="1">
        <v>12.54</v>
      </c>
      <c r="H92755" s="1">
        <v>2.64</v>
      </c>
      <c r="I92755" s="1">
        <v>4.01</v>
      </c>
      <c r="J92755" s="1">
        <v>1.52</v>
      </c>
      <c r="K92755" s="19">
        <v>0.97299999999999998</v>
      </c>
      <c r="L92755" s="8">
        <v>0.95199999999999996</v>
      </c>
      <c r="M92755" s="1"/>
    </row>
    <row r="92756" spans="2:13" x14ac:dyDescent="0.25">
      <c r="B92756">
        <v>-79</v>
      </c>
      <c r="C92756">
        <v>66</v>
      </c>
      <c r="D92756">
        <v>0</v>
      </c>
      <c r="E92756">
        <v>3</v>
      </c>
      <c r="F92756" s="1">
        <v>30.8</v>
      </c>
      <c r="G92756" s="1">
        <v>29.91</v>
      </c>
      <c r="H92756" s="1">
        <v>0.39</v>
      </c>
      <c r="I92756" s="1">
        <v>0.89</v>
      </c>
      <c r="J92756" s="1">
        <v>2.2599999999999998</v>
      </c>
      <c r="K92756" s="19">
        <v>0.14699999999999999</v>
      </c>
      <c r="L92756" s="8">
        <v>0.98399999999999999</v>
      </c>
      <c r="M92756" s="1"/>
    </row>
    <row r="92757" spans="2:13" x14ac:dyDescent="0.25">
      <c r="B92757">
        <v>-78</v>
      </c>
      <c r="C92757">
        <v>66</v>
      </c>
      <c r="D92757">
        <v>0</v>
      </c>
      <c r="E92757">
        <v>2</v>
      </c>
      <c r="F92757" s="1">
        <v>16.829999999999998</v>
      </c>
      <c r="G92757" s="1">
        <v>12.93</v>
      </c>
      <c r="H92757" s="1">
        <v>2.75</v>
      </c>
      <c r="I92757" s="1">
        <v>3.9</v>
      </c>
      <c r="J92757" s="1">
        <v>1.42</v>
      </c>
      <c r="K92757" s="19">
        <v>1.012</v>
      </c>
      <c r="L92757" s="8">
        <v>0.93600000000000005</v>
      </c>
      <c r="M92757" s="1"/>
    </row>
    <row r="92758" spans="2:13" x14ac:dyDescent="0.25">
      <c r="B92758">
        <v>-78</v>
      </c>
      <c r="C92758">
        <v>66</v>
      </c>
      <c r="D92758">
        <v>0</v>
      </c>
      <c r="E92758">
        <v>3</v>
      </c>
      <c r="F92758" s="1">
        <v>30.53</v>
      </c>
      <c r="G92758" s="1">
        <v>30.16</v>
      </c>
      <c r="H92758" s="1">
        <v>0.45</v>
      </c>
      <c r="I92758" s="1">
        <v>0.37</v>
      </c>
      <c r="J92758" s="1">
        <v>0.83</v>
      </c>
      <c r="K92758" s="19">
        <v>0.16400000000000001</v>
      </c>
      <c r="L92758" s="8">
        <v>0.79300000000000004</v>
      </c>
      <c r="M92758" s="1"/>
    </row>
    <row r="92759" spans="2:13" x14ac:dyDescent="0.25">
      <c r="B92759">
        <v>-77</v>
      </c>
      <c r="C92759">
        <v>66</v>
      </c>
      <c r="D92759">
        <v>0</v>
      </c>
      <c r="E92759">
        <v>2</v>
      </c>
      <c r="F92759" s="1">
        <v>16.989999999999998</v>
      </c>
      <c r="G92759" s="1">
        <v>13.21</v>
      </c>
      <c r="H92759" s="1">
        <v>2.87</v>
      </c>
      <c r="I92759" s="1">
        <v>3.78</v>
      </c>
      <c r="J92759" s="1">
        <v>1.32</v>
      </c>
      <c r="K92759" s="19">
        <v>1.0649999999999999</v>
      </c>
      <c r="L92759" s="8">
        <v>0.93600000000000005</v>
      </c>
      <c r="M92759" s="1"/>
    </row>
    <row r="92760" spans="2:13" x14ac:dyDescent="0.25">
      <c r="B92760">
        <v>-77</v>
      </c>
      <c r="C92760">
        <v>66</v>
      </c>
      <c r="D92760">
        <v>0</v>
      </c>
      <c r="E92760">
        <v>3</v>
      </c>
      <c r="F92760" s="1">
        <v>30.29</v>
      </c>
      <c r="G92760" s="1">
        <v>30.22</v>
      </c>
      <c r="H92760" s="1">
        <v>0.45</v>
      </c>
      <c r="I92760" s="1">
        <v>7.0000000000000007E-2</v>
      </c>
      <c r="J92760" s="1">
        <v>0.15</v>
      </c>
      <c r="K92760" s="19">
        <v>0.16799999999999998</v>
      </c>
      <c r="L92760" s="8">
        <v>0.53900000000000003</v>
      </c>
      <c r="M92760" s="1"/>
    </row>
    <row r="92761" spans="2:13" x14ac:dyDescent="0.25">
      <c r="B92761">
        <v>-76</v>
      </c>
      <c r="C92761">
        <v>66</v>
      </c>
      <c r="D92761">
        <v>0</v>
      </c>
      <c r="E92761">
        <v>2</v>
      </c>
      <c r="F92761" s="1">
        <v>16.84</v>
      </c>
      <c r="G92761" s="1">
        <v>13.18</v>
      </c>
      <c r="H92761" s="1">
        <v>2.86</v>
      </c>
      <c r="I92761" s="1">
        <v>3.66</v>
      </c>
      <c r="J92761" s="1">
        <v>1.28</v>
      </c>
      <c r="K92761" s="19">
        <v>1.014</v>
      </c>
      <c r="L92761" s="8">
        <v>0.92</v>
      </c>
      <c r="M92761" s="1"/>
    </row>
    <row r="92762" spans="2:13" x14ac:dyDescent="0.25">
      <c r="B92762">
        <v>-76</v>
      </c>
      <c r="C92762">
        <v>66</v>
      </c>
      <c r="D92762">
        <v>0</v>
      </c>
      <c r="E92762">
        <v>3</v>
      </c>
      <c r="F92762" s="1">
        <v>30.11</v>
      </c>
      <c r="G92762" s="1">
        <v>30.12</v>
      </c>
      <c r="H92762" s="1">
        <v>0.49</v>
      </c>
      <c r="I92762" s="1">
        <v>-0.01</v>
      </c>
      <c r="J92762" s="1">
        <v>-0.01</v>
      </c>
      <c r="K92762" s="19">
        <v>0.14399999999999999</v>
      </c>
      <c r="L92762" s="8">
        <v>0.52300000000000002</v>
      </c>
      <c r="M92762" s="1"/>
    </row>
    <row r="92763" spans="2:13" x14ac:dyDescent="0.25">
      <c r="B92763">
        <v>-75</v>
      </c>
      <c r="C92763">
        <v>66</v>
      </c>
      <c r="D92763">
        <v>0</v>
      </c>
      <c r="E92763">
        <v>2</v>
      </c>
      <c r="F92763" s="1">
        <v>16.68</v>
      </c>
      <c r="G92763" s="1">
        <v>13.03</v>
      </c>
      <c r="H92763" s="1">
        <v>2.8</v>
      </c>
      <c r="I92763" s="1">
        <v>3.65</v>
      </c>
      <c r="J92763" s="1">
        <v>1.3</v>
      </c>
      <c r="K92763" s="19">
        <v>0.93299999999999994</v>
      </c>
      <c r="L92763" s="8">
        <v>0.92</v>
      </c>
      <c r="M92763" s="1"/>
    </row>
    <row r="92764" spans="2:13" x14ac:dyDescent="0.25">
      <c r="B92764">
        <v>-75</v>
      </c>
      <c r="C92764">
        <v>66</v>
      </c>
      <c r="D92764">
        <v>0</v>
      </c>
      <c r="E92764">
        <v>3</v>
      </c>
      <c r="F92764" s="1">
        <v>30.18</v>
      </c>
      <c r="G92764" s="1">
        <v>30.12</v>
      </c>
      <c r="H92764" s="1">
        <v>0.6</v>
      </c>
      <c r="I92764" s="1">
        <v>0.06</v>
      </c>
      <c r="J92764" s="1">
        <v>0.11</v>
      </c>
      <c r="K92764" s="19">
        <v>0.193</v>
      </c>
      <c r="L92764" s="8">
        <v>0.58699999999999997</v>
      </c>
      <c r="M92764" s="1"/>
    </row>
    <row r="92765" spans="2:13" x14ac:dyDescent="0.25">
      <c r="B92765">
        <v>-74</v>
      </c>
      <c r="C92765">
        <v>66</v>
      </c>
      <c r="D92765">
        <v>1</v>
      </c>
      <c r="E92765">
        <v>1</v>
      </c>
      <c r="F92765" s="1">
        <v>16.77</v>
      </c>
      <c r="G92765" s="1">
        <v>13.47</v>
      </c>
      <c r="H92765" s="1">
        <v>3.04</v>
      </c>
      <c r="I92765" s="1">
        <v>3.3</v>
      </c>
      <c r="J92765" s="1">
        <v>1.0900000000000001</v>
      </c>
      <c r="K92765" s="19">
        <v>0.86999999999999988</v>
      </c>
      <c r="L92765" s="8">
        <v>0.873</v>
      </c>
      <c r="M92765" s="1"/>
    </row>
    <row r="92766" spans="2:13" x14ac:dyDescent="0.25">
      <c r="B92766">
        <v>-73</v>
      </c>
      <c r="C92766">
        <v>66</v>
      </c>
      <c r="D92766">
        <v>1</v>
      </c>
      <c r="E92766">
        <v>1</v>
      </c>
      <c r="F92766" s="1">
        <v>16.329999999999998</v>
      </c>
      <c r="G92766" s="1">
        <v>13.07</v>
      </c>
      <c r="H92766" s="1">
        <v>3.12</v>
      </c>
      <c r="I92766" s="1">
        <v>3.26</v>
      </c>
      <c r="J92766" s="1">
        <v>1.05</v>
      </c>
      <c r="K92766" s="19">
        <v>0.87400000000000011</v>
      </c>
      <c r="L92766" s="8">
        <v>0.873</v>
      </c>
      <c r="M92766" s="1"/>
    </row>
    <row r="92767" spans="2:13" x14ac:dyDescent="0.25">
      <c r="B92767">
        <v>-72</v>
      </c>
      <c r="C92767">
        <v>66</v>
      </c>
      <c r="D92767">
        <v>1</v>
      </c>
      <c r="E92767">
        <v>1</v>
      </c>
      <c r="F92767" s="1">
        <v>15.9</v>
      </c>
      <c r="G92767" s="1">
        <v>12.76</v>
      </c>
      <c r="H92767" s="1">
        <v>3.15</v>
      </c>
      <c r="I92767" s="1">
        <v>3.14</v>
      </c>
      <c r="J92767" s="1">
        <v>1</v>
      </c>
      <c r="K92767" s="19">
        <v>0.88100000000000001</v>
      </c>
      <c r="L92767" s="8">
        <v>0.873</v>
      </c>
      <c r="M92767" s="1"/>
    </row>
    <row r="92768" spans="2:13" x14ac:dyDescent="0.25">
      <c r="B92768">
        <v>-71</v>
      </c>
      <c r="C92768">
        <v>66</v>
      </c>
      <c r="D92768">
        <v>1</v>
      </c>
      <c r="E92768">
        <v>1</v>
      </c>
      <c r="F92768" s="1">
        <v>16.64</v>
      </c>
      <c r="G92768" s="1">
        <v>13.5</v>
      </c>
      <c r="H92768" s="1">
        <v>3.19</v>
      </c>
      <c r="I92768" s="1">
        <v>3.14</v>
      </c>
      <c r="J92768" s="1">
        <v>0.99</v>
      </c>
      <c r="K92768" s="19">
        <v>0.879</v>
      </c>
      <c r="L92768" s="8">
        <v>0.873</v>
      </c>
      <c r="M92768" s="1"/>
    </row>
    <row r="92769" spans="2:13" x14ac:dyDescent="0.25">
      <c r="B92769">
        <v>-70</v>
      </c>
      <c r="C92769">
        <v>66</v>
      </c>
      <c r="D92769">
        <v>1</v>
      </c>
      <c r="E92769">
        <v>1</v>
      </c>
      <c r="F92769" s="1">
        <v>16.62</v>
      </c>
      <c r="G92769" s="1">
        <v>13.43</v>
      </c>
      <c r="H92769" s="1">
        <v>3.15</v>
      </c>
      <c r="I92769" s="1">
        <v>3.19</v>
      </c>
      <c r="J92769" s="1">
        <v>1.01</v>
      </c>
      <c r="K92769" s="19">
        <v>0.88100000000000001</v>
      </c>
      <c r="L92769" s="8">
        <v>0.88800000000000001</v>
      </c>
      <c r="M92769" s="1"/>
    </row>
    <row r="92770" spans="2:13" x14ac:dyDescent="0.25">
      <c r="B92770">
        <v>-69</v>
      </c>
      <c r="C92770">
        <v>66</v>
      </c>
      <c r="D92770">
        <v>1</v>
      </c>
      <c r="E92770">
        <v>1</v>
      </c>
      <c r="F92770" s="1">
        <v>15.24</v>
      </c>
      <c r="G92770" s="1">
        <v>12.46</v>
      </c>
      <c r="H92770" s="1">
        <v>3.06</v>
      </c>
      <c r="I92770" s="1">
        <v>2.78</v>
      </c>
      <c r="J92770" s="1">
        <v>0.91</v>
      </c>
      <c r="K92770" s="19">
        <v>0.86299999999999999</v>
      </c>
      <c r="L92770" s="8">
        <v>0.85699999999999998</v>
      </c>
      <c r="M92770" s="1"/>
    </row>
    <row r="92771" spans="2:13" x14ac:dyDescent="0.25">
      <c r="B92771">
        <v>-68</v>
      </c>
      <c r="C92771">
        <v>66</v>
      </c>
      <c r="D92771">
        <v>1</v>
      </c>
      <c r="E92771">
        <v>1</v>
      </c>
      <c r="F92771" s="1">
        <v>15.47</v>
      </c>
      <c r="G92771" s="1">
        <v>13</v>
      </c>
      <c r="H92771" s="1">
        <v>2.97</v>
      </c>
      <c r="I92771" s="1">
        <v>2.4700000000000002</v>
      </c>
      <c r="J92771" s="1">
        <v>0.83</v>
      </c>
      <c r="K92771" s="19">
        <v>0.86199999999999999</v>
      </c>
      <c r="L92771" s="8">
        <v>0.80900000000000005</v>
      </c>
      <c r="M92771" s="1"/>
    </row>
    <row r="92772" spans="2:13" x14ac:dyDescent="0.25">
      <c r="B92772">
        <v>-67</v>
      </c>
      <c r="C92772">
        <v>66</v>
      </c>
      <c r="D92772">
        <v>0</v>
      </c>
      <c r="E92772">
        <v>2</v>
      </c>
      <c r="F92772" s="1">
        <v>16.61</v>
      </c>
      <c r="G92772" s="1">
        <v>13.61</v>
      </c>
      <c r="H92772" s="1">
        <v>2.65</v>
      </c>
      <c r="I92772" s="1">
        <v>3</v>
      </c>
      <c r="J92772" s="1">
        <v>1.1299999999999999</v>
      </c>
      <c r="K92772" s="19">
        <v>0.84799999999999998</v>
      </c>
      <c r="L92772" s="8">
        <v>0.873</v>
      </c>
      <c r="M92772" s="1"/>
    </row>
    <row r="92773" spans="2:13" x14ac:dyDescent="0.25">
      <c r="B92773">
        <v>-67</v>
      </c>
      <c r="C92773">
        <v>66</v>
      </c>
      <c r="D92773">
        <v>0</v>
      </c>
      <c r="E92773">
        <v>3</v>
      </c>
      <c r="F92773" s="1">
        <v>31.78</v>
      </c>
      <c r="G92773" s="1">
        <v>30.11</v>
      </c>
      <c r="H92773" s="1">
        <v>0.75</v>
      </c>
      <c r="I92773" s="1">
        <v>1.67</v>
      </c>
      <c r="J92773" s="1">
        <v>2.2200000000000002</v>
      </c>
      <c r="K92773" s="19">
        <v>0.222</v>
      </c>
      <c r="L92773" s="8">
        <v>0.93600000000000005</v>
      </c>
      <c r="M92773" s="1"/>
    </row>
    <row r="92774" spans="2:13" x14ac:dyDescent="0.25">
      <c r="B92774">
        <v>-66</v>
      </c>
      <c r="C92774">
        <v>66</v>
      </c>
      <c r="D92774">
        <v>0</v>
      </c>
      <c r="E92774">
        <v>2</v>
      </c>
      <c r="F92774" s="1">
        <v>16.809999999999999</v>
      </c>
      <c r="G92774" s="1">
        <v>13.95</v>
      </c>
      <c r="H92774" s="1">
        <v>2.71</v>
      </c>
      <c r="I92774" s="1">
        <v>2.86</v>
      </c>
      <c r="J92774" s="1">
        <v>1.06</v>
      </c>
      <c r="K92774" s="19">
        <v>0.80400000000000005</v>
      </c>
      <c r="L92774" s="8">
        <v>0.88800000000000001</v>
      </c>
      <c r="M92774" s="1"/>
    </row>
    <row r="92775" spans="2:13" x14ac:dyDescent="0.25">
      <c r="B92775">
        <v>-66</v>
      </c>
      <c r="C92775">
        <v>66</v>
      </c>
      <c r="D92775">
        <v>0</v>
      </c>
      <c r="E92775">
        <v>3</v>
      </c>
      <c r="F92775" s="1">
        <v>32.130000000000003</v>
      </c>
      <c r="G92775" s="1">
        <v>30.09</v>
      </c>
      <c r="H92775" s="1">
        <v>0.78</v>
      </c>
      <c r="I92775" s="1">
        <v>2.04</v>
      </c>
      <c r="J92775" s="1">
        <v>2.61</v>
      </c>
      <c r="K92775" s="19">
        <v>9.5000000000000001E-2</v>
      </c>
      <c r="L92775" s="8">
        <v>0.96799999999999997</v>
      </c>
      <c r="M92775" s="1"/>
    </row>
    <row r="92776" spans="2:13" x14ac:dyDescent="0.25">
      <c r="B92776">
        <v>-65</v>
      </c>
      <c r="C92776">
        <v>66</v>
      </c>
      <c r="D92776">
        <v>1</v>
      </c>
      <c r="E92776">
        <v>1</v>
      </c>
      <c r="F92776" s="1">
        <v>13.77</v>
      </c>
      <c r="G92776" s="1">
        <v>11.32</v>
      </c>
      <c r="H92776" s="1">
        <v>2.9</v>
      </c>
      <c r="I92776" s="1">
        <v>2.4500000000000002</v>
      </c>
      <c r="J92776" s="1">
        <v>0.84</v>
      </c>
      <c r="K92776" s="19">
        <v>0.78600000000000003</v>
      </c>
      <c r="L92776" s="8">
        <v>0.82499999999999996</v>
      </c>
      <c r="M92776" s="1"/>
    </row>
    <row r="92777" spans="2:13" x14ac:dyDescent="0.25">
      <c r="B92777">
        <v>-64</v>
      </c>
      <c r="C92777">
        <v>66</v>
      </c>
      <c r="D92777">
        <v>1</v>
      </c>
      <c r="E92777">
        <v>1</v>
      </c>
      <c r="F92777" s="1">
        <v>9.6999999999999993</v>
      </c>
      <c r="G92777" s="1">
        <v>7.22</v>
      </c>
      <c r="H92777" s="1">
        <v>2.62</v>
      </c>
      <c r="I92777" s="1">
        <v>2.48</v>
      </c>
      <c r="J92777" s="1">
        <v>0.94</v>
      </c>
      <c r="K92777" s="19">
        <v>0.63400000000000001</v>
      </c>
      <c r="L92777" s="8">
        <v>0.85699999999999998</v>
      </c>
      <c r="M92777" s="1"/>
    </row>
    <row r="92778" spans="2:13" x14ac:dyDescent="0.25">
      <c r="B92778">
        <v>-63</v>
      </c>
      <c r="C92778">
        <v>66</v>
      </c>
      <c r="D92778">
        <v>1</v>
      </c>
      <c r="E92778">
        <v>1</v>
      </c>
      <c r="F92778" s="1">
        <v>13.1</v>
      </c>
      <c r="G92778" s="1">
        <v>10.66</v>
      </c>
      <c r="H92778" s="1">
        <v>2.58</v>
      </c>
      <c r="I92778" s="1">
        <v>2.44</v>
      </c>
      <c r="J92778" s="1">
        <v>0.94</v>
      </c>
      <c r="K92778" s="19">
        <v>0.57699999999999996</v>
      </c>
      <c r="L92778" s="8">
        <v>0.82499999999999996</v>
      </c>
      <c r="M92778" s="1"/>
    </row>
    <row r="92779" spans="2:13" x14ac:dyDescent="0.25">
      <c r="B92779">
        <v>-62</v>
      </c>
      <c r="C92779">
        <v>66</v>
      </c>
      <c r="D92779">
        <v>0</v>
      </c>
      <c r="E92779">
        <v>2</v>
      </c>
      <c r="F92779" s="1">
        <v>17.68</v>
      </c>
      <c r="G92779" s="1">
        <v>16.12</v>
      </c>
      <c r="H92779" s="1">
        <v>2.31</v>
      </c>
      <c r="I92779" s="1">
        <v>1.56</v>
      </c>
      <c r="J92779" s="1">
        <v>0.68</v>
      </c>
      <c r="K92779" s="19">
        <v>0.52800000000000002</v>
      </c>
      <c r="L92779" s="8">
        <v>0.73</v>
      </c>
      <c r="M92779" s="1"/>
    </row>
    <row r="92780" spans="2:13" x14ac:dyDescent="0.25">
      <c r="B92780">
        <v>-62</v>
      </c>
      <c r="C92780">
        <v>66</v>
      </c>
      <c r="D92780">
        <v>0</v>
      </c>
      <c r="E92780">
        <v>3</v>
      </c>
      <c r="F92780" s="1">
        <v>30.24</v>
      </c>
      <c r="G92780" s="1">
        <v>30.15</v>
      </c>
      <c r="H92780" s="1">
        <v>0.54</v>
      </c>
      <c r="I92780" s="1">
        <v>0.09</v>
      </c>
      <c r="J92780" s="1">
        <v>0.16</v>
      </c>
      <c r="K92780" s="19">
        <v>0.17399999999999999</v>
      </c>
      <c r="L92780" s="8">
        <v>0.57099999999999995</v>
      </c>
      <c r="M92780" s="1"/>
    </row>
    <row r="92781" spans="2:13" x14ac:dyDescent="0.25">
      <c r="B92781">
        <v>-61</v>
      </c>
      <c r="C92781">
        <v>66</v>
      </c>
      <c r="D92781">
        <v>0</v>
      </c>
      <c r="E92781">
        <v>2</v>
      </c>
      <c r="F92781" s="1">
        <v>18.47</v>
      </c>
      <c r="G92781" s="1">
        <v>16.73</v>
      </c>
      <c r="H92781" s="1">
        <v>2.34</v>
      </c>
      <c r="I92781" s="1">
        <v>1.74</v>
      </c>
      <c r="J92781" s="1">
        <v>0.74</v>
      </c>
      <c r="K92781" s="19">
        <v>0.63400000000000001</v>
      </c>
      <c r="L92781" s="8">
        <v>0.76100000000000001</v>
      </c>
      <c r="M92781" s="1"/>
    </row>
    <row r="92782" spans="2:13" x14ac:dyDescent="0.25">
      <c r="B92782">
        <v>-61</v>
      </c>
      <c r="C92782">
        <v>66</v>
      </c>
      <c r="D92782">
        <v>0</v>
      </c>
      <c r="E92782">
        <v>3</v>
      </c>
      <c r="F92782" s="1">
        <v>30.52</v>
      </c>
      <c r="G92782" s="1">
        <v>30.41</v>
      </c>
      <c r="H92782" s="1">
        <v>0.62</v>
      </c>
      <c r="I92782" s="1">
        <v>0.11</v>
      </c>
      <c r="J92782" s="1">
        <v>0.17</v>
      </c>
      <c r="K92782" s="19">
        <v>0.21100000000000002</v>
      </c>
      <c r="L92782" s="8">
        <v>0.57099999999999995</v>
      </c>
      <c r="M92782" s="1"/>
    </row>
    <row r="92783" spans="2:13" x14ac:dyDescent="0.25">
      <c r="B92783">
        <v>-60</v>
      </c>
      <c r="C92783">
        <v>66</v>
      </c>
      <c r="D92783">
        <v>0</v>
      </c>
      <c r="E92783">
        <v>2</v>
      </c>
      <c r="F92783" s="1">
        <v>18.829999999999998</v>
      </c>
      <c r="G92783" s="1">
        <v>17.309999999999999</v>
      </c>
      <c r="H92783" s="1">
        <v>2.4700000000000002</v>
      </c>
      <c r="I92783" s="1">
        <v>1.52</v>
      </c>
      <c r="J92783" s="1">
        <v>0.61</v>
      </c>
      <c r="K92783" s="19">
        <v>0.68900000000000006</v>
      </c>
      <c r="L92783" s="8">
        <v>0.73</v>
      </c>
      <c r="M92783" s="1"/>
    </row>
    <row r="92784" spans="2:13" x14ac:dyDescent="0.25">
      <c r="B92784">
        <v>-60</v>
      </c>
      <c r="C92784">
        <v>66</v>
      </c>
      <c r="D92784">
        <v>0</v>
      </c>
      <c r="E92784">
        <v>3</v>
      </c>
      <c r="F92784" s="1">
        <v>30.62</v>
      </c>
      <c r="G92784" s="1">
        <v>30.61</v>
      </c>
      <c r="H92784" s="1">
        <v>0.64</v>
      </c>
      <c r="I92784" s="1">
        <v>0.01</v>
      </c>
      <c r="J92784" s="1">
        <v>0.01</v>
      </c>
      <c r="K92784" s="19">
        <v>0.19500000000000001</v>
      </c>
      <c r="L92784" s="8">
        <v>0.53900000000000003</v>
      </c>
      <c r="M92784" s="1"/>
    </row>
    <row r="92785" spans="2:13" x14ac:dyDescent="0.25">
      <c r="B92785">
        <v>-59</v>
      </c>
      <c r="C92785">
        <v>66</v>
      </c>
      <c r="D92785">
        <v>0</v>
      </c>
      <c r="E92785">
        <v>2</v>
      </c>
      <c r="F92785" s="1">
        <v>19.78</v>
      </c>
      <c r="G92785" s="1">
        <v>18.38</v>
      </c>
      <c r="H92785" s="1">
        <v>2.72</v>
      </c>
      <c r="I92785" s="1">
        <v>1.4</v>
      </c>
      <c r="J92785" s="1">
        <v>0.51</v>
      </c>
      <c r="K92785" s="19">
        <v>0.71699999999999997</v>
      </c>
      <c r="L92785" s="8">
        <v>0.68200000000000005</v>
      </c>
      <c r="M92785" s="1"/>
    </row>
    <row r="92786" spans="2:13" x14ac:dyDescent="0.25">
      <c r="B92786">
        <v>-59</v>
      </c>
      <c r="C92786">
        <v>66</v>
      </c>
      <c r="D92786">
        <v>0</v>
      </c>
      <c r="E92786">
        <v>3</v>
      </c>
      <c r="F92786" s="1">
        <v>30.89</v>
      </c>
      <c r="G92786" s="1">
        <v>30.98</v>
      </c>
      <c r="H92786" s="1">
        <v>0.71</v>
      </c>
      <c r="I92786" s="1">
        <v>-0.09</v>
      </c>
      <c r="J92786" s="1">
        <v>-0.13</v>
      </c>
      <c r="K92786" s="19">
        <v>0.21000000000000002</v>
      </c>
      <c r="L92786" s="8">
        <v>0.49199999999999999</v>
      </c>
      <c r="M92786" s="1"/>
    </row>
    <row r="92787" spans="2:13" x14ac:dyDescent="0.25">
      <c r="B92787">
        <v>-58</v>
      </c>
      <c r="C92787">
        <v>66</v>
      </c>
      <c r="D92787">
        <v>0</v>
      </c>
      <c r="E92787">
        <v>2</v>
      </c>
      <c r="F92787" s="1">
        <v>21.71</v>
      </c>
      <c r="G92787" s="1">
        <v>20.23</v>
      </c>
      <c r="H92787" s="1">
        <v>3.02</v>
      </c>
      <c r="I92787" s="1">
        <v>1.48</v>
      </c>
      <c r="J92787" s="1">
        <v>0.49</v>
      </c>
      <c r="K92787" s="19">
        <v>0.70599999999999996</v>
      </c>
      <c r="L92787" s="8">
        <v>0.63400000000000001</v>
      </c>
      <c r="M92787" s="1"/>
    </row>
    <row r="92788" spans="2:13" x14ac:dyDescent="0.25">
      <c r="B92788">
        <v>-58</v>
      </c>
      <c r="C92788">
        <v>66</v>
      </c>
      <c r="D92788">
        <v>0</v>
      </c>
      <c r="E92788">
        <v>3</v>
      </c>
      <c r="F92788" s="1">
        <v>31.74</v>
      </c>
      <c r="G92788" s="1">
        <v>31.75</v>
      </c>
      <c r="H92788" s="1">
        <v>0.87</v>
      </c>
      <c r="I92788" s="1">
        <v>-0.01</v>
      </c>
      <c r="J92788" s="1">
        <v>-0.01</v>
      </c>
      <c r="K92788" s="19">
        <v>0.26600000000000001</v>
      </c>
      <c r="L92788" s="8">
        <v>0.49199999999999999</v>
      </c>
      <c r="M92788" s="1"/>
    </row>
    <row r="92789" spans="2:13" x14ac:dyDescent="0.25">
      <c r="B92789">
        <v>-57</v>
      </c>
      <c r="C92789">
        <v>66</v>
      </c>
      <c r="D92789">
        <v>0</v>
      </c>
      <c r="E92789">
        <v>2</v>
      </c>
      <c r="F92789" s="1">
        <v>24.36</v>
      </c>
      <c r="G92789" s="1">
        <v>22.59</v>
      </c>
      <c r="H92789" s="1">
        <v>3.24</v>
      </c>
      <c r="I92789" s="1">
        <v>1.77</v>
      </c>
      <c r="J92789" s="1">
        <v>0.55000000000000004</v>
      </c>
      <c r="K92789" s="19">
        <v>0.73199999999999998</v>
      </c>
      <c r="L92789" s="8">
        <v>0.66600000000000004</v>
      </c>
      <c r="M92789" s="1"/>
    </row>
    <row r="92790" spans="2:13" x14ac:dyDescent="0.25">
      <c r="B92790">
        <v>-57</v>
      </c>
      <c r="C92790">
        <v>66</v>
      </c>
      <c r="D92790">
        <v>0</v>
      </c>
      <c r="E92790">
        <v>3</v>
      </c>
      <c r="F92790" s="1">
        <v>32.950000000000003</v>
      </c>
      <c r="G92790" s="1">
        <v>33.08</v>
      </c>
      <c r="H92790" s="1">
        <v>1.07</v>
      </c>
      <c r="I92790" s="1">
        <v>-0.13</v>
      </c>
      <c r="J92790" s="1">
        <v>-0.13</v>
      </c>
      <c r="K92790" s="19">
        <v>0.34899999999999998</v>
      </c>
      <c r="L92790" s="8">
        <v>0.46</v>
      </c>
      <c r="M92790" s="1"/>
    </row>
    <row r="92791" spans="2:13" x14ac:dyDescent="0.25">
      <c r="B92791">
        <v>-56</v>
      </c>
      <c r="C92791">
        <v>66</v>
      </c>
      <c r="D92791">
        <v>0</v>
      </c>
      <c r="E92791">
        <v>2</v>
      </c>
      <c r="F92791" s="1">
        <v>26.84</v>
      </c>
      <c r="G92791" s="1">
        <v>24.77</v>
      </c>
      <c r="H92791" s="1">
        <v>3.19</v>
      </c>
      <c r="I92791" s="1">
        <v>2.0699999999999998</v>
      </c>
      <c r="J92791" s="1">
        <v>0.65</v>
      </c>
      <c r="K92791" s="19">
        <v>0.72099999999999997</v>
      </c>
      <c r="L92791" s="8">
        <v>0.73</v>
      </c>
      <c r="M92791" s="1"/>
    </row>
    <row r="92792" spans="2:13" x14ac:dyDescent="0.25">
      <c r="B92792">
        <v>-56</v>
      </c>
      <c r="C92792">
        <v>66</v>
      </c>
      <c r="D92792">
        <v>0</v>
      </c>
      <c r="E92792">
        <v>3</v>
      </c>
      <c r="F92792" s="1">
        <v>34.229999999999997</v>
      </c>
      <c r="G92792" s="1">
        <v>34.01</v>
      </c>
      <c r="H92792" s="1">
        <v>1.1100000000000001</v>
      </c>
      <c r="I92792" s="1">
        <v>0.22</v>
      </c>
      <c r="J92792" s="1">
        <v>0.2</v>
      </c>
      <c r="K92792" s="19">
        <v>0.35299999999999998</v>
      </c>
      <c r="L92792" s="8">
        <v>0.58699999999999997</v>
      </c>
      <c r="M92792" s="1"/>
    </row>
    <row r="92793" spans="2:13" x14ac:dyDescent="0.25">
      <c r="B92793">
        <v>-55</v>
      </c>
      <c r="C92793">
        <v>66</v>
      </c>
      <c r="D92793">
        <v>0</v>
      </c>
      <c r="E92793">
        <v>2</v>
      </c>
      <c r="F92793" s="1">
        <v>28.63</v>
      </c>
      <c r="G92793" s="1">
        <v>26.45</v>
      </c>
      <c r="H92793" s="1">
        <v>2.86</v>
      </c>
      <c r="I92793" s="1">
        <v>2.1800000000000002</v>
      </c>
      <c r="J92793" s="1">
        <v>0.76</v>
      </c>
      <c r="K92793" s="19">
        <v>0.69900000000000007</v>
      </c>
      <c r="L92793" s="8">
        <v>0.77700000000000002</v>
      </c>
      <c r="M92793" s="1"/>
    </row>
    <row r="92794" spans="2:13" x14ac:dyDescent="0.25">
      <c r="B92794">
        <v>-55</v>
      </c>
      <c r="C92794">
        <v>66</v>
      </c>
      <c r="D92794">
        <v>0</v>
      </c>
      <c r="E92794">
        <v>3</v>
      </c>
      <c r="F92794" s="1">
        <v>34.909999999999997</v>
      </c>
      <c r="G92794" s="1">
        <v>34.26</v>
      </c>
      <c r="H92794" s="1">
        <v>1.07</v>
      </c>
      <c r="I92794" s="1">
        <v>0.65</v>
      </c>
      <c r="J92794" s="1">
        <v>0.61</v>
      </c>
      <c r="K92794" s="19">
        <v>0.36700000000000005</v>
      </c>
      <c r="L92794" s="8">
        <v>0.76100000000000001</v>
      </c>
      <c r="M92794" s="1"/>
    </row>
    <row r="92795" spans="2:13" x14ac:dyDescent="0.25">
      <c r="B92795">
        <v>-54</v>
      </c>
      <c r="C92795">
        <v>66</v>
      </c>
      <c r="D92795">
        <v>0</v>
      </c>
      <c r="E92795">
        <v>2</v>
      </c>
      <c r="F92795" s="1">
        <v>30.23</v>
      </c>
      <c r="G92795" s="1">
        <v>28.13</v>
      </c>
      <c r="H92795" s="1">
        <v>2.58</v>
      </c>
      <c r="I92795" s="1">
        <v>2.1</v>
      </c>
      <c r="J92795" s="1">
        <v>0.81</v>
      </c>
      <c r="K92795" s="19">
        <v>0.63100000000000001</v>
      </c>
      <c r="L92795" s="8">
        <v>0.80900000000000005</v>
      </c>
      <c r="M92795" s="1"/>
    </row>
    <row r="92796" spans="2:13" x14ac:dyDescent="0.25">
      <c r="B92796">
        <v>-54</v>
      </c>
      <c r="C92796">
        <v>66</v>
      </c>
      <c r="D92796">
        <v>0</v>
      </c>
      <c r="E92796">
        <v>3</v>
      </c>
      <c r="F92796" s="1">
        <v>35.36</v>
      </c>
      <c r="G92796" s="1">
        <v>34.54</v>
      </c>
      <c r="H92796" s="1">
        <v>1.04</v>
      </c>
      <c r="I92796" s="1">
        <v>0.82</v>
      </c>
      <c r="J92796" s="1">
        <v>0.79</v>
      </c>
      <c r="K92796" s="19">
        <v>0.36599999999999999</v>
      </c>
      <c r="L92796" s="8">
        <v>0.80900000000000005</v>
      </c>
      <c r="M92796" s="1"/>
    </row>
    <row r="92797" spans="2:13" x14ac:dyDescent="0.25">
      <c r="B92797">
        <v>-53</v>
      </c>
      <c r="C92797">
        <v>66</v>
      </c>
      <c r="D92797">
        <v>0</v>
      </c>
      <c r="E92797">
        <v>2</v>
      </c>
      <c r="F92797" s="1">
        <v>24.31</v>
      </c>
      <c r="G92797" s="1">
        <v>22.34</v>
      </c>
      <c r="H92797" s="1">
        <v>2.4700000000000002</v>
      </c>
      <c r="I92797" s="1">
        <v>1.97</v>
      </c>
      <c r="J92797" s="1">
        <v>0.8</v>
      </c>
      <c r="K92797" s="19">
        <v>0.55599999999999994</v>
      </c>
      <c r="L92797" s="8">
        <v>0.82499999999999996</v>
      </c>
      <c r="M92797" s="1"/>
    </row>
    <row r="92798" spans="2:13" x14ac:dyDescent="0.25">
      <c r="B92798">
        <v>-53</v>
      </c>
      <c r="C92798">
        <v>66</v>
      </c>
      <c r="D92798">
        <v>0</v>
      </c>
      <c r="E92798">
        <v>3</v>
      </c>
      <c r="F92798" s="1">
        <v>34</v>
      </c>
      <c r="G92798" s="1">
        <v>33.18</v>
      </c>
      <c r="H92798" s="1">
        <v>0.84</v>
      </c>
      <c r="I92798" s="1">
        <v>0.82</v>
      </c>
      <c r="J92798" s="1">
        <v>0.98</v>
      </c>
      <c r="K92798" s="19">
        <v>0.29499999999999998</v>
      </c>
      <c r="L92798" s="8">
        <v>0.80900000000000005</v>
      </c>
      <c r="M92798" s="1"/>
    </row>
    <row r="92799" spans="2:13" x14ac:dyDescent="0.25">
      <c r="B92799">
        <v>-52</v>
      </c>
      <c r="C92799">
        <v>66</v>
      </c>
      <c r="D92799">
        <v>1</v>
      </c>
      <c r="E92799">
        <v>1</v>
      </c>
      <c r="F92799" s="1">
        <v>16.91</v>
      </c>
      <c r="G92799" s="1">
        <v>15.29</v>
      </c>
      <c r="H92799" s="1">
        <v>2.44</v>
      </c>
      <c r="I92799" s="1">
        <v>1.62</v>
      </c>
      <c r="J92799" s="1">
        <v>0.67</v>
      </c>
      <c r="K92799" s="19">
        <v>0.35200000000000004</v>
      </c>
      <c r="L92799" s="8">
        <v>0.746</v>
      </c>
      <c r="M92799" s="1"/>
    </row>
    <row r="92800" spans="2:13" x14ac:dyDescent="0.25">
      <c r="B92800">
        <v>-51</v>
      </c>
      <c r="C92800">
        <v>66</v>
      </c>
      <c r="D92800">
        <v>1</v>
      </c>
      <c r="E92800">
        <v>1</v>
      </c>
      <c r="F92800" s="1">
        <v>15.91</v>
      </c>
      <c r="G92800" s="1">
        <v>13.79</v>
      </c>
      <c r="H92800" s="1">
        <v>2.63</v>
      </c>
      <c r="I92800" s="1">
        <v>2.12</v>
      </c>
      <c r="J92800" s="1">
        <v>0.81</v>
      </c>
      <c r="K92800" s="19">
        <v>0.53300000000000003</v>
      </c>
      <c r="L92800" s="8">
        <v>0.77700000000000002</v>
      </c>
      <c r="M92800" s="1"/>
    </row>
    <row r="92801" spans="2:13" x14ac:dyDescent="0.25">
      <c r="B92801">
        <v>-50</v>
      </c>
      <c r="C92801">
        <v>66</v>
      </c>
      <c r="D92801">
        <v>1</v>
      </c>
      <c r="E92801">
        <v>1</v>
      </c>
      <c r="F92801" s="1">
        <v>17.760000000000002</v>
      </c>
      <c r="G92801" s="1">
        <v>15.37</v>
      </c>
      <c r="H92801" s="1">
        <v>2.81</v>
      </c>
      <c r="I92801" s="1">
        <v>2.39</v>
      </c>
      <c r="J92801" s="1">
        <v>0.85</v>
      </c>
      <c r="K92801" s="19">
        <v>0.71300000000000008</v>
      </c>
      <c r="L92801" s="8">
        <v>0.80900000000000005</v>
      </c>
      <c r="M92801" s="1"/>
    </row>
    <row r="92802" spans="2:13" x14ac:dyDescent="0.25">
      <c r="B92802">
        <v>-49</v>
      </c>
      <c r="C92802">
        <v>66</v>
      </c>
      <c r="D92802">
        <v>1</v>
      </c>
      <c r="E92802">
        <v>1</v>
      </c>
      <c r="F92802" s="1">
        <v>14.44</v>
      </c>
      <c r="G92802" s="1">
        <v>12.36</v>
      </c>
      <c r="H92802" s="1">
        <v>2.37</v>
      </c>
      <c r="I92802" s="1">
        <v>2.08</v>
      </c>
      <c r="J92802" s="1">
        <v>0.88</v>
      </c>
      <c r="K92802" s="19">
        <v>0.376</v>
      </c>
      <c r="L92802" s="8">
        <v>0.82499999999999996</v>
      </c>
      <c r="M92802" s="1"/>
    </row>
    <row r="92803" spans="2:13" x14ac:dyDescent="0.25">
      <c r="B92803">
        <v>-48</v>
      </c>
      <c r="C92803">
        <v>66</v>
      </c>
      <c r="D92803">
        <v>1</v>
      </c>
      <c r="E92803">
        <v>1</v>
      </c>
      <c r="F92803" s="1">
        <v>10.85</v>
      </c>
      <c r="G92803" s="1">
        <v>8.7200000000000006</v>
      </c>
      <c r="H92803" s="1">
        <v>2.25</v>
      </c>
      <c r="I92803" s="1">
        <v>2.13</v>
      </c>
      <c r="J92803" s="1">
        <v>0.95</v>
      </c>
      <c r="K92803" s="19">
        <v>0.36499999999999999</v>
      </c>
      <c r="L92803" s="8">
        <v>0.85699999999999998</v>
      </c>
      <c r="M92803" s="1"/>
    </row>
    <row r="92804" spans="2:13" x14ac:dyDescent="0.25">
      <c r="B92804">
        <v>-47</v>
      </c>
      <c r="C92804">
        <v>66</v>
      </c>
      <c r="D92804">
        <v>1</v>
      </c>
      <c r="E92804">
        <v>1</v>
      </c>
      <c r="F92804" s="1">
        <v>6.77</v>
      </c>
      <c r="G92804" s="1">
        <v>4.74</v>
      </c>
      <c r="H92804" s="1">
        <v>2.16</v>
      </c>
      <c r="I92804" s="1">
        <v>2.0299999999999998</v>
      </c>
      <c r="J92804" s="1">
        <v>0.94</v>
      </c>
      <c r="K92804" s="19">
        <v>0.35599999999999998</v>
      </c>
      <c r="L92804" s="8">
        <v>0.84099999999999997</v>
      </c>
      <c r="M92804" s="1"/>
    </row>
    <row r="92805" spans="2:13" x14ac:dyDescent="0.25">
      <c r="B92805">
        <v>-46</v>
      </c>
      <c r="C92805">
        <v>66</v>
      </c>
      <c r="D92805">
        <v>1</v>
      </c>
      <c r="E92805">
        <v>1</v>
      </c>
      <c r="F92805" s="1">
        <v>3.52</v>
      </c>
      <c r="G92805" s="1">
        <v>1.61</v>
      </c>
      <c r="H92805" s="1">
        <v>2.11</v>
      </c>
      <c r="I92805" s="1">
        <v>1.91</v>
      </c>
      <c r="J92805" s="1">
        <v>0.91</v>
      </c>
      <c r="K92805" s="19">
        <v>0.36799999999999999</v>
      </c>
      <c r="L92805" s="8">
        <v>0.80900000000000005</v>
      </c>
      <c r="M92805" s="1"/>
    </row>
    <row r="92806" spans="2:13" x14ac:dyDescent="0.25">
      <c r="B92806">
        <v>-45</v>
      </c>
      <c r="C92806">
        <v>66</v>
      </c>
      <c r="D92806">
        <v>1</v>
      </c>
      <c r="E92806">
        <v>1</v>
      </c>
      <c r="F92806" s="1">
        <v>1.1499999999999999</v>
      </c>
      <c r="G92806" s="1">
        <v>-0.56999999999999995</v>
      </c>
      <c r="H92806" s="1">
        <v>2.0499999999999998</v>
      </c>
      <c r="I92806" s="1">
        <v>1.72</v>
      </c>
      <c r="J92806" s="1">
        <v>0.84</v>
      </c>
      <c r="K92806" s="19">
        <v>0.38500000000000001</v>
      </c>
      <c r="L92806" s="8">
        <v>0.79300000000000004</v>
      </c>
      <c r="M92806" s="1"/>
    </row>
    <row r="92807" spans="2:13" x14ac:dyDescent="0.25">
      <c r="B92807">
        <v>-44</v>
      </c>
      <c r="C92807">
        <v>66</v>
      </c>
      <c r="D92807">
        <v>1</v>
      </c>
      <c r="E92807">
        <v>1</v>
      </c>
      <c r="F92807" s="1">
        <v>-0.59</v>
      </c>
      <c r="G92807" s="1">
        <v>-1.97</v>
      </c>
      <c r="H92807" s="1">
        <v>1.98</v>
      </c>
      <c r="I92807" s="1">
        <v>1.38</v>
      </c>
      <c r="J92807" s="1">
        <v>0.7</v>
      </c>
      <c r="K92807" s="19">
        <v>0.41599999999999998</v>
      </c>
      <c r="L92807" s="8">
        <v>0.79300000000000004</v>
      </c>
      <c r="M92807" s="1"/>
    </row>
    <row r="92808" spans="2:13" x14ac:dyDescent="0.25">
      <c r="B92808">
        <v>-43</v>
      </c>
      <c r="C92808">
        <v>66</v>
      </c>
      <c r="D92808">
        <v>1</v>
      </c>
      <c r="E92808">
        <v>1</v>
      </c>
      <c r="F92808" s="1">
        <v>0.94</v>
      </c>
      <c r="G92808" s="1">
        <v>-0.13</v>
      </c>
      <c r="H92808" s="1">
        <v>1.9</v>
      </c>
      <c r="I92808" s="1">
        <v>1.07</v>
      </c>
      <c r="J92808" s="1">
        <v>0.56000000000000005</v>
      </c>
      <c r="K92808" s="19">
        <v>0.439</v>
      </c>
      <c r="L92808" s="8">
        <v>0.73</v>
      </c>
      <c r="M92808" s="1"/>
    </row>
    <row r="92809" spans="2:13" x14ac:dyDescent="0.25">
      <c r="B92809">
        <v>-42</v>
      </c>
      <c r="C92809">
        <v>66</v>
      </c>
      <c r="D92809">
        <v>1</v>
      </c>
      <c r="E92809">
        <v>1</v>
      </c>
      <c r="F92809" s="1">
        <v>3.41</v>
      </c>
      <c r="G92809" s="1">
        <v>2.79</v>
      </c>
      <c r="H92809" s="1">
        <v>1.81</v>
      </c>
      <c r="I92809" s="1">
        <v>0.62</v>
      </c>
      <c r="J92809" s="1">
        <v>0.34</v>
      </c>
      <c r="K92809" s="19">
        <v>0.44999999999999996</v>
      </c>
      <c r="L92809" s="8">
        <v>0.61899999999999999</v>
      </c>
      <c r="M92809" s="1"/>
    </row>
    <row r="92810" spans="2:13" x14ac:dyDescent="0.25">
      <c r="B92810">
        <v>-41</v>
      </c>
      <c r="C92810">
        <v>66</v>
      </c>
      <c r="D92810">
        <v>1</v>
      </c>
      <c r="E92810">
        <v>1</v>
      </c>
      <c r="F92810" s="1">
        <v>6.87</v>
      </c>
      <c r="G92810" s="1">
        <v>6.4</v>
      </c>
      <c r="H92810" s="1">
        <v>1.75</v>
      </c>
      <c r="I92810" s="1">
        <v>0.47</v>
      </c>
      <c r="J92810" s="1">
        <v>0.27</v>
      </c>
      <c r="K92810" s="19">
        <v>0.48300000000000004</v>
      </c>
      <c r="L92810" s="8">
        <v>0.57099999999999995</v>
      </c>
      <c r="M92810" s="1"/>
    </row>
    <row r="92811" spans="2:13" x14ac:dyDescent="0.25">
      <c r="B92811">
        <v>-40</v>
      </c>
      <c r="C92811">
        <v>66</v>
      </c>
      <c r="D92811">
        <v>1</v>
      </c>
      <c r="E92811">
        <v>1</v>
      </c>
      <c r="F92811" s="1">
        <v>12.3</v>
      </c>
      <c r="G92811" s="1">
        <v>11.87</v>
      </c>
      <c r="H92811" s="1">
        <v>1.68</v>
      </c>
      <c r="I92811" s="1">
        <v>0.43</v>
      </c>
      <c r="J92811" s="1">
        <v>0.26</v>
      </c>
      <c r="K92811" s="19">
        <v>0.50900000000000001</v>
      </c>
      <c r="L92811" s="8">
        <v>0.57099999999999995</v>
      </c>
      <c r="M92811" s="1"/>
    </row>
    <row r="92812" spans="2:13" x14ac:dyDescent="0.25">
      <c r="B92812">
        <v>-39</v>
      </c>
      <c r="C92812">
        <v>66</v>
      </c>
      <c r="D92812">
        <v>1</v>
      </c>
      <c r="E92812">
        <v>1</v>
      </c>
      <c r="F92812" s="1">
        <v>16.72</v>
      </c>
      <c r="G92812" s="1">
        <v>16.13</v>
      </c>
      <c r="H92812" s="1">
        <v>1.61</v>
      </c>
      <c r="I92812" s="1">
        <v>0.59</v>
      </c>
      <c r="J92812" s="1">
        <v>0.37</v>
      </c>
      <c r="K92812" s="19">
        <v>0.54</v>
      </c>
      <c r="L92812" s="8">
        <v>0.68200000000000005</v>
      </c>
      <c r="M92812" s="1"/>
    </row>
    <row r="92813" spans="2:13" x14ac:dyDescent="0.25">
      <c r="B92813">
        <v>-38</v>
      </c>
      <c r="C92813">
        <v>66</v>
      </c>
      <c r="D92813">
        <v>1</v>
      </c>
      <c r="E92813">
        <v>1</v>
      </c>
      <c r="F92813" s="1">
        <v>27.27</v>
      </c>
      <c r="G92813" s="1">
        <v>25.37</v>
      </c>
      <c r="H92813" s="1">
        <v>2.5099999999999998</v>
      </c>
      <c r="I92813" s="1">
        <v>1.9</v>
      </c>
      <c r="J92813" s="1">
        <v>0.76</v>
      </c>
      <c r="K92813" s="19">
        <v>1.125</v>
      </c>
      <c r="L92813" s="8">
        <v>0.76100000000000001</v>
      </c>
      <c r="M92813" s="1"/>
    </row>
    <row r="92814" spans="2:13" x14ac:dyDescent="0.25">
      <c r="B92814">
        <v>-37</v>
      </c>
      <c r="C92814">
        <v>66</v>
      </c>
      <c r="D92814">
        <v>1</v>
      </c>
      <c r="E92814">
        <v>1</v>
      </c>
      <c r="F92814" s="1">
        <v>25.66</v>
      </c>
      <c r="G92814" s="1">
        <v>23.96</v>
      </c>
      <c r="H92814" s="1">
        <v>2.34</v>
      </c>
      <c r="I92814" s="1">
        <v>1.7</v>
      </c>
      <c r="J92814" s="1">
        <v>0.73</v>
      </c>
      <c r="K92814" s="19">
        <v>1.0249999999999999</v>
      </c>
      <c r="L92814" s="8">
        <v>0.73</v>
      </c>
      <c r="M92814" s="1"/>
    </row>
    <row r="92815" spans="2:13" x14ac:dyDescent="0.25">
      <c r="B92815">
        <v>-36</v>
      </c>
      <c r="C92815">
        <v>66</v>
      </c>
      <c r="D92815">
        <v>0</v>
      </c>
      <c r="E92815">
        <v>2</v>
      </c>
      <c r="F92815" s="1">
        <v>26.04</v>
      </c>
      <c r="G92815" s="1">
        <v>25.67</v>
      </c>
      <c r="H92815" s="1">
        <v>1.85</v>
      </c>
      <c r="I92815" s="1">
        <v>0.37</v>
      </c>
      <c r="J92815" s="1">
        <v>0.2</v>
      </c>
      <c r="K92815" s="19">
        <v>0.70400000000000007</v>
      </c>
      <c r="L92815" s="8">
        <v>0.61899999999999999</v>
      </c>
      <c r="M92815" s="1"/>
    </row>
    <row r="92816" spans="2:13" x14ac:dyDescent="0.25">
      <c r="B92816">
        <v>-36</v>
      </c>
      <c r="C92816">
        <v>66</v>
      </c>
      <c r="D92816">
        <v>0</v>
      </c>
      <c r="E92816">
        <v>3</v>
      </c>
      <c r="F92816" s="1">
        <v>31.01</v>
      </c>
      <c r="G92816" s="1">
        <v>30.84</v>
      </c>
      <c r="H92816" s="1">
        <v>0.8</v>
      </c>
      <c r="I92816" s="1">
        <v>0.17</v>
      </c>
      <c r="J92816" s="1">
        <v>0.21</v>
      </c>
      <c r="K92816" s="19">
        <v>0.25800000000000001</v>
      </c>
      <c r="L92816" s="8">
        <v>0.61899999999999999</v>
      </c>
      <c r="M92816" s="1"/>
    </row>
    <row r="92817" spans="2:13" x14ac:dyDescent="0.25">
      <c r="B92817">
        <v>-35</v>
      </c>
      <c r="C92817">
        <v>66</v>
      </c>
      <c r="D92817">
        <v>0</v>
      </c>
      <c r="E92817">
        <v>2</v>
      </c>
      <c r="F92817" s="1">
        <v>27.91</v>
      </c>
      <c r="G92817" s="1">
        <v>27.97</v>
      </c>
      <c r="H92817" s="1">
        <v>1.95</v>
      </c>
      <c r="I92817" s="1">
        <v>-0.06</v>
      </c>
      <c r="J92817" s="1">
        <v>-0.03</v>
      </c>
      <c r="K92817" s="19">
        <v>0.69799999999999995</v>
      </c>
      <c r="L92817" s="8">
        <v>0.46</v>
      </c>
      <c r="M92817" s="1"/>
    </row>
    <row r="92818" spans="2:13" x14ac:dyDescent="0.25">
      <c r="B92818">
        <v>-35</v>
      </c>
      <c r="C92818">
        <v>66</v>
      </c>
      <c r="D92818">
        <v>0</v>
      </c>
      <c r="E92818">
        <v>3</v>
      </c>
      <c r="F92818" s="1">
        <v>31.51</v>
      </c>
      <c r="G92818" s="1">
        <v>31.25</v>
      </c>
      <c r="H92818" s="1">
        <v>0.97</v>
      </c>
      <c r="I92818" s="1">
        <v>0.26</v>
      </c>
      <c r="J92818" s="1">
        <v>0.27</v>
      </c>
      <c r="K92818" s="19">
        <v>0.35399999999999998</v>
      </c>
      <c r="L92818" s="8">
        <v>0.61899999999999999</v>
      </c>
      <c r="M92818" s="1"/>
    </row>
    <row r="92819" spans="2:13" x14ac:dyDescent="0.25">
      <c r="B92819">
        <v>-34</v>
      </c>
      <c r="C92819">
        <v>66</v>
      </c>
      <c r="D92819">
        <v>0</v>
      </c>
      <c r="E92819">
        <v>2</v>
      </c>
      <c r="F92819" s="1">
        <v>27.87</v>
      </c>
      <c r="G92819" s="1">
        <v>27.91</v>
      </c>
      <c r="H92819" s="1">
        <v>2.12</v>
      </c>
      <c r="I92819" s="1">
        <v>-0.04</v>
      </c>
      <c r="J92819" s="1">
        <v>-0.02</v>
      </c>
      <c r="K92819" s="19">
        <v>0.78200000000000003</v>
      </c>
      <c r="L92819" s="8">
        <v>0.44400000000000001</v>
      </c>
      <c r="M92819" s="1"/>
    </row>
    <row r="92820" spans="2:13" x14ac:dyDescent="0.25">
      <c r="B92820">
        <v>-34</v>
      </c>
      <c r="C92820">
        <v>66</v>
      </c>
      <c r="D92820">
        <v>0</v>
      </c>
      <c r="E92820">
        <v>3</v>
      </c>
      <c r="F92820" s="1">
        <v>32.18</v>
      </c>
      <c r="G92820" s="1">
        <v>31.83</v>
      </c>
      <c r="H92820" s="1">
        <v>1.18</v>
      </c>
      <c r="I92820" s="1">
        <v>0.35</v>
      </c>
      <c r="J92820" s="1">
        <v>0.3</v>
      </c>
      <c r="K92820" s="19">
        <v>0.45499999999999996</v>
      </c>
      <c r="L92820" s="8">
        <v>0.61899999999999999</v>
      </c>
      <c r="M92820" s="1"/>
    </row>
    <row r="92821" spans="2:13" x14ac:dyDescent="0.25">
      <c r="B92821">
        <v>-33</v>
      </c>
      <c r="C92821">
        <v>66</v>
      </c>
      <c r="D92821">
        <v>0</v>
      </c>
      <c r="E92821">
        <v>2</v>
      </c>
      <c r="F92821" s="1">
        <v>29.29</v>
      </c>
      <c r="G92821" s="1">
        <v>29.26</v>
      </c>
      <c r="H92821" s="1">
        <v>2.17</v>
      </c>
      <c r="I92821" s="1">
        <v>0.03</v>
      </c>
      <c r="J92821" s="1">
        <v>0.01</v>
      </c>
      <c r="K92821" s="19">
        <v>0.754</v>
      </c>
      <c r="L92821" s="8">
        <v>0.46</v>
      </c>
      <c r="M92821" s="1"/>
    </row>
    <row r="92822" spans="2:13" x14ac:dyDescent="0.25">
      <c r="B92822">
        <v>-33</v>
      </c>
      <c r="C92822">
        <v>66</v>
      </c>
      <c r="D92822">
        <v>0</v>
      </c>
      <c r="E92822">
        <v>3</v>
      </c>
      <c r="F92822" s="1">
        <v>33.090000000000003</v>
      </c>
      <c r="G92822" s="1">
        <v>32.75</v>
      </c>
      <c r="H92822" s="1">
        <v>1.29</v>
      </c>
      <c r="I92822" s="1">
        <v>0.34</v>
      </c>
      <c r="J92822" s="1">
        <v>0.26</v>
      </c>
      <c r="K92822" s="19">
        <v>0.44900000000000001</v>
      </c>
      <c r="L92822" s="8">
        <v>0.66600000000000004</v>
      </c>
      <c r="M92822" s="1"/>
    </row>
    <row r="92823" spans="2:13" x14ac:dyDescent="0.25">
      <c r="B92823">
        <v>-32</v>
      </c>
      <c r="C92823">
        <v>66</v>
      </c>
      <c r="D92823">
        <v>0</v>
      </c>
      <c r="E92823">
        <v>2</v>
      </c>
      <c r="F92823" s="1">
        <v>30.87</v>
      </c>
      <c r="G92823" s="1">
        <v>30.74</v>
      </c>
      <c r="H92823" s="1">
        <v>2.13</v>
      </c>
      <c r="I92823" s="1">
        <v>0.13</v>
      </c>
      <c r="J92823" s="1">
        <v>0.06</v>
      </c>
      <c r="K92823" s="19">
        <v>0.66100000000000003</v>
      </c>
      <c r="L92823" s="8">
        <v>0.47599999999999998</v>
      </c>
      <c r="M92823" s="1"/>
    </row>
    <row r="92824" spans="2:13" x14ac:dyDescent="0.25">
      <c r="B92824">
        <v>-32</v>
      </c>
      <c r="C92824">
        <v>66</v>
      </c>
      <c r="D92824">
        <v>0</v>
      </c>
      <c r="E92824">
        <v>3</v>
      </c>
      <c r="F92824" s="1">
        <v>33.39</v>
      </c>
      <c r="G92824" s="1">
        <v>33.72</v>
      </c>
      <c r="H92824" s="1">
        <v>1.31</v>
      </c>
      <c r="I92824" s="1">
        <v>-0.33</v>
      </c>
      <c r="J92824" s="1">
        <v>-0.25</v>
      </c>
      <c r="K92824" s="19">
        <v>0.26100000000000001</v>
      </c>
      <c r="L92824" s="8">
        <v>0.39600000000000002</v>
      </c>
      <c r="M92824" s="1"/>
    </row>
    <row r="92825" spans="2:13" x14ac:dyDescent="0.25">
      <c r="B92825">
        <v>-31</v>
      </c>
      <c r="C92825">
        <v>66</v>
      </c>
      <c r="D92825">
        <v>0</v>
      </c>
      <c r="E92825">
        <v>2</v>
      </c>
      <c r="F92825" s="1">
        <v>32.799999999999997</v>
      </c>
      <c r="G92825" s="1">
        <v>32.049999999999997</v>
      </c>
      <c r="H92825" s="1">
        <v>2.21</v>
      </c>
      <c r="I92825" s="1">
        <v>0.75</v>
      </c>
      <c r="J92825" s="1">
        <v>0.34</v>
      </c>
      <c r="K92825" s="19">
        <v>0.7589999999999999</v>
      </c>
      <c r="L92825" s="8">
        <v>0.63400000000000001</v>
      </c>
      <c r="M92825" s="1"/>
    </row>
    <row r="92826" spans="2:13" x14ac:dyDescent="0.25">
      <c r="B92826">
        <v>-31</v>
      </c>
      <c r="C92826">
        <v>66</v>
      </c>
      <c r="D92826">
        <v>0</v>
      </c>
      <c r="E92826">
        <v>3</v>
      </c>
      <c r="F92826" s="1">
        <v>35.119999999999997</v>
      </c>
      <c r="G92826" s="1">
        <v>34.9</v>
      </c>
      <c r="H92826" s="1">
        <v>1.51</v>
      </c>
      <c r="I92826" s="1">
        <v>0.22</v>
      </c>
      <c r="J92826" s="1">
        <v>0.14000000000000001</v>
      </c>
      <c r="K92826" s="19">
        <v>0.43499999999999994</v>
      </c>
      <c r="L92826" s="8">
        <v>0.60299999999999998</v>
      </c>
      <c r="M92826" s="1"/>
    </row>
    <row r="92827" spans="2:13" x14ac:dyDescent="0.25">
      <c r="B92827">
        <v>-30</v>
      </c>
      <c r="C92827">
        <v>66</v>
      </c>
      <c r="D92827">
        <v>0</v>
      </c>
      <c r="E92827">
        <v>2</v>
      </c>
      <c r="F92827" s="1">
        <v>34.729999999999997</v>
      </c>
      <c r="G92827" s="1">
        <v>33.340000000000003</v>
      </c>
      <c r="H92827" s="1">
        <v>2.38</v>
      </c>
      <c r="I92827" s="1">
        <v>1.39</v>
      </c>
      <c r="J92827" s="1">
        <v>0.57999999999999996</v>
      </c>
      <c r="K92827" s="19">
        <v>0.88100000000000001</v>
      </c>
      <c r="L92827" s="8">
        <v>0.73</v>
      </c>
      <c r="M92827" s="1"/>
    </row>
    <row r="92828" spans="2:13" x14ac:dyDescent="0.25">
      <c r="B92828">
        <v>-30</v>
      </c>
      <c r="C92828">
        <v>66</v>
      </c>
      <c r="D92828">
        <v>0</v>
      </c>
      <c r="E92828">
        <v>3</v>
      </c>
      <c r="F92828" s="1">
        <v>38.61</v>
      </c>
      <c r="G92828" s="1">
        <v>36.659999999999997</v>
      </c>
      <c r="H92828" s="1">
        <v>2.17</v>
      </c>
      <c r="I92828" s="1">
        <v>1.95</v>
      </c>
      <c r="J92828" s="1">
        <v>0.9</v>
      </c>
      <c r="K92828" s="19">
        <v>0.80199999999999994</v>
      </c>
      <c r="L92828" s="8">
        <v>0.82499999999999996</v>
      </c>
      <c r="M92828" s="1"/>
    </row>
    <row r="92829" spans="2:13" x14ac:dyDescent="0.25">
      <c r="B92829">
        <v>-29</v>
      </c>
      <c r="C92829">
        <v>66</v>
      </c>
      <c r="D92829">
        <v>0</v>
      </c>
      <c r="E92829">
        <v>2</v>
      </c>
      <c r="F92829" s="1">
        <v>35.76</v>
      </c>
      <c r="G92829" s="1">
        <v>34.130000000000003</v>
      </c>
      <c r="H92829" s="1">
        <v>2.37</v>
      </c>
      <c r="I92829" s="1">
        <v>1.63</v>
      </c>
      <c r="J92829" s="1">
        <v>0.69</v>
      </c>
      <c r="K92829" s="19">
        <v>0.879</v>
      </c>
      <c r="L92829" s="8">
        <v>0.77700000000000002</v>
      </c>
      <c r="M92829" s="1"/>
    </row>
    <row r="92830" spans="2:13" x14ac:dyDescent="0.25">
      <c r="B92830">
        <v>-29</v>
      </c>
      <c r="C92830">
        <v>66</v>
      </c>
      <c r="D92830">
        <v>0</v>
      </c>
      <c r="E92830">
        <v>3</v>
      </c>
      <c r="F92830" s="1">
        <v>39.94</v>
      </c>
      <c r="G92830" s="1">
        <v>37.39</v>
      </c>
      <c r="H92830" s="1">
        <v>2.39</v>
      </c>
      <c r="I92830" s="1">
        <v>2.5499999999999998</v>
      </c>
      <c r="J92830" s="1">
        <v>1.07</v>
      </c>
      <c r="K92830" s="19">
        <v>0.89600000000000002</v>
      </c>
      <c r="L92830" s="8">
        <v>0.80900000000000005</v>
      </c>
      <c r="M92830" s="1"/>
    </row>
    <row r="92831" spans="2:13" x14ac:dyDescent="0.25">
      <c r="B92831">
        <v>-28</v>
      </c>
      <c r="C92831">
        <v>66</v>
      </c>
      <c r="D92831">
        <v>0</v>
      </c>
      <c r="E92831">
        <v>2</v>
      </c>
      <c r="F92831" s="1">
        <v>37.119999999999997</v>
      </c>
      <c r="G92831" s="1">
        <v>34.85</v>
      </c>
      <c r="H92831" s="1">
        <v>2.41</v>
      </c>
      <c r="I92831" s="1">
        <v>2.27</v>
      </c>
      <c r="J92831" s="1">
        <v>0.94</v>
      </c>
      <c r="K92831" s="19">
        <v>0.92899999999999994</v>
      </c>
      <c r="L92831" s="8">
        <v>0.80900000000000005</v>
      </c>
      <c r="M92831" s="1"/>
    </row>
    <row r="92832" spans="2:13" x14ac:dyDescent="0.25">
      <c r="B92832">
        <v>-28</v>
      </c>
      <c r="C92832">
        <v>66</v>
      </c>
      <c r="D92832">
        <v>0</v>
      </c>
      <c r="E92832">
        <v>3</v>
      </c>
      <c r="F92832" s="1">
        <v>41.75</v>
      </c>
      <c r="G92832" s="1">
        <v>37.979999999999997</v>
      </c>
      <c r="H92832" s="1">
        <v>2.63</v>
      </c>
      <c r="I92832" s="1">
        <v>3.77</v>
      </c>
      <c r="J92832" s="1">
        <v>1.44</v>
      </c>
      <c r="K92832" s="19">
        <v>1.0369999999999999</v>
      </c>
      <c r="L92832" s="8">
        <v>0.88800000000000001</v>
      </c>
      <c r="M92832" s="1"/>
    </row>
    <row r="92833" spans="2:13" x14ac:dyDescent="0.25">
      <c r="B92833">
        <v>-27</v>
      </c>
      <c r="C92833">
        <v>66</v>
      </c>
      <c r="D92833">
        <v>0</v>
      </c>
      <c r="E92833">
        <v>2</v>
      </c>
      <c r="F92833" s="1">
        <v>38.29</v>
      </c>
      <c r="G92833" s="1">
        <v>35.67</v>
      </c>
      <c r="H92833" s="1">
        <v>2.46</v>
      </c>
      <c r="I92833" s="1">
        <v>2.62</v>
      </c>
      <c r="J92833" s="1">
        <v>1.06</v>
      </c>
      <c r="K92833" s="19">
        <v>0.97299999999999998</v>
      </c>
      <c r="L92833" s="8">
        <v>0.85699999999999998</v>
      </c>
      <c r="M92833" s="1"/>
    </row>
    <row r="92834" spans="2:13" x14ac:dyDescent="0.25">
      <c r="B92834">
        <v>-27</v>
      </c>
      <c r="C92834">
        <v>66</v>
      </c>
      <c r="D92834">
        <v>0</v>
      </c>
      <c r="E92834">
        <v>3</v>
      </c>
      <c r="F92834" s="1">
        <v>42.88</v>
      </c>
      <c r="G92834" s="1">
        <v>38.76</v>
      </c>
      <c r="H92834" s="1">
        <v>2.86</v>
      </c>
      <c r="I92834" s="1">
        <v>4.12</v>
      </c>
      <c r="J92834" s="1">
        <v>1.44</v>
      </c>
      <c r="K92834" s="19">
        <v>1.099</v>
      </c>
      <c r="L92834" s="8">
        <v>0.88800000000000001</v>
      </c>
      <c r="M92834" s="1"/>
    </row>
    <row r="92835" spans="2:13" x14ac:dyDescent="0.25">
      <c r="B92835">
        <v>-26</v>
      </c>
      <c r="C92835">
        <v>66</v>
      </c>
      <c r="D92835">
        <v>0</v>
      </c>
      <c r="E92835">
        <v>2</v>
      </c>
      <c r="F92835" s="1">
        <v>39.54</v>
      </c>
      <c r="G92835" s="1">
        <v>36.72</v>
      </c>
      <c r="H92835" s="1">
        <v>2.48</v>
      </c>
      <c r="I92835" s="1">
        <v>2.82</v>
      </c>
      <c r="J92835" s="1">
        <v>1.1399999999999999</v>
      </c>
      <c r="K92835" s="19">
        <v>1.0190000000000001</v>
      </c>
      <c r="L92835" s="8">
        <v>0.85699999999999998</v>
      </c>
      <c r="M92835" s="1"/>
    </row>
    <row r="92836" spans="2:13" x14ac:dyDescent="0.25">
      <c r="B92836">
        <v>-26</v>
      </c>
      <c r="C92836">
        <v>66</v>
      </c>
      <c r="D92836">
        <v>0</v>
      </c>
      <c r="E92836">
        <v>3</v>
      </c>
      <c r="F92836" s="1">
        <v>44.46</v>
      </c>
      <c r="G92836" s="1">
        <v>40.14</v>
      </c>
      <c r="H92836" s="1">
        <v>2.95</v>
      </c>
      <c r="I92836" s="1">
        <v>4.32</v>
      </c>
      <c r="J92836" s="1">
        <v>1.46</v>
      </c>
      <c r="K92836" s="19">
        <v>1.177</v>
      </c>
      <c r="L92836" s="8">
        <v>0.90400000000000003</v>
      </c>
      <c r="M92836" s="1"/>
    </row>
    <row r="92837" spans="2:13" x14ac:dyDescent="0.25">
      <c r="B92837">
        <v>-25</v>
      </c>
      <c r="C92837">
        <v>66</v>
      </c>
      <c r="D92837">
        <v>0</v>
      </c>
      <c r="E92837">
        <v>2</v>
      </c>
      <c r="F92837" s="1">
        <v>39.700000000000003</v>
      </c>
      <c r="G92837" s="1">
        <v>37.28</v>
      </c>
      <c r="H92837" s="1">
        <v>2.37</v>
      </c>
      <c r="I92837" s="1">
        <v>2.42</v>
      </c>
      <c r="J92837" s="1">
        <v>1.02</v>
      </c>
      <c r="K92837" s="19">
        <v>1.004</v>
      </c>
      <c r="L92837" s="8">
        <v>0.82499999999999996</v>
      </c>
      <c r="M92837" s="1"/>
    </row>
    <row r="92838" spans="2:13" x14ac:dyDescent="0.25">
      <c r="B92838">
        <v>-25</v>
      </c>
      <c r="C92838">
        <v>66</v>
      </c>
      <c r="D92838">
        <v>0</v>
      </c>
      <c r="E92838">
        <v>3</v>
      </c>
      <c r="F92838" s="1">
        <v>44.08</v>
      </c>
      <c r="G92838" s="1">
        <v>40.74</v>
      </c>
      <c r="H92838" s="1">
        <v>2.68</v>
      </c>
      <c r="I92838" s="1">
        <v>3.34</v>
      </c>
      <c r="J92838" s="1">
        <v>1.25</v>
      </c>
      <c r="K92838" s="19">
        <v>1.1479999999999999</v>
      </c>
      <c r="L92838" s="8">
        <v>0.88800000000000001</v>
      </c>
      <c r="M92838" s="1"/>
    </row>
    <row r="92839" spans="2:13" x14ac:dyDescent="0.25">
      <c r="B92839">
        <v>-24</v>
      </c>
      <c r="C92839">
        <v>66</v>
      </c>
      <c r="D92839">
        <v>0</v>
      </c>
      <c r="E92839">
        <v>2</v>
      </c>
      <c r="F92839" s="1">
        <v>38.340000000000003</v>
      </c>
      <c r="G92839" s="1">
        <v>36.47</v>
      </c>
      <c r="H92839" s="1">
        <v>2.12</v>
      </c>
      <c r="I92839" s="1">
        <v>1.87</v>
      </c>
      <c r="J92839" s="1">
        <v>0.88</v>
      </c>
      <c r="K92839" s="19">
        <v>0.90600000000000003</v>
      </c>
      <c r="L92839" s="8">
        <v>0.80900000000000005</v>
      </c>
      <c r="M92839" s="1"/>
    </row>
    <row r="92840" spans="2:13" x14ac:dyDescent="0.25">
      <c r="B92840">
        <v>-24</v>
      </c>
      <c r="C92840">
        <v>66</v>
      </c>
      <c r="D92840">
        <v>0</v>
      </c>
      <c r="E92840">
        <v>3</v>
      </c>
      <c r="F92840" s="1">
        <v>41.61</v>
      </c>
      <c r="G92840" s="1">
        <v>39.68</v>
      </c>
      <c r="H92840" s="1">
        <v>2.35</v>
      </c>
      <c r="I92840" s="1">
        <v>1.93</v>
      </c>
      <c r="J92840" s="1">
        <v>0.82</v>
      </c>
      <c r="K92840" s="19">
        <v>0.98199999999999998</v>
      </c>
      <c r="L92840" s="8">
        <v>0.82499999999999996</v>
      </c>
      <c r="M92840" s="1"/>
    </row>
    <row r="92841" spans="2:13" x14ac:dyDescent="0.25">
      <c r="B92841">
        <v>-23</v>
      </c>
      <c r="C92841">
        <v>66</v>
      </c>
      <c r="D92841">
        <v>1</v>
      </c>
      <c r="E92841">
        <v>1</v>
      </c>
      <c r="F92841" s="1">
        <v>36.08</v>
      </c>
      <c r="G92841" s="1">
        <v>34.24</v>
      </c>
      <c r="H92841" s="1">
        <v>2.25</v>
      </c>
      <c r="I92841" s="1">
        <v>1.84</v>
      </c>
      <c r="J92841" s="1">
        <v>0.82</v>
      </c>
      <c r="K92841" s="19">
        <v>1.038</v>
      </c>
      <c r="L92841" s="8">
        <v>0.746</v>
      </c>
      <c r="M92841" s="1"/>
    </row>
    <row r="92842" spans="2:13" x14ac:dyDescent="0.25">
      <c r="B92842">
        <v>-22</v>
      </c>
      <c r="C92842">
        <v>66</v>
      </c>
      <c r="D92842">
        <v>1</v>
      </c>
      <c r="E92842">
        <v>1</v>
      </c>
      <c r="F92842" s="1">
        <v>35.29</v>
      </c>
      <c r="G92842" s="1">
        <v>33.65</v>
      </c>
      <c r="H92842" s="1">
        <v>2.37</v>
      </c>
      <c r="I92842" s="1">
        <v>1.64</v>
      </c>
      <c r="J92842" s="1">
        <v>0.69</v>
      </c>
      <c r="K92842" s="19">
        <v>1.099</v>
      </c>
      <c r="L92842" s="8">
        <v>0.66600000000000004</v>
      </c>
      <c r="M92842" s="1"/>
    </row>
    <row r="92843" spans="2:13" x14ac:dyDescent="0.25">
      <c r="B92843">
        <v>-21</v>
      </c>
      <c r="C92843">
        <v>66</v>
      </c>
      <c r="D92843">
        <v>0</v>
      </c>
      <c r="E92843">
        <v>2</v>
      </c>
      <c r="F92843" s="1">
        <v>38.03</v>
      </c>
      <c r="G92843" s="1">
        <v>36.75</v>
      </c>
      <c r="H92843" s="1">
        <v>1.91</v>
      </c>
      <c r="I92843" s="1">
        <v>1.28</v>
      </c>
      <c r="J92843" s="1">
        <v>0.67</v>
      </c>
      <c r="K92843" s="19">
        <v>0.78899999999999992</v>
      </c>
      <c r="L92843" s="8">
        <v>0.746</v>
      </c>
      <c r="M92843" s="1"/>
    </row>
    <row r="92844" spans="2:13" x14ac:dyDescent="0.25">
      <c r="B92844">
        <v>-21</v>
      </c>
      <c r="C92844">
        <v>66</v>
      </c>
      <c r="D92844">
        <v>0</v>
      </c>
      <c r="E92844">
        <v>3</v>
      </c>
      <c r="F92844" s="1">
        <v>40.67</v>
      </c>
      <c r="G92844" s="1">
        <v>39.270000000000003</v>
      </c>
      <c r="H92844" s="1">
        <v>1.95</v>
      </c>
      <c r="I92844" s="1">
        <v>1.4</v>
      </c>
      <c r="J92844" s="1">
        <v>0.72</v>
      </c>
      <c r="K92844" s="19">
        <v>0.80400000000000005</v>
      </c>
      <c r="L92844" s="8">
        <v>0.76100000000000001</v>
      </c>
      <c r="M92844" s="1"/>
    </row>
    <row r="92845" spans="2:13" x14ac:dyDescent="0.25">
      <c r="B92845">
        <v>-20</v>
      </c>
      <c r="C92845">
        <v>66</v>
      </c>
      <c r="D92845">
        <v>1</v>
      </c>
      <c r="E92845">
        <v>1</v>
      </c>
      <c r="F92845" s="1">
        <v>37.590000000000003</v>
      </c>
      <c r="G92845" s="1">
        <v>36.65</v>
      </c>
      <c r="H92845" s="1">
        <v>2.17</v>
      </c>
      <c r="I92845" s="1">
        <v>0.94</v>
      </c>
      <c r="J92845" s="1">
        <v>0.43</v>
      </c>
      <c r="K92845" s="19">
        <v>0.98799999999999999</v>
      </c>
      <c r="L92845" s="8">
        <v>0.58699999999999997</v>
      </c>
      <c r="M92845" s="1"/>
    </row>
    <row r="92846" spans="2:13" x14ac:dyDescent="0.25">
      <c r="B92846">
        <v>-19</v>
      </c>
      <c r="C92846">
        <v>66</v>
      </c>
      <c r="D92846">
        <v>1</v>
      </c>
      <c r="E92846">
        <v>1</v>
      </c>
      <c r="F92846" s="1">
        <v>35.08</v>
      </c>
      <c r="G92846" s="1">
        <v>34.409999999999997</v>
      </c>
      <c r="H92846" s="1">
        <v>2.11</v>
      </c>
      <c r="I92846" s="1">
        <v>0.67</v>
      </c>
      <c r="J92846" s="1">
        <v>0.31</v>
      </c>
      <c r="K92846" s="19">
        <v>0.95299999999999996</v>
      </c>
      <c r="L92846" s="8">
        <v>0.53900000000000003</v>
      </c>
      <c r="M92846" s="1"/>
    </row>
    <row r="92847" spans="2:13" x14ac:dyDescent="0.25">
      <c r="B92847">
        <v>-18</v>
      </c>
      <c r="C92847">
        <v>66</v>
      </c>
      <c r="D92847">
        <v>1</v>
      </c>
      <c r="E92847">
        <v>1</v>
      </c>
      <c r="F92847" s="1">
        <v>35.28</v>
      </c>
      <c r="G92847" s="1">
        <v>34.54</v>
      </c>
      <c r="H92847" s="1">
        <v>2.11</v>
      </c>
      <c r="I92847" s="1">
        <v>0.74</v>
      </c>
      <c r="J92847" s="1">
        <v>0.35</v>
      </c>
      <c r="K92847" s="19">
        <v>0.93700000000000006</v>
      </c>
      <c r="L92847" s="8">
        <v>0.55500000000000005</v>
      </c>
      <c r="M92847" s="1"/>
    </row>
    <row r="92848" spans="2:13" x14ac:dyDescent="0.25">
      <c r="B92848">
        <v>-17</v>
      </c>
      <c r="C92848">
        <v>66</v>
      </c>
      <c r="D92848">
        <v>1</v>
      </c>
      <c r="E92848">
        <v>1</v>
      </c>
      <c r="F92848" s="1">
        <v>37.18</v>
      </c>
      <c r="G92848" s="1">
        <v>36.03</v>
      </c>
      <c r="H92848" s="1">
        <v>2.33</v>
      </c>
      <c r="I92848" s="1">
        <v>1.1499999999999999</v>
      </c>
      <c r="J92848" s="1">
        <v>0.49</v>
      </c>
      <c r="K92848" s="19">
        <v>1.034</v>
      </c>
      <c r="L92848" s="8">
        <v>0.57099999999999995</v>
      </c>
      <c r="M92848" s="1"/>
    </row>
    <row r="92849" spans="2:13" x14ac:dyDescent="0.25">
      <c r="B92849">
        <v>-16</v>
      </c>
      <c r="C92849">
        <v>66</v>
      </c>
      <c r="D92849">
        <v>1</v>
      </c>
      <c r="E92849">
        <v>1</v>
      </c>
      <c r="F92849" s="1">
        <v>35.4</v>
      </c>
      <c r="G92849" s="1">
        <v>34.130000000000003</v>
      </c>
      <c r="H92849" s="1">
        <v>2.2599999999999998</v>
      </c>
      <c r="I92849" s="1">
        <v>1.27</v>
      </c>
      <c r="J92849" s="1">
        <v>0.56000000000000005</v>
      </c>
      <c r="K92849" s="19">
        <v>0.98199999999999998</v>
      </c>
      <c r="L92849" s="8">
        <v>0.65</v>
      </c>
      <c r="M92849" s="1"/>
    </row>
    <row r="92850" spans="2:13" x14ac:dyDescent="0.25">
      <c r="B92850">
        <v>-15</v>
      </c>
      <c r="C92850">
        <v>66</v>
      </c>
      <c r="D92850">
        <v>0</v>
      </c>
      <c r="E92850">
        <v>2</v>
      </c>
      <c r="F92850" s="1">
        <v>37.659999999999997</v>
      </c>
      <c r="G92850" s="1">
        <v>36.6</v>
      </c>
      <c r="H92850" s="1">
        <v>1.77</v>
      </c>
      <c r="I92850" s="1">
        <v>1.06</v>
      </c>
      <c r="J92850" s="1">
        <v>0.6</v>
      </c>
      <c r="K92850" s="19">
        <v>0.71400000000000008</v>
      </c>
      <c r="L92850" s="8">
        <v>0.71399999999999997</v>
      </c>
      <c r="M92850" s="1"/>
    </row>
    <row r="92851" spans="2:13" x14ac:dyDescent="0.25">
      <c r="B92851">
        <v>-15</v>
      </c>
      <c r="C92851">
        <v>66</v>
      </c>
      <c r="D92851">
        <v>0</v>
      </c>
      <c r="E92851">
        <v>3</v>
      </c>
      <c r="F92851" s="1">
        <v>39.840000000000003</v>
      </c>
      <c r="G92851" s="1">
        <v>39.520000000000003</v>
      </c>
      <c r="H92851" s="1">
        <v>1.17</v>
      </c>
      <c r="I92851" s="1">
        <v>0.32</v>
      </c>
      <c r="J92851" s="1">
        <v>0.27</v>
      </c>
      <c r="K92851" s="19">
        <v>0.28000000000000003</v>
      </c>
      <c r="L92851" s="8">
        <v>0.57099999999999995</v>
      </c>
      <c r="M92851" s="1"/>
    </row>
    <row r="92852" spans="2:13" x14ac:dyDescent="0.25">
      <c r="B92852">
        <v>-14</v>
      </c>
      <c r="C92852">
        <v>66</v>
      </c>
      <c r="D92852">
        <v>0</v>
      </c>
      <c r="E92852">
        <v>2</v>
      </c>
      <c r="F92852" s="1">
        <v>39.24</v>
      </c>
      <c r="G92852" s="1">
        <v>38.51</v>
      </c>
      <c r="H92852" s="1">
        <v>1.54</v>
      </c>
      <c r="I92852" s="1">
        <v>0.73</v>
      </c>
      <c r="J92852" s="1">
        <v>0.47</v>
      </c>
      <c r="K92852" s="19">
        <v>0.51800000000000002</v>
      </c>
      <c r="L92852" s="8">
        <v>0.68200000000000005</v>
      </c>
      <c r="M92852" s="1"/>
    </row>
    <row r="92853" spans="2:13" x14ac:dyDescent="0.25">
      <c r="B92853">
        <v>-14</v>
      </c>
      <c r="C92853">
        <v>66</v>
      </c>
      <c r="D92853">
        <v>0</v>
      </c>
      <c r="E92853">
        <v>3</v>
      </c>
      <c r="F92853" s="1">
        <v>41.09</v>
      </c>
      <c r="G92853" s="1">
        <v>40.479999999999997</v>
      </c>
      <c r="H92853" s="1">
        <v>1.34</v>
      </c>
      <c r="I92853" s="1">
        <v>0.61</v>
      </c>
      <c r="J92853" s="1">
        <v>0.45</v>
      </c>
      <c r="K92853" s="19">
        <v>0.40500000000000003</v>
      </c>
      <c r="L92853" s="8">
        <v>0.68200000000000005</v>
      </c>
      <c r="M92853" s="1"/>
    </row>
    <row r="92854" spans="2:13" x14ac:dyDescent="0.25">
      <c r="B92854">
        <v>-13</v>
      </c>
      <c r="C92854">
        <v>66</v>
      </c>
      <c r="D92854">
        <v>0</v>
      </c>
      <c r="E92854">
        <v>2</v>
      </c>
      <c r="F92854" s="1">
        <v>39.130000000000003</v>
      </c>
      <c r="G92854" s="1">
        <v>38.43</v>
      </c>
      <c r="H92854" s="1">
        <v>1.52</v>
      </c>
      <c r="I92854" s="1">
        <v>0.7</v>
      </c>
      <c r="J92854" s="1">
        <v>0.46</v>
      </c>
      <c r="K92854" s="19">
        <v>0.51200000000000001</v>
      </c>
      <c r="L92854" s="8">
        <v>0.63400000000000001</v>
      </c>
      <c r="M92854" s="1"/>
    </row>
    <row r="92855" spans="2:13" x14ac:dyDescent="0.25">
      <c r="B92855">
        <v>-13</v>
      </c>
      <c r="C92855">
        <v>66</v>
      </c>
      <c r="D92855">
        <v>0</v>
      </c>
      <c r="E92855">
        <v>3</v>
      </c>
      <c r="F92855" s="1">
        <v>40.770000000000003</v>
      </c>
      <c r="G92855" s="1">
        <v>40.08</v>
      </c>
      <c r="H92855" s="1">
        <v>1.39</v>
      </c>
      <c r="I92855" s="1">
        <v>0.69</v>
      </c>
      <c r="J92855" s="1">
        <v>0.5</v>
      </c>
      <c r="K92855" s="19">
        <v>0.45499999999999996</v>
      </c>
      <c r="L92855" s="8">
        <v>0.69799999999999995</v>
      </c>
      <c r="M92855" s="1"/>
    </row>
    <row r="92856" spans="2:13" x14ac:dyDescent="0.25">
      <c r="B92856">
        <v>-12</v>
      </c>
      <c r="C92856">
        <v>66</v>
      </c>
      <c r="D92856">
        <v>0</v>
      </c>
      <c r="E92856">
        <v>2</v>
      </c>
      <c r="F92856" s="1">
        <v>39.07</v>
      </c>
      <c r="G92856" s="1">
        <v>38.340000000000003</v>
      </c>
      <c r="H92856" s="1">
        <v>1.5</v>
      </c>
      <c r="I92856" s="1">
        <v>0.73</v>
      </c>
      <c r="J92856" s="1">
        <v>0.49</v>
      </c>
      <c r="K92856" s="19">
        <v>0.497</v>
      </c>
      <c r="L92856" s="8">
        <v>0.65</v>
      </c>
      <c r="M92856" s="1"/>
    </row>
    <row r="92857" spans="2:13" x14ac:dyDescent="0.25">
      <c r="B92857">
        <v>-12</v>
      </c>
      <c r="C92857">
        <v>66</v>
      </c>
      <c r="D92857">
        <v>0</v>
      </c>
      <c r="E92857">
        <v>3</v>
      </c>
      <c r="F92857" s="1">
        <v>40.44</v>
      </c>
      <c r="G92857" s="1">
        <v>39.53</v>
      </c>
      <c r="H92857" s="1">
        <v>1.42</v>
      </c>
      <c r="I92857" s="1">
        <v>0.91</v>
      </c>
      <c r="J92857" s="1">
        <v>0.64</v>
      </c>
      <c r="K92857" s="19">
        <v>0.46800000000000003</v>
      </c>
      <c r="L92857" s="8">
        <v>0.71399999999999997</v>
      </c>
      <c r="M92857" s="1"/>
    </row>
    <row r="92858" spans="2:13" x14ac:dyDescent="0.25">
      <c r="B92858">
        <v>-11</v>
      </c>
      <c r="C92858">
        <v>66</v>
      </c>
      <c r="D92858">
        <v>0</v>
      </c>
      <c r="E92858">
        <v>2</v>
      </c>
      <c r="F92858" s="1">
        <v>39.03</v>
      </c>
      <c r="G92858" s="1">
        <v>38.409999999999997</v>
      </c>
      <c r="H92858" s="1">
        <v>1.41</v>
      </c>
      <c r="I92858" s="1">
        <v>0.62</v>
      </c>
      <c r="J92858" s="1">
        <v>0.44</v>
      </c>
      <c r="K92858" s="19">
        <v>0.44600000000000001</v>
      </c>
      <c r="L92858" s="8">
        <v>0.63400000000000001</v>
      </c>
      <c r="M92858" s="1"/>
    </row>
    <row r="92859" spans="2:13" x14ac:dyDescent="0.25">
      <c r="B92859">
        <v>-11</v>
      </c>
      <c r="C92859">
        <v>66</v>
      </c>
      <c r="D92859">
        <v>0</v>
      </c>
      <c r="E92859">
        <v>3</v>
      </c>
      <c r="F92859" s="1">
        <v>39.93</v>
      </c>
      <c r="G92859" s="1">
        <v>39.32</v>
      </c>
      <c r="H92859" s="1">
        <v>1.32</v>
      </c>
      <c r="I92859" s="1">
        <v>0.61</v>
      </c>
      <c r="J92859" s="1">
        <v>0.46</v>
      </c>
      <c r="K92859" s="19">
        <v>0.39100000000000001</v>
      </c>
      <c r="L92859" s="8">
        <v>0.63400000000000001</v>
      </c>
      <c r="M92859" s="1"/>
    </row>
    <row r="92860" spans="2:13" x14ac:dyDescent="0.25">
      <c r="B92860">
        <v>-10</v>
      </c>
      <c r="C92860">
        <v>66</v>
      </c>
      <c r="D92860">
        <v>0</v>
      </c>
      <c r="E92860">
        <v>2</v>
      </c>
      <c r="F92860" s="1">
        <v>39.06</v>
      </c>
      <c r="G92860" s="1">
        <v>38.58</v>
      </c>
      <c r="H92860" s="1">
        <v>1.3</v>
      </c>
      <c r="I92860" s="1">
        <v>0.48</v>
      </c>
      <c r="J92860" s="1">
        <v>0.37</v>
      </c>
      <c r="K92860" s="19">
        <v>0.38700000000000001</v>
      </c>
      <c r="L92860" s="8">
        <v>0.65</v>
      </c>
      <c r="M92860" s="1"/>
    </row>
    <row r="92861" spans="2:13" x14ac:dyDescent="0.25">
      <c r="B92861">
        <v>-10</v>
      </c>
      <c r="C92861">
        <v>66</v>
      </c>
      <c r="D92861">
        <v>0</v>
      </c>
      <c r="E92861">
        <v>3</v>
      </c>
      <c r="F92861" s="1">
        <v>39.729999999999997</v>
      </c>
      <c r="G92861" s="1">
        <v>39.409999999999997</v>
      </c>
      <c r="H92861" s="1">
        <v>1.1499999999999999</v>
      </c>
      <c r="I92861" s="1">
        <v>0.32</v>
      </c>
      <c r="J92861" s="1">
        <v>0.28000000000000003</v>
      </c>
      <c r="K92861" s="19">
        <v>0.28299999999999997</v>
      </c>
      <c r="L92861" s="8">
        <v>0.61899999999999999</v>
      </c>
      <c r="M92861" s="1"/>
    </row>
    <row r="92862" spans="2:13" x14ac:dyDescent="0.25">
      <c r="B92862">
        <v>-9</v>
      </c>
      <c r="C92862">
        <v>66</v>
      </c>
      <c r="D92862">
        <v>0</v>
      </c>
      <c r="E92862">
        <v>2</v>
      </c>
      <c r="F92862" s="1">
        <v>39.159999999999997</v>
      </c>
      <c r="G92862" s="1">
        <v>38.75</v>
      </c>
      <c r="H92862" s="1">
        <v>1.21</v>
      </c>
      <c r="I92862" s="1">
        <v>0.41</v>
      </c>
      <c r="J92862" s="1">
        <v>0.33</v>
      </c>
      <c r="K92862" s="19">
        <v>0.35200000000000004</v>
      </c>
      <c r="L92862" s="8">
        <v>0.65</v>
      </c>
      <c r="M92862" s="1"/>
    </row>
    <row r="92863" spans="2:13" x14ac:dyDescent="0.25">
      <c r="B92863">
        <v>-9</v>
      </c>
      <c r="C92863">
        <v>66</v>
      </c>
      <c r="D92863">
        <v>0</v>
      </c>
      <c r="E92863">
        <v>3</v>
      </c>
      <c r="F92863" s="1">
        <v>39.57</v>
      </c>
      <c r="G92863" s="1">
        <v>39.42</v>
      </c>
      <c r="H92863" s="1">
        <v>1.04</v>
      </c>
      <c r="I92863" s="1">
        <v>0.15</v>
      </c>
      <c r="J92863" s="1">
        <v>0.14000000000000001</v>
      </c>
      <c r="K92863" s="19">
        <v>0.23499999999999999</v>
      </c>
      <c r="L92863" s="8">
        <v>0.55500000000000005</v>
      </c>
      <c r="M92863" s="1"/>
    </row>
    <row r="92864" spans="2:13" x14ac:dyDescent="0.25">
      <c r="B92864">
        <v>-8</v>
      </c>
      <c r="C92864">
        <v>66</v>
      </c>
      <c r="D92864">
        <v>0</v>
      </c>
      <c r="E92864">
        <v>2</v>
      </c>
      <c r="F92864" s="1">
        <v>39.42</v>
      </c>
      <c r="G92864" s="1">
        <v>39.130000000000003</v>
      </c>
      <c r="H92864" s="1">
        <v>1.08</v>
      </c>
      <c r="I92864" s="1">
        <v>0.28999999999999998</v>
      </c>
      <c r="J92864" s="1">
        <v>0.27</v>
      </c>
      <c r="K92864" s="19">
        <v>0.311</v>
      </c>
      <c r="L92864" s="8">
        <v>0.61899999999999999</v>
      </c>
      <c r="M92864" s="1"/>
    </row>
    <row r="92865" spans="2:13" x14ac:dyDescent="0.25">
      <c r="B92865">
        <v>-8</v>
      </c>
      <c r="C92865">
        <v>66</v>
      </c>
      <c r="D92865">
        <v>0</v>
      </c>
      <c r="E92865">
        <v>3</v>
      </c>
      <c r="F92865" s="1">
        <v>39.75</v>
      </c>
      <c r="G92865" s="1">
        <v>39.83</v>
      </c>
      <c r="H92865" s="1">
        <v>0.81</v>
      </c>
      <c r="I92865" s="1">
        <v>-0.08</v>
      </c>
      <c r="J92865" s="1">
        <v>-0.1</v>
      </c>
      <c r="K92865" s="19">
        <v>0.159</v>
      </c>
      <c r="L92865" s="8">
        <v>0.50700000000000001</v>
      </c>
      <c r="M92865" s="1"/>
    </row>
    <row r="92866" spans="2:13" x14ac:dyDescent="0.25">
      <c r="B92866">
        <v>-7</v>
      </c>
      <c r="C92866">
        <v>66</v>
      </c>
      <c r="D92866">
        <v>0</v>
      </c>
      <c r="E92866">
        <v>2</v>
      </c>
      <c r="F92866" s="1">
        <v>39.99</v>
      </c>
      <c r="G92866" s="1">
        <v>39.799999999999997</v>
      </c>
      <c r="H92866" s="1">
        <v>1.01</v>
      </c>
      <c r="I92866" s="1">
        <v>0.19</v>
      </c>
      <c r="J92866" s="1">
        <v>0.19</v>
      </c>
      <c r="K92866" s="19">
        <v>0.28699999999999998</v>
      </c>
      <c r="L92866" s="8">
        <v>0.61899999999999999</v>
      </c>
      <c r="M92866" s="1"/>
    </row>
    <row r="92867" spans="2:13" x14ac:dyDescent="0.25">
      <c r="B92867">
        <v>-7</v>
      </c>
      <c r="C92867">
        <v>66</v>
      </c>
      <c r="D92867">
        <v>0</v>
      </c>
      <c r="E92867">
        <v>3</v>
      </c>
      <c r="F92867" s="1">
        <v>40.86</v>
      </c>
      <c r="G92867" s="1">
        <v>41.12</v>
      </c>
      <c r="H92867" s="1">
        <v>0.71</v>
      </c>
      <c r="I92867" s="1">
        <v>-0.26</v>
      </c>
      <c r="J92867" s="1">
        <v>-0.37</v>
      </c>
      <c r="K92867" s="19">
        <v>0.12</v>
      </c>
      <c r="L92867" s="8">
        <v>0.39600000000000002</v>
      </c>
      <c r="M92867" s="1"/>
    </row>
    <row r="92868" spans="2:13" x14ac:dyDescent="0.25">
      <c r="B92868">
        <v>-6</v>
      </c>
      <c r="C92868">
        <v>66</v>
      </c>
      <c r="D92868">
        <v>0</v>
      </c>
      <c r="E92868">
        <v>2</v>
      </c>
      <c r="F92868" s="1">
        <v>40.44</v>
      </c>
      <c r="G92868" s="1">
        <v>40.32</v>
      </c>
      <c r="H92868" s="1">
        <v>0.99</v>
      </c>
      <c r="I92868" s="1">
        <v>0.12</v>
      </c>
      <c r="J92868" s="1">
        <v>0.12</v>
      </c>
      <c r="K92868" s="19">
        <v>0.26800000000000002</v>
      </c>
      <c r="L92868" s="8">
        <v>0.60299999999999998</v>
      </c>
      <c r="M92868" s="1"/>
    </row>
    <row r="92869" spans="2:13" x14ac:dyDescent="0.25">
      <c r="B92869">
        <v>-6</v>
      </c>
      <c r="C92869">
        <v>66</v>
      </c>
      <c r="D92869">
        <v>0</v>
      </c>
      <c r="E92869">
        <v>3</v>
      </c>
      <c r="F92869" s="1">
        <v>41.47</v>
      </c>
      <c r="G92869" s="1">
        <v>41.81</v>
      </c>
      <c r="H92869" s="1">
        <v>0.73</v>
      </c>
      <c r="I92869" s="1">
        <v>-0.34</v>
      </c>
      <c r="J92869" s="1">
        <v>-0.47</v>
      </c>
      <c r="K92869" s="19">
        <v>0.10200000000000001</v>
      </c>
      <c r="L92869" s="8">
        <v>0.30099999999999999</v>
      </c>
      <c r="M92869" s="1"/>
    </row>
    <row r="92870" spans="2:13" x14ac:dyDescent="0.25">
      <c r="B92870">
        <v>-5</v>
      </c>
      <c r="C92870">
        <v>66</v>
      </c>
      <c r="D92870">
        <v>0</v>
      </c>
      <c r="E92870">
        <v>2</v>
      </c>
      <c r="F92870" s="1">
        <v>40.9</v>
      </c>
      <c r="G92870" s="1">
        <v>40.76</v>
      </c>
      <c r="H92870" s="1">
        <v>0.96</v>
      </c>
      <c r="I92870" s="1">
        <v>0.14000000000000001</v>
      </c>
      <c r="J92870" s="1">
        <v>0.14000000000000001</v>
      </c>
      <c r="K92870" s="19">
        <v>0.24400000000000002</v>
      </c>
      <c r="L92870" s="8">
        <v>0.60299999999999998</v>
      </c>
      <c r="M92870" s="1"/>
    </row>
    <row r="92871" spans="2:13" x14ac:dyDescent="0.25">
      <c r="B92871">
        <v>-5</v>
      </c>
      <c r="C92871">
        <v>66</v>
      </c>
      <c r="D92871">
        <v>0</v>
      </c>
      <c r="E92871">
        <v>3</v>
      </c>
      <c r="F92871" s="1">
        <v>42.08</v>
      </c>
      <c r="G92871" s="1">
        <v>42.42</v>
      </c>
      <c r="H92871" s="1">
        <v>0.7</v>
      </c>
      <c r="I92871" s="1">
        <v>-0.34</v>
      </c>
      <c r="J92871" s="1">
        <v>-0.48</v>
      </c>
      <c r="K92871" s="19">
        <v>5.1000000000000004E-2</v>
      </c>
      <c r="L92871" s="8">
        <v>0.30099999999999999</v>
      </c>
      <c r="M92871" s="1"/>
    </row>
    <row r="92872" spans="2:13" x14ac:dyDescent="0.25">
      <c r="B92872">
        <v>-4</v>
      </c>
      <c r="C92872">
        <v>66</v>
      </c>
      <c r="D92872">
        <v>0</v>
      </c>
      <c r="E92872">
        <v>2</v>
      </c>
      <c r="F92872" s="1">
        <v>41.4</v>
      </c>
      <c r="G92872" s="1">
        <v>41.21</v>
      </c>
      <c r="H92872" s="1">
        <v>0.96</v>
      </c>
      <c r="I92872" s="1">
        <v>0.19</v>
      </c>
      <c r="J92872" s="1">
        <v>0.2</v>
      </c>
      <c r="K92872" s="19">
        <v>0.246</v>
      </c>
      <c r="L92872" s="8">
        <v>0.61899999999999999</v>
      </c>
      <c r="M92872" s="1"/>
    </row>
    <row r="92873" spans="2:13" x14ac:dyDescent="0.25">
      <c r="B92873">
        <v>-4</v>
      </c>
      <c r="C92873">
        <v>66</v>
      </c>
      <c r="D92873">
        <v>0</v>
      </c>
      <c r="E92873">
        <v>3</v>
      </c>
      <c r="F92873" s="1">
        <v>42.8</v>
      </c>
      <c r="G92873" s="1">
        <v>43.05</v>
      </c>
      <c r="H92873" s="1">
        <v>0.73</v>
      </c>
      <c r="I92873" s="1">
        <v>-0.25</v>
      </c>
      <c r="J92873" s="1">
        <v>-0.34</v>
      </c>
      <c r="K92873" s="19">
        <v>5.7000000000000002E-2</v>
      </c>
      <c r="L92873" s="8">
        <v>0.36499999999999999</v>
      </c>
      <c r="M92873" s="1"/>
    </row>
    <row r="92874" spans="2:13" x14ac:dyDescent="0.25">
      <c r="B92874">
        <v>-3</v>
      </c>
      <c r="C92874">
        <v>66</v>
      </c>
      <c r="D92874">
        <v>0</v>
      </c>
      <c r="E92874">
        <v>2</v>
      </c>
      <c r="F92874" s="1">
        <v>41.89</v>
      </c>
      <c r="G92874" s="1">
        <v>41.63</v>
      </c>
      <c r="H92874" s="1">
        <v>0.96</v>
      </c>
      <c r="I92874" s="1">
        <v>0.26</v>
      </c>
      <c r="J92874" s="1">
        <v>0.27</v>
      </c>
      <c r="K92874" s="19">
        <v>0.24400000000000002</v>
      </c>
      <c r="L92874" s="8">
        <v>0.65</v>
      </c>
      <c r="M92874" s="1"/>
    </row>
    <row r="92875" spans="2:13" x14ac:dyDescent="0.25">
      <c r="B92875">
        <v>-3</v>
      </c>
      <c r="C92875">
        <v>66</v>
      </c>
      <c r="D92875">
        <v>0</v>
      </c>
      <c r="E92875">
        <v>3</v>
      </c>
      <c r="F92875" s="1">
        <v>43.51</v>
      </c>
      <c r="G92875" s="1">
        <v>43.66</v>
      </c>
      <c r="H92875" s="1">
        <v>0.76</v>
      </c>
      <c r="I92875" s="1">
        <v>-0.15</v>
      </c>
      <c r="J92875" s="1">
        <v>-0.19</v>
      </c>
      <c r="K92875" s="19">
        <v>6.9000000000000006E-2</v>
      </c>
      <c r="L92875" s="8">
        <v>0.39600000000000002</v>
      </c>
      <c r="M92875" s="1"/>
    </row>
    <row r="92876" spans="2:13" x14ac:dyDescent="0.25">
      <c r="B92876">
        <v>-2</v>
      </c>
      <c r="C92876">
        <v>66</v>
      </c>
      <c r="D92876">
        <v>0</v>
      </c>
      <c r="E92876">
        <v>2</v>
      </c>
      <c r="F92876" s="1">
        <v>42.54</v>
      </c>
      <c r="G92876" s="1">
        <v>42.02</v>
      </c>
      <c r="H92876" s="1">
        <v>0.95</v>
      </c>
      <c r="I92876" s="1">
        <v>0.52</v>
      </c>
      <c r="J92876" s="1">
        <v>0.55000000000000004</v>
      </c>
      <c r="K92876" s="19">
        <v>0.23199999999999998</v>
      </c>
      <c r="L92876" s="8">
        <v>0.69799999999999995</v>
      </c>
      <c r="M92876" s="1"/>
    </row>
    <row r="92877" spans="2:13" x14ac:dyDescent="0.25">
      <c r="B92877">
        <v>-2</v>
      </c>
      <c r="C92877">
        <v>66</v>
      </c>
      <c r="D92877">
        <v>0</v>
      </c>
      <c r="E92877">
        <v>3</v>
      </c>
      <c r="F92877" s="1">
        <v>44.79</v>
      </c>
      <c r="G92877" s="1">
        <v>44.26</v>
      </c>
      <c r="H92877" s="1">
        <v>0.8</v>
      </c>
      <c r="I92877" s="1">
        <v>0.53</v>
      </c>
      <c r="J92877" s="1">
        <v>0.66</v>
      </c>
      <c r="K92877" s="19">
        <v>2.3999999999999997E-2</v>
      </c>
      <c r="L92877" s="8">
        <v>0.77700000000000002</v>
      </c>
      <c r="M92877" s="1"/>
    </row>
    <row r="92878" spans="2:13" x14ac:dyDescent="0.25">
      <c r="B92878">
        <v>-1</v>
      </c>
      <c r="C92878">
        <v>66</v>
      </c>
      <c r="D92878">
        <v>0</v>
      </c>
      <c r="E92878">
        <v>2</v>
      </c>
      <c r="F92878" s="1">
        <v>43.07</v>
      </c>
      <c r="G92878" s="1">
        <v>42.42</v>
      </c>
      <c r="H92878" s="1">
        <v>0.96</v>
      </c>
      <c r="I92878" s="1">
        <v>0.65</v>
      </c>
      <c r="J92878" s="1">
        <v>0.68</v>
      </c>
      <c r="K92878" s="19">
        <v>0.245</v>
      </c>
      <c r="L92878" s="8">
        <v>0.69799999999999995</v>
      </c>
      <c r="M92878" s="1"/>
    </row>
    <row r="92879" spans="2:13" x14ac:dyDescent="0.25">
      <c r="B92879">
        <v>-1</v>
      </c>
      <c r="C92879">
        <v>66</v>
      </c>
      <c r="D92879">
        <v>0</v>
      </c>
      <c r="E92879">
        <v>3</v>
      </c>
      <c r="F92879" s="1">
        <v>45.65</v>
      </c>
      <c r="G92879" s="1">
        <v>44.8</v>
      </c>
      <c r="H92879" s="1">
        <v>0.82</v>
      </c>
      <c r="I92879" s="1">
        <v>0.85</v>
      </c>
      <c r="J92879" s="1">
        <v>1.03</v>
      </c>
      <c r="K92879" s="19">
        <v>5.4000000000000006E-2</v>
      </c>
      <c r="L92879" s="8">
        <v>0.84099999999999997</v>
      </c>
      <c r="M92879" s="1"/>
    </row>
    <row r="92880" spans="2:13" x14ac:dyDescent="0.25">
      <c r="B92880">
        <v>0</v>
      </c>
      <c r="C92880">
        <v>66</v>
      </c>
      <c r="D92880">
        <v>0</v>
      </c>
      <c r="E92880">
        <v>2</v>
      </c>
      <c r="F92880" s="1">
        <v>43.59</v>
      </c>
      <c r="G92880" s="1">
        <v>42.82</v>
      </c>
      <c r="H92880" s="1">
        <v>0.98</v>
      </c>
      <c r="I92880" s="1">
        <v>0.77</v>
      </c>
      <c r="J92880" s="1">
        <v>0.78</v>
      </c>
      <c r="K92880" s="19">
        <v>0.27300000000000002</v>
      </c>
      <c r="L92880" s="8">
        <v>0.73</v>
      </c>
      <c r="M92880" s="1"/>
    </row>
    <row r="92881" spans="2:13" x14ac:dyDescent="0.25">
      <c r="B92881">
        <v>0</v>
      </c>
      <c r="C92881">
        <v>66</v>
      </c>
      <c r="D92881">
        <v>0</v>
      </c>
      <c r="E92881">
        <v>3</v>
      </c>
      <c r="F92881" s="1">
        <v>46.76</v>
      </c>
      <c r="G92881" s="1">
        <v>45.53</v>
      </c>
      <c r="H92881" s="1">
        <v>0.84</v>
      </c>
      <c r="I92881" s="1">
        <v>1.23</v>
      </c>
      <c r="J92881" s="1">
        <v>1.45</v>
      </c>
      <c r="K92881" s="19">
        <v>0.13200000000000001</v>
      </c>
      <c r="L92881" s="8">
        <v>0.90400000000000003</v>
      </c>
      <c r="M92881" s="1"/>
    </row>
    <row r="92882" spans="2:13" x14ac:dyDescent="0.25">
      <c r="B92882">
        <v>1</v>
      </c>
      <c r="C92882">
        <v>66</v>
      </c>
      <c r="D92882">
        <v>0</v>
      </c>
      <c r="E92882">
        <v>2</v>
      </c>
      <c r="F92882" s="1">
        <v>43.97</v>
      </c>
      <c r="G92882" s="1">
        <v>43.21</v>
      </c>
      <c r="H92882" s="1">
        <v>0.99</v>
      </c>
      <c r="I92882" s="1">
        <v>0.76</v>
      </c>
      <c r="J92882" s="1">
        <v>0.77</v>
      </c>
      <c r="K92882" s="19">
        <v>0.28899999999999998</v>
      </c>
      <c r="L92882" s="8">
        <v>0.73</v>
      </c>
      <c r="M92882" s="1"/>
    </row>
    <row r="92883" spans="2:13" x14ac:dyDescent="0.25">
      <c r="B92883">
        <v>1</v>
      </c>
      <c r="C92883">
        <v>66</v>
      </c>
      <c r="D92883">
        <v>0</v>
      </c>
      <c r="E92883">
        <v>3</v>
      </c>
      <c r="F92883" s="1">
        <v>47.36</v>
      </c>
      <c r="G92883" s="1">
        <v>46.26</v>
      </c>
      <c r="H92883" s="1">
        <v>0.8</v>
      </c>
      <c r="I92883" s="1">
        <v>1.1000000000000001</v>
      </c>
      <c r="J92883" s="1">
        <v>1.39</v>
      </c>
      <c r="K92883" s="19">
        <v>0.17199999999999999</v>
      </c>
      <c r="L92883" s="8">
        <v>0.88800000000000001</v>
      </c>
      <c r="M92883" s="1"/>
    </row>
    <row r="92884" spans="2:13" x14ac:dyDescent="0.25">
      <c r="B92884">
        <v>2</v>
      </c>
      <c r="C92884">
        <v>66</v>
      </c>
      <c r="D92884">
        <v>0</v>
      </c>
      <c r="E92884">
        <v>2</v>
      </c>
      <c r="F92884" s="1">
        <v>44.32</v>
      </c>
      <c r="G92884" s="1">
        <v>43.6</v>
      </c>
      <c r="H92884" s="1">
        <v>0.99</v>
      </c>
      <c r="I92884" s="1">
        <v>0.72</v>
      </c>
      <c r="J92884" s="1">
        <v>0.73</v>
      </c>
      <c r="K92884" s="19">
        <v>0.29799999999999999</v>
      </c>
      <c r="L92884" s="8">
        <v>0.71399999999999997</v>
      </c>
      <c r="M92884" s="1"/>
    </row>
    <row r="92885" spans="2:13" x14ac:dyDescent="0.25">
      <c r="B92885">
        <v>2</v>
      </c>
      <c r="C92885">
        <v>66</v>
      </c>
      <c r="D92885">
        <v>0</v>
      </c>
      <c r="E92885">
        <v>3</v>
      </c>
      <c r="F92885" s="1">
        <v>48.06</v>
      </c>
      <c r="G92885" s="1">
        <v>47.02</v>
      </c>
      <c r="H92885" s="1">
        <v>0.77</v>
      </c>
      <c r="I92885" s="1">
        <v>1.04</v>
      </c>
      <c r="J92885" s="1">
        <v>1.34</v>
      </c>
      <c r="K92885" s="19">
        <v>0.19199999999999998</v>
      </c>
      <c r="L92885" s="8">
        <v>0.90400000000000003</v>
      </c>
      <c r="M92885" s="1"/>
    </row>
    <row r="92886" spans="2:13" x14ac:dyDescent="0.25">
      <c r="B92886">
        <v>3</v>
      </c>
      <c r="C92886">
        <v>66</v>
      </c>
      <c r="D92886">
        <v>0</v>
      </c>
      <c r="E92886">
        <v>2</v>
      </c>
      <c r="F92886" s="1">
        <v>44.47</v>
      </c>
      <c r="G92886" s="1">
        <v>43.8</v>
      </c>
      <c r="H92886" s="1">
        <v>0.99</v>
      </c>
      <c r="I92886" s="1">
        <v>0.67</v>
      </c>
      <c r="J92886" s="1">
        <v>0.68</v>
      </c>
      <c r="K92886" s="19">
        <v>0.308</v>
      </c>
      <c r="L92886" s="8">
        <v>0.69799999999999995</v>
      </c>
      <c r="M92886" s="1"/>
    </row>
    <row r="92887" spans="2:13" x14ac:dyDescent="0.25">
      <c r="B92887">
        <v>3</v>
      </c>
      <c r="C92887">
        <v>66</v>
      </c>
      <c r="D92887">
        <v>0</v>
      </c>
      <c r="E92887">
        <v>3</v>
      </c>
      <c r="F92887" s="1">
        <v>48.06</v>
      </c>
      <c r="G92887" s="1">
        <v>47.2</v>
      </c>
      <c r="H92887" s="1">
        <v>0.76</v>
      </c>
      <c r="I92887" s="1">
        <v>0.86</v>
      </c>
      <c r="J92887" s="1">
        <v>1.1299999999999999</v>
      </c>
      <c r="K92887" s="19">
        <v>0.20899999999999999</v>
      </c>
      <c r="L92887" s="8">
        <v>0.84099999999999997</v>
      </c>
      <c r="M92887" s="1"/>
    </row>
    <row r="92888" spans="2:13" x14ac:dyDescent="0.25">
      <c r="B92888">
        <v>4</v>
      </c>
      <c r="C92888">
        <v>66</v>
      </c>
      <c r="D92888">
        <v>0</v>
      </c>
      <c r="E92888">
        <v>2</v>
      </c>
      <c r="F92888" s="1">
        <v>44.64</v>
      </c>
      <c r="G92888" s="1">
        <v>43.94</v>
      </c>
      <c r="H92888" s="1">
        <v>1</v>
      </c>
      <c r="I92888" s="1">
        <v>0.7</v>
      </c>
      <c r="J92888" s="1">
        <v>0.7</v>
      </c>
      <c r="K92888" s="19">
        <v>0.32</v>
      </c>
      <c r="L92888" s="8">
        <v>0.69799999999999995</v>
      </c>
      <c r="M92888" s="1"/>
    </row>
    <row r="92889" spans="2:13" x14ac:dyDescent="0.25">
      <c r="B92889">
        <v>4</v>
      </c>
      <c r="C92889">
        <v>66</v>
      </c>
      <c r="D92889">
        <v>0</v>
      </c>
      <c r="E92889">
        <v>3</v>
      </c>
      <c r="F92889" s="1">
        <v>48.28</v>
      </c>
      <c r="G92889" s="1">
        <v>47.35</v>
      </c>
      <c r="H92889" s="1">
        <v>0.78</v>
      </c>
      <c r="I92889" s="1">
        <v>0.93</v>
      </c>
      <c r="J92889" s="1">
        <v>1.19</v>
      </c>
      <c r="K92889" s="19">
        <v>0.22900000000000001</v>
      </c>
      <c r="L92889" s="8">
        <v>0.85699999999999998</v>
      </c>
      <c r="M92889" s="1"/>
    </row>
    <row r="92890" spans="2:13" x14ac:dyDescent="0.25">
      <c r="B92890">
        <v>5</v>
      </c>
      <c r="C92890">
        <v>66</v>
      </c>
      <c r="D92890">
        <v>0</v>
      </c>
      <c r="E92890">
        <v>2</v>
      </c>
      <c r="F92890" s="1">
        <v>44.89</v>
      </c>
      <c r="G92890" s="1">
        <v>44.14</v>
      </c>
      <c r="H92890" s="1">
        <v>1.02</v>
      </c>
      <c r="I92890" s="1">
        <v>0.75</v>
      </c>
      <c r="J92890" s="1">
        <v>0.74</v>
      </c>
      <c r="K92890" s="19">
        <v>0.32500000000000001</v>
      </c>
      <c r="L92890" s="8">
        <v>0.71399999999999997</v>
      </c>
      <c r="M92890" s="1"/>
    </row>
    <row r="92891" spans="2:13" x14ac:dyDescent="0.25">
      <c r="B92891">
        <v>5</v>
      </c>
      <c r="C92891">
        <v>66</v>
      </c>
      <c r="D92891">
        <v>0</v>
      </c>
      <c r="E92891">
        <v>3</v>
      </c>
      <c r="F92891" s="1">
        <v>48.89</v>
      </c>
      <c r="G92891" s="1">
        <v>47.74</v>
      </c>
      <c r="H92891" s="1">
        <v>0.83</v>
      </c>
      <c r="I92891" s="1">
        <v>1.1499999999999999</v>
      </c>
      <c r="J92891" s="1">
        <v>1.38</v>
      </c>
      <c r="K92891" s="19">
        <v>0.22800000000000001</v>
      </c>
      <c r="L92891" s="8">
        <v>0.90400000000000003</v>
      </c>
      <c r="M92891" s="1"/>
    </row>
    <row r="92892" spans="2:13" x14ac:dyDescent="0.25">
      <c r="B92892">
        <v>6</v>
      </c>
      <c r="C92892">
        <v>66</v>
      </c>
      <c r="D92892">
        <v>0</v>
      </c>
      <c r="E92892">
        <v>2</v>
      </c>
      <c r="F92892" s="1">
        <v>45.08</v>
      </c>
      <c r="G92892" s="1">
        <v>44.29</v>
      </c>
      <c r="H92892" s="1">
        <v>1.02</v>
      </c>
      <c r="I92892" s="1">
        <v>0.79</v>
      </c>
      <c r="J92892" s="1">
        <v>0.77</v>
      </c>
      <c r="K92892" s="19">
        <v>0.33099999999999996</v>
      </c>
      <c r="L92892" s="8">
        <v>0.71399999999999997</v>
      </c>
      <c r="M92892" s="1"/>
    </row>
    <row r="92893" spans="2:13" x14ac:dyDescent="0.25">
      <c r="B92893">
        <v>6</v>
      </c>
      <c r="C92893">
        <v>66</v>
      </c>
      <c r="D92893">
        <v>0</v>
      </c>
      <c r="E92893">
        <v>3</v>
      </c>
      <c r="F92893" s="1">
        <v>49.35</v>
      </c>
      <c r="G92893" s="1">
        <v>48</v>
      </c>
      <c r="H92893" s="1">
        <v>0.85</v>
      </c>
      <c r="I92893" s="1">
        <v>1.35</v>
      </c>
      <c r="J92893" s="1">
        <v>1.6</v>
      </c>
      <c r="K92893" s="19">
        <v>0.247</v>
      </c>
      <c r="L92893" s="8">
        <v>0.96799999999999997</v>
      </c>
      <c r="M92893" s="1"/>
    </row>
    <row r="92894" spans="2:13" x14ac:dyDescent="0.25">
      <c r="B92894">
        <v>7</v>
      </c>
      <c r="C92894">
        <v>66</v>
      </c>
      <c r="D92894">
        <v>0</v>
      </c>
      <c r="E92894">
        <v>2</v>
      </c>
      <c r="F92894" s="1">
        <v>45.02</v>
      </c>
      <c r="G92894" s="1">
        <v>44.3</v>
      </c>
      <c r="H92894" s="1">
        <v>1.03</v>
      </c>
      <c r="I92894" s="1">
        <v>0.72</v>
      </c>
      <c r="J92894" s="1">
        <v>0.7</v>
      </c>
      <c r="K92894" s="19">
        <v>0.33300000000000002</v>
      </c>
      <c r="L92894" s="8">
        <v>0.71399999999999997</v>
      </c>
      <c r="M92894" s="1"/>
    </row>
    <row r="92895" spans="2:13" x14ac:dyDescent="0.25">
      <c r="B92895">
        <v>7</v>
      </c>
      <c r="C92895">
        <v>66</v>
      </c>
      <c r="D92895">
        <v>0</v>
      </c>
      <c r="E92895">
        <v>3</v>
      </c>
      <c r="F92895" s="1">
        <v>49.07</v>
      </c>
      <c r="G92895" s="1">
        <v>47.96</v>
      </c>
      <c r="H92895" s="1">
        <v>0.81</v>
      </c>
      <c r="I92895" s="1">
        <v>1.1100000000000001</v>
      </c>
      <c r="J92895" s="1">
        <v>1.38</v>
      </c>
      <c r="K92895" s="19">
        <v>0.23400000000000001</v>
      </c>
      <c r="L92895" s="8">
        <v>0.92</v>
      </c>
      <c r="M92895" s="1"/>
    </row>
    <row r="92896" spans="2:13" x14ac:dyDescent="0.25">
      <c r="B92896">
        <v>8</v>
      </c>
      <c r="C92896">
        <v>66</v>
      </c>
      <c r="D92896">
        <v>0</v>
      </c>
      <c r="E92896">
        <v>2</v>
      </c>
      <c r="F92896" s="1">
        <v>44.94</v>
      </c>
      <c r="G92896" s="1">
        <v>44.28</v>
      </c>
      <c r="H92896" s="1">
        <v>1.05</v>
      </c>
      <c r="I92896" s="1">
        <v>0.66</v>
      </c>
      <c r="J92896" s="1">
        <v>0.63</v>
      </c>
      <c r="K92896" s="19">
        <v>0.32800000000000001</v>
      </c>
      <c r="L92896" s="8">
        <v>0.66600000000000004</v>
      </c>
      <c r="M92896" s="1"/>
    </row>
    <row r="92897" spans="2:13" x14ac:dyDescent="0.25">
      <c r="B92897">
        <v>8</v>
      </c>
      <c r="C92897">
        <v>66</v>
      </c>
      <c r="D92897">
        <v>0</v>
      </c>
      <c r="E92897">
        <v>3</v>
      </c>
      <c r="F92897" s="1">
        <v>48.81</v>
      </c>
      <c r="G92897" s="1">
        <v>47.82</v>
      </c>
      <c r="H92897" s="1">
        <v>0.84</v>
      </c>
      <c r="I92897" s="1">
        <v>0.99</v>
      </c>
      <c r="J92897" s="1">
        <v>1.18</v>
      </c>
      <c r="K92897" s="19">
        <v>0.217</v>
      </c>
      <c r="L92897" s="8">
        <v>0.873</v>
      </c>
      <c r="M92897" s="1"/>
    </row>
    <row r="92898" spans="2:13" x14ac:dyDescent="0.25">
      <c r="B92898">
        <v>9</v>
      </c>
      <c r="C92898">
        <v>66</v>
      </c>
      <c r="D92898">
        <v>0</v>
      </c>
      <c r="E92898">
        <v>2</v>
      </c>
      <c r="F92898" s="1">
        <v>44.83</v>
      </c>
      <c r="G92898" s="1">
        <v>44.17</v>
      </c>
      <c r="H92898" s="1">
        <v>1.07</v>
      </c>
      <c r="I92898" s="1">
        <v>0.66</v>
      </c>
      <c r="J92898" s="1">
        <v>0.61</v>
      </c>
      <c r="K92898" s="19">
        <v>0.32700000000000001</v>
      </c>
      <c r="L92898" s="8">
        <v>0.66600000000000004</v>
      </c>
      <c r="M92898" s="1"/>
    </row>
    <row r="92899" spans="2:13" x14ac:dyDescent="0.25">
      <c r="B92899">
        <v>9</v>
      </c>
      <c r="C92899">
        <v>66</v>
      </c>
      <c r="D92899">
        <v>0</v>
      </c>
      <c r="E92899">
        <v>3</v>
      </c>
      <c r="F92899" s="1">
        <v>48.62</v>
      </c>
      <c r="G92899" s="1">
        <v>47.66</v>
      </c>
      <c r="H92899" s="1">
        <v>0.87</v>
      </c>
      <c r="I92899" s="1">
        <v>0.96</v>
      </c>
      <c r="J92899" s="1">
        <v>1.1000000000000001</v>
      </c>
      <c r="K92899" s="19">
        <v>0.19400000000000001</v>
      </c>
      <c r="L92899" s="8">
        <v>0.85699999999999998</v>
      </c>
      <c r="M92899" s="1"/>
    </row>
    <row r="92900" spans="2:13" x14ac:dyDescent="0.25">
      <c r="B92900">
        <v>10</v>
      </c>
      <c r="C92900">
        <v>66</v>
      </c>
      <c r="D92900">
        <v>0</v>
      </c>
      <c r="E92900">
        <v>2</v>
      </c>
      <c r="F92900" s="1">
        <v>44.76</v>
      </c>
      <c r="G92900" s="1">
        <v>44.09</v>
      </c>
      <c r="H92900" s="1">
        <v>1.0900000000000001</v>
      </c>
      <c r="I92900" s="1">
        <v>0.67</v>
      </c>
      <c r="J92900" s="1">
        <v>0.61</v>
      </c>
      <c r="K92900" s="19">
        <v>0.33399999999999996</v>
      </c>
      <c r="L92900" s="8">
        <v>0.66600000000000004</v>
      </c>
      <c r="M92900" s="1"/>
    </row>
    <row r="92901" spans="2:13" x14ac:dyDescent="0.25">
      <c r="B92901">
        <v>10</v>
      </c>
      <c r="C92901">
        <v>66</v>
      </c>
      <c r="D92901">
        <v>0</v>
      </c>
      <c r="E92901">
        <v>3</v>
      </c>
      <c r="F92901" s="1">
        <v>48.69</v>
      </c>
      <c r="G92901" s="1">
        <v>47.68</v>
      </c>
      <c r="H92901" s="1">
        <v>0.89</v>
      </c>
      <c r="I92901" s="1">
        <v>1.01</v>
      </c>
      <c r="J92901" s="1">
        <v>1.1399999999999999</v>
      </c>
      <c r="K92901" s="19">
        <v>0.189</v>
      </c>
      <c r="L92901" s="8">
        <v>0.85699999999999998</v>
      </c>
      <c r="M92901" s="1"/>
    </row>
    <row r="92902" spans="2:13" x14ac:dyDescent="0.25">
      <c r="B92902">
        <v>11</v>
      </c>
      <c r="C92902">
        <v>66</v>
      </c>
      <c r="D92902">
        <v>0</v>
      </c>
      <c r="E92902">
        <v>2</v>
      </c>
      <c r="F92902" s="1">
        <v>44.41</v>
      </c>
      <c r="G92902" s="1">
        <v>43.73</v>
      </c>
      <c r="H92902" s="1">
        <v>1.18</v>
      </c>
      <c r="I92902" s="1">
        <v>0.68</v>
      </c>
      <c r="J92902" s="1">
        <v>0.57999999999999996</v>
      </c>
      <c r="K92902" s="19">
        <v>0.38399999999999995</v>
      </c>
      <c r="L92902" s="8">
        <v>0.66600000000000004</v>
      </c>
      <c r="M92902" s="1"/>
    </row>
    <row r="92903" spans="2:13" x14ac:dyDescent="0.25">
      <c r="B92903">
        <v>11</v>
      </c>
      <c r="C92903">
        <v>66</v>
      </c>
      <c r="D92903">
        <v>0</v>
      </c>
      <c r="E92903">
        <v>3</v>
      </c>
      <c r="F92903" s="1">
        <v>48.7</v>
      </c>
      <c r="G92903" s="1">
        <v>47.42</v>
      </c>
      <c r="H92903" s="1">
        <v>0.97</v>
      </c>
      <c r="I92903" s="1">
        <v>1.28</v>
      </c>
      <c r="J92903" s="1">
        <v>1.32</v>
      </c>
      <c r="K92903" s="19">
        <v>0.31899999999999995</v>
      </c>
      <c r="L92903" s="8">
        <v>0.90400000000000003</v>
      </c>
      <c r="M92903" s="1"/>
    </row>
    <row r="92904" spans="2:13" x14ac:dyDescent="0.25">
      <c r="B92904">
        <v>12</v>
      </c>
      <c r="C92904">
        <v>66</v>
      </c>
      <c r="D92904">
        <v>0</v>
      </c>
      <c r="E92904">
        <v>2</v>
      </c>
      <c r="F92904" s="1">
        <v>42.97</v>
      </c>
      <c r="G92904" s="1">
        <v>42.46</v>
      </c>
      <c r="H92904" s="1">
        <v>1.3</v>
      </c>
      <c r="I92904" s="1">
        <v>0.51</v>
      </c>
      <c r="J92904" s="1">
        <v>0.39</v>
      </c>
      <c r="K92904" s="19">
        <v>0.42999999999999994</v>
      </c>
      <c r="L92904" s="8">
        <v>0.60299999999999998</v>
      </c>
      <c r="M92904" s="1"/>
    </row>
    <row r="92905" spans="2:13" x14ac:dyDescent="0.25">
      <c r="B92905">
        <v>12</v>
      </c>
      <c r="C92905">
        <v>66</v>
      </c>
      <c r="D92905">
        <v>0</v>
      </c>
      <c r="E92905">
        <v>3</v>
      </c>
      <c r="F92905" s="1">
        <v>46.92</v>
      </c>
      <c r="G92905" s="1">
        <v>46.06</v>
      </c>
      <c r="H92905" s="1">
        <v>0.92</v>
      </c>
      <c r="I92905" s="1">
        <v>0.86</v>
      </c>
      <c r="J92905" s="1">
        <v>0.94</v>
      </c>
      <c r="K92905" s="19">
        <v>0.29899999999999999</v>
      </c>
      <c r="L92905" s="8">
        <v>0.79300000000000004</v>
      </c>
      <c r="M92905" s="1"/>
    </row>
    <row r="92906" spans="2:13" x14ac:dyDescent="0.25">
      <c r="B92906">
        <v>13</v>
      </c>
      <c r="C92906">
        <v>66</v>
      </c>
      <c r="D92906">
        <v>1</v>
      </c>
      <c r="E92906">
        <v>1</v>
      </c>
      <c r="F92906" s="1">
        <v>38.42</v>
      </c>
      <c r="G92906" s="1">
        <v>37.58</v>
      </c>
      <c r="H92906" s="1">
        <v>2.15</v>
      </c>
      <c r="I92906" s="1">
        <v>0.84</v>
      </c>
      <c r="J92906" s="1">
        <v>0.39</v>
      </c>
      <c r="K92906" s="19">
        <v>0.83299999999999996</v>
      </c>
      <c r="L92906" s="8">
        <v>0.58699999999999997</v>
      </c>
      <c r="M92906" s="1"/>
    </row>
    <row r="92907" spans="2:13" x14ac:dyDescent="0.25">
      <c r="B92907">
        <v>14</v>
      </c>
      <c r="C92907">
        <v>66</v>
      </c>
      <c r="D92907">
        <v>1</v>
      </c>
      <c r="E92907">
        <v>1</v>
      </c>
      <c r="F92907" s="1">
        <v>34.9</v>
      </c>
      <c r="G92907" s="1">
        <v>33.64</v>
      </c>
      <c r="H92907" s="1">
        <v>2.5499999999999998</v>
      </c>
      <c r="I92907" s="1">
        <v>1.26</v>
      </c>
      <c r="J92907" s="1">
        <v>0.49</v>
      </c>
      <c r="K92907" s="19">
        <v>1.0369999999999999</v>
      </c>
      <c r="L92907" s="8">
        <v>0.63400000000000001</v>
      </c>
      <c r="M92907" s="1"/>
    </row>
    <row r="92908" spans="2:13" x14ac:dyDescent="0.25">
      <c r="B92908">
        <v>15</v>
      </c>
      <c r="C92908">
        <v>66</v>
      </c>
      <c r="D92908">
        <v>1</v>
      </c>
      <c r="E92908">
        <v>1</v>
      </c>
      <c r="F92908" s="1">
        <v>31.07</v>
      </c>
      <c r="G92908" s="1">
        <v>29.84</v>
      </c>
      <c r="H92908" s="1">
        <v>2.38</v>
      </c>
      <c r="I92908" s="1">
        <v>1.23</v>
      </c>
      <c r="J92908" s="1">
        <v>0.52</v>
      </c>
      <c r="K92908" s="19">
        <v>0.91899999999999993</v>
      </c>
      <c r="L92908" s="8">
        <v>0.61899999999999999</v>
      </c>
      <c r="M92908" s="1"/>
    </row>
    <row r="92909" spans="2:13" x14ac:dyDescent="0.25">
      <c r="B92909">
        <v>16</v>
      </c>
      <c r="C92909">
        <v>66</v>
      </c>
      <c r="D92909">
        <v>1</v>
      </c>
      <c r="E92909">
        <v>1</v>
      </c>
      <c r="F92909" s="1">
        <v>30.55</v>
      </c>
      <c r="G92909" s="1">
        <v>29.41</v>
      </c>
      <c r="H92909" s="1">
        <v>2.25</v>
      </c>
      <c r="I92909" s="1">
        <v>1.1399999999999999</v>
      </c>
      <c r="J92909" s="1">
        <v>0.5</v>
      </c>
      <c r="K92909" s="19">
        <v>0.83799999999999997</v>
      </c>
      <c r="L92909" s="8">
        <v>0.61899999999999999</v>
      </c>
      <c r="M92909" s="1"/>
    </row>
    <row r="92910" spans="2:13" x14ac:dyDescent="0.25">
      <c r="B92910">
        <v>17</v>
      </c>
      <c r="C92910">
        <v>66</v>
      </c>
      <c r="D92910">
        <v>1</v>
      </c>
      <c r="E92910">
        <v>1</v>
      </c>
      <c r="F92910" s="1">
        <v>32.76</v>
      </c>
      <c r="G92910" s="1">
        <v>31.84</v>
      </c>
      <c r="H92910" s="1">
        <v>2.17</v>
      </c>
      <c r="I92910" s="1">
        <v>0.92</v>
      </c>
      <c r="J92910" s="1">
        <v>0.42</v>
      </c>
      <c r="K92910" s="19">
        <v>0.7679999999999999</v>
      </c>
      <c r="L92910" s="8">
        <v>0.60299999999999998</v>
      </c>
      <c r="M92910" s="1"/>
    </row>
    <row r="92911" spans="2:13" x14ac:dyDescent="0.25">
      <c r="B92911">
        <v>18</v>
      </c>
      <c r="C92911">
        <v>66</v>
      </c>
      <c r="D92911">
        <v>1</v>
      </c>
      <c r="E92911">
        <v>1</v>
      </c>
      <c r="F92911" s="1">
        <v>33.72</v>
      </c>
      <c r="G92911" s="1">
        <v>33.06</v>
      </c>
      <c r="H92911" s="1">
        <v>2.0699999999999998</v>
      </c>
      <c r="I92911" s="1">
        <v>0.66</v>
      </c>
      <c r="J92911" s="1">
        <v>0.32</v>
      </c>
      <c r="K92911" s="19">
        <v>0.68799999999999994</v>
      </c>
      <c r="L92911" s="8">
        <v>0.60299999999999998</v>
      </c>
      <c r="M92911" s="1"/>
    </row>
    <row r="92912" spans="2:13" x14ac:dyDescent="0.25">
      <c r="B92912">
        <v>19</v>
      </c>
      <c r="C92912">
        <v>66</v>
      </c>
      <c r="D92912">
        <v>1</v>
      </c>
      <c r="E92912">
        <v>1</v>
      </c>
      <c r="F92912" s="1">
        <v>33.69</v>
      </c>
      <c r="G92912" s="1">
        <v>33.07</v>
      </c>
      <c r="H92912" s="1">
        <v>1.96</v>
      </c>
      <c r="I92912" s="1">
        <v>0.62</v>
      </c>
      <c r="J92912" s="1">
        <v>0.32</v>
      </c>
      <c r="K92912" s="19">
        <v>0.60199999999999998</v>
      </c>
      <c r="L92912" s="8">
        <v>0.61899999999999999</v>
      </c>
      <c r="M92912" s="1"/>
    </row>
    <row r="92913" spans="2:13" x14ac:dyDescent="0.25">
      <c r="B92913">
        <v>20</v>
      </c>
      <c r="C92913">
        <v>66</v>
      </c>
      <c r="D92913">
        <v>1</v>
      </c>
      <c r="E92913">
        <v>1</v>
      </c>
      <c r="F92913" s="1">
        <v>34.65</v>
      </c>
      <c r="G92913" s="1">
        <v>33.909999999999997</v>
      </c>
      <c r="H92913" s="1">
        <v>1.94</v>
      </c>
      <c r="I92913" s="1">
        <v>0.74</v>
      </c>
      <c r="J92913" s="1">
        <v>0.38</v>
      </c>
      <c r="K92913" s="19">
        <v>0.56699999999999995</v>
      </c>
      <c r="L92913" s="8">
        <v>0.65</v>
      </c>
      <c r="M92913" s="1"/>
    </row>
    <row r="92914" spans="2:13" x14ac:dyDescent="0.25">
      <c r="B92914">
        <v>21</v>
      </c>
      <c r="C92914">
        <v>66</v>
      </c>
      <c r="D92914">
        <v>1</v>
      </c>
      <c r="E92914">
        <v>1</v>
      </c>
      <c r="F92914" s="1">
        <v>36.020000000000003</v>
      </c>
      <c r="G92914" s="1">
        <v>34.869999999999997</v>
      </c>
      <c r="H92914" s="1">
        <v>1.98</v>
      </c>
      <c r="I92914" s="1">
        <v>1.1499999999999999</v>
      </c>
      <c r="J92914" s="1">
        <v>0.57999999999999996</v>
      </c>
      <c r="K92914" s="19">
        <v>0.57799999999999996</v>
      </c>
      <c r="L92914" s="8">
        <v>0.68200000000000005</v>
      </c>
      <c r="M92914" s="1"/>
    </row>
    <row r="92915" spans="2:13" x14ac:dyDescent="0.25">
      <c r="B92915">
        <v>22</v>
      </c>
      <c r="C92915">
        <v>66</v>
      </c>
      <c r="D92915">
        <v>1</v>
      </c>
      <c r="E92915">
        <v>1</v>
      </c>
      <c r="F92915" s="1">
        <v>36.44</v>
      </c>
      <c r="G92915" s="1">
        <v>35.200000000000003</v>
      </c>
      <c r="H92915" s="1">
        <v>1.93</v>
      </c>
      <c r="I92915" s="1">
        <v>1.24</v>
      </c>
      <c r="J92915" s="1">
        <v>0.64</v>
      </c>
      <c r="K92915" s="19">
        <v>0.56200000000000006</v>
      </c>
      <c r="L92915" s="8">
        <v>0.69799999999999995</v>
      </c>
      <c r="M92915" s="1"/>
    </row>
    <row r="92916" spans="2:13" x14ac:dyDescent="0.25">
      <c r="B92916">
        <v>23</v>
      </c>
      <c r="C92916">
        <v>66</v>
      </c>
      <c r="D92916">
        <v>1</v>
      </c>
      <c r="E92916">
        <v>1</v>
      </c>
      <c r="F92916" s="1">
        <v>36.36</v>
      </c>
      <c r="G92916" s="1">
        <v>35.28</v>
      </c>
      <c r="H92916" s="1">
        <v>1.97</v>
      </c>
      <c r="I92916" s="1">
        <v>1.08</v>
      </c>
      <c r="J92916" s="1">
        <v>0.55000000000000004</v>
      </c>
      <c r="K92916" s="19">
        <v>0.58299999999999996</v>
      </c>
      <c r="L92916" s="8">
        <v>0.66600000000000004</v>
      </c>
      <c r="M92916" s="1"/>
    </row>
    <row r="92917" spans="2:13" x14ac:dyDescent="0.25">
      <c r="B92917">
        <v>24</v>
      </c>
      <c r="C92917">
        <v>66</v>
      </c>
      <c r="D92917">
        <v>1</v>
      </c>
      <c r="E92917">
        <v>1</v>
      </c>
      <c r="F92917" s="1">
        <v>36.29</v>
      </c>
      <c r="G92917" s="1">
        <v>35.229999999999997</v>
      </c>
      <c r="H92917" s="1">
        <v>2.02</v>
      </c>
      <c r="I92917" s="1">
        <v>1.06</v>
      </c>
      <c r="J92917" s="1">
        <v>0.52</v>
      </c>
      <c r="K92917" s="19">
        <v>0.60899999999999999</v>
      </c>
      <c r="L92917" s="8">
        <v>0.69799999999999995</v>
      </c>
      <c r="M92917" s="1"/>
    </row>
    <row r="92918" spans="2:13" x14ac:dyDescent="0.25">
      <c r="B92918">
        <v>25</v>
      </c>
      <c r="C92918">
        <v>66</v>
      </c>
      <c r="D92918">
        <v>1</v>
      </c>
      <c r="E92918">
        <v>1</v>
      </c>
      <c r="F92918" s="1">
        <v>35.99</v>
      </c>
      <c r="G92918" s="1">
        <v>34.75</v>
      </c>
      <c r="H92918" s="1">
        <v>2.0499999999999998</v>
      </c>
      <c r="I92918" s="1">
        <v>1.24</v>
      </c>
      <c r="J92918" s="1">
        <v>0.6</v>
      </c>
      <c r="K92918" s="19">
        <v>0.60299999999999998</v>
      </c>
      <c r="L92918" s="8">
        <v>0.71399999999999997</v>
      </c>
      <c r="M92918" s="1"/>
    </row>
    <row r="92919" spans="2:13" x14ac:dyDescent="0.25">
      <c r="B92919">
        <v>26</v>
      </c>
      <c r="C92919">
        <v>66</v>
      </c>
      <c r="D92919">
        <v>1</v>
      </c>
      <c r="E92919">
        <v>1</v>
      </c>
      <c r="F92919" s="1">
        <v>35.54</v>
      </c>
      <c r="G92919" s="1">
        <v>34.07</v>
      </c>
      <c r="H92919" s="1">
        <v>2.0499999999999998</v>
      </c>
      <c r="I92919" s="1">
        <v>1.47</v>
      </c>
      <c r="J92919" s="1">
        <v>0.72</v>
      </c>
      <c r="K92919" s="19">
        <v>0.59399999999999997</v>
      </c>
      <c r="L92919" s="8">
        <v>0.746</v>
      </c>
      <c r="M92919" s="1"/>
    </row>
    <row r="92920" spans="2:13" x14ac:dyDescent="0.25">
      <c r="B92920">
        <v>27</v>
      </c>
      <c r="C92920">
        <v>66</v>
      </c>
      <c r="D92920">
        <v>1</v>
      </c>
      <c r="E92920">
        <v>1</v>
      </c>
      <c r="F92920" s="1">
        <v>35.380000000000003</v>
      </c>
      <c r="G92920" s="1">
        <v>33.729999999999997</v>
      </c>
      <c r="H92920" s="1">
        <v>2.0699999999999998</v>
      </c>
      <c r="I92920" s="1">
        <v>1.65</v>
      </c>
      <c r="J92920" s="1">
        <v>0.8</v>
      </c>
      <c r="K92920" s="19">
        <v>0.60699999999999998</v>
      </c>
      <c r="L92920" s="8">
        <v>0.76100000000000001</v>
      </c>
      <c r="M92920" s="1"/>
    </row>
    <row r="92921" spans="2:13" x14ac:dyDescent="0.25">
      <c r="B92921">
        <v>28</v>
      </c>
      <c r="C92921">
        <v>66</v>
      </c>
      <c r="D92921">
        <v>1</v>
      </c>
      <c r="E92921">
        <v>1</v>
      </c>
      <c r="F92921" s="1">
        <v>34.619999999999997</v>
      </c>
      <c r="G92921" s="1">
        <v>32.86</v>
      </c>
      <c r="H92921" s="1">
        <v>2.0699999999999998</v>
      </c>
      <c r="I92921" s="1">
        <v>1.76</v>
      </c>
      <c r="J92921" s="1">
        <v>0.85</v>
      </c>
      <c r="K92921" s="19">
        <v>0.60799999999999998</v>
      </c>
      <c r="L92921" s="8">
        <v>0.77700000000000002</v>
      </c>
      <c r="M92921" s="1"/>
    </row>
    <row r="92922" spans="2:13" x14ac:dyDescent="0.25">
      <c r="B92922">
        <v>29</v>
      </c>
      <c r="C92922">
        <v>66</v>
      </c>
      <c r="D92922">
        <v>1</v>
      </c>
      <c r="E92922">
        <v>1</v>
      </c>
      <c r="F92922" s="1">
        <v>34.49</v>
      </c>
      <c r="G92922" s="1">
        <v>32.75</v>
      </c>
      <c r="H92922" s="1">
        <v>2.09</v>
      </c>
      <c r="I92922" s="1">
        <v>1.74</v>
      </c>
      <c r="J92922" s="1">
        <v>0.83</v>
      </c>
      <c r="K92922" s="19">
        <v>0.60499999999999998</v>
      </c>
      <c r="L92922" s="8">
        <v>0.77700000000000002</v>
      </c>
      <c r="M92922" s="1"/>
    </row>
    <row r="92923" spans="2:13" x14ac:dyDescent="0.25">
      <c r="B92923">
        <v>30</v>
      </c>
      <c r="C92923">
        <v>66</v>
      </c>
      <c r="D92923">
        <v>1</v>
      </c>
      <c r="E92923">
        <v>1</v>
      </c>
      <c r="F92923" s="1">
        <v>34.36</v>
      </c>
      <c r="G92923" s="1">
        <v>32.65</v>
      </c>
      <c r="H92923" s="1">
        <v>2.11</v>
      </c>
      <c r="I92923" s="1">
        <v>1.71</v>
      </c>
      <c r="J92923" s="1">
        <v>0.81</v>
      </c>
      <c r="K92923" s="19">
        <v>0.59899999999999998</v>
      </c>
      <c r="L92923" s="8">
        <v>0.76100000000000001</v>
      </c>
      <c r="M92923" s="1"/>
    </row>
    <row r="92924" spans="2:13" x14ac:dyDescent="0.25">
      <c r="B92924">
        <v>31</v>
      </c>
      <c r="C92924">
        <v>66</v>
      </c>
      <c r="D92924">
        <v>1</v>
      </c>
      <c r="E92924">
        <v>1</v>
      </c>
      <c r="F92924" s="1">
        <v>35.35</v>
      </c>
      <c r="G92924" s="1">
        <v>33.729999999999997</v>
      </c>
      <c r="H92924" s="1">
        <v>2.16</v>
      </c>
      <c r="I92924" s="1">
        <v>1.62</v>
      </c>
      <c r="J92924" s="1">
        <v>0.75</v>
      </c>
      <c r="K92924" s="19">
        <v>0.59299999999999997</v>
      </c>
      <c r="L92924" s="8">
        <v>0.76100000000000001</v>
      </c>
      <c r="M92924" s="1"/>
    </row>
    <row r="92925" spans="2:13" x14ac:dyDescent="0.25">
      <c r="B92925">
        <v>32</v>
      </c>
      <c r="C92925">
        <v>66</v>
      </c>
      <c r="D92925">
        <v>1</v>
      </c>
      <c r="E92925">
        <v>1</v>
      </c>
      <c r="F92925" s="1">
        <v>35.630000000000003</v>
      </c>
      <c r="G92925" s="1">
        <v>34.18</v>
      </c>
      <c r="H92925" s="1">
        <v>2.08</v>
      </c>
      <c r="I92925" s="1">
        <v>1.45</v>
      </c>
      <c r="J92925" s="1">
        <v>0.7</v>
      </c>
      <c r="K92925" s="19">
        <v>0.54100000000000004</v>
      </c>
      <c r="L92925" s="8">
        <v>0.73</v>
      </c>
      <c r="M92925" s="1"/>
    </row>
    <row r="92926" spans="2:13" x14ac:dyDescent="0.25">
      <c r="B92926">
        <v>33</v>
      </c>
      <c r="C92926">
        <v>66</v>
      </c>
      <c r="D92926">
        <v>1</v>
      </c>
      <c r="E92926">
        <v>1</v>
      </c>
      <c r="F92926" s="1">
        <v>35.93</v>
      </c>
      <c r="G92926" s="1">
        <v>34.36</v>
      </c>
      <c r="H92926" s="1">
        <v>2.12</v>
      </c>
      <c r="I92926" s="1">
        <v>1.57</v>
      </c>
      <c r="J92926" s="1">
        <v>0.74</v>
      </c>
      <c r="K92926" s="19">
        <v>0.57099999999999995</v>
      </c>
      <c r="L92926" s="8">
        <v>0.746</v>
      </c>
      <c r="M92926" s="1"/>
    </row>
    <row r="92927" spans="2:13" x14ac:dyDescent="0.25">
      <c r="B92927">
        <v>34</v>
      </c>
      <c r="C92927">
        <v>66</v>
      </c>
      <c r="D92927">
        <v>1</v>
      </c>
      <c r="E92927">
        <v>1</v>
      </c>
      <c r="F92927" s="1">
        <v>36.44</v>
      </c>
      <c r="G92927" s="1">
        <v>34.6</v>
      </c>
      <c r="H92927" s="1">
        <v>2.17</v>
      </c>
      <c r="I92927" s="1">
        <v>1.84</v>
      </c>
      <c r="J92927" s="1">
        <v>0.85</v>
      </c>
      <c r="K92927" s="19">
        <v>0.60499999999999998</v>
      </c>
      <c r="L92927" s="8">
        <v>0.79300000000000004</v>
      </c>
      <c r="M92927" s="1"/>
    </row>
    <row r="92928" spans="2:13" x14ac:dyDescent="0.25">
      <c r="B92928">
        <v>35</v>
      </c>
      <c r="C92928">
        <v>66</v>
      </c>
      <c r="D92928">
        <v>1</v>
      </c>
      <c r="E92928">
        <v>1</v>
      </c>
      <c r="F92928" s="1">
        <v>37.79</v>
      </c>
      <c r="G92928" s="1">
        <v>34.409999999999997</v>
      </c>
      <c r="H92928" s="1">
        <v>2.57</v>
      </c>
      <c r="I92928" s="1">
        <v>3.38</v>
      </c>
      <c r="J92928" s="1">
        <v>1.32</v>
      </c>
      <c r="K92928" s="19">
        <v>1.0549999999999999</v>
      </c>
      <c r="L92928" s="8">
        <v>0.92</v>
      </c>
      <c r="M92928" s="1"/>
    </row>
    <row r="92929" spans="2:13" x14ac:dyDescent="0.25">
      <c r="B92929">
        <v>36</v>
      </c>
      <c r="C92929">
        <v>66</v>
      </c>
      <c r="D92929">
        <v>0</v>
      </c>
      <c r="E92929">
        <v>2</v>
      </c>
      <c r="F92929" s="1">
        <v>38.04</v>
      </c>
      <c r="G92929" s="1">
        <v>33.69</v>
      </c>
      <c r="H92929" s="1">
        <v>3.04</v>
      </c>
      <c r="I92929" s="1">
        <v>4.3499999999999996</v>
      </c>
      <c r="J92929" s="1">
        <v>1.43</v>
      </c>
      <c r="K92929" s="19">
        <v>1.3900000000000001</v>
      </c>
      <c r="L92929" s="8">
        <v>0.95199999999999996</v>
      </c>
      <c r="M92929" s="1"/>
    </row>
    <row r="92930" spans="2:13" x14ac:dyDescent="0.25">
      <c r="B92930">
        <v>36</v>
      </c>
      <c r="C92930">
        <v>66</v>
      </c>
      <c r="D92930">
        <v>0</v>
      </c>
      <c r="E92930">
        <v>3</v>
      </c>
      <c r="F92930" s="1">
        <v>41.17</v>
      </c>
      <c r="G92930" s="1">
        <v>37.04</v>
      </c>
      <c r="H92930" s="1">
        <v>2.33</v>
      </c>
      <c r="I92930" s="1">
        <v>4.13</v>
      </c>
      <c r="J92930" s="1">
        <v>1.77</v>
      </c>
      <c r="K92930" s="19">
        <v>1.1479999999999999</v>
      </c>
      <c r="L92930" s="8">
        <v>0.93600000000000005</v>
      </c>
      <c r="M92930" s="1"/>
    </row>
    <row r="92931" spans="2:13" x14ac:dyDescent="0.25">
      <c r="B92931">
        <v>37</v>
      </c>
      <c r="C92931">
        <v>66</v>
      </c>
      <c r="D92931">
        <v>0</v>
      </c>
      <c r="E92931">
        <v>2</v>
      </c>
      <c r="F92931" s="1">
        <v>37.79</v>
      </c>
      <c r="G92931" s="1">
        <v>33.5</v>
      </c>
      <c r="H92931" s="1">
        <v>2.99</v>
      </c>
      <c r="I92931" s="1">
        <v>4.29</v>
      </c>
      <c r="J92931" s="1">
        <v>1.43</v>
      </c>
      <c r="K92931" s="19">
        <v>1.3460000000000001</v>
      </c>
      <c r="L92931" s="8">
        <v>0.95199999999999996</v>
      </c>
      <c r="M92931" s="1"/>
    </row>
    <row r="92932" spans="2:13" x14ac:dyDescent="0.25">
      <c r="B92932">
        <v>37</v>
      </c>
      <c r="C92932">
        <v>66</v>
      </c>
      <c r="D92932">
        <v>0</v>
      </c>
      <c r="E92932">
        <v>3</v>
      </c>
      <c r="F92932" s="1">
        <v>40.909999999999997</v>
      </c>
      <c r="G92932" s="1">
        <v>37.07</v>
      </c>
      <c r="H92932" s="1">
        <v>2.13</v>
      </c>
      <c r="I92932" s="1">
        <v>3.84</v>
      </c>
      <c r="J92932" s="1">
        <v>1.8</v>
      </c>
      <c r="K92932" s="19">
        <v>1.046</v>
      </c>
      <c r="L92932" s="8">
        <v>0.93600000000000005</v>
      </c>
      <c r="M92932" s="1"/>
    </row>
    <row r="92933" spans="2:13" x14ac:dyDescent="0.25">
      <c r="B92933">
        <v>38</v>
      </c>
      <c r="C92933">
        <v>66</v>
      </c>
      <c r="D92933">
        <v>0</v>
      </c>
      <c r="E92933">
        <v>2</v>
      </c>
      <c r="F92933" s="1">
        <v>36.799999999999997</v>
      </c>
      <c r="G92933" s="1">
        <v>33.020000000000003</v>
      </c>
      <c r="H92933" s="1">
        <v>2.71</v>
      </c>
      <c r="I92933" s="1">
        <v>3.78</v>
      </c>
      <c r="J92933" s="1">
        <v>1.39</v>
      </c>
      <c r="K92933" s="19">
        <v>1.1279999999999999</v>
      </c>
      <c r="L92933" s="8">
        <v>0.95199999999999996</v>
      </c>
      <c r="M92933" s="1"/>
    </row>
    <row r="92934" spans="2:13" x14ac:dyDescent="0.25">
      <c r="B92934">
        <v>38</v>
      </c>
      <c r="C92934">
        <v>66</v>
      </c>
      <c r="D92934">
        <v>0</v>
      </c>
      <c r="E92934">
        <v>3</v>
      </c>
      <c r="F92934" s="1">
        <v>40.729999999999997</v>
      </c>
      <c r="G92934" s="1">
        <v>36.880000000000003</v>
      </c>
      <c r="H92934" s="1">
        <v>2.0499999999999998</v>
      </c>
      <c r="I92934" s="1">
        <v>3.85</v>
      </c>
      <c r="J92934" s="1">
        <v>1.88</v>
      </c>
      <c r="K92934" s="19">
        <v>1.0050000000000001</v>
      </c>
      <c r="L92934" s="8">
        <v>0.93600000000000005</v>
      </c>
      <c r="M92934" s="1"/>
    </row>
    <row r="92935" spans="2:13" x14ac:dyDescent="0.25">
      <c r="B92935">
        <v>39</v>
      </c>
      <c r="C92935">
        <v>66</v>
      </c>
      <c r="D92935">
        <v>0</v>
      </c>
      <c r="E92935">
        <v>2</v>
      </c>
      <c r="F92935" s="1">
        <v>36.020000000000003</v>
      </c>
      <c r="G92935" s="1">
        <v>32.53</v>
      </c>
      <c r="H92935" s="1">
        <v>2.68</v>
      </c>
      <c r="I92935" s="1">
        <v>3.49</v>
      </c>
      <c r="J92935" s="1">
        <v>1.3</v>
      </c>
      <c r="K92935" s="19">
        <v>1.077</v>
      </c>
      <c r="L92935" s="8">
        <v>0.92</v>
      </c>
      <c r="M92935" s="1"/>
    </row>
    <row r="92936" spans="2:13" x14ac:dyDescent="0.25">
      <c r="B92936">
        <v>39</v>
      </c>
      <c r="C92936">
        <v>66</v>
      </c>
      <c r="D92936">
        <v>0</v>
      </c>
      <c r="E92936">
        <v>3</v>
      </c>
      <c r="F92936" s="1">
        <v>39.630000000000003</v>
      </c>
      <c r="G92936" s="1">
        <v>36.65</v>
      </c>
      <c r="H92936" s="1">
        <v>1.86</v>
      </c>
      <c r="I92936" s="1">
        <v>2.98</v>
      </c>
      <c r="J92936" s="1">
        <v>1.61</v>
      </c>
      <c r="K92936" s="19">
        <v>0.88700000000000001</v>
      </c>
      <c r="L92936" s="8">
        <v>0.93600000000000005</v>
      </c>
      <c r="M92936" s="1"/>
    </row>
    <row r="92937" spans="2:13" x14ac:dyDescent="0.25">
      <c r="B92937">
        <v>40</v>
      </c>
      <c r="C92937">
        <v>66</v>
      </c>
      <c r="D92937">
        <v>0</v>
      </c>
      <c r="E92937">
        <v>2</v>
      </c>
      <c r="F92937" s="1">
        <v>35.43</v>
      </c>
      <c r="G92937" s="1">
        <v>31.99</v>
      </c>
      <c r="H92937" s="1">
        <v>2.67</v>
      </c>
      <c r="I92937" s="1">
        <v>3.44</v>
      </c>
      <c r="J92937" s="1">
        <v>1.29</v>
      </c>
      <c r="K92937" s="19">
        <v>1.0269999999999999</v>
      </c>
      <c r="L92937" s="8">
        <v>0.93600000000000005</v>
      </c>
      <c r="M92937" s="1"/>
    </row>
    <row r="92938" spans="2:13" x14ac:dyDescent="0.25">
      <c r="B92938">
        <v>40</v>
      </c>
      <c r="C92938">
        <v>66</v>
      </c>
      <c r="D92938">
        <v>0</v>
      </c>
      <c r="E92938">
        <v>3</v>
      </c>
      <c r="F92938" s="1">
        <v>38.5</v>
      </c>
      <c r="G92938" s="1">
        <v>35.729999999999997</v>
      </c>
      <c r="H92938" s="1">
        <v>1.59</v>
      </c>
      <c r="I92938" s="1">
        <v>2.77</v>
      </c>
      <c r="J92938" s="1">
        <v>1.74</v>
      </c>
      <c r="K92938" s="19">
        <v>0.70199999999999996</v>
      </c>
      <c r="L92938" s="8">
        <v>0.95199999999999996</v>
      </c>
      <c r="M92938" s="1"/>
    </row>
    <row r="92939" spans="2:13" x14ac:dyDescent="0.25">
      <c r="B92939">
        <v>41</v>
      </c>
      <c r="C92939">
        <v>66</v>
      </c>
      <c r="D92939">
        <v>1</v>
      </c>
      <c r="E92939">
        <v>1</v>
      </c>
      <c r="F92939" s="1">
        <v>35.1</v>
      </c>
      <c r="G92939" s="1">
        <v>32.39</v>
      </c>
      <c r="H92939" s="1">
        <v>2.44</v>
      </c>
      <c r="I92939" s="1">
        <v>2.71</v>
      </c>
      <c r="J92939" s="1">
        <v>1.1100000000000001</v>
      </c>
      <c r="K92939" s="19">
        <v>0.78299999999999992</v>
      </c>
      <c r="L92939" s="8">
        <v>0.88800000000000001</v>
      </c>
      <c r="M92939" s="1"/>
    </row>
    <row r="92940" spans="2:13" x14ac:dyDescent="0.25">
      <c r="B92940">
        <v>42</v>
      </c>
      <c r="C92940">
        <v>66</v>
      </c>
      <c r="D92940">
        <v>1</v>
      </c>
      <c r="E92940">
        <v>1</v>
      </c>
      <c r="F92940" s="1">
        <v>34.950000000000003</v>
      </c>
      <c r="G92940" s="1">
        <v>32.57</v>
      </c>
      <c r="H92940" s="1">
        <v>2.4</v>
      </c>
      <c r="I92940" s="1">
        <v>2.38</v>
      </c>
      <c r="J92940" s="1">
        <v>0.99</v>
      </c>
      <c r="K92940" s="19">
        <v>0.66300000000000003</v>
      </c>
      <c r="L92940" s="8">
        <v>0.84099999999999997</v>
      </c>
      <c r="M92940" s="1"/>
    </row>
    <row r="92941" spans="2:13" x14ac:dyDescent="0.25">
      <c r="B92941">
        <v>43</v>
      </c>
      <c r="C92941">
        <v>66</v>
      </c>
      <c r="D92941">
        <v>1</v>
      </c>
      <c r="E92941">
        <v>1</v>
      </c>
      <c r="F92941" s="1">
        <v>34.49</v>
      </c>
      <c r="G92941" s="1">
        <v>32.08</v>
      </c>
      <c r="H92941" s="1">
        <v>2.46</v>
      </c>
      <c r="I92941" s="1">
        <v>2.41</v>
      </c>
      <c r="J92941" s="1">
        <v>0.98</v>
      </c>
      <c r="K92941" s="19">
        <v>0.66500000000000004</v>
      </c>
      <c r="L92941" s="8">
        <v>0.82499999999999996</v>
      </c>
      <c r="M92941" s="1"/>
    </row>
    <row r="92942" spans="2:13" x14ac:dyDescent="0.25">
      <c r="B92942">
        <v>44</v>
      </c>
      <c r="C92942">
        <v>66</v>
      </c>
      <c r="D92942">
        <v>1</v>
      </c>
      <c r="E92942">
        <v>1</v>
      </c>
      <c r="F92942" s="1">
        <v>34.32</v>
      </c>
      <c r="G92942" s="1">
        <v>31.86</v>
      </c>
      <c r="H92942" s="1">
        <v>2.52</v>
      </c>
      <c r="I92942" s="1">
        <v>2.46</v>
      </c>
      <c r="J92942" s="1">
        <v>0.97</v>
      </c>
      <c r="K92942" s="19">
        <v>0.67900000000000005</v>
      </c>
      <c r="L92942" s="8">
        <v>0.82499999999999996</v>
      </c>
      <c r="M92942" s="1"/>
    </row>
    <row r="92943" spans="2:13" x14ac:dyDescent="0.25">
      <c r="B92943">
        <v>45</v>
      </c>
      <c r="C92943">
        <v>66</v>
      </c>
      <c r="D92943">
        <v>1</v>
      </c>
      <c r="E92943">
        <v>1</v>
      </c>
      <c r="F92943" s="1">
        <v>33.9</v>
      </c>
      <c r="G92943" s="1">
        <v>31.28</v>
      </c>
      <c r="H92943" s="1">
        <v>2.5299999999999998</v>
      </c>
      <c r="I92943" s="1">
        <v>2.62</v>
      </c>
      <c r="J92943" s="1">
        <v>1.03</v>
      </c>
      <c r="K92943" s="19">
        <v>0.67799999999999994</v>
      </c>
      <c r="L92943" s="8">
        <v>0.85699999999999998</v>
      </c>
      <c r="M92943" s="1"/>
    </row>
    <row r="92944" spans="2:13" x14ac:dyDescent="0.25">
      <c r="B92944">
        <v>46</v>
      </c>
      <c r="C92944">
        <v>66</v>
      </c>
      <c r="D92944">
        <v>1</v>
      </c>
      <c r="E92944">
        <v>1</v>
      </c>
      <c r="F92944" s="1">
        <v>33.89</v>
      </c>
      <c r="G92944" s="1">
        <v>31.07</v>
      </c>
      <c r="H92944" s="1">
        <v>2.57</v>
      </c>
      <c r="I92944" s="1">
        <v>2.82</v>
      </c>
      <c r="J92944" s="1">
        <v>1.1000000000000001</v>
      </c>
      <c r="K92944" s="19">
        <v>0.68500000000000005</v>
      </c>
      <c r="L92944" s="8">
        <v>0.873</v>
      </c>
      <c r="M92944" s="1"/>
    </row>
    <row r="92945" spans="2:13" x14ac:dyDescent="0.25">
      <c r="B92945">
        <v>47</v>
      </c>
      <c r="C92945">
        <v>66</v>
      </c>
      <c r="D92945">
        <v>1</v>
      </c>
      <c r="E92945">
        <v>1</v>
      </c>
      <c r="F92945" s="1">
        <v>33.74</v>
      </c>
      <c r="G92945" s="1">
        <v>30.77</v>
      </c>
      <c r="H92945" s="1">
        <v>2.6</v>
      </c>
      <c r="I92945" s="1">
        <v>2.97</v>
      </c>
      <c r="J92945" s="1">
        <v>1.1499999999999999</v>
      </c>
      <c r="K92945" s="19">
        <v>0.69099999999999995</v>
      </c>
      <c r="L92945" s="8">
        <v>0.92</v>
      </c>
      <c r="M92945" s="1"/>
    </row>
    <row r="92946" spans="2:13" x14ac:dyDescent="0.25">
      <c r="B92946">
        <v>48</v>
      </c>
      <c r="C92946">
        <v>66</v>
      </c>
      <c r="D92946">
        <v>1</v>
      </c>
      <c r="E92946">
        <v>1</v>
      </c>
      <c r="F92946" s="1">
        <v>33.42</v>
      </c>
      <c r="G92946" s="1">
        <v>30.22</v>
      </c>
      <c r="H92946" s="1">
        <v>2.6</v>
      </c>
      <c r="I92946" s="1">
        <v>3.2</v>
      </c>
      <c r="J92946" s="1">
        <v>1.23</v>
      </c>
      <c r="K92946" s="19">
        <v>0.69900000000000007</v>
      </c>
      <c r="L92946" s="8">
        <v>0.92</v>
      </c>
      <c r="M92946" s="1"/>
    </row>
    <row r="92947" spans="2:13" x14ac:dyDescent="0.25">
      <c r="B92947">
        <v>49</v>
      </c>
      <c r="C92947">
        <v>66</v>
      </c>
      <c r="D92947">
        <v>1</v>
      </c>
      <c r="E92947">
        <v>1</v>
      </c>
      <c r="F92947" s="1">
        <v>33.020000000000003</v>
      </c>
      <c r="G92947" s="1">
        <v>29.52</v>
      </c>
      <c r="H92947" s="1">
        <v>2.64</v>
      </c>
      <c r="I92947" s="1">
        <v>3.5</v>
      </c>
      <c r="J92947" s="1">
        <v>1.32</v>
      </c>
      <c r="K92947" s="19">
        <v>0.71599999999999997</v>
      </c>
      <c r="L92947" s="8">
        <v>0.92</v>
      </c>
      <c r="M92947" s="1"/>
    </row>
    <row r="92948" spans="2:13" x14ac:dyDescent="0.25">
      <c r="B92948">
        <v>50</v>
      </c>
      <c r="C92948">
        <v>66</v>
      </c>
      <c r="D92948">
        <v>1</v>
      </c>
      <c r="E92948">
        <v>1</v>
      </c>
      <c r="F92948" s="1">
        <v>32.979999999999997</v>
      </c>
      <c r="G92948" s="1">
        <v>29.12</v>
      </c>
      <c r="H92948" s="1">
        <v>2.69</v>
      </c>
      <c r="I92948" s="1">
        <v>3.86</v>
      </c>
      <c r="J92948" s="1">
        <v>1.43</v>
      </c>
      <c r="K92948" s="19">
        <v>0.73599999999999999</v>
      </c>
      <c r="L92948" s="8">
        <v>0.93600000000000005</v>
      </c>
      <c r="M92948" s="1"/>
    </row>
    <row r="92949" spans="2:13" x14ac:dyDescent="0.25">
      <c r="B92949">
        <v>51</v>
      </c>
      <c r="C92949">
        <v>66</v>
      </c>
      <c r="D92949">
        <v>1</v>
      </c>
      <c r="E92949">
        <v>1</v>
      </c>
      <c r="F92949" s="1">
        <v>33.08</v>
      </c>
      <c r="G92949" s="1">
        <v>28.88</v>
      </c>
      <c r="H92949" s="1">
        <v>2.75</v>
      </c>
      <c r="I92949" s="1">
        <v>4.2</v>
      </c>
      <c r="J92949" s="1">
        <v>1.53</v>
      </c>
      <c r="K92949" s="19">
        <v>0.7589999999999999</v>
      </c>
      <c r="L92949" s="8">
        <v>0.95199999999999996</v>
      </c>
      <c r="M92949" s="1"/>
    </row>
    <row r="92950" spans="2:13" x14ac:dyDescent="0.25">
      <c r="B92950">
        <v>52</v>
      </c>
      <c r="C92950">
        <v>66</v>
      </c>
      <c r="D92950">
        <v>1</v>
      </c>
      <c r="E92950">
        <v>1</v>
      </c>
      <c r="F92950" s="1">
        <v>33.51</v>
      </c>
      <c r="G92950" s="1">
        <v>29.03</v>
      </c>
      <c r="H92950" s="1">
        <v>2.82</v>
      </c>
      <c r="I92950" s="1">
        <v>4.4800000000000004</v>
      </c>
      <c r="J92950" s="1">
        <v>1.59</v>
      </c>
      <c r="K92950" s="19">
        <v>0.78</v>
      </c>
      <c r="L92950" s="8">
        <v>0.96799999999999997</v>
      </c>
      <c r="M92950" s="1"/>
    </row>
    <row r="92951" spans="2:13" x14ac:dyDescent="0.25">
      <c r="B92951">
        <v>53</v>
      </c>
      <c r="C92951">
        <v>66</v>
      </c>
      <c r="D92951">
        <v>1</v>
      </c>
      <c r="E92951">
        <v>1</v>
      </c>
      <c r="F92951" s="1">
        <v>33.380000000000003</v>
      </c>
      <c r="G92951" s="1">
        <v>28.7</v>
      </c>
      <c r="H92951" s="1">
        <v>2.85</v>
      </c>
      <c r="I92951" s="1">
        <v>4.68</v>
      </c>
      <c r="J92951" s="1">
        <v>1.64</v>
      </c>
      <c r="K92951" s="19">
        <v>0.78500000000000003</v>
      </c>
      <c r="L92951" s="8">
        <v>0.98399999999999999</v>
      </c>
      <c r="M92951" s="1"/>
    </row>
    <row r="92952" spans="2:13" x14ac:dyDescent="0.25">
      <c r="B92952">
        <v>54</v>
      </c>
      <c r="C92952">
        <v>66</v>
      </c>
      <c r="D92952">
        <v>1</v>
      </c>
      <c r="E92952">
        <v>1</v>
      </c>
      <c r="F92952" s="1">
        <v>32.74</v>
      </c>
      <c r="G92952" s="1">
        <v>27.83</v>
      </c>
      <c r="H92952" s="1">
        <v>2.87</v>
      </c>
      <c r="I92952" s="1">
        <v>4.91</v>
      </c>
      <c r="J92952" s="1">
        <v>1.71</v>
      </c>
      <c r="K92952" s="19">
        <v>0.79500000000000004</v>
      </c>
      <c r="L92952" s="8">
        <v>0.98399999999999999</v>
      </c>
      <c r="M92952" s="1"/>
    </row>
    <row r="92953" spans="2:13" x14ac:dyDescent="0.25">
      <c r="B92953">
        <v>55</v>
      </c>
      <c r="C92953">
        <v>66</v>
      </c>
      <c r="D92953">
        <v>1</v>
      </c>
      <c r="E92953">
        <v>1</v>
      </c>
      <c r="F92953" s="1">
        <v>33.08</v>
      </c>
      <c r="G92953" s="1">
        <v>28.02</v>
      </c>
      <c r="H92953" s="1">
        <v>2.92</v>
      </c>
      <c r="I92953" s="1">
        <v>5.0599999999999996</v>
      </c>
      <c r="J92953" s="1">
        <v>1.73</v>
      </c>
      <c r="K92953" s="19">
        <v>0.80899999999999994</v>
      </c>
      <c r="L92953" s="8">
        <v>0.98399999999999999</v>
      </c>
      <c r="M92953" s="1"/>
    </row>
    <row r="92954" spans="2:13" x14ac:dyDescent="0.25">
      <c r="B92954">
        <v>56</v>
      </c>
      <c r="C92954">
        <v>66</v>
      </c>
      <c r="D92954">
        <v>1</v>
      </c>
      <c r="E92954">
        <v>1</v>
      </c>
      <c r="F92954" s="1">
        <v>32.85</v>
      </c>
      <c r="G92954" s="1">
        <v>27.76</v>
      </c>
      <c r="H92954" s="1">
        <v>2.96</v>
      </c>
      <c r="I92954" s="1">
        <v>5.09</v>
      </c>
      <c r="J92954" s="1">
        <v>1.72</v>
      </c>
      <c r="K92954" s="19">
        <v>0.81799999999999995</v>
      </c>
      <c r="L92954" s="8">
        <v>0.98399999999999999</v>
      </c>
      <c r="M92954" s="1"/>
    </row>
    <row r="92955" spans="2:13" x14ac:dyDescent="0.25">
      <c r="B92955">
        <v>57</v>
      </c>
      <c r="C92955">
        <v>66</v>
      </c>
      <c r="D92955">
        <v>1</v>
      </c>
      <c r="E92955">
        <v>1</v>
      </c>
      <c r="F92955" s="1">
        <v>32.58</v>
      </c>
      <c r="G92955" s="1">
        <v>27.42</v>
      </c>
      <c r="H92955" s="1">
        <v>3.03</v>
      </c>
      <c r="I92955" s="1">
        <v>5.16</v>
      </c>
      <c r="J92955" s="1">
        <v>1.7</v>
      </c>
      <c r="K92955" s="19">
        <v>0.83299999999999996</v>
      </c>
      <c r="L92955" s="8">
        <v>0.98399999999999999</v>
      </c>
      <c r="M92955" s="1"/>
    </row>
    <row r="92956" spans="2:13" x14ac:dyDescent="0.25">
      <c r="B92956">
        <v>58</v>
      </c>
      <c r="C92956">
        <v>66</v>
      </c>
      <c r="D92956">
        <v>1</v>
      </c>
      <c r="E92956">
        <v>1</v>
      </c>
      <c r="F92956" s="1">
        <v>31.85</v>
      </c>
      <c r="G92956" s="1">
        <v>26.62</v>
      </c>
      <c r="H92956" s="1">
        <v>3.05</v>
      </c>
      <c r="I92956" s="1">
        <v>5.23</v>
      </c>
      <c r="J92956" s="1">
        <v>1.71</v>
      </c>
      <c r="K92956" s="19">
        <v>0.84500000000000008</v>
      </c>
      <c r="L92956" s="8">
        <v>0.98399999999999999</v>
      </c>
      <c r="M92956" s="1"/>
    </row>
    <row r="92957" spans="2:13" x14ac:dyDescent="0.25">
      <c r="B92957">
        <v>59</v>
      </c>
      <c r="C92957">
        <v>66</v>
      </c>
      <c r="D92957">
        <v>1</v>
      </c>
      <c r="E92957">
        <v>1</v>
      </c>
      <c r="F92957" s="1">
        <v>31.29</v>
      </c>
      <c r="G92957" s="1">
        <v>26.01</v>
      </c>
      <c r="H92957" s="1">
        <v>3.05</v>
      </c>
      <c r="I92957" s="1">
        <v>5.28</v>
      </c>
      <c r="J92957" s="1">
        <v>1.73</v>
      </c>
      <c r="K92957" s="19">
        <v>0.84799999999999998</v>
      </c>
      <c r="L92957" s="8">
        <v>0.98399999999999999</v>
      </c>
      <c r="M92957" s="1"/>
    </row>
    <row r="92958" spans="2:13" x14ac:dyDescent="0.25">
      <c r="B92958">
        <v>60</v>
      </c>
      <c r="C92958">
        <v>66</v>
      </c>
      <c r="D92958">
        <v>1</v>
      </c>
      <c r="E92958">
        <v>1</v>
      </c>
      <c r="F92958" s="1">
        <v>31.36</v>
      </c>
      <c r="G92958" s="1">
        <v>26.07</v>
      </c>
      <c r="H92958" s="1">
        <v>2.98</v>
      </c>
      <c r="I92958" s="1">
        <v>5.29</v>
      </c>
      <c r="J92958" s="1">
        <v>1.78</v>
      </c>
      <c r="K92958" s="19">
        <v>0.83699999999999997</v>
      </c>
      <c r="L92958" s="8">
        <v>0.98399999999999999</v>
      </c>
      <c r="M92958" s="1"/>
    </row>
    <row r="92959" spans="2:13" x14ac:dyDescent="0.25">
      <c r="B92959">
        <v>61</v>
      </c>
      <c r="C92959">
        <v>66</v>
      </c>
      <c r="D92959">
        <v>1</v>
      </c>
      <c r="E92959">
        <v>1</v>
      </c>
      <c r="F92959" s="1">
        <v>30.45</v>
      </c>
      <c r="G92959" s="1">
        <v>24.97</v>
      </c>
      <c r="H92959" s="1">
        <v>2.96</v>
      </c>
      <c r="I92959" s="1">
        <v>5.48</v>
      </c>
      <c r="J92959" s="1">
        <v>1.85</v>
      </c>
      <c r="K92959" s="19">
        <v>0.85599999999999998</v>
      </c>
      <c r="L92959" s="8">
        <v>0.98399999999999999</v>
      </c>
      <c r="M92959" s="1"/>
    </row>
    <row r="92960" spans="2:13" x14ac:dyDescent="0.25">
      <c r="B92960">
        <v>62</v>
      </c>
      <c r="C92960">
        <v>66</v>
      </c>
      <c r="D92960">
        <v>1</v>
      </c>
      <c r="E92960">
        <v>1</v>
      </c>
      <c r="F92960" s="1">
        <v>28.76</v>
      </c>
      <c r="G92960" s="1">
        <v>23.13</v>
      </c>
      <c r="H92960" s="1">
        <v>2.93</v>
      </c>
      <c r="I92960" s="1">
        <v>5.63</v>
      </c>
      <c r="J92960" s="1">
        <v>1.92</v>
      </c>
      <c r="K92960" s="19">
        <v>0.86799999999999999</v>
      </c>
      <c r="L92960" s="8">
        <v>0.98399999999999999</v>
      </c>
      <c r="M92960" s="1"/>
    </row>
    <row r="92961" spans="2:13" x14ac:dyDescent="0.25">
      <c r="B92961">
        <v>63</v>
      </c>
      <c r="C92961">
        <v>66</v>
      </c>
      <c r="D92961">
        <v>1</v>
      </c>
      <c r="E92961">
        <v>1</v>
      </c>
      <c r="F92961" s="1">
        <v>26.11</v>
      </c>
      <c r="G92961" s="1">
        <v>20.440000000000001</v>
      </c>
      <c r="H92961" s="1">
        <v>2.93</v>
      </c>
      <c r="I92961" s="1">
        <v>5.67</v>
      </c>
      <c r="J92961" s="1">
        <v>1.94</v>
      </c>
      <c r="K92961" s="19">
        <v>0.879</v>
      </c>
      <c r="L92961" s="8">
        <v>0.98399999999999999</v>
      </c>
      <c r="M92961" s="1"/>
    </row>
    <row r="92962" spans="2:13" x14ac:dyDescent="0.25">
      <c r="B92962">
        <v>64</v>
      </c>
      <c r="C92962">
        <v>66</v>
      </c>
      <c r="D92962">
        <v>1</v>
      </c>
      <c r="E92962">
        <v>1</v>
      </c>
      <c r="F92962" s="1">
        <v>28.7</v>
      </c>
      <c r="G92962" s="1">
        <v>22.68</v>
      </c>
      <c r="H92962" s="1">
        <v>3.14</v>
      </c>
      <c r="I92962" s="1">
        <v>6.02</v>
      </c>
      <c r="J92962" s="1">
        <v>1.92</v>
      </c>
      <c r="K92962" s="19">
        <v>0.93500000000000005</v>
      </c>
      <c r="L92962" s="8">
        <v>0.98399999999999999</v>
      </c>
      <c r="M92962" s="1"/>
    </row>
    <row r="92963" spans="2:13" x14ac:dyDescent="0.25">
      <c r="B92963">
        <v>65</v>
      </c>
      <c r="C92963">
        <v>66</v>
      </c>
      <c r="D92963">
        <v>1</v>
      </c>
      <c r="E92963">
        <v>1</v>
      </c>
      <c r="F92963" s="1">
        <v>28.97</v>
      </c>
      <c r="G92963" s="1">
        <v>22.84</v>
      </c>
      <c r="H92963" s="1">
        <v>3.23</v>
      </c>
      <c r="I92963" s="1">
        <v>6.13</v>
      </c>
      <c r="J92963" s="1">
        <v>1.9</v>
      </c>
      <c r="K92963" s="19">
        <v>0.96799999999999997</v>
      </c>
      <c r="L92963" s="8">
        <v>0.98399999999999999</v>
      </c>
      <c r="M92963" s="1"/>
    </row>
    <row r="92964" spans="2:13" x14ac:dyDescent="0.25">
      <c r="B92964">
        <v>66</v>
      </c>
      <c r="C92964">
        <v>66</v>
      </c>
      <c r="D92964">
        <v>1</v>
      </c>
      <c r="E92964">
        <v>1</v>
      </c>
      <c r="F92964" s="1">
        <v>29.33</v>
      </c>
      <c r="G92964" s="1">
        <v>23.21</v>
      </c>
      <c r="H92964" s="1">
        <v>3.23</v>
      </c>
      <c r="I92964" s="1">
        <v>6.12</v>
      </c>
      <c r="J92964" s="1">
        <v>1.89</v>
      </c>
      <c r="K92964" s="19">
        <v>0.97899999999999998</v>
      </c>
      <c r="L92964" s="8">
        <v>0.98399999999999999</v>
      </c>
      <c r="M92964" s="1"/>
    </row>
    <row r="92965" spans="2:13" x14ac:dyDescent="0.25">
      <c r="B92965">
        <v>67</v>
      </c>
      <c r="C92965">
        <v>66</v>
      </c>
      <c r="D92965">
        <v>1</v>
      </c>
      <c r="E92965">
        <v>1</v>
      </c>
      <c r="F92965" s="1">
        <v>28.88</v>
      </c>
      <c r="G92965" s="1">
        <v>22.75</v>
      </c>
      <c r="H92965" s="1">
        <v>3.22</v>
      </c>
      <c r="I92965" s="1">
        <v>6.13</v>
      </c>
      <c r="J92965" s="1">
        <v>1.9</v>
      </c>
      <c r="K92965" s="19">
        <v>0.96799999999999997</v>
      </c>
      <c r="L92965" s="8">
        <v>0.98399999999999999</v>
      </c>
      <c r="M92965" s="1"/>
    </row>
    <row r="92966" spans="2:13" x14ac:dyDescent="0.25">
      <c r="B92966">
        <v>68</v>
      </c>
      <c r="C92966">
        <v>66</v>
      </c>
      <c r="D92966">
        <v>1</v>
      </c>
      <c r="E92966">
        <v>1</v>
      </c>
      <c r="F92966" s="1">
        <v>28.58</v>
      </c>
      <c r="G92966" s="1">
        <v>22.46</v>
      </c>
      <c r="H92966" s="1">
        <v>3.19</v>
      </c>
      <c r="I92966" s="1">
        <v>6.12</v>
      </c>
      <c r="J92966" s="1">
        <v>1.92</v>
      </c>
      <c r="K92966" s="19">
        <v>0.95600000000000007</v>
      </c>
      <c r="L92966" s="8">
        <v>0.98399999999999999</v>
      </c>
      <c r="M92966" s="1"/>
    </row>
    <row r="92967" spans="2:13" x14ac:dyDescent="0.25">
      <c r="B92967">
        <v>69</v>
      </c>
      <c r="C92967">
        <v>66</v>
      </c>
      <c r="D92967">
        <v>1</v>
      </c>
      <c r="E92967">
        <v>1</v>
      </c>
      <c r="F92967" s="1">
        <v>27.96</v>
      </c>
      <c r="G92967" s="1">
        <v>21.98</v>
      </c>
      <c r="H92967" s="1">
        <v>3.16</v>
      </c>
      <c r="I92967" s="1">
        <v>5.98</v>
      </c>
      <c r="J92967" s="1">
        <v>1.89</v>
      </c>
      <c r="K92967" s="19">
        <v>0.94899999999999995</v>
      </c>
      <c r="L92967" s="8">
        <v>0.98399999999999999</v>
      </c>
      <c r="M92967" s="1"/>
    </row>
    <row r="92968" spans="2:13" x14ac:dyDescent="0.25">
      <c r="B92968">
        <v>70</v>
      </c>
      <c r="C92968">
        <v>66</v>
      </c>
      <c r="D92968">
        <v>1</v>
      </c>
      <c r="E92968">
        <v>1</v>
      </c>
      <c r="F92968" s="1">
        <v>27.56</v>
      </c>
      <c r="G92968" s="1">
        <v>21.8</v>
      </c>
      <c r="H92968" s="1">
        <v>3.14</v>
      </c>
      <c r="I92968" s="1">
        <v>5.76</v>
      </c>
      <c r="J92968" s="1">
        <v>1.84</v>
      </c>
      <c r="K92968" s="19">
        <v>0.93799999999999994</v>
      </c>
      <c r="L92968" s="8">
        <v>0.96799999999999997</v>
      </c>
      <c r="M92968" s="1"/>
    </row>
    <row r="92969" spans="2:13" x14ac:dyDescent="0.25">
      <c r="B92969">
        <v>71</v>
      </c>
      <c r="C92969">
        <v>66</v>
      </c>
      <c r="D92969">
        <v>1</v>
      </c>
      <c r="E92969">
        <v>1</v>
      </c>
      <c r="F92969" s="1">
        <v>27.29</v>
      </c>
      <c r="G92969" s="1">
        <v>21.6</v>
      </c>
      <c r="H92969" s="1">
        <v>3.19</v>
      </c>
      <c r="I92969" s="1">
        <v>5.69</v>
      </c>
      <c r="J92969" s="1">
        <v>1.78</v>
      </c>
      <c r="K92969" s="19">
        <v>0.95799999999999996</v>
      </c>
      <c r="L92969" s="8">
        <v>0.96799999999999997</v>
      </c>
      <c r="M92969" s="1"/>
    </row>
    <row r="92970" spans="2:13" x14ac:dyDescent="0.25">
      <c r="B92970">
        <v>72</v>
      </c>
      <c r="C92970">
        <v>66</v>
      </c>
      <c r="D92970">
        <v>1</v>
      </c>
      <c r="E92970">
        <v>1</v>
      </c>
      <c r="F92970" s="1">
        <v>27.01</v>
      </c>
      <c r="G92970" s="1">
        <v>21.43</v>
      </c>
      <c r="H92970" s="1">
        <v>3.23</v>
      </c>
      <c r="I92970" s="1">
        <v>5.58</v>
      </c>
      <c r="J92970" s="1">
        <v>1.73</v>
      </c>
      <c r="K92970" s="19">
        <v>0.98699999999999999</v>
      </c>
      <c r="L92970" s="8">
        <v>0.96799999999999997</v>
      </c>
      <c r="M92970" s="1"/>
    </row>
    <row r="92971" spans="2:13" x14ac:dyDescent="0.25">
      <c r="B92971">
        <v>73</v>
      </c>
      <c r="C92971">
        <v>66</v>
      </c>
      <c r="D92971">
        <v>1</v>
      </c>
      <c r="E92971">
        <v>1</v>
      </c>
      <c r="F92971" s="1">
        <v>26.47</v>
      </c>
      <c r="G92971" s="1">
        <v>20.96</v>
      </c>
      <c r="H92971" s="1">
        <v>3.25</v>
      </c>
      <c r="I92971" s="1">
        <v>5.51</v>
      </c>
      <c r="J92971" s="1">
        <v>1.69</v>
      </c>
      <c r="K92971" s="19">
        <v>1.0030000000000001</v>
      </c>
      <c r="L92971" s="8">
        <v>0.96799999999999997</v>
      </c>
      <c r="M92971" s="1"/>
    </row>
    <row r="92972" spans="2:13" x14ac:dyDescent="0.25">
      <c r="B92972">
        <v>74</v>
      </c>
      <c r="C92972">
        <v>66</v>
      </c>
      <c r="D92972">
        <v>1</v>
      </c>
      <c r="E92972">
        <v>1</v>
      </c>
      <c r="F92972" s="1">
        <v>25.74</v>
      </c>
      <c r="G92972" s="1">
        <v>20.399999999999999</v>
      </c>
      <c r="H92972" s="1">
        <v>3.26</v>
      </c>
      <c r="I92972" s="1">
        <v>5.34</v>
      </c>
      <c r="J92972" s="1">
        <v>1.64</v>
      </c>
      <c r="K92972" s="19">
        <v>1.012</v>
      </c>
      <c r="L92972" s="8">
        <v>0.96799999999999997</v>
      </c>
      <c r="M92972" s="1"/>
    </row>
    <row r="92973" spans="2:13" x14ac:dyDescent="0.25">
      <c r="B92973">
        <v>75</v>
      </c>
      <c r="C92973">
        <v>66</v>
      </c>
      <c r="D92973">
        <v>1</v>
      </c>
      <c r="E92973">
        <v>1</v>
      </c>
      <c r="F92973" s="1">
        <v>25.23</v>
      </c>
      <c r="G92973" s="1">
        <v>20.04</v>
      </c>
      <c r="H92973" s="1">
        <v>3.25</v>
      </c>
      <c r="I92973" s="1">
        <v>5.19</v>
      </c>
      <c r="J92973" s="1">
        <v>1.6</v>
      </c>
      <c r="K92973" s="19">
        <v>1.012</v>
      </c>
      <c r="L92973" s="8">
        <v>0.93600000000000005</v>
      </c>
      <c r="M92973" s="1"/>
    </row>
    <row r="92974" spans="2:13" x14ac:dyDescent="0.25">
      <c r="B92974">
        <v>76</v>
      </c>
      <c r="C92974">
        <v>66</v>
      </c>
      <c r="D92974">
        <v>1</v>
      </c>
      <c r="E92974">
        <v>1</v>
      </c>
      <c r="F92974" s="1">
        <v>24.9</v>
      </c>
      <c r="G92974" s="1">
        <v>19.78</v>
      </c>
      <c r="H92974" s="1">
        <v>3.27</v>
      </c>
      <c r="I92974" s="1">
        <v>5.12</v>
      </c>
      <c r="J92974" s="1">
        <v>1.57</v>
      </c>
      <c r="K92974" s="19">
        <v>1.016</v>
      </c>
      <c r="L92974" s="8">
        <v>0.92</v>
      </c>
      <c r="M92974" s="1"/>
    </row>
    <row r="92975" spans="2:13" x14ac:dyDescent="0.25">
      <c r="B92975">
        <v>77</v>
      </c>
      <c r="C92975">
        <v>66</v>
      </c>
      <c r="D92975">
        <v>1</v>
      </c>
      <c r="E92975">
        <v>1</v>
      </c>
      <c r="F92975" s="1">
        <v>25.01</v>
      </c>
      <c r="G92975" s="1">
        <v>20</v>
      </c>
      <c r="H92975" s="1">
        <v>3.25</v>
      </c>
      <c r="I92975" s="1">
        <v>5.01</v>
      </c>
      <c r="J92975" s="1">
        <v>1.54</v>
      </c>
      <c r="K92975" s="19">
        <v>1.0249999999999999</v>
      </c>
      <c r="L92975" s="8">
        <v>0.90400000000000003</v>
      </c>
      <c r="M92975" s="1"/>
    </row>
    <row r="92976" spans="2:13" x14ac:dyDescent="0.25">
      <c r="B92976">
        <v>78</v>
      </c>
      <c r="C92976">
        <v>66</v>
      </c>
      <c r="D92976">
        <v>1</v>
      </c>
      <c r="E92976">
        <v>1</v>
      </c>
      <c r="F92976" s="1">
        <v>24.91</v>
      </c>
      <c r="G92976" s="1">
        <v>20.13</v>
      </c>
      <c r="H92976" s="1">
        <v>3.24</v>
      </c>
      <c r="I92976" s="1">
        <v>4.78</v>
      </c>
      <c r="J92976" s="1">
        <v>1.48</v>
      </c>
      <c r="K92976" s="19">
        <v>1.028</v>
      </c>
      <c r="L92976" s="8">
        <v>0.88800000000000001</v>
      </c>
      <c r="M92976" s="1"/>
    </row>
    <row r="92977" spans="2:13" x14ac:dyDescent="0.25">
      <c r="B92977">
        <v>79</v>
      </c>
      <c r="C92977">
        <v>66</v>
      </c>
      <c r="D92977">
        <v>1</v>
      </c>
      <c r="E92977">
        <v>1</v>
      </c>
      <c r="F92977" s="1">
        <v>24.52</v>
      </c>
      <c r="G92977" s="1">
        <v>20.04</v>
      </c>
      <c r="H92977" s="1">
        <v>3.19</v>
      </c>
      <c r="I92977" s="1">
        <v>4.4800000000000004</v>
      </c>
      <c r="J92977" s="1">
        <v>1.4</v>
      </c>
      <c r="K92977" s="19">
        <v>1.0030000000000001</v>
      </c>
      <c r="L92977" s="8">
        <v>0.88800000000000001</v>
      </c>
      <c r="M92977" s="1"/>
    </row>
    <row r="92978" spans="2:13" x14ac:dyDescent="0.25">
      <c r="B92978">
        <v>80</v>
      </c>
      <c r="C92978">
        <v>66</v>
      </c>
      <c r="D92978">
        <v>1</v>
      </c>
      <c r="E92978">
        <v>1</v>
      </c>
      <c r="F92978" s="1">
        <v>24.65</v>
      </c>
      <c r="G92978" s="1">
        <v>20.37</v>
      </c>
      <c r="H92978" s="1">
        <v>3.15</v>
      </c>
      <c r="I92978" s="1">
        <v>4.28</v>
      </c>
      <c r="J92978" s="1">
        <v>1.36</v>
      </c>
      <c r="K92978" s="19">
        <v>0.97899999999999998</v>
      </c>
      <c r="L92978" s="8">
        <v>0.88800000000000001</v>
      </c>
      <c r="M92978" s="1"/>
    </row>
    <row r="92979" spans="2:13" x14ac:dyDescent="0.25">
      <c r="B92979">
        <v>81</v>
      </c>
      <c r="C92979">
        <v>66</v>
      </c>
      <c r="D92979">
        <v>1</v>
      </c>
      <c r="E92979">
        <v>1</v>
      </c>
      <c r="F92979" s="1">
        <v>24.68</v>
      </c>
      <c r="G92979" s="1">
        <v>20.45</v>
      </c>
      <c r="H92979" s="1">
        <v>3.17</v>
      </c>
      <c r="I92979" s="1">
        <v>4.2300000000000004</v>
      </c>
      <c r="J92979" s="1">
        <v>1.34</v>
      </c>
      <c r="K92979" s="19">
        <v>0.96500000000000008</v>
      </c>
      <c r="L92979" s="8">
        <v>0.88800000000000001</v>
      </c>
      <c r="M92979" s="1"/>
    </row>
    <row r="92980" spans="2:13" x14ac:dyDescent="0.25">
      <c r="B92980">
        <v>82</v>
      </c>
      <c r="C92980">
        <v>66</v>
      </c>
      <c r="D92980">
        <v>1</v>
      </c>
      <c r="E92980">
        <v>1</v>
      </c>
      <c r="F92980" s="1">
        <v>24.52</v>
      </c>
      <c r="G92980" s="1">
        <v>20.37</v>
      </c>
      <c r="H92980" s="1">
        <v>3.16</v>
      </c>
      <c r="I92980" s="1">
        <v>4.1500000000000004</v>
      </c>
      <c r="J92980" s="1">
        <v>1.31</v>
      </c>
      <c r="K92980" s="19">
        <v>0.95</v>
      </c>
      <c r="L92980" s="8">
        <v>0.85699999999999998</v>
      </c>
      <c r="M92980" s="1"/>
    </row>
    <row r="92981" spans="2:13" x14ac:dyDescent="0.25">
      <c r="B92981">
        <v>83</v>
      </c>
      <c r="C92981">
        <v>66</v>
      </c>
      <c r="D92981">
        <v>1</v>
      </c>
      <c r="E92981">
        <v>1</v>
      </c>
      <c r="F92981" s="1">
        <v>24.26</v>
      </c>
      <c r="G92981" s="1">
        <v>20.28</v>
      </c>
      <c r="H92981" s="1">
        <v>3.14</v>
      </c>
      <c r="I92981" s="1">
        <v>3.98</v>
      </c>
      <c r="J92981" s="1">
        <v>1.27</v>
      </c>
      <c r="K92981" s="19">
        <v>0.92899999999999994</v>
      </c>
      <c r="L92981" s="8">
        <v>0.84099999999999997</v>
      </c>
      <c r="M92981" s="1"/>
    </row>
    <row r="92982" spans="2:13" x14ac:dyDescent="0.25">
      <c r="B92982">
        <v>84</v>
      </c>
      <c r="C92982">
        <v>66</v>
      </c>
      <c r="D92982">
        <v>1</v>
      </c>
      <c r="E92982">
        <v>1</v>
      </c>
      <c r="F92982" s="1">
        <v>23.74</v>
      </c>
      <c r="G92982" s="1">
        <v>19.940000000000001</v>
      </c>
      <c r="H92982" s="1">
        <v>3.1</v>
      </c>
      <c r="I92982" s="1">
        <v>3.8</v>
      </c>
      <c r="J92982" s="1">
        <v>1.23</v>
      </c>
      <c r="K92982" s="19">
        <v>0.90500000000000003</v>
      </c>
      <c r="L92982" s="8">
        <v>0.84099999999999997</v>
      </c>
      <c r="M92982" s="1"/>
    </row>
    <row r="92983" spans="2:13" x14ac:dyDescent="0.25">
      <c r="B92983">
        <v>85</v>
      </c>
      <c r="C92983">
        <v>66</v>
      </c>
      <c r="D92983">
        <v>1</v>
      </c>
      <c r="E92983">
        <v>1</v>
      </c>
      <c r="F92983" s="1">
        <v>23.48</v>
      </c>
      <c r="G92983" s="1">
        <v>19.89</v>
      </c>
      <c r="H92983" s="1">
        <v>3.09</v>
      </c>
      <c r="I92983" s="1">
        <v>3.59</v>
      </c>
      <c r="J92983" s="1">
        <v>1.1599999999999999</v>
      </c>
      <c r="K92983" s="19">
        <v>0.88400000000000012</v>
      </c>
      <c r="L92983" s="8">
        <v>0.82499999999999996</v>
      </c>
      <c r="M92983" s="1"/>
    </row>
    <row r="92984" spans="2:13" x14ac:dyDescent="0.25">
      <c r="B92984">
        <v>86</v>
      </c>
      <c r="C92984">
        <v>66</v>
      </c>
      <c r="D92984">
        <v>1</v>
      </c>
      <c r="E92984">
        <v>1</v>
      </c>
      <c r="F92984" s="1">
        <v>23.42</v>
      </c>
      <c r="G92984" s="1">
        <v>19.989999999999998</v>
      </c>
      <c r="H92984" s="1">
        <v>3.09</v>
      </c>
      <c r="I92984" s="1">
        <v>3.43</v>
      </c>
      <c r="J92984" s="1">
        <v>1.1100000000000001</v>
      </c>
      <c r="K92984" s="19">
        <v>0.879</v>
      </c>
      <c r="L92984" s="8">
        <v>0.80900000000000005</v>
      </c>
      <c r="M92984" s="1"/>
    </row>
    <row r="92985" spans="2:13" x14ac:dyDescent="0.25">
      <c r="B92985">
        <v>87</v>
      </c>
      <c r="C92985">
        <v>66</v>
      </c>
      <c r="D92985">
        <v>1</v>
      </c>
      <c r="E92985">
        <v>1</v>
      </c>
      <c r="F92985" s="1">
        <v>23.75</v>
      </c>
      <c r="G92985" s="1">
        <v>20.45</v>
      </c>
      <c r="H92985" s="1">
        <v>3.09</v>
      </c>
      <c r="I92985" s="1">
        <v>3.3</v>
      </c>
      <c r="J92985" s="1">
        <v>1.07</v>
      </c>
      <c r="K92985" s="19">
        <v>0.876</v>
      </c>
      <c r="L92985" s="8">
        <v>0.82499999999999996</v>
      </c>
      <c r="M92985" s="1"/>
    </row>
    <row r="92986" spans="2:13" x14ac:dyDescent="0.25">
      <c r="B92986">
        <v>88</v>
      </c>
      <c r="C92986">
        <v>66</v>
      </c>
      <c r="D92986">
        <v>1</v>
      </c>
      <c r="E92986">
        <v>1</v>
      </c>
      <c r="F92986" s="1">
        <v>23.7</v>
      </c>
      <c r="G92986" s="1">
        <v>20.65</v>
      </c>
      <c r="H92986" s="1">
        <v>3.02</v>
      </c>
      <c r="I92986" s="1">
        <v>3.05</v>
      </c>
      <c r="J92986" s="1">
        <v>1.01</v>
      </c>
      <c r="K92986" s="19">
        <v>0.85999999999999988</v>
      </c>
      <c r="L92986" s="8">
        <v>0.77700000000000002</v>
      </c>
      <c r="M92986" s="1"/>
    </row>
    <row r="92987" spans="2:13" x14ac:dyDescent="0.25">
      <c r="B92987">
        <v>89</v>
      </c>
      <c r="C92987">
        <v>66</v>
      </c>
      <c r="D92987">
        <v>1</v>
      </c>
      <c r="E92987">
        <v>1</v>
      </c>
      <c r="F92987" s="1">
        <v>20.74</v>
      </c>
      <c r="G92987" s="1">
        <v>17.95</v>
      </c>
      <c r="H92987" s="1">
        <v>2.97</v>
      </c>
      <c r="I92987" s="1">
        <v>2.79</v>
      </c>
      <c r="J92987" s="1">
        <v>0.94</v>
      </c>
      <c r="K92987" s="19">
        <v>0.82400000000000007</v>
      </c>
      <c r="L92987" s="8">
        <v>0.77700000000000002</v>
      </c>
      <c r="M92987" s="1"/>
    </row>
    <row r="92988" spans="2:13" x14ac:dyDescent="0.25">
      <c r="B92988">
        <v>90</v>
      </c>
      <c r="C92988">
        <v>66</v>
      </c>
      <c r="D92988">
        <v>1</v>
      </c>
      <c r="E92988">
        <v>1</v>
      </c>
      <c r="F92988" s="1">
        <v>19.32</v>
      </c>
      <c r="G92988" s="1">
        <v>16.5</v>
      </c>
      <c r="H92988" s="1">
        <v>2.92</v>
      </c>
      <c r="I92988" s="1">
        <v>2.82</v>
      </c>
      <c r="J92988" s="1">
        <v>0.97</v>
      </c>
      <c r="K92988" s="19">
        <v>0.82100000000000006</v>
      </c>
      <c r="L92988" s="8">
        <v>0.80900000000000005</v>
      </c>
      <c r="M92988" s="1"/>
    </row>
    <row r="92989" spans="2:13" x14ac:dyDescent="0.25">
      <c r="B92989">
        <v>91</v>
      </c>
      <c r="C92989">
        <v>66</v>
      </c>
      <c r="D92989">
        <v>1</v>
      </c>
      <c r="E92989">
        <v>1</v>
      </c>
      <c r="F92989" s="1">
        <v>19.489999999999998</v>
      </c>
      <c r="G92989" s="1">
        <v>16.920000000000002</v>
      </c>
      <c r="H92989" s="1">
        <v>3.02</v>
      </c>
      <c r="I92989" s="1">
        <v>2.57</v>
      </c>
      <c r="J92989" s="1">
        <v>0.85</v>
      </c>
      <c r="K92989" s="19">
        <v>0.82000000000000006</v>
      </c>
      <c r="L92989" s="8">
        <v>0.77700000000000002</v>
      </c>
      <c r="M92989" s="1"/>
    </row>
    <row r="92990" spans="2:13" x14ac:dyDescent="0.25">
      <c r="B92990">
        <v>92</v>
      </c>
      <c r="C92990">
        <v>66</v>
      </c>
      <c r="D92990">
        <v>1</v>
      </c>
      <c r="E92990">
        <v>1</v>
      </c>
      <c r="F92990" s="1">
        <v>18.66</v>
      </c>
      <c r="G92990" s="1">
        <v>16.25</v>
      </c>
      <c r="H92990" s="1">
        <v>3.01</v>
      </c>
      <c r="I92990" s="1">
        <v>2.41</v>
      </c>
      <c r="J92990" s="1">
        <v>0.8</v>
      </c>
      <c r="K92990" s="19">
        <v>0.82699999999999996</v>
      </c>
      <c r="L92990" s="8">
        <v>0.77700000000000002</v>
      </c>
      <c r="M92990" s="1"/>
    </row>
    <row r="92991" spans="2:13" x14ac:dyDescent="0.25">
      <c r="B92991">
        <v>93</v>
      </c>
      <c r="C92991">
        <v>66</v>
      </c>
      <c r="D92991">
        <v>1</v>
      </c>
      <c r="E92991">
        <v>1</v>
      </c>
      <c r="F92991" s="1">
        <v>17.5</v>
      </c>
      <c r="G92991" s="1">
        <v>14.99</v>
      </c>
      <c r="H92991" s="1">
        <v>2.9</v>
      </c>
      <c r="I92991" s="1">
        <v>2.5099999999999998</v>
      </c>
      <c r="J92991" s="1">
        <v>0.87</v>
      </c>
      <c r="K92991" s="19">
        <v>0.81899999999999995</v>
      </c>
      <c r="L92991" s="8">
        <v>0.79300000000000004</v>
      </c>
      <c r="M92991" s="1"/>
    </row>
    <row r="92992" spans="2:13" x14ac:dyDescent="0.25">
      <c r="B92992">
        <v>94</v>
      </c>
      <c r="C92992">
        <v>66</v>
      </c>
      <c r="D92992">
        <v>1</v>
      </c>
      <c r="E92992">
        <v>1</v>
      </c>
      <c r="F92992" s="1">
        <v>16.329999999999998</v>
      </c>
      <c r="G92992" s="1">
        <v>13.58</v>
      </c>
      <c r="H92992" s="1">
        <v>2.85</v>
      </c>
      <c r="I92992" s="1">
        <v>2.75</v>
      </c>
      <c r="J92992" s="1">
        <v>0.97</v>
      </c>
      <c r="K92992" s="19">
        <v>0.85799999999999998</v>
      </c>
      <c r="L92992" s="8">
        <v>0.80900000000000005</v>
      </c>
      <c r="M92992" s="1"/>
    </row>
    <row r="92993" spans="2:13" x14ac:dyDescent="0.25">
      <c r="B92993">
        <v>95</v>
      </c>
      <c r="C92993">
        <v>66</v>
      </c>
      <c r="D92993">
        <v>1</v>
      </c>
      <c r="E92993">
        <v>1</v>
      </c>
      <c r="F92993" s="1">
        <v>15.55</v>
      </c>
      <c r="G92993" s="1">
        <v>12.72</v>
      </c>
      <c r="H92993" s="1">
        <v>2.96</v>
      </c>
      <c r="I92993" s="1">
        <v>2.83</v>
      </c>
      <c r="J92993" s="1">
        <v>0.96</v>
      </c>
      <c r="K92993" s="19">
        <v>0.88200000000000001</v>
      </c>
      <c r="L92993" s="8">
        <v>0.80900000000000005</v>
      </c>
      <c r="M92993" s="1"/>
    </row>
    <row r="92994" spans="2:13" x14ac:dyDescent="0.25">
      <c r="B92994">
        <v>96</v>
      </c>
      <c r="C92994">
        <v>66</v>
      </c>
      <c r="D92994">
        <v>1</v>
      </c>
      <c r="E92994">
        <v>1</v>
      </c>
      <c r="F92994" s="1">
        <v>14.83</v>
      </c>
      <c r="G92994" s="1">
        <v>11.97</v>
      </c>
      <c r="H92994" s="1">
        <v>2.92</v>
      </c>
      <c r="I92994" s="1">
        <v>2.86</v>
      </c>
      <c r="J92994" s="1">
        <v>0.98</v>
      </c>
      <c r="K92994" s="19">
        <v>0.90200000000000002</v>
      </c>
      <c r="L92994" s="8">
        <v>0.82499999999999996</v>
      </c>
      <c r="M92994" s="1"/>
    </row>
    <row r="92995" spans="2:13" x14ac:dyDescent="0.25">
      <c r="B92995">
        <v>97</v>
      </c>
      <c r="C92995">
        <v>66</v>
      </c>
      <c r="D92995">
        <v>1</v>
      </c>
      <c r="E92995">
        <v>1</v>
      </c>
      <c r="F92995" s="1">
        <v>14.48</v>
      </c>
      <c r="G92995" s="1">
        <v>11.65</v>
      </c>
      <c r="H92995" s="1">
        <v>2.84</v>
      </c>
      <c r="I92995" s="1">
        <v>2.83</v>
      </c>
      <c r="J92995" s="1">
        <v>1</v>
      </c>
      <c r="K92995" s="19">
        <v>0.90899999999999992</v>
      </c>
      <c r="L92995" s="8">
        <v>0.82499999999999996</v>
      </c>
      <c r="M92995" s="1"/>
    </row>
    <row r="92996" spans="2:13" x14ac:dyDescent="0.25">
      <c r="B92996">
        <v>98</v>
      </c>
      <c r="C92996">
        <v>66</v>
      </c>
      <c r="D92996">
        <v>1</v>
      </c>
      <c r="E92996">
        <v>1</v>
      </c>
      <c r="F92996" s="1">
        <v>14.89</v>
      </c>
      <c r="G92996" s="1">
        <v>12.17</v>
      </c>
      <c r="H92996" s="1">
        <v>2.8</v>
      </c>
      <c r="I92996" s="1">
        <v>2.72</v>
      </c>
      <c r="J92996" s="1">
        <v>0.97</v>
      </c>
      <c r="K92996" s="19">
        <v>0.92999999999999994</v>
      </c>
      <c r="L92996" s="8">
        <v>0.84099999999999997</v>
      </c>
      <c r="M92996" s="1"/>
    </row>
    <row r="92997" spans="2:13" x14ac:dyDescent="0.25">
      <c r="B92997">
        <v>99</v>
      </c>
      <c r="C92997">
        <v>66</v>
      </c>
      <c r="D92997">
        <v>1</v>
      </c>
      <c r="E92997">
        <v>1</v>
      </c>
      <c r="F92997" s="1">
        <v>14.87</v>
      </c>
      <c r="G92997" s="1">
        <v>12.2</v>
      </c>
      <c r="H92997" s="1">
        <v>2.84</v>
      </c>
      <c r="I92997" s="1">
        <v>2.67</v>
      </c>
      <c r="J92997" s="1">
        <v>0.94</v>
      </c>
      <c r="K92997" s="19">
        <v>0.95500000000000007</v>
      </c>
      <c r="L92997" s="8">
        <v>0.82499999999999996</v>
      </c>
      <c r="M92997" s="1"/>
    </row>
    <row r="92998" spans="2:13" x14ac:dyDescent="0.25">
      <c r="B92998">
        <v>100</v>
      </c>
      <c r="C92998">
        <v>66</v>
      </c>
      <c r="D92998">
        <v>1</v>
      </c>
      <c r="E92998">
        <v>1</v>
      </c>
      <c r="F92998" s="1">
        <v>15.2</v>
      </c>
      <c r="G92998" s="1">
        <v>12.5</v>
      </c>
      <c r="H92998" s="1">
        <v>2.77</v>
      </c>
      <c r="I92998" s="1">
        <v>2.7</v>
      </c>
      <c r="J92998" s="1">
        <v>0.97</v>
      </c>
      <c r="K92998" s="19">
        <v>0.96100000000000008</v>
      </c>
      <c r="L92998" s="8">
        <v>0.82499999999999996</v>
      </c>
      <c r="M92998" s="1"/>
    </row>
    <row r="92999" spans="2:13" x14ac:dyDescent="0.25">
      <c r="B92999">
        <v>101</v>
      </c>
      <c r="C92999">
        <v>66</v>
      </c>
      <c r="D92999">
        <v>1</v>
      </c>
      <c r="E92999">
        <v>1</v>
      </c>
      <c r="F92999" s="1">
        <v>14.81</v>
      </c>
      <c r="G92999" s="1">
        <v>12.29</v>
      </c>
      <c r="H92999" s="1">
        <v>2.84</v>
      </c>
      <c r="I92999" s="1">
        <v>2.52</v>
      </c>
      <c r="J92999" s="1">
        <v>0.89</v>
      </c>
      <c r="K92999" s="19">
        <v>0.99</v>
      </c>
      <c r="L92999" s="8">
        <v>0.82499999999999996</v>
      </c>
      <c r="M92999" s="1"/>
    </row>
    <row r="93000" spans="2:13" x14ac:dyDescent="0.25">
      <c r="B93000">
        <v>102</v>
      </c>
      <c r="C93000">
        <v>66</v>
      </c>
      <c r="D93000">
        <v>1</v>
      </c>
      <c r="E93000">
        <v>1</v>
      </c>
      <c r="F93000" s="1">
        <v>14.96</v>
      </c>
      <c r="G93000" s="1">
        <v>12.45</v>
      </c>
      <c r="H93000" s="1">
        <v>2.79</v>
      </c>
      <c r="I93000" s="1">
        <v>2.5099999999999998</v>
      </c>
      <c r="J93000" s="1">
        <v>0.9</v>
      </c>
      <c r="K93000" s="19">
        <v>0.98100000000000009</v>
      </c>
      <c r="L93000" s="8">
        <v>0.82499999999999996</v>
      </c>
      <c r="M93000" s="1"/>
    </row>
    <row r="93001" spans="2:13" x14ac:dyDescent="0.25">
      <c r="B93001">
        <v>103</v>
      </c>
      <c r="C93001">
        <v>66</v>
      </c>
      <c r="D93001">
        <v>1</v>
      </c>
      <c r="E93001">
        <v>1</v>
      </c>
      <c r="F93001" s="1">
        <v>15.9</v>
      </c>
      <c r="G93001" s="1">
        <v>13.57</v>
      </c>
      <c r="H93001" s="1">
        <v>2.74</v>
      </c>
      <c r="I93001" s="1">
        <v>2.33</v>
      </c>
      <c r="J93001" s="1">
        <v>0.85</v>
      </c>
      <c r="K93001" s="19">
        <v>0.93100000000000005</v>
      </c>
      <c r="L93001" s="8">
        <v>0.82499999999999996</v>
      </c>
      <c r="M93001" s="1"/>
    </row>
    <row r="93002" spans="2:13" x14ac:dyDescent="0.25">
      <c r="B93002">
        <v>104</v>
      </c>
      <c r="C93002">
        <v>66</v>
      </c>
      <c r="D93002">
        <v>1</v>
      </c>
      <c r="E93002">
        <v>1</v>
      </c>
      <c r="F93002" s="1">
        <v>16.739999999999998</v>
      </c>
      <c r="G93002" s="1">
        <v>14.4</v>
      </c>
      <c r="H93002" s="1">
        <v>2.82</v>
      </c>
      <c r="I93002" s="1">
        <v>2.34</v>
      </c>
      <c r="J93002" s="1">
        <v>0.83</v>
      </c>
      <c r="K93002" s="19">
        <v>0.94500000000000006</v>
      </c>
      <c r="L93002" s="8">
        <v>0.79300000000000004</v>
      </c>
      <c r="M93002" s="1"/>
    </row>
    <row r="93003" spans="2:13" x14ac:dyDescent="0.25">
      <c r="B93003">
        <v>105</v>
      </c>
      <c r="C93003">
        <v>66</v>
      </c>
      <c r="D93003">
        <v>1</v>
      </c>
      <c r="E93003">
        <v>1</v>
      </c>
      <c r="F93003" s="1">
        <v>16.66</v>
      </c>
      <c r="G93003" s="1">
        <v>14.24</v>
      </c>
      <c r="H93003" s="1">
        <v>2.8</v>
      </c>
      <c r="I93003" s="1">
        <v>2.42</v>
      </c>
      <c r="J93003" s="1">
        <v>0.86</v>
      </c>
      <c r="K93003" s="19">
        <v>0.97</v>
      </c>
      <c r="L93003" s="8">
        <v>0.80900000000000005</v>
      </c>
      <c r="M93003" s="1"/>
    </row>
    <row r="93004" spans="2:13" x14ac:dyDescent="0.25">
      <c r="B93004">
        <v>106</v>
      </c>
      <c r="C93004">
        <v>66</v>
      </c>
      <c r="D93004">
        <v>1</v>
      </c>
      <c r="E93004">
        <v>1</v>
      </c>
      <c r="F93004" s="1">
        <v>16.559999999999999</v>
      </c>
      <c r="G93004" s="1">
        <v>13.95</v>
      </c>
      <c r="H93004" s="1">
        <v>2.79</v>
      </c>
      <c r="I93004" s="1">
        <v>2.61</v>
      </c>
      <c r="J93004" s="1">
        <v>0.94</v>
      </c>
      <c r="K93004" s="19">
        <v>0.9850000000000001</v>
      </c>
      <c r="L93004" s="8">
        <v>0.80900000000000005</v>
      </c>
      <c r="M93004" s="1"/>
    </row>
    <row r="93005" spans="2:13" x14ac:dyDescent="0.25">
      <c r="B93005">
        <v>107</v>
      </c>
      <c r="C93005">
        <v>66</v>
      </c>
      <c r="D93005">
        <v>1</v>
      </c>
      <c r="E93005">
        <v>1</v>
      </c>
      <c r="F93005" s="1">
        <v>16.25</v>
      </c>
      <c r="G93005" s="1">
        <v>13.43</v>
      </c>
      <c r="H93005" s="1">
        <v>2.85</v>
      </c>
      <c r="I93005" s="1">
        <v>2.82</v>
      </c>
      <c r="J93005" s="1">
        <v>0.99</v>
      </c>
      <c r="K93005" s="19">
        <v>1.0209999999999999</v>
      </c>
      <c r="L93005" s="8">
        <v>0.82499999999999996</v>
      </c>
      <c r="M93005" s="1"/>
    </row>
    <row r="93006" spans="2:13" x14ac:dyDescent="0.25">
      <c r="B93006">
        <v>108</v>
      </c>
      <c r="C93006">
        <v>66</v>
      </c>
      <c r="D93006">
        <v>1</v>
      </c>
      <c r="E93006">
        <v>1</v>
      </c>
      <c r="F93006" s="1">
        <v>15.38</v>
      </c>
      <c r="G93006" s="1">
        <v>12.67</v>
      </c>
      <c r="H93006" s="1">
        <v>2.78</v>
      </c>
      <c r="I93006" s="1">
        <v>2.71</v>
      </c>
      <c r="J93006" s="1">
        <v>0.97</v>
      </c>
      <c r="K93006" s="19">
        <v>1.0009999999999999</v>
      </c>
      <c r="L93006" s="8">
        <v>0.82499999999999996</v>
      </c>
      <c r="M93006" s="1"/>
    </row>
    <row r="93007" spans="2:13" x14ac:dyDescent="0.25">
      <c r="B93007">
        <v>109</v>
      </c>
      <c r="C93007">
        <v>66</v>
      </c>
      <c r="D93007">
        <v>1</v>
      </c>
      <c r="E93007">
        <v>1</v>
      </c>
      <c r="F93007" s="1">
        <v>15.84</v>
      </c>
      <c r="G93007" s="1">
        <v>12.69</v>
      </c>
      <c r="H93007" s="1">
        <v>2.69</v>
      </c>
      <c r="I93007" s="1">
        <v>3.15</v>
      </c>
      <c r="J93007" s="1">
        <v>1.17</v>
      </c>
      <c r="K93007" s="19">
        <v>0.96</v>
      </c>
      <c r="L93007" s="8">
        <v>0.85699999999999998</v>
      </c>
      <c r="M93007" s="1"/>
    </row>
    <row r="93008" spans="2:13" x14ac:dyDescent="0.25">
      <c r="B93008">
        <v>110</v>
      </c>
      <c r="C93008">
        <v>66</v>
      </c>
      <c r="D93008">
        <v>1</v>
      </c>
      <c r="E93008">
        <v>1</v>
      </c>
      <c r="F93008" s="1">
        <v>15.62</v>
      </c>
      <c r="G93008" s="1">
        <v>12.1</v>
      </c>
      <c r="H93008" s="1">
        <v>2.77</v>
      </c>
      <c r="I93008" s="1">
        <v>3.52</v>
      </c>
      <c r="J93008" s="1">
        <v>1.27</v>
      </c>
      <c r="K93008" s="19">
        <v>0.99399999999999999</v>
      </c>
      <c r="L93008" s="8">
        <v>0.92</v>
      </c>
      <c r="M93008" s="1"/>
    </row>
    <row r="93009" spans="2:13" x14ac:dyDescent="0.25">
      <c r="B93009">
        <v>111</v>
      </c>
      <c r="C93009">
        <v>66</v>
      </c>
      <c r="D93009">
        <v>1</v>
      </c>
      <c r="E93009">
        <v>1</v>
      </c>
      <c r="F93009" s="1">
        <v>15.49</v>
      </c>
      <c r="G93009" s="1">
        <v>11.96</v>
      </c>
      <c r="H93009" s="1">
        <v>2.77</v>
      </c>
      <c r="I93009" s="1">
        <v>3.53</v>
      </c>
      <c r="J93009" s="1">
        <v>1.27</v>
      </c>
      <c r="K93009" s="19">
        <v>0.98899999999999999</v>
      </c>
      <c r="L93009" s="8">
        <v>0.90400000000000003</v>
      </c>
      <c r="M93009" s="1"/>
    </row>
    <row r="93010" spans="2:13" x14ac:dyDescent="0.25">
      <c r="B93010">
        <v>112</v>
      </c>
      <c r="C93010">
        <v>66</v>
      </c>
      <c r="D93010">
        <v>1</v>
      </c>
      <c r="E93010">
        <v>1</v>
      </c>
      <c r="F93010" s="1">
        <v>16.21</v>
      </c>
      <c r="G93010" s="1">
        <v>12.5</v>
      </c>
      <c r="H93010" s="1">
        <v>2.75</v>
      </c>
      <c r="I93010" s="1">
        <v>3.71</v>
      </c>
      <c r="J93010" s="1">
        <v>1.35</v>
      </c>
      <c r="K93010" s="19">
        <v>0.98199999999999998</v>
      </c>
      <c r="L93010" s="8">
        <v>0.93600000000000005</v>
      </c>
      <c r="M93010" s="1"/>
    </row>
    <row r="93011" spans="2:13" x14ac:dyDescent="0.25">
      <c r="B93011">
        <v>113</v>
      </c>
      <c r="C93011">
        <v>66</v>
      </c>
      <c r="D93011">
        <v>1</v>
      </c>
      <c r="E93011">
        <v>1</v>
      </c>
      <c r="F93011" s="1">
        <v>16.329999999999998</v>
      </c>
      <c r="G93011" s="1">
        <v>12.84</v>
      </c>
      <c r="H93011" s="1">
        <v>2.71</v>
      </c>
      <c r="I93011" s="1">
        <v>3.49</v>
      </c>
      <c r="J93011" s="1">
        <v>1.29</v>
      </c>
      <c r="K93011" s="19">
        <v>0.97399999999999998</v>
      </c>
      <c r="L93011" s="8">
        <v>0.92</v>
      </c>
      <c r="M93011" s="1"/>
    </row>
    <row r="93012" spans="2:13" x14ac:dyDescent="0.25">
      <c r="B93012">
        <v>114</v>
      </c>
      <c r="C93012">
        <v>66</v>
      </c>
      <c r="D93012">
        <v>1</v>
      </c>
      <c r="E93012">
        <v>1</v>
      </c>
      <c r="F93012" s="1">
        <v>16.79</v>
      </c>
      <c r="G93012" s="1">
        <v>13.33</v>
      </c>
      <c r="H93012" s="1">
        <v>2.7</v>
      </c>
      <c r="I93012" s="1">
        <v>3.46</v>
      </c>
      <c r="J93012" s="1">
        <v>1.28</v>
      </c>
      <c r="K93012" s="19">
        <v>0.98100000000000009</v>
      </c>
      <c r="L93012" s="8">
        <v>0.92</v>
      </c>
      <c r="M93012" s="1"/>
    </row>
    <row r="93013" spans="2:13" x14ac:dyDescent="0.25">
      <c r="B93013">
        <v>115</v>
      </c>
      <c r="C93013">
        <v>66</v>
      </c>
      <c r="D93013">
        <v>1</v>
      </c>
      <c r="E93013">
        <v>1</v>
      </c>
      <c r="F93013" s="1">
        <v>16.79</v>
      </c>
      <c r="G93013" s="1">
        <v>13.3</v>
      </c>
      <c r="H93013" s="1">
        <v>2.71</v>
      </c>
      <c r="I93013" s="1">
        <v>3.49</v>
      </c>
      <c r="J93013" s="1">
        <v>1.29</v>
      </c>
      <c r="K93013" s="19">
        <v>0.997</v>
      </c>
      <c r="L93013" s="8">
        <v>0.92</v>
      </c>
      <c r="M93013" s="1"/>
    </row>
    <row r="93014" spans="2:13" x14ac:dyDescent="0.25">
      <c r="B93014">
        <v>116</v>
      </c>
      <c r="C93014">
        <v>66</v>
      </c>
      <c r="D93014">
        <v>1</v>
      </c>
      <c r="E93014">
        <v>1</v>
      </c>
      <c r="F93014" s="1">
        <v>16.7</v>
      </c>
      <c r="G93014" s="1">
        <v>13.31</v>
      </c>
      <c r="H93014" s="1">
        <v>2.67</v>
      </c>
      <c r="I93014" s="1">
        <v>3.39</v>
      </c>
      <c r="J93014" s="1">
        <v>1.27</v>
      </c>
      <c r="K93014" s="19">
        <v>0.98199999999999998</v>
      </c>
      <c r="L93014" s="8">
        <v>0.90400000000000003</v>
      </c>
      <c r="M93014" s="1"/>
    </row>
    <row r="93015" spans="2:13" x14ac:dyDescent="0.25">
      <c r="B93015">
        <v>117</v>
      </c>
      <c r="C93015">
        <v>66</v>
      </c>
      <c r="D93015">
        <v>1</v>
      </c>
      <c r="E93015">
        <v>1</v>
      </c>
      <c r="F93015" s="1">
        <v>16.440000000000001</v>
      </c>
      <c r="G93015" s="1">
        <v>13.15</v>
      </c>
      <c r="H93015" s="1">
        <v>2.62</v>
      </c>
      <c r="I93015" s="1">
        <v>3.29</v>
      </c>
      <c r="J93015" s="1">
        <v>1.26</v>
      </c>
      <c r="K93015" s="19">
        <v>0.96100000000000008</v>
      </c>
      <c r="L93015" s="8">
        <v>0.90400000000000003</v>
      </c>
      <c r="M93015" s="1"/>
    </row>
    <row r="93016" spans="2:13" x14ac:dyDescent="0.25">
      <c r="B93016">
        <v>118</v>
      </c>
      <c r="C93016">
        <v>66</v>
      </c>
      <c r="D93016">
        <v>1</v>
      </c>
      <c r="E93016">
        <v>1</v>
      </c>
      <c r="F93016" s="1">
        <v>16.14</v>
      </c>
      <c r="G93016" s="1">
        <v>13.12</v>
      </c>
      <c r="H93016" s="1">
        <v>2.6</v>
      </c>
      <c r="I93016" s="1">
        <v>3.02</v>
      </c>
      <c r="J93016" s="1">
        <v>1.1599999999999999</v>
      </c>
      <c r="K93016" s="19">
        <v>0.95100000000000007</v>
      </c>
      <c r="L93016" s="8">
        <v>0.90400000000000003</v>
      </c>
      <c r="M93016" s="1"/>
    </row>
    <row r="93017" spans="2:13" x14ac:dyDescent="0.25">
      <c r="B93017">
        <v>119</v>
      </c>
      <c r="C93017">
        <v>66</v>
      </c>
      <c r="D93017">
        <v>1</v>
      </c>
      <c r="E93017">
        <v>1</v>
      </c>
      <c r="F93017" s="1">
        <v>15.94</v>
      </c>
      <c r="G93017" s="1">
        <v>13.11</v>
      </c>
      <c r="H93017" s="1">
        <v>2.58</v>
      </c>
      <c r="I93017" s="1">
        <v>2.83</v>
      </c>
      <c r="J93017" s="1">
        <v>1.1000000000000001</v>
      </c>
      <c r="K93017" s="19">
        <v>0.94200000000000006</v>
      </c>
      <c r="L93017" s="8">
        <v>0.85699999999999998</v>
      </c>
      <c r="M93017" s="1"/>
    </row>
    <row r="93018" spans="2:13" x14ac:dyDescent="0.25">
      <c r="B93018">
        <v>120</v>
      </c>
      <c r="C93018">
        <v>66</v>
      </c>
      <c r="D93018">
        <v>1</v>
      </c>
      <c r="E93018">
        <v>1</v>
      </c>
      <c r="F93018" s="1">
        <v>15.68</v>
      </c>
      <c r="G93018" s="1">
        <v>13.09</v>
      </c>
      <c r="H93018" s="1">
        <v>2.54</v>
      </c>
      <c r="I93018" s="1">
        <v>2.59</v>
      </c>
      <c r="J93018" s="1">
        <v>1.02</v>
      </c>
      <c r="K93018" s="19">
        <v>0.92399999999999993</v>
      </c>
      <c r="L93018" s="8">
        <v>0.80900000000000005</v>
      </c>
      <c r="M93018" s="1"/>
    </row>
    <row r="93019" spans="2:13" x14ac:dyDescent="0.25">
      <c r="B93019">
        <v>121</v>
      </c>
      <c r="C93019">
        <v>66</v>
      </c>
      <c r="D93019">
        <v>1</v>
      </c>
      <c r="E93019">
        <v>1</v>
      </c>
      <c r="F93019" s="1">
        <v>15.45</v>
      </c>
      <c r="G93019" s="1">
        <v>13.14</v>
      </c>
      <c r="H93019" s="1">
        <v>2.4700000000000002</v>
      </c>
      <c r="I93019" s="1">
        <v>2.31</v>
      </c>
      <c r="J93019" s="1">
        <v>0.93</v>
      </c>
      <c r="K93019" s="19">
        <v>0.88600000000000001</v>
      </c>
      <c r="L93019" s="8">
        <v>0.82499999999999996</v>
      </c>
      <c r="M93019" s="1"/>
    </row>
    <row r="93020" spans="2:13" x14ac:dyDescent="0.25">
      <c r="B93020">
        <v>122</v>
      </c>
      <c r="C93020">
        <v>66</v>
      </c>
      <c r="D93020">
        <v>1</v>
      </c>
      <c r="E93020">
        <v>1</v>
      </c>
      <c r="F93020" s="1">
        <v>15.2</v>
      </c>
      <c r="G93020" s="1">
        <v>13.16</v>
      </c>
      <c r="H93020" s="1">
        <v>2.4</v>
      </c>
      <c r="I93020" s="1">
        <v>2.04</v>
      </c>
      <c r="J93020" s="1">
        <v>0.85</v>
      </c>
      <c r="K93020" s="19">
        <v>0.84699999999999998</v>
      </c>
      <c r="L93020" s="8">
        <v>0.80900000000000005</v>
      </c>
      <c r="M93020" s="1"/>
    </row>
    <row r="93021" spans="2:13" x14ac:dyDescent="0.25">
      <c r="B93021">
        <v>123</v>
      </c>
      <c r="C93021">
        <v>66</v>
      </c>
      <c r="D93021">
        <v>1</v>
      </c>
      <c r="E93021">
        <v>1</v>
      </c>
      <c r="F93021" s="1">
        <v>14.92</v>
      </c>
      <c r="G93021" s="1">
        <v>13.15</v>
      </c>
      <c r="H93021" s="1">
        <v>2.29</v>
      </c>
      <c r="I93021" s="1">
        <v>1.77</v>
      </c>
      <c r="J93021" s="1">
        <v>0.77</v>
      </c>
      <c r="K93021" s="19">
        <v>0.78700000000000003</v>
      </c>
      <c r="L93021" s="8">
        <v>0.77700000000000002</v>
      </c>
      <c r="M93021" s="1"/>
    </row>
    <row r="93022" spans="2:13" x14ac:dyDescent="0.25">
      <c r="B93022">
        <v>124</v>
      </c>
      <c r="C93022">
        <v>66</v>
      </c>
      <c r="D93022">
        <v>1</v>
      </c>
      <c r="E93022">
        <v>1</v>
      </c>
      <c r="F93022" s="1">
        <v>14.82</v>
      </c>
      <c r="G93022" s="1">
        <v>13.58</v>
      </c>
      <c r="H93022" s="1">
        <v>2.21</v>
      </c>
      <c r="I93022" s="1">
        <v>1.24</v>
      </c>
      <c r="J93022" s="1">
        <v>0.56000000000000005</v>
      </c>
      <c r="K93022" s="19">
        <v>0.70699999999999996</v>
      </c>
      <c r="L93022" s="8">
        <v>0.63400000000000001</v>
      </c>
      <c r="M93022" s="1"/>
    </row>
    <row r="93023" spans="2:13" x14ac:dyDescent="0.25">
      <c r="B93023">
        <v>125</v>
      </c>
      <c r="C93023">
        <v>66</v>
      </c>
      <c r="D93023">
        <v>1</v>
      </c>
      <c r="E93023">
        <v>1</v>
      </c>
      <c r="F93023" s="1">
        <v>13.2</v>
      </c>
      <c r="G93023" s="1">
        <v>12.7</v>
      </c>
      <c r="H93023" s="1">
        <v>2.1800000000000002</v>
      </c>
      <c r="I93023" s="1">
        <v>0.5</v>
      </c>
      <c r="J93023" s="1">
        <v>0.23</v>
      </c>
      <c r="K93023" s="19">
        <v>0.60399999999999998</v>
      </c>
      <c r="L93023" s="8">
        <v>0.52300000000000002</v>
      </c>
      <c r="M93023" s="1"/>
    </row>
    <row r="93024" spans="2:13" x14ac:dyDescent="0.25">
      <c r="B93024">
        <v>126</v>
      </c>
      <c r="C93024">
        <v>66</v>
      </c>
      <c r="D93024">
        <v>1</v>
      </c>
      <c r="E93024">
        <v>1</v>
      </c>
      <c r="F93024" s="1">
        <v>10.17</v>
      </c>
      <c r="G93024" s="1">
        <v>10.52</v>
      </c>
      <c r="H93024" s="1">
        <v>1.97</v>
      </c>
      <c r="I93024" s="1">
        <v>-0.35</v>
      </c>
      <c r="J93024" s="1">
        <v>-0.18</v>
      </c>
      <c r="K93024" s="19">
        <v>0.50600000000000001</v>
      </c>
      <c r="L93024" s="8">
        <v>0.39600000000000002</v>
      </c>
      <c r="M93024" s="1"/>
    </row>
    <row r="93025" spans="2:13" x14ac:dyDescent="0.25">
      <c r="B93025">
        <v>127</v>
      </c>
      <c r="C93025">
        <v>66</v>
      </c>
      <c r="D93025">
        <v>1</v>
      </c>
      <c r="E93025">
        <v>1</v>
      </c>
      <c r="F93025" s="1">
        <v>7.36</v>
      </c>
      <c r="G93025" s="1">
        <v>7.95</v>
      </c>
      <c r="H93025" s="1">
        <v>1.79</v>
      </c>
      <c r="I93025" s="1">
        <v>-0.59</v>
      </c>
      <c r="J93025" s="1">
        <v>-0.33</v>
      </c>
      <c r="K93025" s="19">
        <v>0.45100000000000001</v>
      </c>
      <c r="L93025" s="8">
        <v>0.39600000000000002</v>
      </c>
      <c r="M93025" s="1"/>
    </row>
    <row r="93026" spans="2:13" x14ac:dyDescent="0.25">
      <c r="B93026">
        <v>128</v>
      </c>
      <c r="C93026">
        <v>66</v>
      </c>
      <c r="D93026">
        <v>1</v>
      </c>
      <c r="E93026">
        <v>1</v>
      </c>
      <c r="F93026" s="1">
        <v>6.97</v>
      </c>
      <c r="G93026" s="1">
        <v>7.49</v>
      </c>
      <c r="H93026" s="1">
        <v>1.67</v>
      </c>
      <c r="I93026" s="1">
        <v>-0.52</v>
      </c>
      <c r="J93026" s="1">
        <v>-0.31</v>
      </c>
      <c r="K93026" s="19">
        <v>0.436</v>
      </c>
      <c r="L93026" s="8">
        <v>0.38</v>
      </c>
      <c r="M93026" s="1"/>
    </row>
    <row r="93027" spans="2:13" x14ac:dyDescent="0.25">
      <c r="B93027">
        <v>129</v>
      </c>
      <c r="C93027">
        <v>66</v>
      </c>
      <c r="D93027">
        <v>1</v>
      </c>
      <c r="E93027">
        <v>1</v>
      </c>
      <c r="F93027" s="1">
        <v>6.4</v>
      </c>
      <c r="G93027" s="1">
        <v>6.56</v>
      </c>
      <c r="H93027" s="1">
        <v>1.67</v>
      </c>
      <c r="I93027" s="1">
        <v>-0.16</v>
      </c>
      <c r="J93027" s="1">
        <v>-0.1</v>
      </c>
      <c r="K93027" s="19">
        <v>0.46100000000000002</v>
      </c>
      <c r="L93027" s="8">
        <v>0.46</v>
      </c>
      <c r="M93027" s="1"/>
    </row>
    <row r="93028" spans="2:13" x14ac:dyDescent="0.25">
      <c r="B93028">
        <v>130</v>
      </c>
      <c r="C93028">
        <v>66</v>
      </c>
      <c r="D93028">
        <v>1</v>
      </c>
      <c r="E93028">
        <v>1</v>
      </c>
      <c r="F93028" s="1">
        <v>7.58</v>
      </c>
      <c r="G93028" s="1">
        <v>7.25</v>
      </c>
      <c r="H93028" s="1">
        <v>1.8</v>
      </c>
      <c r="I93028" s="1">
        <v>0.33</v>
      </c>
      <c r="J93028" s="1">
        <v>0.19</v>
      </c>
      <c r="K93028" s="19">
        <v>0.49299999999999999</v>
      </c>
      <c r="L93028" s="8">
        <v>0.55500000000000005</v>
      </c>
      <c r="M93028" s="1"/>
    </row>
    <row r="93029" spans="2:13" x14ac:dyDescent="0.25">
      <c r="B93029">
        <v>131</v>
      </c>
      <c r="C93029">
        <v>66</v>
      </c>
      <c r="D93029">
        <v>1</v>
      </c>
      <c r="E93029">
        <v>1</v>
      </c>
      <c r="F93029" s="1">
        <v>10.81</v>
      </c>
      <c r="G93029" s="1">
        <v>9.2799999999999994</v>
      </c>
      <c r="H93029" s="1">
        <v>1.84</v>
      </c>
      <c r="I93029" s="1">
        <v>1.53</v>
      </c>
      <c r="J93029" s="1">
        <v>0.83</v>
      </c>
      <c r="K93029" s="19">
        <v>0.48199999999999998</v>
      </c>
      <c r="L93029" s="8">
        <v>0.746</v>
      </c>
      <c r="M93029" s="1"/>
    </row>
    <row r="93030" spans="2:13" x14ac:dyDescent="0.25">
      <c r="B93030">
        <v>132</v>
      </c>
      <c r="C93030">
        <v>66</v>
      </c>
      <c r="D93030">
        <v>1</v>
      </c>
      <c r="E93030">
        <v>1</v>
      </c>
      <c r="F93030" s="1">
        <v>9.73</v>
      </c>
      <c r="G93030" s="1">
        <v>8.1199999999999992</v>
      </c>
      <c r="H93030" s="1">
        <v>1.89</v>
      </c>
      <c r="I93030" s="1">
        <v>1.61</v>
      </c>
      <c r="J93030" s="1">
        <v>0.85</v>
      </c>
      <c r="K93030" s="19">
        <v>0.496</v>
      </c>
      <c r="L93030" s="8">
        <v>0.79300000000000004</v>
      </c>
      <c r="M93030" s="1"/>
    </row>
    <row r="93031" spans="2:13" x14ac:dyDescent="0.25">
      <c r="B93031">
        <v>133</v>
      </c>
      <c r="C93031">
        <v>66</v>
      </c>
      <c r="D93031">
        <v>1</v>
      </c>
      <c r="E93031">
        <v>1</v>
      </c>
      <c r="F93031" s="1">
        <v>9.51</v>
      </c>
      <c r="G93031" s="1">
        <v>7.9</v>
      </c>
      <c r="H93031" s="1">
        <v>1.93</v>
      </c>
      <c r="I93031" s="1">
        <v>1.61</v>
      </c>
      <c r="J93031" s="1">
        <v>0.84</v>
      </c>
      <c r="K93031" s="19">
        <v>0.53100000000000003</v>
      </c>
      <c r="L93031" s="8">
        <v>0.77700000000000002</v>
      </c>
      <c r="M93031" s="1"/>
    </row>
    <row r="93032" spans="2:13" x14ac:dyDescent="0.25">
      <c r="B93032">
        <v>134</v>
      </c>
      <c r="C93032">
        <v>66</v>
      </c>
      <c r="D93032">
        <v>1</v>
      </c>
      <c r="E93032">
        <v>1</v>
      </c>
      <c r="F93032" s="1">
        <v>8.32</v>
      </c>
      <c r="G93032" s="1">
        <v>7.05</v>
      </c>
      <c r="H93032" s="1">
        <v>1.9</v>
      </c>
      <c r="I93032" s="1">
        <v>1.27</v>
      </c>
      <c r="J93032" s="1">
        <v>0.67</v>
      </c>
      <c r="K93032" s="19">
        <v>0.53200000000000003</v>
      </c>
      <c r="L93032" s="8">
        <v>0.73</v>
      </c>
      <c r="M93032" s="1"/>
    </row>
    <row r="93033" spans="2:13" x14ac:dyDescent="0.25">
      <c r="B93033">
        <v>135</v>
      </c>
      <c r="C93033">
        <v>66</v>
      </c>
      <c r="D93033">
        <v>1</v>
      </c>
      <c r="E93033">
        <v>1</v>
      </c>
      <c r="F93033" s="1">
        <v>8.27</v>
      </c>
      <c r="G93033" s="1">
        <v>7.08</v>
      </c>
      <c r="H93033" s="1">
        <v>1.83</v>
      </c>
      <c r="I93033" s="1">
        <v>1.19</v>
      </c>
      <c r="J93033" s="1">
        <v>0.65</v>
      </c>
      <c r="K93033" s="19">
        <v>0.55300000000000005</v>
      </c>
      <c r="L93033" s="8">
        <v>0.76100000000000001</v>
      </c>
      <c r="M93033" s="1"/>
    </row>
    <row r="93034" spans="2:13" x14ac:dyDescent="0.25">
      <c r="B93034">
        <v>136</v>
      </c>
      <c r="C93034">
        <v>66</v>
      </c>
      <c r="D93034">
        <v>1</v>
      </c>
      <c r="E93034">
        <v>1</v>
      </c>
      <c r="F93034" s="1">
        <v>8.5299999999999994</v>
      </c>
      <c r="G93034" s="1">
        <v>7.43</v>
      </c>
      <c r="H93034" s="1">
        <v>1.8</v>
      </c>
      <c r="I93034" s="1">
        <v>1.1000000000000001</v>
      </c>
      <c r="J93034" s="1">
        <v>0.62</v>
      </c>
      <c r="K93034" s="19">
        <v>0.58299999999999996</v>
      </c>
      <c r="L93034" s="8">
        <v>0.71399999999999997</v>
      </c>
      <c r="M93034" s="1"/>
    </row>
    <row r="93035" spans="2:13" x14ac:dyDescent="0.25">
      <c r="B93035">
        <v>137</v>
      </c>
      <c r="C93035">
        <v>66</v>
      </c>
      <c r="D93035">
        <v>1</v>
      </c>
      <c r="E93035">
        <v>1</v>
      </c>
      <c r="F93035" s="1">
        <v>8.69</v>
      </c>
      <c r="G93035" s="1">
        <v>7.46</v>
      </c>
      <c r="H93035" s="1">
        <v>1.88</v>
      </c>
      <c r="I93035" s="1">
        <v>1.23</v>
      </c>
      <c r="J93035" s="1">
        <v>0.65</v>
      </c>
      <c r="K93035" s="19">
        <v>0.57899999999999996</v>
      </c>
      <c r="L93035" s="8">
        <v>0.71399999999999997</v>
      </c>
      <c r="M93035" s="1"/>
    </row>
    <row r="93036" spans="2:13" x14ac:dyDescent="0.25">
      <c r="B93036">
        <v>138</v>
      </c>
      <c r="C93036">
        <v>66</v>
      </c>
      <c r="D93036">
        <v>1</v>
      </c>
      <c r="E93036">
        <v>1</v>
      </c>
      <c r="F93036" s="1">
        <v>5.9</v>
      </c>
      <c r="G93036" s="1">
        <v>5.01</v>
      </c>
      <c r="H93036" s="1">
        <v>1.84</v>
      </c>
      <c r="I93036" s="1">
        <v>0.89</v>
      </c>
      <c r="J93036" s="1">
        <v>0.49</v>
      </c>
      <c r="K93036" s="19">
        <v>0.61299999999999999</v>
      </c>
      <c r="L93036" s="8">
        <v>0.66600000000000004</v>
      </c>
      <c r="M93036" s="1"/>
    </row>
    <row r="93037" spans="2:13" x14ac:dyDescent="0.25">
      <c r="B93037">
        <v>139</v>
      </c>
      <c r="C93037">
        <v>66</v>
      </c>
      <c r="D93037">
        <v>1</v>
      </c>
      <c r="E93037">
        <v>1</v>
      </c>
      <c r="F93037" s="1">
        <v>4.71</v>
      </c>
      <c r="G93037" s="1">
        <v>3.83</v>
      </c>
      <c r="H93037" s="1">
        <v>1.72</v>
      </c>
      <c r="I93037" s="1">
        <v>0.88</v>
      </c>
      <c r="J93037" s="1">
        <v>0.51</v>
      </c>
      <c r="K93037" s="19">
        <v>0.55800000000000005</v>
      </c>
      <c r="L93037" s="8">
        <v>0.66600000000000004</v>
      </c>
      <c r="M93037" s="1"/>
    </row>
    <row r="93038" spans="2:13" x14ac:dyDescent="0.25">
      <c r="B93038">
        <v>140</v>
      </c>
      <c r="C93038">
        <v>66</v>
      </c>
      <c r="D93038">
        <v>1</v>
      </c>
      <c r="E93038">
        <v>1</v>
      </c>
      <c r="F93038" s="1">
        <v>3.89</v>
      </c>
      <c r="G93038" s="1">
        <v>3.88</v>
      </c>
      <c r="H93038" s="1">
        <v>1.52</v>
      </c>
      <c r="I93038" s="1">
        <v>0.01</v>
      </c>
      <c r="J93038" s="1">
        <v>0.01</v>
      </c>
      <c r="K93038" s="19">
        <v>0.43999999999999995</v>
      </c>
      <c r="L93038" s="8">
        <v>0.47599999999999998</v>
      </c>
      <c r="M93038" s="1"/>
    </row>
    <row r="93039" spans="2:13" x14ac:dyDescent="0.25">
      <c r="B93039">
        <v>141</v>
      </c>
      <c r="C93039">
        <v>66</v>
      </c>
      <c r="D93039">
        <v>1</v>
      </c>
      <c r="E93039">
        <v>1</v>
      </c>
      <c r="F93039" s="1">
        <v>5.39</v>
      </c>
      <c r="G93039" s="1">
        <v>4.7699999999999996</v>
      </c>
      <c r="H93039" s="1">
        <v>1.64</v>
      </c>
      <c r="I93039" s="1">
        <v>0.62</v>
      </c>
      <c r="J93039" s="1">
        <v>0.38</v>
      </c>
      <c r="K93039" s="19">
        <v>0.51400000000000001</v>
      </c>
      <c r="L93039" s="8">
        <v>0.60299999999999998</v>
      </c>
      <c r="M93039" s="1"/>
    </row>
    <row r="93040" spans="2:13" x14ac:dyDescent="0.25">
      <c r="B93040">
        <v>142</v>
      </c>
      <c r="C93040">
        <v>66</v>
      </c>
      <c r="D93040">
        <v>1</v>
      </c>
      <c r="E93040">
        <v>1</v>
      </c>
      <c r="F93040" s="1">
        <v>7.3</v>
      </c>
      <c r="G93040" s="1">
        <v>6.14</v>
      </c>
      <c r="H93040" s="1">
        <v>1.77</v>
      </c>
      <c r="I93040" s="1">
        <v>1.1599999999999999</v>
      </c>
      <c r="J93040" s="1">
        <v>0.66</v>
      </c>
      <c r="K93040" s="19">
        <v>0.57799999999999996</v>
      </c>
      <c r="L93040" s="8">
        <v>0.73</v>
      </c>
      <c r="M93040" s="1"/>
    </row>
    <row r="93041" spans="2:13" x14ac:dyDescent="0.25">
      <c r="B93041">
        <v>143</v>
      </c>
      <c r="C93041">
        <v>66</v>
      </c>
      <c r="D93041">
        <v>1</v>
      </c>
      <c r="E93041">
        <v>1</v>
      </c>
      <c r="F93041" s="1">
        <v>10.37</v>
      </c>
      <c r="G93041" s="1">
        <v>9.23</v>
      </c>
      <c r="H93041" s="1">
        <v>1.73</v>
      </c>
      <c r="I93041" s="1">
        <v>1.1399999999999999</v>
      </c>
      <c r="J93041" s="1">
        <v>0.66</v>
      </c>
      <c r="K93041" s="19">
        <v>0.59299999999999997</v>
      </c>
      <c r="L93041" s="8">
        <v>0.73</v>
      </c>
      <c r="M93041" s="1"/>
    </row>
    <row r="93042" spans="2:13" x14ac:dyDescent="0.25">
      <c r="B93042">
        <v>144</v>
      </c>
      <c r="C93042">
        <v>66</v>
      </c>
      <c r="D93042">
        <v>1</v>
      </c>
      <c r="E93042">
        <v>1</v>
      </c>
      <c r="F93042" s="1">
        <v>14.18</v>
      </c>
      <c r="G93042" s="1">
        <v>13.26</v>
      </c>
      <c r="H93042" s="1">
        <v>1.62</v>
      </c>
      <c r="I93042" s="1">
        <v>0.92</v>
      </c>
      <c r="J93042" s="1">
        <v>0.56999999999999995</v>
      </c>
      <c r="K93042" s="19">
        <v>0.54300000000000004</v>
      </c>
      <c r="L93042" s="8">
        <v>0.66600000000000004</v>
      </c>
      <c r="M93042" s="1"/>
    </row>
    <row r="93043" spans="2:13" x14ac:dyDescent="0.25">
      <c r="B93043">
        <v>145</v>
      </c>
      <c r="C93043">
        <v>66</v>
      </c>
      <c r="D93043">
        <v>1</v>
      </c>
      <c r="E93043">
        <v>1</v>
      </c>
      <c r="F93043" s="1">
        <v>11.79</v>
      </c>
      <c r="G93043" s="1">
        <v>10.91</v>
      </c>
      <c r="H93043" s="1">
        <v>1.59</v>
      </c>
      <c r="I93043" s="1">
        <v>0.88</v>
      </c>
      <c r="J93043" s="1">
        <v>0.55000000000000004</v>
      </c>
      <c r="K93043" s="19">
        <v>0.52</v>
      </c>
      <c r="L93043" s="8">
        <v>0.66600000000000004</v>
      </c>
      <c r="M93043" s="1"/>
    </row>
    <row r="93044" spans="2:13" x14ac:dyDescent="0.25">
      <c r="B93044">
        <v>146</v>
      </c>
      <c r="C93044">
        <v>66</v>
      </c>
      <c r="D93044">
        <v>1</v>
      </c>
      <c r="E93044">
        <v>1</v>
      </c>
      <c r="F93044" s="1">
        <v>10.41</v>
      </c>
      <c r="G93044" s="1">
        <v>9.57</v>
      </c>
      <c r="H93044" s="1">
        <v>1.63</v>
      </c>
      <c r="I93044" s="1">
        <v>0.84</v>
      </c>
      <c r="J93044" s="1">
        <v>0.52</v>
      </c>
      <c r="K93044" s="19">
        <v>0.53300000000000003</v>
      </c>
      <c r="L93044" s="8">
        <v>0.63400000000000001</v>
      </c>
      <c r="M93044" s="1"/>
    </row>
    <row r="93045" spans="2:13" x14ac:dyDescent="0.25">
      <c r="B93045">
        <v>147</v>
      </c>
      <c r="C93045">
        <v>66</v>
      </c>
      <c r="D93045">
        <v>1</v>
      </c>
      <c r="E93045">
        <v>1</v>
      </c>
      <c r="F93045" s="1">
        <v>11.26</v>
      </c>
      <c r="G93045" s="1">
        <v>10.38</v>
      </c>
      <c r="H93045" s="1">
        <v>1.73</v>
      </c>
      <c r="I93045" s="1">
        <v>0.88</v>
      </c>
      <c r="J93045" s="1">
        <v>0.51</v>
      </c>
      <c r="K93045" s="19">
        <v>0.57799999999999996</v>
      </c>
      <c r="L93045" s="8">
        <v>0.66600000000000004</v>
      </c>
      <c r="M93045" s="1"/>
    </row>
    <row r="93046" spans="2:13" x14ac:dyDescent="0.25">
      <c r="B93046">
        <v>148</v>
      </c>
      <c r="C93046">
        <v>66</v>
      </c>
      <c r="D93046">
        <v>1</v>
      </c>
      <c r="E93046">
        <v>1</v>
      </c>
      <c r="F93046" s="1">
        <v>14.1</v>
      </c>
      <c r="G93046" s="1">
        <v>12.14</v>
      </c>
      <c r="H93046" s="1">
        <v>1.88</v>
      </c>
      <c r="I93046" s="1">
        <v>1.96</v>
      </c>
      <c r="J93046" s="1">
        <v>1.04</v>
      </c>
      <c r="K93046" s="19">
        <v>0.67500000000000004</v>
      </c>
      <c r="L93046" s="8">
        <v>0.80900000000000005</v>
      </c>
      <c r="M93046" s="1"/>
    </row>
    <row r="93047" spans="2:13" x14ac:dyDescent="0.25">
      <c r="B93047">
        <v>149</v>
      </c>
      <c r="C93047">
        <v>66</v>
      </c>
      <c r="D93047">
        <v>1</v>
      </c>
      <c r="E93047">
        <v>1</v>
      </c>
      <c r="F93047" s="1">
        <v>14.85</v>
      </c>
      <c r="G93047" s="1">
        <v>12.57</v>
      </c>
      <c r="H93047" s="1">
        <v>1.96</v>
      </c>
      <c r="I93047" s="1">
        <v>2.2799999999999998</v>
      </c>
      <c r="J93047" s="1">
        <v>1.1599999999999999</v>
      </c>
      <c r="K93047" s="19">
        <v>0.70699999999999996</v>
      </c>
      <c r="L93047" s="8">
        <v>0.88800000000000001</v>
      </c>
      <c r="M93047" s="1"/>
    </row>
    <row r="93048" spans="2:13" x14ac:dyDescent="0.25">
      <c r="B93048">
        <v>150</v>
      </c>
      <c r="C93048">
        <v>66</v>
      </c>
      <c r="D93048">
        <v>1</v>
      </c>
      <c r="E93048">
        <v>1</v>
      </c>
      <c r="F93048" s="1">
        <v>15.46</v>
      </c>
      <c r="G93048" s="1">
        <v>12.9</v>
      </c>
      <c r="H93048" s="1">
        <v>2.0499999999999998</v>
      </c>
      <c r="I93048" s="1">
        <v>2.56</v>
      </c>
      <c r="J93048" s="1">
        <v>1.25</v>
      </c>
      <c r="K93048" s="19">
        <v>0.746</v>
      </c>
      <c r="L93048" s="8">
        <v>0.90400000000000003</v>
      </c>
      <c r="M93048" s="1"/>
    </row>
    <row r="93049" spans="2:13" x14ac:dyDescent="0.25">
      <c r="B93049">
        <v>151</v>
      </c>
      <c r="C93049">
        <v>66</v>
      </c>
      <c r="D93049">
        <v>1</v>
      </c>
      <c r="E93049">
        <v>1</v>
      </c>
      <c r="F93049" s="1">
        <v>16.260000000000002</v>
      </c>
      <c r="G93049" s="1">
        <v>13.38</v>
      </c>
      <c r="H93049" s="1">
        <v>2.14</v>
      </c>
      <c r="I93049" s="1">
        <v>2.88</v>
      </c>
      <c r="J93049" s="1">
        <v>1.35</v>
      </c>
      <c r="K93049" s="19">
        <v>0.77400000000000002</v>
      </c>
      <c r="L93049" s="8">
        <v>0.90400000000000003</v>
      </c>
      <c r="M93049" s="1"/>
    </row>
    <row r="93050" spans="2:13" x14ac:dyDescent="0.25">
      <c r="B93050">
        <v>152</v>
      </c>
      <c r="C93050">
        <v>66</v>
      </c>
      <c r="D93050">
        <v>1</v>
      </c>
      <c r="E93050">
        <v>1</v>
      </c>
      <c r="F93050" s="1">
        <v>15.25</v>
      </c>
      <c r="G93050" s="1">
        <v>12.62</v>
      </c>
      <c r="H93050" s="1">
        <v>2.13</v>
      </c>
      <c r="I93050" s="1">
        <v>2.63</v>
      </c>
      <c r="J93050" s="1">
        <v>1.23</v>
      </c>
      <c r="K93050" s="19">
        <v>0.76200000000000001</v>
      </c>
      <c r="L93050" s="8">
        <v>0.90400000000000003</v>
      </c>
      <c r="M93050" s="1"/>
    </row>
    <row r="93051" spans="2:13" x14ac:dyDescent="0.25">
      <c r="B93051">
        <v>153</v>
      </c>
      <c r="C93051">
        <v>66</v>
      </c>
      <c r="D93051">
        <v>1</v>
      </c>
      <c r="E93051">
        <v>1</v>
      </c>
      <c r="F93051" s="1">
        <v>14.27</v>
      </c>
      <c r="G93051" s="1">
        <v>11.82</v>
      </c>
      <c r="H93051" s="1">
        <v>2.11</v>
      </c>
      <c r="I93051" s="1">
        <v>2.4500000000000002</v>
      </c>
      <c r="J93051" s="1">
        <v>1.1599999999999999</v>
      </c>
      <c r="K93051" s="19">
        <v>0.76300000000000012</v>
      </c>
      <c r="L93051" s="8">
        <v>0.84099999999999997</v>
      </c>
      <c r="M93051" s="1"/>
    </row>
    <row r="93052" spans="2:13" x14ac:dyDescent="0.25">
      <c r="B93052">
        <v>154</v>
      </c>
      <c r="C93052">
        <v>66</v>
      </c>
      <c r="D93052">
        <v>1</v>
      </c>
      <c r="E93052">
        <v>1</v>
      </c>
      <c r="F93052" s="1">
        <v>14.16</v>
      </c>
      <c r="G93052" s="1">
        <v>12.05</v>
      </c>
      <c r="H93052" s="1">
        <v>2.06</v>
      </c>
      <c r="I93052" s="1">
        <v>2.11</v>
      </c>
      <c r="J93052" s="1">
        <v>1.02</v>
      </c>
      <c r="K93052" s="19">
        <v>0.73499999999999999</v>
      </c>
      <c r="L93052" s="8">
        <v>0.79300000000000004</v>
      </c>
      <c r="M93052" s="1"/>
    </row>
    <row r="93053" spans="2:13" x14ac:dyDescent="0.25">
      <c r="B93053">
        <v>155</v>
      </c>
      <c r="C93053">
        <v>66</v>
      </c>
      <c r="D93053">
        <v>1</v>
      </c>
      <c r="E93053">
        <v>1</v>
      </c>
      <c r="F93053" s="1">
        <v>13.94</v>
      </c>
      <c r="G93053" s="1">
        <v>11.75</v>
      </c>
      <c r="H93053" s="1">
        <v>2.06</v>
      </c>
      <c r="I93053" s="1">
        <v>2.19</v>
      </c>
      <c r="J93053" s="1">
        <v>1.06</v>
      </c>
      <c r="K93053" s="19">
        <v>0.75600000000000001</v>
      </c>
      <c r="L93053" s="8">
        <v>0.79300000000000004</v>
      </c>
      <c r="M93053" s="1"/>
    </row>
    <row r="93054" spans="2:13" x14ac:dyDescent="0.25">
      <c r="B93054">
        <v>156</v>
      </c>
      <c r="C93054">
        <v>66</v>
      </c>
      <c r="D93054">
        <v>1</v>
      </c>
      <c r="E93054">
        <v>1</v>
      </c>
      <c r="F93054" s="1">
        <v>14.8</v>
      </c>
      <c r="G93054" s="1">
        <v>12.43</v>
      </c>
      <c r="H93054" s="1">
        <v>2.13</v>
      </c>
      <c r="I93054" s="1">
        <v>2.37</v>
      </c>
      <c r="J93054" s="1">
        <v>1.1100000000000001</v>
      </c>
      <c r="K93054" s="19">
        <v>0.79200000000000004</v>
      </c>
      <c r="L93054" s="8">
        <v>0.79300000000000004</v>
      </c>
      <c r="M93054" s="1"/>
    </row>
    <row r="93055" spans="2:13" x14ac:dyDescent="0.25">
      <c r="B93055">
        <v>157</v>
      </c>
      <c r="C93055">
        <v>66</v>
      </c>
      <c r="D93055">
        <v>1</v>
      </c>
      <c r="E93055">
        <v>1</v>
      </c>
      <c r="F93055" s="1">
        <v>14.53</v>
      </c>
      <c r="G93055" s="1">
        <v>12.07</v>
      </c>
      <c r="H93055" s="1">
        <v>2.16</v>
      </c>
      <c r="I93055" s="1">
        <v>2.46</v>
      </c>
      <c r="J93055" s="1">
        <v>1.1399999999999999</v>
      </c>
      <c r="K93055" s="19">
        <v>0.79299999999999993</v>
      </c>
      <c r="L93055" s="8">
        <v>0.80900000000000005</v>
      </c>
      <c r="M93055" s="1"/>
    </row>
    <row r="93056" spans="2:13" x14ac:dyDescent="0.25">
      <c r="B93056">
        <v>158</v>
      </c>
      <c r="C93056">
        <v>66</v>
      </c>
      <c r="D93056">
        <v>1</v>
      </c>
      <c r="E93056">
        <v>1</v>
      </c>
      <c r="F93056" s="1">
        <v>15.36</v>
      </c>
      <c r="G93056" s="1">
        <v>12.7</v>
      </c>
      <c r="H93056" s="1">
        <v>2.1800000000000002</v>
      </c>
      <c r="I93056" s="1">
        <v>2.66</v>
      </c>
      <c r="J93056" s="1">
        <v>1.22</v>
      </c>
      <c r="K93056" s="19">
        <v>0.78600000000000003</v>
      </c>
      <c r="L93056" s="8">
        <v>0.85699999999999998</v>
      </c>
      <c r="M93056" s="1"/>
    </row>
    <row r="93057" spans="2:13" x14ac:dyDescent="0.25">
      <c r="B93057">
        <v>159</v>
      </c>
      <c r="C93057">
        <v>66</v>
      </c>
      <c r="D93057">
        <v>1</v>
      </c>
      <c r="E93057">
        <v>1</v>
      </c>
      <c r="F93057" s="1">
        <v>15.46</v>
      </c>
      <c r="G93057" s="1">
        <v>12.55</v>
      </c>
      <c r="H93057" s="1">
        <v>2.2599999999999998</v>
      </c>
      <c r="I93057" s="1">
        <v>2.91</v>
      </c>
      <c r="J93057" s="1">
        <v>1.29</v>
      </c>
      <c r="K93057" s="19">
        <v>0.80400000000000005</v>
      </c>
      <c r="L93057" s="8">
        <v>0.85699999999999998</v>
      </c>
      <c r="M93057" s="1"/>
    </row>
    <row r="93058" spans="2:13" x14ac:dyDescent="0.25">
      <c r="B93058">
        <v>160</v>
      </c>
      <c r="C93058">
        <v>66</v>
      </c>
      <c r="D93058">
        <v>1</v>
      </c>
      <c r="E93058">
        <v>1</v>
      </c>
      <c r="F93058" s="1">
        <v>14.08</v>
      </c>
      <c r="G93058" s="1">
        <v>11.33</v>
      </c>
      <c r="H93058" s="1">
        <v>2.2799999999999998</v>
      </c>
      <c r="I93058" s="1">
        <v>2.75</v>
      </c>
      <c r="J93058" s="1">
        <v>1.2</v>
      </c>
      <c r="K93058" s="19">
        <v>0.79899999999999993</v>
      </c>
      <c r="L93058" s="8">
        <v>0.84099999999999997</v>
      </c>
      <c r="M93058" s="1"/>
    </row>
    <row r="93059" spans="2:13" x14ac:dyDescent="0.25">
      <c r="B93059">
        <v>161</v>
      </c>
      <c r="C93059">
        <v>66</v>
      </c>
      <c r="D93059">
        <v>1</v>
      </c>
      <c r="E93059">
        <v>1</v>
      </c>
      <c r="F93059" s="1">
        <v>13.47</v>
      </c>
      <c r="G93059" s="1">
        <v>11.02</v>
      </c>
      <c r="H93059" s="1">
        <v>2.2999999999999998</v>
      </c>
      <c r="I93059" s="1">
        <v>2.4500000000000002</v>
      </c>
      <c r="J93059" s="1">
        <v>1.07</v>
      </c>
      <c r="K93059" s="19">
        <v>0.80199999999999994</v>
      </c>
      <c r="L93059" s="8">
        <v>0.80900000000000005</v>
      </c>
      <c r="M93059" s="1"/>
    </row>
    <row r="93060" spans="2:13" x14ac:dyDescent="0.25">
      <c r="B93060">
        <v>162</v>
      </c>
      <c r="C93060">
        <v>66</v>
      </c>
      <c r="D93060">
        <v>1</v>
      </c>
      <c r="E93060">
        <v>1</v>
      </c>
      <c r="F93060" s="1">
        <v>13.28</v>
      </c>
      <c r="G93060" s="1">
        <v>10.83</v>
      </c>
      <c r="H93060" s="1">
        <v>2.3199999999999998</v>
      </c>
      <c r="I93060" s="1">
        <v>2.4500000000000002</v>
      </c>
      <c r="J93060" s="1">
        <v>1.05</v>
      </c>
      <c r="K93060" s="19">
        <v>0.80899999999999994</v>
      </c>
      <c r="L93060" s="8">
        <v>0.82499999999999996</v>
      </c>
      <c r="M93060" s="1"/>
    </row>
    <row r="93061" spans="2:13" x14ac:dyDescent="0.25">
      <c r="B93061">
        <v>163</v>
      </c>
      <c r="C93061">
        <v>66</v>
      </c>
      <c r="D93061">
        <v>1</v>
      </c>
      <c r="E93061">
        <v>1</v>
      </c>
      <c r="F93061" s="1">
        <v>13.36</v>
      </c>
      <c r="G93061" s="1">
        <v>11.21</v>
      </c>
      <c r="H93061" s="1">
        <v>2.2400000000000002</v>
      </c>
      <c r="I93061" s="1">
        <v>2.15</v>
      </c>
      <c r="J93061" s="1">
        <v>0.96</v>
      </c>
      <c r="K93061" s="19">
        <v>0.74899999999999989</v>
      </c>
      <c r="L93061" s="8">
        <v>0.79300000000000004</v>
      </c>
      <c r="M93061" s="1"/>
    </row>
    <row r="93062" spans="2:13" x14ac:dyDescent="0.25">
      <c r="B93062">
        <v>164</v>
      </c>
      <c r="C93062">
        <v>66</v>
      </c>
      <c r="D93062">
        <v>1</v>
      </c>
      <c r="E93062">
        <v>1</v>
      </c>
      <c r="F93062" s="1">
        <v>12.89</v>
      </c>
      <c r="G93062" s="1">
        <v>10.65</v>
      </c>
      <c r="H93062" s="1">
        <v>2.2400000000000002</v>
      </c>
      <c r="I93062" s="1">
        <v>2.2400000000000002</v>
      </c>
      <c r="J93062" s="1">
        <v>1</v>
      </c>
      <c r="K93062" s="19">
        <v>0.73899999999999988</v>
      </c>
      <c r="L93062" s="8">
        <v>0.79300000000000004</v>
      </c>
      <c r="M93062" s="1"/>
    </row>
    <row r="93063" spans="2:13" x14ac:dyDescent="0.25">
      <c r="B93063">
        <v>165</v>
      </c>
      <c r="C93063">
        <v>66</v>
      </c>
      <c r="D93063">
        <v>1</v>
      </c>
      <c r="E93063">
        <v>1</v>
      </c>
      <c r="F93063" s="1">
        <v>13.07</v>
      </c>
      <c r="G93063" s="1">
        <v>10.87</v>
      </c>
      <c r="H93063" s="1">
        <v>2.23</v>
      </c>
      <c r="I93063" s="1">
        <v>2.2000000000000002</v>
      </c>
      <c r="J93063" s="1">
        <v>0.99</v>
      </c>
      <c r="K93063" s="19">
        <v>0.72900000000000009</v>
      </c>
      <c r="L93063" s="8">
        <v>0.79300000000000004</v>
      </c>
      <c r="M93063" s="1"/>
    </row>
    <row r="93064" spans="2:13" x14ac:dyDescent="0.25">
      <c r="B93064">
        <v>166</v>
      </c>
      <c r="C93064">
        <v>66</v>
      </c>
      <c r="D93064">
        <v>1</v>
      </c>
      <c r="E93064">
        <v>1</v>
      </c>
      <c r="F93064" s="1">
        <v>12.94</v>
      </c>
      <c r="G93064" s="1">
        <v>10.99</v>
      </c>
      <c r="H93064" s="1">
        <v>2.2400000000000002</v>
      </c>
      <c r="I93064" s="1">
        <v>1.95</v>
      </c>
      <c r="J93064" s="1">
        <v>0.87</v>
      </c>
      <c r="K93064" s="19">
        <v>0.72900000000000009</v>
      </c>
      <c r="L93064" s="8">
        <v>0.79300000000000004</v>
      </c>
      <c r="M93064" s="1"/>
    </row>
    <row r="93065" spans="2:13" x14ac:dyDescent="0.25">
      <c r="B93065">
        <v>167</v>
      </c>
      <c r="C93065">
        <v>66</v>
      </c>
      <c r="D93065">
        <v>1</v>
      </c>
      <c r="E93065">
        <v>1</v>
      </c>
      <c r="F93065" s="1">
        <v>12.43</v>
      </c>
      <c r="G93065" s="1">
        <v>10.58</v>
      </c>
      <c r="H93065" s="1">
        <v>2.34</v>
      </c>
      <c r="I93065" s="1">
        <v>1.85</v>
      </c>
      <c r="J93065" s="1">
        <v>0.79</v>
      </c>
      <c r="K93065" s="19">
        <v>0.7589999999999999</v>
      </c>
      <c r="L93065" s="8">
        <v>0.79300000000000004</v>
      </c>
      <c r="M93065" s="1"/>
    </row>
    <row r="93066" spans="2:13" x14ac:dyDescent="0.25">
      <c r="B93066">
        <v>168</v>
      </c>
      <c r="C93066">
        <v>66</v>
      </c>
      <c r="D93066">
        <v>1</v>
      </c>
      <c r="E93066">
        <v>1</v>
      </c>
      <c r="F93066" s="1">
        <v>12.67</v>
      </c>
      <c r="G93066" s="1">
        <v>11.15</v>
      </c>
      <c r="H93066" s="1">
        <v>2.36</v>
      </c>
      <c r="I93066" s="1">
        <v>1.52</v>
      </c>
      <c r="J93066" s="1">
        <v>0.64</v>
      </c>
      <c r="K93066" s="19">
        <v>0.752</v>
      </c>
      <c r="L93066" s="8">
        <v>0.76100000000000001</v>
      </c>
      <c r="M93066" s="1"/>
    </row>
    <row r="93067" spans="2:13" x14ac:dyDescent="0.25">
      <c r="B93067">
        <v>169</v>
      </c>
      <c r="C93067">
        <v>66</v>
      </c>
      <c r="D93067">
        <v>1</v>
      </c>
      <c r="E93067">
        <v>1</v>
      </c>
      <c r="F93067" s="1">
        <v>14.13</v>
      </c>
      <c r="G93067" s="1">
        <v>12.79</v>
      </c>
      <c r="H93067" s="1">
        <v>2.48</v>
      </c>
      <c r="I93067" s="1">
        <v>1.34</v>
      </c>
      <c r="J93067" s="1">
        <v>0.54</v>
      </c>
      <c r="K93067" s="19">
        <v>0.81899999999999995</v>
      </c>
      <c r="L93067" s="8">
        <v>0.746</v>
      </c>
      <c r="M93067" s="1"/>
    </row>
    <row r="93068" spans="2:13" x14ac:dyDescent="0.25">
      <c r="B93068">
        <v>170</v>
      </c>
      <c r="C93068">
        <v>66</v>
      </c>
      <c r="D93068">
        <v>1</v>
      </c>
      <c r="E93068">
        <v>1</v>
      </c>
      <c r="F93068" s="1">
        <v>14.5</v>
      </c>
      <c r="G93068" s="1">
        <v>13.08</v>
      </c>
      <c r="H93068" s="1">
        <v>2.6</v>
      </c>
      <c r="I93068" s="1">
        <v>1.42</v>
      </c>
      <c r="J93068" s="1">
        <v>0.54</v>
      </c>
      <c r="K93068" s="19">
        <v>0.87400000000000011</v>
      </c>
      <c r="L93068" s="8">
        <v>0.76100000000000001</v>
      </c>
      <c r="M93068" s="1"/>
    </row>
    <row r="93069" spans="2:13" x14ac:dyDescent="0.25">
      <c r="B93069">
        <v>171</v>
      </c>
      <c r="C93069">
        <v>66</v>
      </c>
      <c r="D93069">
        <v>1</v>
      </c>
      <c r="E93069">
        <v>1</v>
      </c>
      <c r="F93069" s="1">
        <v>14.45</v>
      </c>
      <c r="G93069" s="1">
        <v>12.97</v>
      </c>
      <c r="H93069" s="1">
        <v>2.56</v>
      </c>
      <c r="I93069" s="1">
        <v>1.48</v>
      </c>
      <c r="J93069" s="1">
        <v>0.57999999999999996</v>
      </c>
      <c r="K93069" s="19">
        <v>0.88600000000000001</v>
      </c>
      <c r="L93069" s="8">
        <v>0.77700000000000002</v>
      </c>
      <c r="M93069" s="1"/>
    </row>
    <row r="93070" spans="2:13" x14ac:dyDescent="0.25">
      <c r="B93070">
        <v>172</v>
      </c>
      <c r="C93070">
        <v>66</v>
      </c>
      <c r="D93070">
        <v>1</v>
      </c>
      <c r="E93070">
        <v>1</v>
      </c>
      <c r="F93070" s="1">
        <v>16.87</v>
      </c>
      <c r="G93070" s="1">
        <v>15.41</v>
      </c>
      <c r="H93070" s="1">
        <v>2.61</v>
      </c>
      <c r="I93070" s="1">
        <v>1.46</v>
      </c>
      <c r="J93070" s="1">
        <v>0.56000000000000005</v>
      </c>
      <c r="K93070" s="19">
        <v>0.91999999999999993</v>
      </c>
      <c r="L93070" s="8">
        <v>0.77700000000000002</v>
      </c>
      <c r="M93070" s="1"/>
    </row>
    <row r="93071" spans="2:13" x14ac:dyDescent="0.25">
      <c r="B93071">
        <v>173</v>
      </c>
      <c r="C93071">
        <v>66</v>
      </c>
      <c r="D93071">
        <v>1</v>
      </c>
      <c r="E93071">
        <v>1</v>
      </c>
      <c r="F93071" s="1">
        <v>18.010000000000002</v>
      </c>
      <c r="G93071" s="1">
        <v>16.559999999999999</v>
      </c>
      <c r="H93071" s="1">
        <v>2.68</v>
      </c>
      <c r="I93071" s="1">
        <v>1.45</v>
      </c>
      <c r="J93071" s="1">
        <v>0.54</v>
      </c>
      <c r="K93071" s="19">
        <v>0.96399999999999997</v>
      </c>
      <c r="L93071" s="8">
        <v>0.77700000000000002</v>
      </c>
      <c r="M93071" s="1"/>
    </row>
    <row r="93072" spans="2:13" x14ac:dyDescent="0.25">
      <c r="B93072">
        <v>174</v>
      </c>
      <c r="C93072">
        <v>66</v>
      </c>
      <c r="D93072">
        <v>1</v>
      </c>
      <c r="E93072">
        <v>1</v>
      </c>
      <c r="F93072" s="1">
        <v>18.440000000000001</v>
      </c>
      <c r="G93072" s="1">
        <v>17.22</v>
      </c>
      <c r="H93072" s="1">
        <v>2.73</v>
      </c>
      <c r="I93072" s="1">
        <v>1.22</v>
      </c>
      <c r="J93072" s="1">
        <v>0.45</v>
      </c>
      <c r="K93072" s="19">
        <v>0.97</v>
      </c>
      <c r="L93072" s="8">
        <v>0.76100000000000001</v>
      </c>
      <c r="M93072" s="1"/>
    </row>
    <row r="93073" spans="2:13" x14ac:dyDescent="0.25">
      <c r="B93073">
        <v>175</v>
      </c>
      <c r="C93073">
        <v>66</v>
      </c>
      <c r="D93073">
        <v>1</v>
      </c>
      <c r="E93073">
        <v>1</v>
      </c>
      <c r="F93073" s="1">
        <v>16.239999999999998</v>
      </c>
      <c r="G93073" s="1">
        <v>15.64</v>
      </c>
      <c r="H93073" s="1">
        <v>2.63</v>
      </c>
      <c r="I93073" s="1">
        <v>0.6</v>
      </c>
      <c r="J93073" s="1">
        <v>0.23</v>
      </c>
      <c r="K93073" s="19">
        <v>0.90300000000000002</v>
      </c>
      <c r="L93073" s="8">
        <v>0.68200000000000005</v>
      </c>
      <c r="M93073" s="1"/>
    </row>
    <row r="93074" spans="2:13" x14ac:dyDescent="0.25">
      <c r="B93074">
        <v>176</v>
      </c>
      <c r="C93074">
        <v>66</v>
      </c>
      <c r="D93074">
        <v>1</v>
      </c>
      <c r="E93074">
        <v>1</v>
      </c>
      <c r="F93074" s="1">
        <v>18.59</v>
      </c>
      <c r="G93074" s="1">
        <v>17.79</v>
      </c>
      <c r="H93074" s="1">
        <v>2.86</v>
      </c>
      <c r="I93074" s="1">
        <v>0.8</v>
      </c>
      <c r="J93074" s="1">
        <v>0.28000000000000003</v>
      </c>
      <c r="K93074" s="19">
        <v>0.93799999999999994</v>
      </c>
      <c r="L93074" s="8">
        <v>0.71399999999999997</v>
      </c>
      <c r="M93074" s="1"/>
    </row>
    <row r="93075" spans="2:13" x14ac:dyDescent="0.25">
      <c r="B93075">
        <v>177</v>
      </c>
      <c r="C93075">
        <v>66</v>
      </c>
      <c r="D93075">
        <v>1</v>
      </c>
      <c r="E93075">
        <v>1</v>
      </c>
      <c r="F93075" s="1">
        <v>18.850000000000001</v>
      </c>
      <c r="G93075" s="1">
        <v>18.22</v>
      </c>
      <c r="H93075" s="1">
        <v>2.8</v>
      </c>
      <c r="I93075" s="1">
        <v>0.63</v>
      </c>
      <c r="J93075" s="1">
        <v>0.23</v>
      </c>
      <c r="K93075" s="19">
        <v>0.93500000000000005</v>
      </c>
      <c r="L93075" s="8">
        <v>0.63400000000000001</v>
      </c>
      <c r="M93075" s="1"/>
    </row>
    <row r="93076" spans="2:13" x14ac:dyDescent="0.25">
      <c r="B93076">
        <v>178</v>
      </c>
      <c r="C93076">
        <v>66</v>
      </c>
      <c r="D93076">
        <v>1</v>
      </c>
      <c r="E93076">
        <v>1</v>
      </c>
      <c r="F93076" s="1">
        <v>19.18</v>
      </c>
      <c r="G93076" s="1">
        <v>18.559999999999999</v>
      </c>
      <c r="H93076" s="1">
        <v>2.87</v>
      </c>
      <c r="I93076" s="1">
        <v>0.62</v>
      </c>
      <c r="J93076" s="1">
        <v>0.21</v>
      </c>
      <c r="K93076" s="19">
        <v>0.94299999999999995</v>
      </c>
      <c r="L93076" s="8">
        <v>0.61899999999999999</v>
      </c>
      <c r="M93076" s="1"/>
    </row>
    <row r="93077" spans="2:13" x14ac:dyDescent="0.25">
      <c r="B93077">
        <v>179</v>
      </c>
      <c r="C93077">
        <v>66</v>
      </c>
      <c r="D93077">
        <v>1</v>
      </c>
      <c r="E93077">
        <v>1</v>
      </c>
      <c r="F93077" s="1">
        <v>18.93</v>
      </c>
      <c r="G93077" s="1">
        <v>18.28</v>
      </c>
      <c r="H93077" s="1">
        <v>2.83</v>
      </c>
      <c r="I93077" s="1">
        <v>0.65</v>
      </c>
      <c r="J93077" s="1">
        <v>0.23</v>
      </c>
      <c r="K93077" s="19">
        <v>0.95100000000000007</v>
      </c>
      <c r="L93077" s="8">
        <v>0.63400000000000001</v>
      </c>
      <c r="M93077" s="1"/>
    </row>
    <row r="93078" spans="2:13" x14ac:dyDescent="0.25">
      <c r="B93078">
        <v>-180</v>
      </c>
      <c r="C93078">
        <v>67</v>
      </c>
      <c r="D93078">
        <v>1</v>
      </c>
      <c r="E93078">
        <v>1</v>
      </c>
      <c r="F93078" s="1">
        <v>16.510000000000002</v>
      </c>
      <c r="G93078" s="1">
        <v>15.31</v>
      </c>
      <c r="H93078" s="1">
        <v>2.89</v>
      </c>
      <c r="I93078" s="1">
        <v>1.2</v>
      </c>
      <c r="J93078" s="1">
        <v>0.42</v>
      </c>
      <c r="K93078" s="19">
        <v>0.99299999999999999</v>
      </c>
      <c r="L93078" s="8">
        <v>0.68200000000000005</v>
      </c>
      <c r="M93078" s="1"/>
    </row>
    <row r="93079" spans="2:13" x14ac:dyDescent="0.25">
      <c r="B93079">
        <v>-179</v>
      </c>
      <c r="C93079">
        <v>67</v>
      </c>
      <c r="D93079">
        <v>1</v>
      </c>
      <c r="E93079">
        <v>1</v>
      </c>
      <c r="F93079" s="1">
        <v>16.23</v>
      </c>
      <c r="G93079" s="1">
        <v>14.71</v>
      </c>
      <c r="H93079" s="1">
        <v>3.03</v>
      </c>
      <c r="I93079" s="1">
        <v>1.52</v>
      </c>
      <c r="J93079" s="1">
        <v>0.5</v>
      </c>
      <c r="K93079" s="19">
        <v>1.0509999999999999</v>
      </c>
      <c r="L93079" s="8">
        <v>0.73</v>
      </c>
      <c r="M93079" s="1"/>
    </row>
    <row r="93080" spans="2:13" x14ac:dyDescent="0.25">
      <c r="B93080">
        <v>-178</v>
      </c>
      <c r="C93080">
        <v>67</v>
      </c>
      <c r="D93080">
        <v>1</v>
      </c>
      <c r="E93080">
        <v>1</v>
      </c>
      <c r="F93080" s="1">
        <v>15.27</v>
      </c>
      <c r="G93080" s="1">
        <v>13.68</v>
      </c>
      <c r="H93080" s="1">
        <v>2.98</v>
      </c>
      <c r="I93080" s="1">
        <v>1.59</v>
      </c>
      <c r="J93080" s="1">
        <v>0.53</v>
      </c>
      <c r="K93080" s="19">
        <v>1.0050000000000001</v>
      </c>
      <c r="L93080" s="8">
        <v>0.71399999999999997</v>
      </c>
      <c r="M93080" s="1"/>
    </row>
    <row r="93081" spans="2:13" x14ac:dyDescent="0.25">
      <c r="B93081">
        <v>-177</v>
      </c>
      <c r="C93081">
        <v>67</v>
      </c>
      <c r="D93081">
        <v>1</v>
      </c>
      <c r="E93081">
        <v>1</v>
      </c>
      <c r="F93081" s="1">
        <v>16.55</v>
      </c>
      <c r="G93081" s="1">
        <v>14.88</v>
      </c>
      <c r="H93081" s="1">
        <v>3.13</v>
      </c>
      <c r="I93081" s="1">
        <v>1.67</v>
      </c>
      <c r="J93081" s="1">
        <v>0.53</v>
      </c>
      <c r="K93081" s="19">
        <v>1.075</v>
      </c>
      <c r="L93081" s="8">
        <v>0.73</v>
      </c>
      <c r="M93081" s="1"/>
    </row>
    <row r="93082" spans="2:13" x14ac:dyDescent="0.25">
      <c r="B93082">
        <v>-176</v>
      </c>
      <c r="C93082">
        <v>67</v>
      </c>
      <c r="D93082">
        <v>1</v>
      </c>
      <c r="E93082">
        <v>1</v>
      </c>
      <c r="F93082" s="1">
        <v>17.07</v>
      </c>
      <c r="G93082" s="1">
        <v>15.19</v>
      </c>
      <c r="H93082" s="1">
        <v>3.29</v>
      </c>
      <c r="I93082" s="1">
        <v>1.88</v>
      </c>
      <c r="J93082" s="1">
        <v>0.56999999999999995</v>
      </c>
      <c r="K93082" s="19">
        <v>1.103</v>
      </c>
      <c r="L93082" s="8">
        <v>0.77700000000000002</v>
      </c>
      <c r="M93082" s="1"/>
    </row>
    <row r="93083" spans="2:13" x14ac:dyDescent="0.25">
      <c r="B93083">
        <v>-175</v>
      </c>
      <c r="C93083">
        <v>67</v>
      </c>
      <c r="D93083">
        <v>0</v>
      </c>
      <c r="E93083">
        <v>2</v>
      </c>
      <c r="F93083" s="1">
        <v>18.87</v>
      </c>
      <c r="G93083" s="1">
        <v>16.670000000000002</v>
      </c>
      <c r="H93083" s="1">
        <v>3.16</v>
      </c>
      <c r="I93083" s="1">
        <v>2.2000000000000002</v>
      </c>
      <c r="J93083" s="1">
        <v>0.69</v>
      </c>
      <c r="K93083" s="19">
        <v>1.103</v>
      </c>
      <c r="L93083" s="8">
        <v>0.746</v>
      </c>
      <c r="M93083" s="1"/>
    </row>
    <row r="93084" spans="2:13" x14ac:dyDescent="0.25">
      <c r="B93084">
        <v>-175</v>
      </c>
      <c r="C93084">
        <v>67</v>
      </c>
      <c r="D93084">
        <v>0</v>
      </c>
      <c r="E93084">
        <v>3</v>
      </c>
      <c r="F93084" s="1">
        <v>31.47</v>
      </c>
      <c r="G93084" s="1">
        <v>31.23</v>
      </c>
      <c r="H93084" s="1">
        <v>1.1000000000000001</v>
      </c>
      <c r="I93084" s="1">
        <v>0.24</v>
      </c>
      <c r="J93084" s="1">
        <v>0.22</v>
      </c>
      <c r="K93084" s="19">
        <v>0.33300000000000002</v>
      </c>
      <c r="L93084" s="8">
        <v>0.60299999999999998</v>
      </c>
      <c r="M93084" s="1"/>
    </row>
    <row r="93085" spans="2:13" x14ac:dyDescent="0.25">
      <c r="B93085">
        <v>-174</v>
      </c>
      <c r="C93085">
        <v>67</v>
      </c>
      <c r="D93085">
        <v>1</v>
      </c>
      <c r="E93085">
        <v>1</v>
      </c>
      <c r="F93085" s="1">
        <v>20.76</v>
      </c>
      <c r="G93085" s="1">
        <v>18.71</v>
      </c>
      <c r="H93085" s="1">
        <v>3.16</v>
      </c>
      <c r="I93085" s="1">
        <v>2.0499999999999998</v>
      </c>
      <c r="J93085" s="1">
        <v>0.65</v>
      </c>
      <c r="K93085" s="19">
        <v>1.0620000000000001</v>
      </c>
      <c r="L93085" s="8">
        <v>0.73</v>
      </c>
      <c r="M93085" s="1"/>
    </row>
    <row r="93086" spans="2:13" x14ac:dyDescent="0.25">
      <c r="B93086">
        <v>-173</v>
      </c>
      <c r="C93086">
        <v>67</v>
      </c>
      <c r="D93086">
        <v>0</v>
      </c>
      <c r="E93086">
        <v>2</v>
      </c>
      <c r="F93086" s="1">
        <v>21.01</v>
      </c>
      <c r="G93086" s="1">
        <v>18.75</v>
      </c>
      <c r="H93086" s="1">
        <v>3.15</v>
      </c>
      <c r="I93086" s="1">
        <v>2.2599999999999998</v>
      </c>
      <c r="J93086" s="1">
        <v>0.72</v>
      </c>
      <c r="K93086" s="19">
        <v>1.147</v>
      </c>
      <c r="L93086" s="8">
        <v>0.76100000000000001</v>
      </c>
      <c r="M93086" s="1"/>
    </row>
    <row r="93087" spans="2:13" x14ac:dyDescent="0.25">
      <c r="B93087">
        <v>-173</v>
      </c>
      <c r="C93087">
        <v>67</v>
      </c>
      <c r="D93087">
        <v>0</v>
      </c>
      <c r="E93087">
        <v>3</v>
      </c>
      <c r="F93087" s="1">
        <v>31.92</v>
      </c>
      <c r="G93087" s="1">
        <v>31.81</v>
      </c>
      <c r="H93087" s="1">
        <v>1.1599999999999999</v>
      </c>
      <c r="I93087" s="1">
        <v>0.11</v>
      </c>
      <c r="J93087" s="1">
        <v>0.09</v>
      </c>
      <c r="K93087" s="19">
        <v>0.39399999999999996</v>
      </c>
      <c r="L93087" s="8">
        <v>0.53900000000000003</v>
      </c>
      <c r="M93087" s="1"/>
    </row>
    <row r="93088" spans="2:13" x14ac:dyDescent="0.25">
      <c r="B93088">
        <v>-172</v>
      </c>
      <c r="C93088">
        <v>67</v>
      </c>
      <c r="D93088">
        <v>0</v>
      </c>
      <c r="E93088">
        <v>2</v>
      </c>
      <c r="F93088" s="1">
        <v>21.21</v>
      </c>
      <c r="G93088" s="1">
        <v>19.04</v>
      </c>
      <c r="H93088" s="1">
        <v>3.09</v>
      </c>
      <c r="I93088" s="1">
        <v>2.17</v>
      </c>
      <c r="J93088" s="1">
        <v>0.7</v>
      </c>
      <c r="K93088" s="19">
        <v>1.139</v>
      </c>
      <c r="L93088" s="8">
        <v>0.76100000000000001</v>
      </c>
      <c r="M93088" s="1"/>
    </row>
    <row r="93089" spans="2:13" x14ac:dyDescent="0.25">
      <c r="B93089">
        <v>-172</v>
      </c>
      <c r="C93089">
        <v>67</v>
      </c>
      <c r="D93089">
        <v>0</v>
      </c>
      <c r="E93089">
        <v>3</v>
      </c>
      <c r="F93089" s="1">
        <v>32.28</v>
      </c>
      <c r="G93089" s="1">
        <v>32.18</v>
      </c>
      <c r="H93089" s="1">
        <v>1.0900000000000001</v>
      </c>
      <c r="I93089" s="1">
        <v>0.1</v>
      </c>
      <c r="J93089" s="1">
        <v>0.09</v>
      </c>
      <c r="K93089" s="19">
        <v>0.35899999999999999</v>
      </c>
      <c r="L93089" s="8">
        <v>0.52300000000000002</v>
      </c>
      <c r="M93089" s="1"/>
    </row>
    <row r="93090" spans="2:13" x14ac:dyDescent="0.25">
      <c r="B93090">
        <v>-171</v>
      </c>
      <c r="C93090">
        <v>67</v>
      </c>
      <c r="D93090">
        <v>0</v>
      </c>
      <c r="E93090">
        <v>2</v>
      </c>
      <c r="F93090" s="1">
        <v>21.83</v>
      </c>
      <c r="G93090" s="1">
        <v>19.8</v>
      </c>
      <c r="H93090" s="1">
        <v>3.03</v>
      </c>
      <c r="I93090" s="1">
        <v>2.0299999999999998</v>
      </c>
      <c r="J93090" s="1">
        <v>0.67</v>
      </c>
      <c r="K93090" s="19">
        <v>1.1419999999999999</v>
      </c>
      <c r="L93090" s="8">
        <v>0.76100000000000001</v>
      </c>
      <c r="M93090" s="1"/>
    </row>
    <row r="93091" spans="2:13" x14ac:dyDescent="0.25">
      <c r="B93091">
        <v>-171</v>
      </c>
      <c r="C93091">
        <v>67</v>
      </c>
      <c r="D93091">
        <v>0</v>
      </c>
      <c r="E93091">
        <v>3</v>
      </c>
      <c r="F93091" s="1">
        <v>32.89</v>
      </c>
      <c r="G93091" s="1">
        <v>32.58</v>
      </c>
      <c r="H93091" s="1">
        <v>1.08</v>
      </c>
      <c r="I93091" s="1">
        <v>0.31</v>
      </c>
      <c r="J93091" s="1">
        <v>0.28000000000000003</v>
      </c>
      <c r="K93091" s="19">
        <v>0.39</v>
      </c>
      <c r="L93091" s="8">
        <v>0.58699999999999997</v>
      </c>
      <c r="M93091" s="1"/>
    </row>
    <row r="93092" spans="2:13" x14ac:dyDescent="0.25">
      <c r="B93092">
        <v>-170</v>
      </c>
      <c r="C93092">
        <v>67</v>
      </c>
      <c r="D93092">
        <v>0</v>
      </c>
      <c r="E93092">
        <v>2</v>
      </c>
      <c r="F93092" s="1">
        <v>22.47</v>
      </c>
      <c r="G93092" s="1">
        <v>20.420000000000002</v>
      </c>
      <c r="H93092" s="1">
        <v>2.92</v>
      </c>
      <c r="I93092" s="1">
        <v>2.0499999999999998</v>
      </c>
      <c r="J93092" s="1">
        <v>0.7</v>
      </c>
      <c r="K93092" s="19">
        <v>1.107</v>
      </c>
      <c r="L93092" s="8">
        <v>0.76100000000000001</v>
      </c>
      <c r="M93092" s="1"/>
    </row>
    <row r="93093" spans="2:13" x14ac:dyDescent="0.25">
      <c r="B93093">
        <v>-170</v>
      </c>
      <c r="C93093">
        <v>67</v>
      </c>
      <c r="D93093">
        <v>0</v>
      </c>
      <c r="E93093">
        <v>3</v>
      </c>
      <c r="F93093" s="1">
        <v>33.799999999999997</v>
      </c>
      <c r="G93093" s="1">
        <v>32.92</v>
      </c>
      <c r="H93093" s="1">
        <v>0.99</v>
      </c>
      <c r="I93093" s="1">
        <v>0.88</v>
      </c>
      <c r="J93093" s="1">
        <v>0.89</v>
      </c>
      <c r="K93093" s="19">
        <v>0.36799999999999999</v>
      </c>
      <c r="L93093" s="8">
        <v>0.82499999999999996</v>
      </c>
      <c r="M93093" s="1"/>
    </row>
    <row r="93094" spans="2:13" x14ac:dyDescent="0.25">
      <c r="B93094">
        <v>-169</v>
      </c>
      <c r="C93094">
        <v>67</v>
      </c>
      <c r="D93094">
        <v>0</v>
      </c>
      <c r="E93094">
        <v>2</v>
      </c>
      <c r="F93094" s="1">
        <v>23.21</v>
      </c>
      <c r="G93094" s="1">
        <v>21.06</v>
      </c>
      <c r="H93094" s="1">
        <v>2.89</v>
      </c>
      <c r="I93094" s="1">
        <v>2.15</v>
      </c>
      <c r="J93094" s="1">
        <v>0.74</v>
      </c>
      <c r="K93094" s="19">
        <v>1.121</v>
      </c>
      <c r="L93094" s="8">
        <v>0.79300000000000004</v>
      </c>
      <c r="M93094" s="1"/>
    </row>
    <row r="93095" spans="2:13" x14ac:dyDescent="0.25">
      <c r="B93095">
        <v>-169</v>
      </c>
      <c r="C93095">
        <v>67</v>
      </c>
      <c r="D93095">
        <v>0</v>
      </c>
      <c r="E93095">
        <v>3</v>
      </c>
      <c r="F93095" s="1">
        <v>34.47</v>
      </c>
      <c r="G93095" s="1">
        <v>33.46</v>
      </c>
      <c r="H93095" s="1">
        <v>0.99</v>
      </c>
      <c r="I93095" s="1">
        <v>1.01</v>
      </c>
      <c r="J93095" s="1">
        <v>1.02</v>
      </c>
      <c r="K93095" s="19">
        <v>0.39600000000000002</v>
      </c>
      <c r="L93095" s="8">
        <v>0.88800000000000001</v>
      </c>
      <c r="M93095" s="1"/>
    </row>
    <row r="93096" spans="2:13" x14ac:dyDescent="0.25">
      <c r="B93096">
        <v>-168</v>
      </c>
      <c r="C93096">
        <v>67</v>
      </c>
      <c r="D93096">
        <v>0</v>
      </c>
      <c r="E93096">
        <v>2</v>
      </c>
      <c r="F93096" s="1">
        <v>23.72</v>
      </c>
      <c r="G93096" s="1">
        <v>21.54</v>
      </c>
      <c r="H93096" s="1">
        <v>2.9</v>
      </c>
      <c r="I93096" s="1">
        <v>2.1800000000000002</v>
      </c>
      <c r="J93096" s="1">
        <v>0.75</v>
      </c>
      <c r="K93096" s="19">
        <v>1.139</v>
      </c>
      <c r="L93096" s="8">
        <v>0.79300000000000004</v>
      </c>
      <c r="M93096" s="1"/>
    </row>
    <row r="93097" spans="2:13" x14ac:dyDescent="0.25">
      <c r="B93097">
        <v>-168</v>
      </c>
      <c r="C93097">
        <v>67</v>
      </c>
      <c r="D93097">
        <v>0</v>
      </c>
      <c r="E93097">
        <v>3</v>
      </c>
      <c r="F93097" s="1">
        <v>34.82</v>
      </c>
      <c r="G93097" s="1">
        <v>33.799999999999997</v>
      </c>
      <c r="H93097" s="1">
        <v>1.03</v>
      </c>
      <c r="I93097" s="1">
        <v>1.02</v>
      </c>
      <c r="J93097" s="1">
        <v>1</v>
      </c>
      <c r="K93097" s="19">
        <v>0.41799999999999998</v>
      </c>
      <c r="L93097" s="8">
        <v>0.84099999999999997</v>
      </c>
      <c r="M93097" s="1"/>
    </row>
    <row r="93098" spans="2:13" x14ac:dyDescent="0.25">
      <c r="B93098">
        <v>-167</v>
      </c>
      <c r="C93098">
        <v>67</v>
      </c>
      <c r="D93098">
        <v>0</v>
      </c>
      <c r="E93098">
        <v>2</v>
      </c>
      <c r="F93098" s="1">
        <v>24.1</v>
      </c>
      <c r="G93098" s="1">
        <v>21.95</v>
      </c>
      <c r="H93098" s="1">
        <v>2.86</v>
      </c>
      <c r="I93098" s="1">
        <v>2.15</v>
      </c>
      <c r="J93098" s="1">
        <v>0.75</v>
      </c>
      <c r="K93098" s="19">
        <v>1.1200000000000001</v>
      </c>
      <c r="L93098" s="8">
        <v>0.80900000000000005</v>
      </c>
      <c r="M93098" s="1"/>
    </row>
    <row r="93099" spans="2:13" x14ac:dyDescent="0.25">
      <c r="B93099">
        <v>-167</v>
      </c>
      <c r="C93099">
        <v>67</v>
      </c>
      <c r="D93099">
        <v>0</v>
      </c>
      <c r="E93099">
        <v>3</v>
      </c>
      <c r="F93099" s="1">
        <v>35.21</v>
      </c>
      <c r="G93099" s="1">
        <v>33.9</v>
      </c>
      <c r="H93099" s="1">
        <v>1.08</v>
      </c>
      <c r="I93099" s="1">
        <v>1.31</v>
      </c>
      <c r="J93099" s="1">
        <v>1.21</v>
      </c>
      <c r="K93099" s="19">
        <v>0.45600000000000002</v>
      </c>
      <c r="L93099" s="8">
        <v>0.88800000000000001</v>
      </c>
      <c r="M93099" s="1"/>
    </row>
    <row r="93100" spans="2:13" x14ac:dyDescent="0.25">
      <c r="B93100">
        <v>-166</v>
      </c>
      <c r="C93100">
        <v>67</v>
      </c>
      <c r="D93100">
        <v>0</v>
      </c>
      <c r="E93100">
        <v>2</v>
      </c>
      <c r="F93100" s="1">
        <v>24.59</v>
      </c>
      <c r="G93100" s="1">
        <v>22.37</v>
      </c>
      <c r="H93100" s="1">
        <v>2.88</v>
      </c>
      <c r="I93100" s="1">
        <v>2.2200000000000002</v>
      </c>
      <c r="J93100" s="1">
        <v>0.77</v>
      </c>
      <c r="K93100" s="19">
        <v>1.1200000000000001</v>
      </c>
      <c r="L93100" s="8">
        <v>0.82499999999999996</v>
      </c>
      <c r="M93100" s="1"/>
    </row>
    <row r="93101" spans="2:13" x14ac:dyDescent="0.25">
      <c r="B93101">
        <v>-166</v>
      </c>
      <c r="C93101">
        <v>67</v>
      </c>
      <c r="D93101">
        <v>0</v>
      </c>
      <c r="E93101">
        <v>3</v>
      </c>
      <c r="F93101" s="1">
        <v>35.770000000000003</v>
      </c>
      <c r="G93101" s="1">
        <v>34.08</v>
      </c>
      <c r="H93101" s="1">
        <v>1.23</v>
      </c>
      <c r="I93101" s="1">
        <v>1.69</v>
      </c>
      <c r="J93101" s="1">
        <v>1.38</v>
      </c>
      <c r="K93101" s="19">
        <v>0.51200000000000001</v>
      </c>
      <c r="L93101" s="8">
        <v>0.90400000000000003</v>
      </c>
      <c r="M93101" s="1"/>
    </row>
    <row r="93102" spans="2:13" x14ac:dyDescent="0.25">
      <c r="B93102">
        <v>-165</v>
      </c>
      <c r="C93102">
        <v>67</v>
      </c>
      <c r="D93102">
        <v>0</v>
      </c>
      <c r="E93102">
        <v>2</v>
      </c>
      <c r="F93102" s="1">
        <v>24.83</v>
      </c>
      <c r="G93102" s="1">
        <v>22.3</v>
      </c>
      <c r="H93102" s="1">
        <v>2.99</v>
      </c>
      <c r="I93102" s="1">
        <v>2.5299999999999998</v>
      </c>
      <c r="J93102" s="1">
        <v>0.85</v>
      </c>
      <c r="K93102" s="19">
        <v>1.18</v>
      </c>
      <c r="L93102" s="8">
        <v>0.82499999999999996</v>
      </c>
      <c r="M93102" s="1"/>
    </row>
    <row r="93103" spans="2:13" x14ac:dyDescent="0.25">
      <c r="B93103">
        <v>-165</v>
      </c>
      <c r="C93103">
        <v>67</v>
      </c>
      <c r="D93103">
        <v>0</v>
      </c>
      <c r="E93103">
        <v>3</v>
      </c>
      <c r="F93103" s="1">
        <v>35.97</v>
      </c>
      <c r="G93103" s="1">
        <v>33.950000000000003</v>
      </c>
      <c r="H93103" s="1">
        <v>1.35</v>
      </c>
      <c r="I93103" s="1">
        <v>2.02</v>
      </c>
      <c r="J93103" s="1">
        <v>1.49</v>
      </c>
      <c r="K93103" s="19">
        <v>0.54</v>
      </c>
      <c r="L93103" s="8">
        <v>0.93600000000000005</v>
      </c>
      <c r="M93103" s="1"/>
    </row>
    <row r="93104" spans="2:13" x14ac:dyDescent="0.25">
      <c r="B93104">
        <v>-164</v>
      </c>
      <c r="C93104">
        <v>67</v>
      </c>
      <c r="D93104">
        <v>0</v>
      </c>
      <c r="E93104">
        <v>2</v>
      </c>
      <c r="F93104" s="1">
        <v>25.18</v>
      </c>
      <c r="G93104" s="1">
        <v>21.93</v>
      </c>
      <c r="H93104" s="1">
        <v>3.06</v>
      </c>
      <c r="I93104" s="1">
        <v>3.25</v>
      </c>
      <c r="J93104" s="1">
        <v>1.06</v>
      </c>
      <c r="K93104" s="19">
        <v>1.2149999999999999</v>
      </c>
      <c r="L93104" s="8">
        <v>0.873</v>
      </c>
      <c r="M93104" s="1"/>
    </row>
    <row r="93105" spans="2:13" x14ac:dyDescent="0.25">
      <c r="B93105">
        <v>-164</v>
      </c>
      <c r="C93105">
        <v>67</v>
      </c>
      <c r="D93105">
        <v>0</v>
      </c>
      <c r="E93105">
        <v>3</v>
      </c>
      <c r="F93105" s="1">
        <v>36.22</v>
      </c>
      <c r="G93105" s="1">
        <v>33.619999999999997</v>
      </c>
      <c r="H93105" s="1">
        <v>1.5</v>
      </c>
      <c r="I93105" s="1">
        <v>2.6</v>
      </c>
      <c r="J93105" s="1">
        <v>1.73</v>
      </c>
      <c r="K93105" s="19">
        <v>0.52300000000000002</v>
      </c>
      <c r="L93105" s="8">
        <v>0.92</v>
      </c>
      <c r="M93105" s="1"/>
    </row>
    <row r="93106" spans="2:13" x14ac:dyDescent="0.25">
      <c r="B93106">
        <v>-163</v>
      </c>
      <c r="C93106">
        <v>67</v>
      </c>
      <c r="D93106">
        <v>0</v>
      </c>
      <c r="E93106">
        <v>2</v>
      </c>
      <c r="F93106" s="1">
        <v>24.59</v>
      </c>
      <c r="G93106" s="1">
        <v>21.37</v>
      </c>
      <c r="H93106" s="1">
        <v>2.95</v>
      </c>
      <c r="I93106" s="1">
        <v>3.22</v>
      </c>
      <c r="J93106" s="1">
        <v>1.0900000000000001</v>
      </c>
      <c r="K93106" s="19">
        <v>1.1179999999999999</v>
      </c>
      <c r="L93106" s="8">
        <v>0.88800000000000001</v>
      </c>
      <c r="M93106" s="1"/>
    </row>
    <row r="93107" spans="2:13" x14ac:dyDescent="0.25">
      <c r="B93107">
        <v>-163</v>
      </c>
      <c r="C93107">
        <v>67</v>
      </c>
      <c r="D93107">
        <v>0</v>
      </c>
      <c r="E93107">
        <v>3</v>
      </c>
      <c r="F93107" s="1">
        <v>35.79</v>
      </c>
      <c r="G93107" s="1">
        <v>33.25</v>
      </c>
      <c r="H93107" s="1">
        <v>1.35</v>
      </c>
      <c r="I93107" s="1">
        <v>2.54</v>
      </c>
      <c r="J93107" s="1">
        <v>1.88</v>
      </c>
      <c r="K93107" s="19">
        <v>0.42700000000000005</v>
      </c>
      <c r="L93107" s="8">
        <v>0.95199999999999996</v>
      </c>
      <c r="M93107" s="1"/>
    </row>
    <row r="93108" spans="2:13" x14ac:dyDescent="0.25">
      <c r="B93108">
        <v>-162</v>
      </c>
      <c r="C93108">
        <v>67</v>
      </c>
      <c r="D93108">
        <v>0</v>
      </c>
      <c r="E93108">
        <v>2</v>
      </c>
      <c r="F93108" s="1">
        <v>24.19</v>
      </c>
      <c r="G93108" s="1">
        <v>20.92</v>
      </c>
      <c r="H93108" s="1">
        <v>2.78</v>
      </c>
      <c r="I93108" s="1">
        <v>3.27</v>
      </c>
      <c r="J93108" s="1">
        <v>1.17</v>
      </c>
      <c r="K93108" s="19">
        <v>0.97799999999999998</v>
      </c>
      <c r="L93108" s="8">
        <v>0.90400000000000003</v>
      </c>
      <c r="M93108" s="1"/>
    </row>
    <row r="93109" spans="2:13" x14ac:dyDescent="0.25">
      <c r="B93109">
        <v>-162</v>
      </c>
      <c r="C93109">
        <v>67</v>
      </c>
      <c r="D93109">
        <v>0</v>
      </c>
      <c r="E93109">
        <v>3</v>
      </c>
      <c r="F93109" s="1">
        <v>35.409999999999997</v>
      </c>
      <c r="G93109" s="1">
        <v>32.78</v>
      </c>
      <c r="H93109" s="1">
        <v>1.36</v>
      </c>
      <c r="I93109" s="1">
        <v>2.63</v>
      </c>
      <c r="J93109" s="1">
        <v>1.93</v>
      </c>
      <c r="K93109" s="19">
        <v>0.36200000000000004</v>
      </c>
      <c r="L93109" s="8">
        <v>0.92</v>
      </c>
      <c r="M93109" s="1"/>
    </row>
    <row r="93110" spans="2:13" x14ac:dyDescent="0.25">
      <c r="B93110">
        <v>-161</v>
      </c>
      <c r="C93110">
        <v>67</v>
      </c>
      <c r="D93110">
        <v>1</v>
      </c>
      <c r="E93110">
        <v>1</v>
      </c>
      <c r="F93110" s="1">
        <v>22.26</v>
      </c>
      <c r="G93110" s="1">
        <v>20.76</v>
      </c>
      <c r="H93110" s="1">
        <v>3</v>
      </c>
      <c r="I93110" s="1">
        <v>1.5</v>
      </c>
      <c r="J93110" s="1">
        <v>0.5</v>
      </c>
      <c r="K93110" s="19">
        <v>0.81199999999999994</v>
      </c>
      <c r="L93110" s="8">
        <v>0.746</v>
      </c>
      <c r="M93110" s="1"/>
    </row>
    <row r="93111" spans="2:13" x14ac:dyDescent="0.25">
      <c r="B93111">
        <v>-160</v>
      </c>
      <c r="C93111">
        <v>67</v>
      </c>
      <c r="D93111">
        <v>1</v>
      </c>
      <c r="E93111">
        <v>1</v>
      </c>
      <c r="F93111" s="1">
        <v>22.44</v>
      </c>
      <c r="G93111" s="1">
        <v>21.01</v>
      </c>
      <c r="H93111" s="1">
        <v>2.84</v>
      </c>
      <c r="I93111" s="1">
        <v>1.43</v>
      </c>
      <c r="J93111" s="1">
        <v>0.5</v>
      </c>
      <c r="K93111" s="19">
        <v>0.80400000000000005</v>
      </c>
      <c r="L93111" s="8">
        <v>0.71399999999999997</v>
      </c>
      <c r="M93111" s="1"/>
    </row>
    <row r="93112" spans="2:13" x14ac:dyDescent="0.25">
      <c r="B93112">
        <v>-159</v>
      </c>
      <c r="C93112">
        <v>67</v>
      </c>
      <c r="D93112">
        <v>1</v>
      </c>
      <c r="E93112">
        <v>1</v>
      </c>
      <c r="F93112" s="1">
        <v>22.83</v>
      </c>
      <c r="G93112" s="1">
        <v>21.08</v>
      </c>
      <c r="H93112" s="1">
        <v>2.88</v>
      </c>
      <c r="I93112" s="1">
        <v>1.75</v>
      </c>
      <c r="J93112" s="1">
        <v>0.61</v>
      </c>
      <c r="K93112" s="19">
        <v>0.83500000000000008</v>
      </c>
      <c r="L93112" s="8">
        <v>0.77700000000000002</v>
      </c>
      <c r="M93112" s="1"/>
    </row>
    <row r="93113" spans="2:13" x14ac:dyDescent="0.25">
      <c r="B93113">
        <v>-158</v>
      </c>
      <c r="C93113">
        <v>67</v>
      </c>
      <c r="D93113">
        <v>1</v>
      </c>
      <c r="E93113">
        <v>1</v>
      </c>
      <c r="F93113" s="1">
        <v>22.43</v>
      </c>
      <c r="G93113" s="1">
        <v>20.57</v>
      </c>
      <c r="H93113" s="1">
        <v>2.99</v>
      </c>
      <c r="I93113" s="1">
        <v>1.86</v>
      </c>
      <c r="J93113" s="1">
        <v>0.62</v>
      </c>
      <c r="K93113" s="19">
        <v>0.84500000000000008</v>
      </c>
      <c r="L93113" s="8">
        <v>0.77700000000000002</v>
      </c>
      <c r="M93113" s="1"/>
    </row>
    <row r="93114" spans="2:13" x14ac:dyDescent="0.25">
      <c r="B93114">
        <v>-157</v>
      </c>
      <c r="C93114">
        <v>67</v>
      </c>
      <c r="D93114">
        <v>1</v>
      </c>
      <c r="E93114">
        <v>1</v>
      </c>
      <c r="F93114" s="1">
        <v>22.38</v>
      </c>
      <c r="G93114" s="1">
        <v>20.85</v>
      </c>
      <c r="H93114" s="1">
        <v>2.79</v>
      </c>
      <c r="I93114" s="1">
        <v>1.53</v>
      </c>
      <c r="J93114" s="1">
        <v>0.55000000000000004</v>
      </c>
      <c r="K93114" s="19">
        <v>0.77299999999999991</v>
      </c>
      <c r="L93114" s="8">
        <v>0.76100000000000001</v>
      </c>
      <c r="M93114" s="1"/>
    </row>
    <row r="93115" spans="2:13" x14ac:dyDescent="0.25">
      <c r="B93115">
        <v>-156</v>
      </c>
      <c r="C93115">
        <v>67</v>
      </c>
      <c r="D93115">
        <v>1</v>
      </c>
      <c r="E93115">
        <v>1</v>
      </c>
      <c r="F93115" s="1">
        <v>21.22</v>
      </c>
      <c r="G93115" s="1">
        <v>19.690000000000001</v>
      </c>
      <c r="H93115" s="1">
        <v>2.5299999999999998</v>
      </c>
      <c r="I93115" s="1">
        <v>1.53</v>
      </c>
      <c r="J93115" s="1">
        <v>0.6</v>
      </c>
      <c r="K93115" s="19">
        <v>0.74199999999999999</v>
      </c>
      <c r="L93115" s="8">
        <v>0.76100000000000001</v>
      </c>
      <c r="M93115" s="1"/>
    </row>
    <row r="93116" spans="2:13" x14ac:dyDescent="0.25">
      <c r="B93116">
        <v>-155</v>
      </c>
      <c r="C93116">
        <v>67</v>
      </c>
      <c r="D93116">
        <v>1</v>
      </c>
      <c r="E93116">
        <v>1</v>
      </c>
      <c r="F93116" s="1">
        <v>21.46</v>
      </c>
      <c r="G93116" s="1">
        <v>19.82</v>
      </c>
      <c r="H93116" s="1">
        <v>2.42</v>
      </c>
      <c r="I93116" s="1">
        <v>1.64</v>
      </c>
      <c r="J93116" s="1">
        <v>0.68</v>
      </c>
      <c r="K93116" s="19">
        <v>0.73699999999999999</v>
      </c>
      <c r="L93116" s="8">
        <v>0.77700000000000002</v>
      </c>
      <c r="M93116" s="1"/>
    </row>
    <row r="93117" spans="2:13" x14ac:dyDescent="0.25">
      <c r="B93117">
        <v>-154</v>
      </c>
      <c r="C93117">
        <v>67</v>
      </c>
      <c r="D93117">
        <v>1</v>
      </c>
      <c r="E93117">
        <v>1</v>
      </c>
      <c r="F93117" s="1">
        <v>21.71</v>
      </c>
      <c r="G93117" s="1">
        <v>19.899999999999999</v>
      </c>
      <c r="H93117" s="1">
        <v>2.35</v>
      </c>
      <c r="I93117" s="1">
        <v>1.81</v>
      </c>
      <c r="J93117" s="1">
        <v>0.77</v>
      </c>
      <c r="K93117" s="19">
        <v>0.751</v>
      </c>
      <c r="L93117" s="8">
        <v>0.76100000000000001</v>
      </c>
      <c r="M93117" s="1"/>
    </row>
    <row r="93118" spans="2:13" x14ac:dyDescent="0.25">
      <c r="B93118">
        <v>-153</v>
      </c>
      <c r="C93118">
        <v>67</v>
      </c>
      <c r="D93118">
        <v>1</v>
      </c>
      <c r="E93118">
        <v>1</v>
      </c>
      <c r="F93118" s="1">
        <v>22.25</v>
      </c>
      <c r="G93118" s="1">
        <v>20.04</v>
      </c>
      <c r="H93118" s="1">
        <v>2.35</v>
      </c>
      <c r="I93118" s="1">
        <v>2.21</v>
      </c>
      <c r="J93118" s="1">
        <v>0.94</v>
      </c>
      <c r="K93118" s="19">
        <v>0.76300000000000012</v>
      </c>
      <c r="L93118" s="8">
        <v>0.79300000000000004</v>
      </c>
      <c r="M93118" s="1"/>
    </row>
    <row r="93119" spans="2:13" x14ac:dyDescent="0.25">
      <c r="B93119">
        <v>-152</v>
      </c>
      <c r="C93119">
        <v>67</v>
      </c>
      <c r="D93119">
        <v>1</v>
      </c>
      <c r="E93119">
        <v>1</v>
      </c>
      <c r="F93119" s="1">
        <v>23.2</v>
      </c>
      <c r="G93119" s="1">
        <v>20.89</v>
      </c>
      <c r="H93119" s="1">
        <v>2.2599999999999998</v>
      </c>
      <c r="I93119" s="1">
        <v>2.31</v>
      </c>
      <c r="J93119" s="1">
        <v>1.02</v>
      </c>
      <c r="K93119" s="19">
        <v>0.74199999999999999</v>
      </c>
      <c r="L93119" s="8">
        <v>0.82499999999999996</v>
      </c>
      <c r="M93119" s="1"/>
    </row>
    <row r="93120" spans="2:13" x14ac:dyDescent="0.25">
      <c r="B93120">
        <v>-151</v>
      </c>
      <c r="C93120">
        <v>67</v>
      </c>
      <c r="D93120">
        <v>1</v>
      </c>
      <c r="E93120">
        <v>1</v>
      </c>
      <c r="F93120" s="1">
        <v>24.71</v>
      </c>
      <c r="G93120" s="1">
        <v>22.42</v>
      </c>
      <c r="H93120" s="1">
        <v>2.21</v>
      </c>
      <c r="I93120" s="1">
        <v>2.29</v>
      </c>
      <c r="J93120" s="1">
        <v>1.04</v>
      </c>
      <c r="K93120" s="19">
        <v>0.70900000000000007</v>
      </c>
      <c r="L93120" s="8">
        <v>0.84099999999999997</v>
      </c>
      <c r="M93120" s="1"/>
    </row>
    <row r="93121" spans="2:13" x14ac:dyDescent="0.25">
      <c r="B93121">
        <v>-150</v>
      </c>
      <c r="C93121">
        <v>67</v>
      </c>
      <c r="D93121">
        <v>1</v>
      </c>
      <c r="E93121">
        <v>1</v>
      </c>
      <c r="F93121" s="1">
        <v>21.38</v>
      </c>
      <c r="G93121" s="1">
        <v>19.02</v>
      </c>
      <c r="H93121" s="1">
        <v>2.15</v>
      </c>
      <c r="I93121" s="1">
        <v>2.36</v>
      </c>
      <c r="J93121" s="1">
        <v>1.1000000000000001</v>
      </c>
      <c r="K93121" s="19">
        <v>0.71</v>
      </c>
      <c r="L93121" s="8">
        <v>0.84099999999999997</v>
      </c>
      <c r="M93121" s="1"/>
    </row>
    <row r="93122" spans="2:13" x14ac:dyDescent="0.25">
      <c r="B93122">
        <v>-149</v>
      </c>
      <c r="C93122">
        <v>67</v>
      </c>
      <c r="D93122">
        <v>1</v>
      </c>
      <c r="E93122">
        <v>1</v>
      </c>
      <c r="F93122" s="1">
        <v>20.68</v>
      </c>
      <c r="G93122" s="1">
        <v>17.8</v>
      </c>
      <c r="H93122" s="1">
        <v>2.0699999999999998</v>
      </c>
      <c r="I93122" s="1">
        <v>2.88</v>
      </c>
      <c r="J93122" s="1">
        <v>1.39</v>
      </c>
      <c r="K93122" s="19">
        <v>0.72199999999999998</v>
      </c>
      <c r="L93122" s="8">
        <v>0.92</v>
      </c>
      <c r="M93122" s="1"/>
    </row>
    <row r="93123" spans="2:13" x14ac:dyDescent="0.25">
      <c r="B93123">
        <v>-148</v>
      </c>
      <c r="C93123">
        <v>67</v>
      </c>
      <c r="D93123">
        <v>1</v>
      </c>
      <c r="E93123">
        <v>1</v>
      </c>
      <c r="F93123" s="1">
        <v>23.14</v>
      </c>
      <c r="G93123" s="1">
        <v>19.39</v>
      </c>
      <c r="H93123" s="1">
        <v>2.23</v>
      </c>
      <c r="I93123" s="1">
        <v>3.75</v>
      </c>
      <c r="J93123" s="1">
        <v>1.68</v>
      </c>
      <c r="K93123" s="19">
        <v>0.79899999999999993</v>
      </c>
      <c r="L93123" s="8">
        <v>0.98399999999999999</v>
      </c>
      <c r="M93123" s="1"/>
    </row>
    <row r="93124" spans="2:13" x14ac:dyDescent="0.25">
      <c r="B93124">
        <v>-147</v>
      </c>
      <c r="C93124">
        <v>67</v>
      </c>
      <c r="D93124">
        <v>1</v>
      </c>
      <c r="E93124">
        <v>1</v>
      </c>
      <c r="F93124" s="1">
        <v>26.51</v>
      </c>
      <c r="G93124" s="1">
        <v>22.56</v>
      </c>
      <c r="H93124" s="1">
        <v>2.25</v>
      </c>
      <c r="I93124" s="1">
        <v>3.95</v>
      </c>
      <c r="J93124" s="1">
        <v>1.75</v>
      </c>
      <c r="K93124" s="19">
        <v>0.81</v>
      </c>
      <c r="L93124" s="8">
        <v>0.96799999999999997</v>
      </c>
      <c r="M93124" s="1"/>
    </row>
    <row r="93125" spans="2:13" x14ac:dyDescent="0.25">
      <c r="B93125">
        <v>-146</v>
      </c>
      <c r="C93125">
        <v>67</v>
      </c>
      <c r="D93125">
        <v>1</v>
      </c>
      <c r="E93125">
        <v>1</v>
      </c>
      <c r="F93125" s="1">
        <v>28.37</v>
      </c>
      <c r="G93125" s="1">
        <v>24.49</v>
      </c>
      <c r="H93125" s="1">
        <v>2.2799999999999998</v>
      </c>
      <c r="I93125" s="1">
        <v>3.88</v>
      </c>
      <c r="J93125" s="1">
        <v>1.7</v>
      </c>
      <c r="K93125" s="19">
        <v>0.80799999999999994</v>
      </c>
      <c r="L93125" s="8">
        <v>0.96799999999999997</v>
      </c>
      <c r="M93125" s="1"/>
    </row>
    <row r="93126" spans="2:13" x14ac:dyDescent="0.25">
      <c r="B93126">
        <v>-145</v>
      </c>
      <c r="C93126">
        <v>67</v>
      </c>
      <c r="D93126">
        <v>1</v>
      </c>
      <c r="E93126">
        <v>1</v>
      </c>
      <c r="F93126" s="1">
        <v>28.48</v>
      </c>
      <c r="G93126" s="1">
        <v>24.35</v>
      </c>
      <c r="H93126" s="1">
        <v>2.3199999999999998</v>
      </c>
      <c r="I93126" s="1">
        <v>4.13</v>
      </c>
      <c r="J93126" s="1">
        <v>1.78</v>
      </c>
      <c r="K93126" s="19">
        <v>0.82299999999999995</v>
      </c>
      <c r="L93126" s="8">
        <v>0.96799999999999997</v>
      </c>
      <c r="M93126" s="1"/>
    </row>
    <row r="93127" spans="2:13" x14ac:dyDescent="0.25">
      <c r="B93127">
        <v>-144</v>
      </c>
      <c r="C93127">
        <v>67</v>
      </c>
      <c r="D93127">
        <v>1</v>
      </c>
      <c r="E93127">
        <v>1</v>
      </c>
      <c r="F93127" s="1">
        <v>28.38</v>
      </c>
      <c r="G93127" s="1">
        <v>23.86</v>
      </c>
      <c r="H93127" s="1">
        <v>2.36</v>
      </c>
      <c r="I93127" s="1">
        <v>4.5199999999999996</v>
      </c>
      <c r="J93127" s="1">
        <v>1.92</v>
      </c>
      <c r="K93127" s="19">
        <v>0.85799999999999998</v>
      </c>
      <c r="L93127" s="8">
        <v>0.96799999999999997</v>
      </c>
      <c r="M93127" s="1"/>
    </row>
    <row r="93128" spans="2:13" x14ac:dyDescent="0.25">
      <c r="B93128">
        <v>-143</v>
      </c>
      <c r="C93128">
        <v>67</v>
      </c>
      <c r="D93128">
        <v>1</v>
      </c>
      <c r="E93128">
        <v>1</v>
      </c>
      <c r="F93128" s="1">
        <v>26.95</v>
      </c>
      <c r="G93128" s="1">
        <v>22.13</v>
      </c>
      <c r="H93128" s="1">
        <v>2.41</v>
      </c>
      <c r="I93128" s="1">
        <v>4.82</v>
      </c>
      <c r="J93128" s="1">
        <v>2</v>
      </c>
      <c r="K93128" s="19">
        <v>0.88900000000000001</v>
      </c>
      <c r="L93128" s="8">
        <v>0.98399999999999999</v>
      </c>
      <c r="M93128" s="1"/>
    </row>
    <row r="93129" spans="2:13" x14ac:dyDescent="0.25">
      <c r="B93129">
        <v>-142</v>
      </c>
      <c r="C93129">
        <v>67</v>
      </c>
      <c r="D93129">
        <v>1</v>
      </c>
      <c r="E93129">
        <v>1</v>
      </c>
      <c r="F93129" s="1">
        <v>25.59</v>
      </c>
      <c r="G93129" s="1">
        <v>20.78</v>
      </c>
      <c r="H93129" s="1">
        <v>2.41</v>
      </c>
      <c r="I93129" s="1">
        <v>4.8099999999999996</v>
      </c>
      <c r="J93129" s="1">
        <v>2</v>
      </c>
      <c r="K93129" s="19">
        <v>0.89600000000000002</v>
      </c>
      <c r="L93129" s="8">
        <v>0.98399999999999999</v>
      </c>
      <c r="M93129" s="1"/>
    </row>
    <row r="93130" spans="2:13" x14ac:dyDescent="0.25">
      <c r="B93130">
        <v>-141</v>
      </c>
      <c r="C93130">
        <v>67</v>
      </c>
      <c r="D93130">
        <v>1</v>
      </c>
      <c r="E93130">
        <v>1</v>
      </c>
      <c r="F93130" s="1">
        <v>23.81</v>
      </c>
      <c r="G93130" s="1">
        <v>18.850000000000001</v>
      </c>
      <c r="H93130" s="1">
        <v>2.42</v>
      </c>
      <c r="I93130" s="1">
        <v>4.96</v>
      </c>
      <c r="J93130" s="1">
        <v>2.0499999999999998</v>
      </c>
      <c r="K93130" s="19">
        <v>0.89100000000000001</v>
      </c>
      <c r="L93130" s="8">
        <v>0.98399999999999999</v>
      </c>
      <c r="M93130" s="1"/>
    </row>
    <row r="93131" spans="2:13" x14ac:dyDescent="0.25">
      <c r="B93131">
        <v>-140</v>
      </c>
      <c r="C93131">
        <v>67</v>
      </c>
      <c r="D93131">
        <v>1</v>
      </c>
      <c r="E93131">
        <v>1</v>
      </c>
      <c r="F93131" s="1">
        <v>22.71</v>
      </c>
      <c r="G93131" s="1">
        <v>17.89</v>
      </c>
      <c r="H93131" s="1">
        <v>2.42</v>
      </c>
      <c r="I93131" s="1">
        <v>4.82</v>
      </c>
      <c r="J93131" s="1">
        <v>2</v>
      </c>
      <c r="K93131" s="19">
        <v>0.88500000000000001</v>
      </c>
      <c r="L93131" s="8">
        <v>0.98399999999999999</v>
      </c>
      <c r="M93131" s="1"/>
    </row>
    <row r="93132" spans="2:13" x14ac:dyDescent="0.25">
      <c r="B93132">
        <v>-139</v>
      </c>
      <c r="C93132">
        <v>67</v>
      </c>
      <c r="D93132">
        <v>1</v>
      </c>
      <c r="E93132">
        <v>1</v>
      </c>
      <c r="F93132" s="1">
        <v>22.73</v>
      </c>
      <c r="G93132" s="1">
        <v>17.649999999999999</v>
      </c>
      <c r="H93132" s="1">
        <v>2.44</v>
      </c>
      <c r="I93132" s="1">
        <v>5.08</v>
      </c>
      <c r="J93132" s="1">
        <v>2.08</v>
      </c>
      <c r="K93132" s="19">
        <v>0.92799999999999994</v>
      </c>
      <c r="L93132" s="8">
        <v>1</v>
      </c>
      <c r="M93132" s="1"/>
    </row>
    <row r="93133" spans="2:13" x14ac:dyDescent="0.25">
      <c r="B93133">
        <v>-138</v>
      </c>
      <c r="C93133">
        <v>67</v>
      </c>
      <c r="D93133">
        <v>1</v>
      </c>
      <c r="E93133">
        <v>1</v>
      </c>
      <c r="F93133" s="1">
        <v>23.22</v>
      </c>
      <c r="G93133" s="1">
        <v>17.48</v>
      </c>
      <c r="H93133" s="1">
        <v>2.61</v>
      </c>
      <c r="I93133" s="1">
        <v>5.74</v>
      </c>
      <c r="J93133" s="1">
        <v>2.2000000000000002</v>
      </c>
      <c r="K93133" s="19">
        <v>1.048</v>
      </c>
      <c r="L93133" s="8">
        <v>1</v>
      </c>
      <c r="M93133" s="1"/>
    </row>
    <row r="93134" spans="2:13" x14ac:dyDescent="0.25">
      <c r="B93134">
        <v>-137</v>
      </c>
      <c r="C93134">
        <v>67</v>
      </c>
      <c r="D93134">
        <v>1</v>
      </c>
      <c r="E93134">
        <v>1</v>
      </c>
      <c r="F93134" s="1">
        <v>24.17</v>
      </c>
      <c r="G93134" s="1">
        <v>18.41</v>
      </c>
      <c r="H93134" s="1">
        <v>2.59</v>
      </c>
      <c r="I93134" s="1">
        <v>5.76</v>
      </c>
      <c r="J93134" s="1">
        <v>2.23</v>
      </c>
      <c r="K93134" s="19">
        <v>1.028</v>
      </c>
      <c r="L93134" s="8">
        <v>1</v>
      </c>
      <c r="M93134" s="1"/>
    </row>
    <row r="93135" spans="2:13" x14ac:dyDescent="0.25">
      <c r="B93135">
        <v>-136</v>
      </c>
      <c r="C93135">
        <v>67</v>
      </c>
      <c r="D93135">
        <v>1</v>
      </c>
      <c r="E93135">
        <v>1</v>
      </c>
      <c r="F93135" s="1">
        <v>21.22</v>
      </c>
      <c r="G93135" s="1">
        <v>15.74</v>
      </c>
      <c r="H93135" s="1">
        <v>2.5299999999999998</v>
      </c>
      <c r="I93135" s="1">
        <v>5.48</v>
      </c>
      <c r="J93135" s="1">
        <v>2.16</v>
      </c>
      <c r="K93135" s="19">
        <v>0.99500000000000011</v>
      </c>
      <c r="L93135" s="8">
        <v>1</v>
      </c>
      <c r="M93135" s="1"/>
    </row>
    <row r="93136" spans="2:13" x14ac:dyDescent="0.25">
      <c r="B93136">
        <v>-135</v>
      </c>
      <c r="C93136">
        <v>67</v>
      </c>
      <c r="D93136">
        <v>1</v>
      </c>
      <c r="E93136">
        <v>1</v>
      </c>
      <c r="F93136" s="1">
        <v>24.18</v>
      </c>
      <c r="G93136" s="1">
        <v>18.39</v>
      </c>
      <c r="H93136" s="1">
        <v>2.72</v>
      </c>
      <c r="I93136" s="1">
        <v>5.79</v>
      </c>
      <c r="J93136" s="1">
        <v>2.13</v>
      </c>
      <c r="K93136" s="19">
        <v>1.1160000000000001</v>
      </c>
      <c r="L93136" s="8">
        <v>0.98399999999999999</v>
      </c>
      <c r="M93136" s="1"/>
    </row>
    <row r="93137" spans="2:13" x14ac:dyDescent="0.25">
      <c r="B93137">
        <v>-134</v>
      </c>
      <c r="C93137">
        <v>67</v>
      </c>
      <c r="D93137">
        <v>1</v>
      </c>
      <c r="E93137">
        <v>1</v>
      </c>
      <c r="F93137" s="1">
        <v>24.04</v>
      </c>
      <c r="G93137" s="1">
        <v>18.18</v>
      </c>
      <c r="H93137" s="1">
        <v>2.85</v>
      </c>
      <c r="I93137" s="1">
        <v>5.86</v>
      </c>
      <c r="J93137" s="1">
        <v>2.0499999999999998</v>
      </c>
      <c r="K93137" s="19">
        <v>1.169</v>
      </c>
      <c r="L93137" s="8">
        <v>0.98399999999999999</v>
      </c>
      <c r="M93137" s="1"/>
    </row>
    <row r="93138" spans="2:13" x14ac:dyDescent="0.25">
      <c r="B93138">
        <v>-133</v>
      </c>
      <c r="C93138">
        <v>67</v>
      </c>
      <c r="D93138">
        <v>1</v>
      </c>
      <c r="E93138">
        <v>1</v>
      </c>
      <c r="F93138" s="1">
        <v>25.44</v>
      </c>
      <c r="G93138" s="1">
        <v>19.77</v>
      </c>
      <c r="H93138" s="1">
        <v>2.69</v>
      </c>
      <c r="I93138" s="1">
        <v>5.67</v>
      </c>
      <c r="J93138" s="1">
        <v>2.11</v>
      </c>
      <c r="K93138" s="19">
        <v>1.0660000000000001</v>
      </c>
      <c r="L93138" s="8">
        <v>0.98399999999999999</v>
      </c>
      <c r="M93138" s="1"/>
    </row>
    <row r="93139" spans="2:13" x14ac:dyDescent="0.25">
      <c r="B93139">
        <v>-132</v>
      </c>
      <c r="C93139">
        <v>67</v>
      </c>
      <c r="D93139">
        <v>1</v>
      </c>
      <c r="E93139">
        <v>1</v>
      </c>
      <c r="F93139" s="1">
        <v>25.6</v>
      </c>
      <c r="G93139" s="1">
        <v>20.100000000000001</v>
      </c>
      <c r="H93139" s="1">
        <v>2.5299999999999998</v>
      </c>
      <c r="I93139" s="1">
        <v>5.5</v>
      </c>
      <c r="J93139" s="1">
        <v>2.17</v>
      </c>
      <c r="K93139" s="19">
        <v>0.96699999999999997</v>
      </c>
      <c r="L93139" s="8">
        <v>0.98399999999999999</v>
      </c>
      <c r="M93139" s="1"/>
    </row>
    <row r="93140" spans="2:13" x14ac:dyDescent="0.25">
      <c r="B93140">
        <v>-131</v>
      </c>
      <c r="C93140">
        <v>67</v>
      </c>
      <c r="D93140">
        <v>1</v>
      </c>
      <c r="E93140">
        <v>1</v>
      </c>
      <c r="F93140" s="1">
        <v>24.76</v>
      </c>
      <c r="G93140" s="1">
        <v>19.39</v>
      </c>
      <c r="H93140" s="1">
        <v>2.46</v>
      </c>
      <c r="I93140" s="1">
        <v>5.37</v>
      </c>
      <c r="J93140" s="1">
        <v>2.1800000000000002</v>
      </c>
      <c r="K93140" s="19">
        <v>0.93100000000000005</v>
      </c>
      <c r="L93140" s="8">
        <v>0.98399999999999999</v>
      </c>
      <c r="M93140" s="1"/>
    </row>
    <row r="93141" spans="2:13" x14ac:dyDescent="0.25">
      <c r="B93141">
        <v>-130</v>
      </c>
      <c r="C93141">
        <v>67</v>
      </c>
      <c r="D93141">
        <v>1</v>
      </c>
      <c r="E93141">
        <v>1</v>
      </c>
      <c r="F93141" s="1">
        <v>25.35</v>
      </c>
      <c r="G93141" s="1">
        <v>19.850000000000001</v>
      </c>
      <c r="H93141" s="1">
        <v>2.4700000000000002</v>
      </c>
      <c r="I93141" s="1">
        <v>5.5</v>
      </c>
      <c r="J93141" s="1">
        <v>2.23</v>
      </c>
      <c r="K93141" s="19">
        <v>0.91999999999999993</v>
      </c>
      <c r="L93141" s="8">
        <v>1</v>
      </c>
      <c r="M93141" s="1"/>
    </row>
    <row r="93142" spans="2:13" x14ac:dyDescent="0.25">
      <c r="B93142">
        <v>-129</v>
      </c>
      <c r="C93142">
        <v>67</v>
      </c>
      <c r="D93142">
        <v>1</v>
      </c>
      <c r="E93142">
        <v>1</v>
      </c>
      <c r="F93142" s="1">
        <v>24.39</v>
      </c>
      <c r="G93142" s="1">
        <v>18.82</v>
      </c>
      <c r="H93142" s="1">
        <v>2.42</v>
      </c>
      <c r="I93142" s="1">
        <v>5.57</v>
      </c>
      <c r="J93142" s="1">
        <v>2.2999999999999998</v>
      </c>
      <c r="K93142" s="19">
        <v>0.875</v>
      </c>
      <c r="L93142" s="8">
        <v>1</v>
      </c>
      <c r="M93142" s="1"/>
    </row>
    <row r="93143" spans="2:13" x14ac:dyDescent="0.25">
      <c r="B93143">
        <v>-128</v>
      </c>
      <c r="C93143">
        <v>67</v>
      </c>
      <c r="D93143">
        <v>1</v>
      </c>
      <c r="E93143">
        <v>1</v>
      </c>
      <c r="F93143" s="1">
        <v>24.76</v>
      </c>
      <c r="G93143" s="1">
        <v>19.079999999999998</v>
      </c>
      <c r="H93143" s="1">
        <v>2.41</v>
      </c>
      <c r="I93143" s="1">
        <v>5.68</v>
      </c>
      <c r="J93143" s="1">
        <v>2.35</v>
      </c>
      <c r="K93143" s="19">
        <v>0.84699999999999998</v>
      </c>
      <c r="L93143" s="8">
        <v>1</v>
      </c>
      <c r="M93143" s="1"/>
    </row>
    <row r="93144" spans="2:13" x14ac:dyDescent="0.25">
      <c r="B93144">
        <v>-127</v>
      </c>
      <c r="C93144">
        <v>67</v>
      </c>
      <c r="D93144">
        <v>1</v>
      </c>
      <c r="E93144">
        <v>1</v>
      </c>
      <c r="F93144" s="1">
        <v>23.2</v>
      </c>
      <c r="G93144" s="1">
        <v>17.43</v>
      </c>
      <c r="H93144" s="1">
        <v>2.41</v>
      </c>
      <c r="I93144" s="1">
        <v>5.77</v>
      </c>
      <c r="J93144" s="1">
        <v>2.4</v>
      </c>
      <c r="K93144" s="19">
        <v>0.83199999999999996</v>
      </c>
      <c r="L93144" s="8">
        <v>1</v>
      </c>
      <c r="M93144" s="1"/>
    </row>
    <row r="93145" spans="2:13" x14ac:dyDescent="0.25">
      <c r="B93145">
        <v>-126</v>
      </c>
      <c r="C93145">
        <v>67</v>
      </c>
      <c r="D93145">
        <v>1</v>
      </c>
      <c r="E93145">
        <v>1</v>
      </c>
      <c r="F93145" s="1">
        <v>23.06</v>
      </c>
      <c r="G93145" s="1">
        <v>17.27</v>
      </c>
      <c r="H93145" s="1">
        <v>2.38</v>
      </c>
      <c r="I93145" s="1">
        <v>5.79</v>
      </c>
      <c r="J93145" s="1">
        <v>2.4300000000000002</v>
      </c>
      <c r="K93145" s="19">
        <v>0.81299999999999994</v>
      </c>
      <c r="L93145" s="8">
        <v>1</v>
      </c>
      <c r="M93145" s="1"/>
    </row>
    <row r="93146" spans="2:13" x14ac:dyDescent="0.25">
      <c r="B93146">
        <v>-125</v>
      </c>
      <c r="C93146">
        <v>67</v>
      </c>
      <c r="D93146">
        <v>1</v>
      </c>
      <c r="E93146">
        <v>1</v>
      </c>
      <c r="F93146" s="1">
        <v>22.76</v>
      </c>
      <c r="G93146" s="1">
        <v>16.899999999999999</v>
      </c>
      <c r="H93146" s="1">
        <v>2.38</v>
      </c>
      <c r="I93146" s="1">
        <v>5.86</v>
      </c>
      <c r="J93146" s="1">
        <v>2.4700000000000002</v>
      </c>
      <c r="K93146" s="19">
        <v>0.81400000000000006</v>
      </c>
      <c r="L93146" s="8">
        <v>1</v>
      </c>
      <c r="M93146" s="1"/>
    </row>
    <row r="93147" spans="2:13" x14ac:dyDescent="0.25">
      <c r="B93147">
        <v>-124</v>
      </c>
      <c r="C93147">
        <v>67</v>
      </c>
      <c r="D93147">
        <v>1</v>
      </c>
      <c r="E93147">
        <v>1</v>
      </c>
      <c r="F93147" s="1">
        <v>22.86</v>
      </c>
      <c r="G93147" s="1">
        <v>16.86</v>
      </c>
      <c r="H93147" s="1">
        <v>2.38</v>
      </c>
      <c r="I93147" s="1">
        <v>6</v>
      </c>
      <c r="J93147" s="1">
        <v>2.52</v>
      </c>
      <c r="K93147" s="19">
        <v>0.81199999999999994</v>
      </c>
      <c r="L93147" s="8">
        <v>1</v>
      </c>
      <c r="M93147" s="1"/>
    </row>
    <row r="93148" spans="2:13" x14ac:dyDescent="0.25">
      <c r="B93148">
        <v>-123</v>
      </c>
      <c r="C93148">
        <v>67</v>
      </c>
      <c r="D93148">
        <v>1</v>
      </c>
      <c r="E93148">
        <v>1</v>
      </c>
      <c r="F93148" s="1">
        <v>21.39</v>
      </c>
      <c r="G93148" s="1">
        <v>15.13</v>
      </c>
      <c r="H93148" s="1">
        <v>2.33</v>
      </c>
      <c r="I93148" s="1">
        <v>6.26</v>
      </c>
      <c r="J93148" s="1">
        <v>2.69</v>
      </c>
      <c r="K93148" s="19">
        <v>0.79699999999999993</v>
      </c>
      <c r="L93148" s="8">
        <v>1</v>
      </c>
      <c r="M93148" s="1"/>
    </row>
    <row r="93149" spans="2:13" x14ac:dyDescent="0.25">
      <c r="B93149">
        <v>-122</v>
      </c>
      <c r="C93149">
        <v>67</v>
      </c>
      <c r="D93149">
        <v>1</v>
      </c>
      <c r="E93149">
        <v>1</v>
      </c>
      <c r="F93149" s="1">
        <v>21.07</v>
      </c>
      <c r="G93149" s="1">
        <v>14.55</v>
      </c>
      <c r="H93149" s="1">
        <v>2.29</v>
      </c>
      <c r="I93149" s="1">
        <v>6.52</v>
      </c>
      <c r="J93149" s="1">
        <v>2.85</v>
      </c>
      <c r="K93149" s="19">
        <v>0.80299999999999994</v>
      </c>
      <c r="L93149" s="8">
        <v>1</v>
      </c>
      <c r="M93149" s="1"/>
    </row>
    <row r="93150" spans="2:13" x14ac:dyDescent="0.25">
      <c r="B93150">
        <v>-121</v>
      </c>
      <c r="C93150">
        <v>67</v>
      </c>
      <c r="D93150">
        <v>1</v>
      </c>
      <c r="E93150">
        <v>1</v>
      </c>
      <c r="F93150" s="1">
        <v>21.99</v>
      </c>
      <c r="G93150" s="1">
        <v>15.49</v>
      </c>
      <c r="H93150" s="1">
        <v>2.37</v>
      </c>
      <c r="I93150" s="1">
        <v>6.5</v>
      </c>
      <c r="J93150" s="1">
        <v>2.74</v>
      </c>
      <c r="K93150" s="19">
        <v>0.81400000000000006</v>
      </c>
      <c r="L93150" s="8">
        <v>1</v>
      </c>
      <c r="M93150" s="1"/>
    </row>
    <row r="93151" spans="2:13" x14ac:dyDescent="0.25">
      <c r="B93151">
        <v>-120</v>
      </c>
      <c r="C93151">
        <v>67</v>
      </c>
      <c r="D93151">
        <v>1</v>
      </c>
      <c r="E93151">
        <v>1</v>
      </c>
      <c r="F93151" s="1">
        <v>22.11</v>
      </c>
      <c r="G93151" s="1">
        <v>15.66</v>
      </c>
      <c r="H93151" s="1">
        <v>2.4300000000000002</v>
      </c>
      <c r="I93151" s="1">
        <v>6.45</v>
      </c>
      <c r="J93151" s="1">
        <v>2.65</v>
      </c>
      <c r="K93151" s="19">
        <v>0.80199999999999994</v>
      </c>
      <c r="L93151" s="8">
        <v>1</v>
      </c>
      <c r="M93151" s="1"/>
    </row>
    <row r="93152" spans="2:13" x14ac:dyDescent="0.25">
      <c r="B93152">
        <v>-119</v>
      </c>
      <c r="C93152">
        <v>67</v>
      </c>
      <c r="D93152">
        <v>1</v>
      </c>
      <c r="E93152">
        <v>1</v>
      </c>
      <c r="F93152" s="1">
        <v>22.2</v>
      </c>
      <c r="G93152" s="1">
        <v>15.37</v>
      </c>
      <c r="H93152" s="1">
        <v>2.46</v>
      </c>
      <c r="I93152" s="1">
        <v>6.83</v>
      </c>
      <c r="J93152" s="1">
        <v>2.78</v>
      </c>
      <c r="K93152" s="19">
        <v>0.81600000000000006</v>
      </c>
      <c r="L93152" s="8">
        <v>1</v>
      </c>
      <c r="M93152" s="1"/>
    </row>
    <row r="93153" spans="2:13" x14ac:dyDescent="0.25">
      <c r="B93153">
        <v>-118</v>
      </c>
      <c r="C93153">
        <v>67</v>
      </c>
      <c r="D93153">
        <v>1</v>
      </c>
      <c r="E93153">
        <v>1</v>
      </c>
      <c r="F93153" s="1">
        <v>20.25</v>
      </c>
      <c r="G93153" s="1">
        <v>13.21</v>
      </c>
      <c r="H93153" s="1">
        <v>2.44</v>
      </c>
      <c r="I93153" s="1">
        <v>7.04</v>
      </c>
      <c r="J93153" s="1">
        <v>2.88</v>
      </c>
      <c r="K93153" s="19">
        <v>0.81600000000000006</v>
      </c>
      <c r="L93153" s="8">
        <v>1</v>
      </c>
      <c r="M93153" s="1"/>
    </row>
    <row r="93154" spans="2:13" x14ac:dyDescent="0.25">
      <c r="B93154">
        <v>-117</v>
      </c>
      <c r="C93154">
        <v>67</v>
      </c>
      <c r="D93154">
        <v>1</v>
      </c>
      <c r="E93154">
        <v>1</v>
      </c>
      <c r="F93154" s="1">
        <v>18.87</v>
      </c>
      <c r="G93154" s="1">
        <v>11.77</v>
      </c>
      <c r="H93154" s="1">
        <v>2.37</v>
      </c>
      <c r="I93154" s="1">
        <v>7.1</v>
      </c>
      <c r="J93154" s="1">
        <v>3</v>
      </c>
      <c r="K93154" s="19">
        <v>0.81299999999999994</v>
      </c>
      <c r="L93154" s="8">
        <v>1</v>
      </c>
      <c r="M93154" s="1"/>
    </row>
    <row r="93155" spans="2:13" x14ac:dyDescent="0.25">
      <c r="B93155">
        <v>-116</v>
      </c>
      <c r="C93155">
        <v>67</v>
      </c>
      <c r="D93155">
        <v>1</v>
      </c>
      <c r="E93155">
        <v>1</v>
      </c>
      <c r="F93155" s="1">
        <v>18.25</v>
      </c>
      <c r="G93155" s="1">
        <v>11.01</v>
      </c>
      <c r="H93155" s="1">
        <v>2.44</v>
      </c>
      <c r="I93155" s="1">
        <v>7.24</v>
      </c>
      <c r="J93155" s="1">
        <v>2.96</v>
      </c>
      <c r="K93155" s="19">
        <v>0.84699999999999998</v>
      </c>
      <c r="L93155" s="8">
        <v>1</v>
      </c>
      <c r="M93155" s="1"/>
    </row>
    <row r="93156" spans="2:13" x14ac:dyDescent="0.25">
      <c r="B93156">
        <v>-115</v>
      </c>
      <c r="C93156">
        <v>67</v>
      </c>
      <c r="D93156">
        <v>1</v>
      </c>
      <c r="E93156">
        <v>1</v>
      </c>
      <c r="F93156" s="1">
        <v>18.7</v>
      </c>
      <c r="G93156" s="1">
        <v>11.42</v>
      </c>
      <c r="H93156" s="1">
        <v>2.41</v>
      </c>
      <c r="I93156" s="1">
        <v>7.28</v>
      </c>
      <c r="J93156" s="1">
        <v>3.02</v>
      </c>
      <c r="K93156" s="19">
        <v>0.80500000000000005</v>
      </c>
      <c r="L93156" s="8">
        <v>1</v>
      </c>
      <c r="M93156" s="1"/>
    </row>
    <row r="93157" spans="2:13" x14ac:dyDescent="0.25">
      <c r="B93157">
        <v>-114</v>
      </c>
      <c r="C93157">
        <v>67</v>
      </c>
      <c r="D93157">
        <v>1</v>
      </c>
      <c r="E93157">
        <v>1</v>
      </c>
      <c r="F93157" s="1">
        <v>18.97</v>
      </c>
      <c r="G93157" s="1">
        <v>11.82</v>
      </c>
      <c r="H93157" s="1">
        <v>2.37</v>
      </c>
      <c r="I93157" s="1">
        <v>7.15</v>
      </c>
      <c r="J93157" s="1">
        <v>3.02</v>
      </c>
      <c r="K93157" s="19">
        <v>0.80199999999999994</v>
      </c>
      <c r="L93157" s="8">
        <v>1</v>
      </c>
      <c r="M93157" s="1"/>
    </row>
    <row r="93158" spans="2:13" x14ac:dyDescent="0.25">
      <c r="B93158">
        <v>-113</v>
      </c>
      <c r="C93158">
        <v>67</v>
      </c>
      <c r="D93158">
        <v>1</v>
      </c>
      <c r="E93158">
        <v>1</v>
      </c>
      <c r="F93158" s="1">
        <v>19.260000000000002</v>
      </c>
      <c r="G93158" s="1">
        <v>12.22</v>
      </c>
      <c r="H93158" s="1">
        <v>2.4</v>
      </c>
      <c r="I93158" s="1">
        <v>7.04</v>
      </c>
      <c r="J93158" s="1">
        <v>2.93</v>
      </c>
      <c r="K93158" s="19">
        <v>0.81100000000000005</v>
      </c>
      <c r="L93158" s="8">
        <v>1</v>
      </c>
      <c r="M93158" s="1"/>
    </row>
    <row r="93159" spans="2:13" x14ac:dyDescent="0.25">
      <c r="B93159">
        <v>-112</v>
      </c>
      <c r="C93159">
        <v>67</v>
      </c>
      <c r="D93159">
        <v>1</v>
      </c>
      <c r="E93159">
        <v>1</v>
      </c>
      <c r="F93159" s="1">
        <v>18.46</v>
      </c>
      <c r="G93159" s="1">
        <v>11.35</v>
      </c>
      <c r="H93159" s="1">
        <v>2.39</v>
      </c>
      <c r="I93159" s="1">
        <v>7.11</v>
      </c>
      <c r="J93159" s="1">
        <v>2.97</v>
      </c>
      <c r="K93159" s="19">
        <v>0.80199999999999994</v>
      </c>
      <c r="L93159" s="8">
        <v>1</v>
      </c>
      <c r="M93159" s="1"/>
    </row>
    <row r="93160" spans="2:13" x14ac:dyDescent="0.25">
      <c r="B93160">
        <v>-111</v>
      </c>
      <c r="C93160">
        <v>67</v>
      </c>
      <c r="D93160">
        <v>1</v>
      </c>
      <c r="E93160">
        <v>1</v>
      </c>
      <c r="F93160" s="1">
        <v>18.239999999999998</v>
      </c>
      <c r="G93160" s="1">
        <v>11.23</v>
      </c>
      <c r="H93160" s="1">
        <v>2.39</v>
      </c>
      <c r="I93160" s="1">
        <v>7.01</v>
      </c>
      <c r="J93160" s="1">
        <v>2.94</v>
      </c>
      <c r="K93160" s="19">
        <v>0.81400000000000006</v>
      </c>
      <c r="L93160" s="8">
        <v>1</v>
      </c>
      <c r="M93160" s="1"/>
    </row>
    <row r="93161" spans="2:13" x14ac:dyDescent="0.25">
      <c r="B93161">
        <v>-110</v>
      </c>
      <c r="C93161">
        <v>67</v>
      </c>
      <c r="D93161">
        <v>1</v>
      </c>
      <c r="E93161">
        <v>1</v>
      </c>
      <c r="F93161" s="1">
        <v>17.75</v>
      </c>
      <c r="G93161" s="1">
        <v>10.84</v>
      </c>
      <c r="H93161" s="1">
        <v>2.37</v>
      </c>
      <c r="I93161" s="1">
        <v>6.91</v>
      </c>
      <c r="J93161" s="1">
        <v>2.91</v>
      </c>
      <c r="K93161" s="19">
        <v>0.81400000000000006</v>
      </c>
      <c r="L93161" s="8">
        <v>1</v>
      </c>
      <c r="M93161" s="1"/>
    </row>
    <row r="93162" spans="2:13" x14ac:dyDescent="0.25">
      <c r="B93162">
        <v>-109</v>
      </c>
      <c r="C93162">
        <v>67</v>
      </c>
      <c r="D93162">
        <v>1</v>
      </c>
      <c r="E93162">
        <v>1</v>
      </c>
      <c r="F93162" s="1">
        <v>18.440000000000001</v>
      </c>
      <c r="G93162" s="1">
        <v>11.34</v>
      </c>
      <c r="H93162" s="1">
        <v>2.38</v>
      </c>
      <c r="I93162" s="1">
        <v>7.1</v>
      </c>
      <c r="J93162" s="1">
        <v>2.98</v>
      </c>
      <c r="K93162" s="19">
        <v>0.82899999999999996</v>
      </c>
      <c r="L93162" s="8">
        <v>1</v>
      </c>
      <c r="M93162" s="1"/>
    </row>
    <row r="93163" spans="2:13" x14ac:dyDescent="0.25">
      <c r="B93163">
        <v>-108</v>
      </c>
      <c r="C93163">
        <v>67</v>
      </c>
      <c r="D93163">
        <v>0</v>
      </c>
      <c r="E93163">
        <v>2</v>
      </c>
      <c r="F93163" s="1">
        <v>19.61</v>
      </c>
      <c r="G93163" s="1">
        <v>12.98</v>
      </c>
      <c r="H93163" s="1">
        <v>2.09</v>
      </c>
      <c r="I93163" s="1">
        <v>6.63</v>
      </c>
      <c r="J93163" s="1">
        <v>3.17</v>
      </c>
      <c r="K93163" s="19">
        <v>0.77</v>
      </c>
      <c r="L93163" s="8">
        <v>1</v>
      </c>
      <c r="M93163" s="1"/>
    </row>
    <row r="93164" spans="2:13" x14ac:dyDescent="0.25">
      <c r="B93164">
        <v>-108</v>
      </c>
      <c r="C93164">
        <v>67</v>
      </c>
      <c r="D93164">
        <v>0</v>
      </c>
      <c r="E93164">
        <v>3</v>
      </c>
      <c r="F93164" s="1">
        <v>31.36</v>
      </c>
      <c r="G93164" s="1">
        <v>29.97</v>
      </c>
      <c r="H93164" s="1">
        <v>1.05</v>
      </c>
      <c r="I93164" s="1">
        <v>1.39</v>
      </c>
      <c r="J93164" s="1">
        <v>1.32</v>
      </c>
      <c r="K93164" s="19">
        <v>0.15800000000000003</v>
      </c>
      <c r="L93164" s="8">
        <v>0.88800000000000001</v>
      </c>
      <c r="M93164" s="1"/>
    </row>
    <row r="93165" spans="2:13" x14ac:dyDescent="0.25">
      <c r="B93165">
        <v>-107</v>
      </c>
      <c r="C93165">
        <v>67</v>
      </c>
      <c r="D93165">
        <v>1</v>
      </c>
      <c r="E93165">
        <v>1</v>
      </c>
      <c r="F93165" s="1">
        <v>18.73</v>
      </c>
      <c r="G93165" s="1">
        <v>11.07</v>
      </c>
      <c r="H93165" s="1">
        <v>2.4300000000000002</v>
      </c>
      <c r="I93165" s="1">
        <v>7.66</v>
      </c>
      <c r="J93165" s="1">
        <v>3.15</v>
      </c>
      <c r="K93165" s="19">
        <v>0.84599999999999997</v>
      </c>
      <c r="L93165" s="8">
        <v>1</v>
      </c>
      <c r="M93165" s="1"/>
    </row>
    <row r="93166" spans="2:13" x14ac:dyDescent="0.25">
      <c r="B93166">
        <v>-106</v>
      </c>
      <c r="C93166">
        <v>67</v>
      </c>
      <c r="D93166">
        <v>1</v>
      </c>
      <c r="E93166">
        <v>1</v>
      </c>
      <c r="F93166" s="1">
        <v>17.34</v>
      </c>
      <c r="G93166" s="1">
        <v>10.17</v>
      </c>
      <c r="H93166" s="1">
        <v>2.39</v>
      </c>
      <c r="I93166" s="1">
        <v>7.17</v>
      </c>
      <c r="J93166" s="1">
        <v>3</v>
      </c>
      <c r="K93166" s="19">
        <v>0.80500000000000005</v>
      </c>
      <c r="L93166" s="8">
        <v>1</v>
      </c>
      <c r="M93166" s="1"/>
    </row>
    <row r="93167" spans="2:13" x14ac:dyDescent="0.25">
      <c r="B93167">
        <v>-105</v>
      </c>
      <c r="C93167">
        <v>67</v>
      </c>
      <c r="D93167">
        <v>1</v>
      </c>
      <c r="E93167">
        <v>1</v>
      </c>
      <c r="F93167" s="1">
        <v>16.64</v>
      </c>
      <c r="G93167" s="1">
        <v>9.66</v>
      </c>
      <c r="H93167" s="1">
        <v>2.39</v>
      </c>
      <c r="I93167" s="1">
        <v>6.98</v>
      </c>
      <c r="J93167" s="1">
        <v>2.92</v>
      </c>
      <c r="K93167" s="19">
        <v>0.78299999999999992</v>
      </c>
      <c r="L93167" s="8">
        <v>1</v>
      </c>
      <c r="M93167" s="1"/>
    </row>
    <row r="93168" spans="2:13" x14ac:dyDescent="0.25">
      <c r="B93168">
        <v>-104</v>
      </c>
      <c r="C93168">
        <v>67</v>
      </c>
      <c r="D93168">
        <v>1</v>
      </c>
      <c r="E93168">
        <v>1</v>
      </c>
      <c r="F93168" s="1">
        <v>16.14</v>
      </c>
      <c r="G93168" s="1">
        <v>9.34</v>
      </c>
      <c r="H93168" s="1">
        <v>2.39</v>
      </c>
      <c r="I93168" s="1">
        <v>6.8</v>
      </c>
      <c r="J93168" s="1">
        <v>2.84</v>
      </c>
      <c r="K93168" s="19">
        <v>0.76300000000000012</v>
      </c>
      <c r="L93168" s="8">
        <v>1</v>
      </c>
      <c r="M93168" s="1"/>
    </row>
    <row r="93169" spans="2:13" x14ac:dyDescent="0.25">
      <c r="B93169">
        <v>-103</v>
      </c>
      <c r="C93169">
        <v>67</v>
      </c>
      <c r="D93169">
        <v>1</v>
      </c>
      <c r="E93169">
        <v>1</v>
      </c>
      <c r="F93169" s="1">
        <v>15.76</v>
      </c>
      <c r="G93169" s="1">
        <v>9.1199999999999992</v>
      </c>
      <c r="H93169" s="1">
        <v>2.38</v>
      </c>
      <c r="I93169" s="1">
        <v>6.64</v>
      </c>
      <c r="J93169" s="1">
        <v>2.79</v>
      </c>
      <c r="K93169" s="19">
        <v>0.73799999999999999</v>
      </c>
      <c r="L93169" s="8">
        <v>1</v>
      </c>
      <c r="M93169" s="1"/>
    </row>
    <row r="93170" spans="2:13" x14ac:dyDescent="0.25">
      <c r="B93170">
        <v>-102</v>
      </c>
      <c r="C93170">
        <v>67</v>
      </c>
      <c r="D93170">
        <v>1</v>
      </c>
      <c r="E93170">
        <v>1</v>
      </c>
      <c r="F93170" s="1">
        <v>15.29</v>
      </c>
      <c r="G93170" s="1">
        <v>8.89</v>
      </c>
      <c r="H93170" s="1">
        <v>2.37</v>
      </c>
      <c r="I93170" s="1">
        <v>6.4</v>
      </c>
      <c r="J93170" s="1">
        <v>2.7</v>
      </c>
      <c r="K93170" s="19">
        <v>0.71599999999999997</v>
      </c>
      <c r="L93170" s="8">
        <v>0.98399999999999999</v>
      </c>
      <c r="M93170" s="1"/>
    </row>
    <row r="93171" spans="2:13" x14ac:dyDescent="0.25">
      <c r="B93171">
        <v>-101</v>
      </c>
      <c r="C93171">
        <v>67</v>
      </c>
      <c r="D93171">
        <v>1</v>
      </c>
      <c r="E93171">
        <v>1</v>
      </c>
      <c r="F93171" s="1">
        <v>14.89</v>
      </c>
      <c r="G93171" s="1">
        <v>8.59</v>
      </c>
      <c r="H93171" s="1">
        <v>2.4</v>
      </c>
      <c r="I93171" s="1">
        <v>6.3</v>
      </c>
      <c r="J93171" s="1">
        <v>2.63</v>
      </c>
      <c r="K93171" s="19">
        <v>0.70499999999999996</v>
      </c>
      <c r="L93171" s="8">
        <v>0.98399999999999999</v>
      </c>
      <c r="M93171" s="1"/>
    </row>
    <row r="93172" spans="2:13" x14ac:dyDescent="0.25">
      <c r="B93172">
        <v>-100</v>
      </c>
      <c r="C93172">
        <v>67</v>
      </c>
      <c r="D93172">
        <v>1</v>
      </c>
      <c r="E93172">
        <v>1</v>
      </c>
      <c r="F93172" s="1">
        <v>14.57</v>
      </c>
      <c r="G93172" s="1">
        <v>8.42</v>
      </c>
      <c r="H93172" s="1">
        <v>2.41</v>
      </c>
      <c r="I93172" s="1">
        <v>6.15</v>
      </c>
      <c r="J93172" s="1">
        <v>2.5499999999999998</v>
      </c>
      <c r="K93172" s="19">
        <v>0.68699999999999994</v>
      </c>
      <c r="L93172" s="8">
        <v>0.98399999999999999</v>
      </c>
      <c r="M93172" s="1"/>
    </row>
    <row r="93173" spans="2:13" x14ac:dyDescent="0.25">
      <c r="B93173">
        <v>-99</v>
      </c>
      <c r="C93173">
        <v>67</v>
      </c>
      <c r="D93173">
        <v>1</v>
      </c>
      <c r="E93173">
        <v>1</v>
      </c>
      <c r="F93173" s="1">
        <v>14.42</v>
      </c>
      <c r="G93173" s="1">
        <v>8.43</v>
      </c>
      <c r="H93173" s="1">
        <v>2.4300000000000002</v>
      </c>
      <c r="I93173" s="1">
        <v>5.99</v>
      </c>
      <c r="J93173" s="1">
        <v>2.4700000000000002</v>
      </c>
      <c r="K93173" s="19">
        <v>0.69300000000000006</v>
      </c>
      <c r="L93173" s="8">
        <v>0.98399999999999999</v>
      </c>
      <c r="M93173" s="1"/>
    </row>
    <row r="93174" spans="2:13" x14ac:dyDescent="0.25">
      <c r="B93174">
        <v>-98</v>
      </c>
      <c r="C93174">
        <v>67</v>
      </c>
      <c r="D93174">
        <v>1</v>
      </c>
      <c r="E93174">
        <v>1</v>
      </c>
      <c r="F93174" s="1">
        <v>14.11</v>
      </c>
      <c r="G93174" s="1">
        <v>8.24</v>
      </c>
      <c r="H93174" s="1">
        <v>2.4700000000000002</v>
      </c>
      <c r="I93174" s="1">
        <v>5.87</v>
      </c>
      <c r="J93174" s="1">
        <v>2.38</v>
      </c>
      <c r="K93174" s="19">
        <v>0.69799999999999995</v>
      </c>
      <c r="L93174" s="8">
        <v>0.98399999999999999</v>
      </c>
      <c r="M93174" s="1"/>
    </row>
    <row r="93175" spans="2:13" x14ac:dyDescent="0.25">
      <c r="B93175">
        <v>-97</v>
      </c>
      <c r="C93175">
        <v>67</v>
      </c>
      <c r="D93175">
        <v>1</v>
      </c>
      <c r="E93175">
        <v>1</v>
      </c>
      <c r="F93175" s="1">
        <v>14</v>
      </c>
      <c r="G93175" s="1">
        <v>8.25</v>
      </c>
      <c r="H93175" s="1">
        <v>2.48</v>
      </c>
      <c r="I93175" s="1">
        <v>5.75</v>
      </c>
      <c r="J93175" s="1">
        <v>2.3199999999999998</v>
      </c>
      <c r="K93175" s="19">
        <v>0.70099999999999996</v>
      </c>
      <c r="L93175" s="8">
        <v>0.98399999999999999</v>
      </c>
      <c r="M93175" s="1"/>
    </row>
    <row r="93176" spans="2:13" x14ac:dyDescent="0.25">
      <c r="B93176">
        <v>-96</v>
      </c>
      <c r="C93176">
        <v>67</v>
      </c>
      <c r="D93176">
        <v>1</v>
      </c>
      <c r="E93176">
        <v>1</v>
      </c>
      <c r="F93176" s="1">
        <v>14.09</v>
      </c>
      <c r="G93176" s="1">
        <v>8.57</v>
      </c>
      <c r="H93176" s="1">
        <v>2.54</v>
      </c>
      <c r="I93176" s="1">
        <v>5.52</v>
      </c>
      <c r="J93176" s="1">
        <v>2.1800000000000002</v>
      </c>
      <c r="K93176" s="19">
        <v>0.69400000000000006</v>
      </c>
      <c r="L93176" s="8">
        <v>0.98399999999999999</v>
      </c>
      <c r="M93176" s="1"/>
    </row>
    <row r="93177" spans="2:13" x14ac:dyDescent="0.25">
      <c r="B93177">
        <v>-95</v>
      </c>
      <c r="C93177">
        <v>67</v>
      </c>
      <c r="D93177">
        <v>1</v>
      </c>
      <c r="E93177">
        <v>1</v>
      </c>
      <c r="F93177" s="1">
        <v>13.31</v>
      </c>
      <c r="G93177" s="1">
        <v>7.65</v>
      </c>
      <c r="H93177" s="1">
        <v>2.64</v>
      </c>
      <c r="I93177" s="1">
        <v>5.66</v>
      </c>
      <c r="J93177" s="1">
        <v>2.14</v>
      </c>
      <c r="K93177" s="19">
        <v>0.68500000000000005</v>
      </c>
      <c r="L93177" s="8">
        <v>0.98399999999999999</v>
      </c>
      <c r="M93177" s="1"/>
    </row>
    <row r="93178" spans="2:13" x14ac:dyDescent="0.25">
      <c r="B93178">
        <v>-94</v>
      </c>
      <c r="C93178">
        <v>67</v>
      </c>
      <c r="D93178">
        <v>1</v>
      </c>
      <c r="E93178">
        <v>1</v>
      </c>
      <c r="F93178" s="1">
        <v>12.08</v>
      </c>
      <c r="G93178" s="1">
        <v>6.4</v>
      </c>
      <c r="H93178" s="1">
        <v>2.62</v>
      </c>
      <c r="I93178" s="1">
        <v>5.68</v>
      </c>
      <c r="J93178" s="1">
        <v>2.17</v>
      </c>
      <c r="K93178" s="19">
        <v>0.72099999999999997</v>
      </c>
      <c r="L93178" s="8">
        <v>0.98399999999999999</v>
      </c>
      <c r="M93178" s="1"/>
    </row>
    <row r="93179" spans="2:13" x14ac:dyDescent="0.25">
      <c r="B93179">
        <v>-93</v>
      </c>
      <c r="C93179">
        <v>67</v>
      </c>
      <c r="D93179">
        <v>1</v>
      </c>
      <c r="E93179">
        <v>1</v>
      </c>
      <c r="F93179" s="1">
        <v>11.96</v>
      </c>
      <c r="G93179" s="1">
        <v>6.4</v>
      </c>
      <c r="H93179" s="1">
        <v>2.71</v>
      </c>
      <c r="I93179" s="1">
        <v>5.56</v>
      </c>
      <c r="J93179" s="1">
        <v>2.0499999999999998</v>
      </c>
      <c r="K93179" s="19">
        <v>0.7589999999999999</v>
      </c>
      <c r="L93179" s="8">
        <v>0.96799999999999997</v>
      </c>
      <c r="M93179" s="1"/>
    </row>
    <row r="93180" spans="2:13" x14ac:dyDescent="0.25">
      <c r="B93180">
        <v>-92</v>
      </c>
      <c r="C93180">
        <v>67</v>
      </c>
      <c r="D93180">
        <v>1</v>
      </c>
      <c r="E93180">
        <v>1</v>
      </c>
      <c r="F93180" s="1">
        <v>11.17</v>
      </c>
      <c r="G93180" s="1">
        <v>5.65</v>
      </c>
      <c r="H93180" s="1">
        <v>2.8</v>
      </c>
      <c r="I93180" s="1">
        <v>5.52</v>
      </c>
      <c r="J93180" s="1">
        <v>1.97</v>
      </c>
      <c r="K93180" s="19">
        <v>0.79</v>
      </c>
      <c r="L93180" s="8">
        <v>0.96799999999999997</v>
      </c>
      <c r="M93180" s="1"/>
    </row>
    <row r="93181" spans="2:13" x14ac:dyDescent="0.25">
      <c r="B93181">
        <v>-91</v>
      </c>
      <c r="C93181">
        <v>67</v>
      </c>
      <c r="D93181">
        <v>1</v>
      </c>
      <c r="E93181">
        <v>1</v>
      </c>
      <c r="F93181" s="1">
        <v>10.77</v>
      </c>
      <c r="G93181" s="1">
        <v>5.2</v>
      </c>
      <c r="H93181" s="1">
        <v>2.74</v>
      </c>
      <c r="I93181" s="1">
        <v>5.57</v>
      </c>
      <c r="J93181" s="1">
        <v>2.0299999999999998</v>
      </c>
      <c r="K93181" s="19">
        <v>0.80100000000000005</v>
      </c>
      <c r="L93181" s="8">
        <v>0.96799999999999997</v>
      </c>
      <c r="M93181" s="1"/>
    </row>
    <row r="93182" spans="2:13" x14ac:dyDescent="0.25">
      <c r="B93182">
        <v>-90</v>
      </c>
      <c r="C93182">
        <v>67</v>
      </c>
      <c r="D93182">
        <v>1</v>
      </c>
      <c r="E93182">
        <v>1</v>
      </c>
      <c r="F93182" s="1">
        <v>10.95</v>
      </c>
      <c r="G93182" s="1">
        <v>5.35</v>
      </c>
      <c r="H93182" s="1">
        <v>2.71</v>
      </c>
      <c r="I93182" s="1">
        <v>5.6</v>
      </c>
      <c r="J93182" s="1">
        <v>2.06</v>
      </c>
      <c r="K93182" s="19">
        <v>0.82600000000000007</v>
      </c>
      <c r="L93182" s="8">
        <v>0.96799999999999997</v>
      </c>
      <c r="M93182" s="1"/>
    </row>
    <row r="93183" spans="2:13" x14ac:dyDescent="0.25">
      <c r="B93183">
        <v>-89</v>
      </c>
      <c r="C93183">
        <v>67</v>
      </c>
      <c r="D93183">
        <v>1</v>
      </c>
      <c r="E93183">
        <v>1</v>
      </c>
      <c r="F93183" s="1">
        <v>11.29</v>
      </c>
      <c r="G93183" s="1">
        <v>5.76</v>
      </c>
      <c r="H93183" s="1">
        <v>2.69</v>
      </c>
      <c r="I93183" s="1">
        <v>5.53</v>
      </c>
      <c r="J93183" s="1">
        <v>2.0499999999999998</v>
      </c>
      <c r="K93183" s="19">
        <v>0.82799999999999996</v>
      </c>
      <c r="L93183" s="8">
        <v>0.96799999999999997</v>
      </c>
      <c r="M93183" s="1"/>
    </row>
    <row r="93184" spans="2:13" x14ac:dyDescent="0.25">
      <c r="B93184">
        <v>-88</v>
      </c>
      <c r="C93184">
        <v>67</v>
      </c>
      <c r="D93184">
        <v>1</v>
      </c>
      <c r="E93184">
        <v>1</v>
      </c>
      <c r="F93184" s="1">
        <v>12.31</v>
      </c>
      <c r="G93184" s="1">
        <v>7.05</v>
      </c>
      <c r="H93184" s="1">
        <v>2.63</v>
      </c>
      <c r="I93184" s="1">
        <v>5.26</v>
      </c>
      <c r="J93184" s="1">
        <v>2</v>
      </c>
      <c r="K93184" s="19">
        <v>0.81400000000000006</v>
      </c>
      <c r="L93184" s="8">
        <v>0.96799999999999997</v>
      </c>
      <c r="M93184" s="1"/>
    </row>
    <row r="93185" spans="2:13" x14ac:dyDescent="0.25">
      <c r="B93185">
        <v>-87</v>
      </c>
      <c r="C93185">
        <v>67</v>
      </c>
      <c r="D93185">
        <v>1</v>
      </c>
      <c r="E93185">
        <v>1</v>
      </c>
      <c r="F93185" s="1">
        <v>12.74</v>
      </c>
      <c r="G93185" s="1">
        <v>7.72</v>
      </c>
      <c r="H93185" s="1">
        <v>2.61</v>
      </c>
      <c r="I93185" s="1">
        <v>5.0199999999999996</v>
      </c>
      <c r="J93185" s="1">
        <v>1.92</v>
      </c>
      <c r="K93185" s="19">
        <v>0.82000000000000006</v>
      </c>
      <c r="L93185" s="8">
        <v>0.96799999999999997</v>
      </c>
      <c r="M93185" s="1"/>
    </row>
    <row r="93186" spans="2:13" x14ac:dyDescent="0.25">
      <c r="B93186">
        <v>-86</v>
      </c>
      <c r="C93186">
        <v>67</v>
      </c>
      <c r="D93186">
        <v>1</v>
      </c>
      <c r="E93186">
        <v>1</v>
      </c>
      <c r="F93186" s="1">
        <v>11.6</v>
      </c>
      <c r="G93186" s="1">
        <v>6.64</v>
      </c>
      <c r="H93186" s="1">
        <v>2.7</v>
      </c>
      <c r="I93186" s="1">
        <v>4.96</v>
      </c>
      <c r="J93186" s="1">
        <v>1.84</v>
      </c>
      <c r="K93186" s="19">
        <v>0.79899999999999993</v>
      </c>
      <c r="L93186" s="8">
        <v>0.96799999999999997</v>
      </c>
      <c r="M93186" s="1"/>
    </row>
    <row r="93187" spans="2:13" x14ac:dyDescent="0.25">
      <c r="B93187">
        <v>-85</v>
      </c>
      <c r="C93187">
        <v>67</v>
      </c>
      <c r="D93187">
        <v>1</v>
      </c>
      <c r="E93187">
        <v>1</v>
      </c>
      <c r="F93187" s="1">
        <v>12.21</v>
      </c>
      <c r="G93187" s="1">
        <v>7.47</v>
      </c>
      <c r="H93187" s="1">
        <v>2.7</v>
      </c>
      <c r="I93187" s="1">
        <v>4.74</v>
      </c>
      <c r="J93187" s="1">
        <v>1.75</v>
      </c>
      <c r="K93187" s="19">
        <v>0.75600000000000001</v>
      </c>
      <c r="L93187" s="8">
        <v>0.96799999999999997</v>
      </c>
      <c r="M93187" s="1"/>
    </row>
    <row r="93188" spans="2:13" x14ac:dyDescent="0.25">
      <c r="B93188">
        <v>-84</v>
      </c>
      <c r="C93188">
        <v>67</v>
      </c>
      <c r="D93188">
        <v>1</v>
      </c>
      <c r="E93188">
        <v>1</v>
      </c>
      <c r="F93188" s="1">
        <v>12.1</v>
      </c>
      <c r="G93188" s="1">
        <v>7.6</v>
      </c>
      <c r="H93188" s="1">
        <v>2.69</v>
      </c>
      <c r="I93188" s="1">
        <v>4.5</v>
      </c>
      <c r="J93188" s="1">
        <v>1.68</v>
      </c>
      <c r="K93188" s="19">
        <v>0.745</v>
      </c>
      <c r="L93188" s="8">
        <v>0.96799999999999997</v>
      </c>
      <c r="M93188" s="1"/>
    </row>
    <row r="93189" spans="2:13" x14ac:dyDescent="0.25">
      <c r="B93189">
        <v>-83</v>
      </c>
      <c r="C93189">
        <v>67</v>
      </c>
      <c r="D93189">
        <v>1</v>
      </c>
      <c r="E93189">
        <v>1</v>
      </c>
      <c r="F93189" s="1">
        <v>11.56</v>
      </c>
      <c r="G93189" s="1">
        <v>7.51</v>
      </c>
      <c r="H93189" s="1">
        <v>2.6</v>
      </c>
      <c r="I93189" s="1">
        <v>4.05</v>
      </c>
      <c r="J93189" s="1">
        <v>1.56</v>
      </c>
      <c r="K93189" s="19">
        <v>0.71599999999999997</v>
      </c>
      <c r="L93189" s="8">
        <v>0.96799999999999997</v>
      </c>
      <c r="M93189" s="1"/>
    </row>
    <row r="93190" spans="2:13" x14ac:dyDescent="0.25">
      <c r="B93190">
        <v>-82</v>
      </c>
      <c r="C93190">
        <v>67</v>
      </c>
      <c r="D93190">
        <v>1</v>
      </c>
      <c r="E93190">
        <v>1</v>
      </c>
      <c r="F93190" s="1">
        <v>13.32</v>
      </c>
      <c r="G93190" s="1">
        <v>9.65</v>
      </c>
      <c r="H93190" s="1">
        <v>2.52</v>
      </c>
      <c r="I93190" s="1">
        <v>3.67</v>
      </c>
      <c r="J93190" s="1">
        <v>1.46</v>
      </c>
      <c r="K93190" s="19">
        <v>0.75600000000000001</v>
      </c>
      <c r="L93190" s="8">
        <v>0.95199999999999996</v>
      </c>
      <c r="M93190" s="1"/>
    </row>
    <row r="93191" spans="2:13" x14ac:dyDescent="0.25">
      <c r="B93191">
        <v>-81</v>
      </c>
      <c r="C93191">
        <v>67</v>
      </c>
      <c r="D93191">
        <v>0</v>
      </c>
      <c r="E93191">
        <v>2</v>
      </c>
      <c r="F93191" s="1">
        <v>14.59</v>
      </c>
      <c r="G93191" s="1">
        <v>11.01</v>
      </c>
      <c r="H93191" s="1">
        <v>2.52</v>
      </c>
      <c r="I93191" s="1">
        <v>3.58</v>
      </c>
      <c r="J93191" s="1">
        <v>1.42</v>
      </c>
      <c r="K93191" s="19">
        <v>0.95699999999999996</v>
      </c>
      <c r="L93191" s="8">
        <v>0.93600000000000005</v>
      </c>
      <c r="M93191" s="1"/>
    </row>
    <row r="93192" spans="2:13" x14ac:dyDescent="0.25">
      <c r="B93192">
        <v>-81</v>
      </c>
      <c r="C93192">
        <v>67</v>
      </c>
      <c r="D93192">
        <v>0</v>
      </c>
      <c r="E93192">
        <v>3</v>
      </c>
      <c r="F93192" s="1">
        <v>30.53</v>
      </c>
      <c r="G93192" s="1">
        <v>29.8</v>
      </c>
      <c r="H93192" s="1">
        <v>0.53</v>
      </c>
      <c r="I93192" s="1">
        <v>0.73</v>
      </c>
      <c r="J93192" s="1">
        <v>1.36</v>
      </c>
      <c r="K93192" s="19">
        <v>0.20799999999999999</v>
      </c>
      <c r="L93192" s="8">
        <v>0.90400000000000003</v>
      </c>
      <c r="M93192" s="1"/>
    </row>
    <row r="93193" spans="2:13" x14ac:dyDescent="0.25">
      <c r="B93193">
        <v>-80</v>
      </c>
      <c r="C93193">
        <v>67</v>
      </c>
      <c r="D93193">
        <v>0</v>
      </c>
      <c r="E93193">
        <v>2</v>
      </c>
      <c r="F93193" s="1">
        <v>14.82</v>
      </c>
      <c r="G93193" s="1">
        <v>11.25</v>
      </c>
      <c r="H93193" s="1">
        <v>2.58</v>
      </c>
      <c r="I93193" s="1">
        <v>3.57</v>
      </c>
      <c r="J93193" s="1">
        <v>1.38</v>
      </c>
      <c r="K93193" s="19">
        <v>0.96600000000000008</v>
      </c>
      <c r="L93193" s="8">
        <v>0.95199999999999996</v>
      </c>
      <c r="M93193" s="1"/>
    </row>
    <row r="93194" spans="2:13" x14ac:dyDescent="0.25">
      <c r="B93194">
        <v>-80</v>
      </c>
      <c r="C93194">
        <v>67</v>
      </c>
      <c r="D93194">
        <v>0</v>
      </c>
      <c r="E93194">
        <v>3</v>
      </c>
      <c r="F93194" s="1">
        <v>30.67</v>
      </c>
      <c r="G93194" s="1">
        <v>29.88</v>
      </c>
      <c r="H93194" s="1">
        <v>0.51</v>
      </c>
      <c r="I93194" s="1">
        <v>0.79</v>
      </c>
      <c r="J93194" s="1">
        <v>1.55</v>
      </c>
      <c r="K93194" s="19">
        <v>0.20299999999999999</v>
      </c>
      <c r="L93194" s="8">
        <v>0.93600000000000005</v>
      </c>
      <c r="M93194" s="1"/>
    </row>
    <row r="93195" spans="2:13" x14ac:dyDescent="0.25">
      <c r="B93195">
        <v>-79</v>
      </c>
      <c r="C93195">
        <v>67</v>
      </c>
      <c r="D93195">
        <v>0</v>
      </c>
      <c r="E93195">
        <v>2</v>
      </c>
      <c r="F93195" s="1">
        <v>14.98</v>
      </c>
      <c r="G93195" s="1">
        <v>11.49</v>
      </c>
      <c r="H93195" s="1">
        <v>2.6</v>
      </c>
      <c r="I93195" s="1">
        <v>3.49</v>
      </c>
      <c r="J93195" s="1">
        <v>1.34</v>
      </c>
      <c r="K93195" s="19">
        <v>0.93500000000000005</v>
      </c>
      <c r="L93195" s="8">
        <v>0.93600000000000005</v>
      </c>
      <c r="M93195" s="1"/>
    </row>
    <row r="93196" spans="2:13" x14ac:dyDescent="0.25">
      <c r="B93196">
        <v>-79</v>
      </c>
      <c r="C93196">
        <v>67</v>
      </c>
      <c r="D93196">
        <v>0</v>
      </c>
      <c r="E93196">
        <v>3</v>
      </c>
      <c r="F93196" s="1">
        <v>30.53</v>
      </c>
      <c r="G93196" s="1">
        <v>30.03</v>
      </c>
      <c r="H93196" s="1">
        <v>0.53</v>
      </c>
      <c r="I93196" s="1">
        <v>0.5</v>
      </c>
      <c r="J93196" s="1">
        <v>0.95</v>
      </c>
      <c r="K93196" s="19">
        <v>0.21000000000000002</v>
      </c>
      <c r="L93196" s="8">
        <v>0.80900000000000005</v>
      </c>
      <c r="M93196" s="1"/>
    </row>
    <row r="93197" spans="2:13" x14ac:dyDescent="0.25">
      <c r="B93197">
        <v>-78</v>
      </c>
      <c r="C93197">
        <v>67</v>
      </c>
      <c r="D93197">
        <v>0</v>
      </c>
      <c r="E93197">
        <v>2</v>
      </c>
      <c r="F93197" s="1">
        <v>15.17</v>
      </c>
      <c r="G93197" s="1">
        <v>11.73</v>
      </c>
      <c r="H93197" s="1">
        <v>2.62</v>
      </c>
      <c r="I93197" s="1">
        <v>3.44</v>
      </c>
      <c r="J93197" s="1">
        <v>1.31</v>
      </c>
      <c r="K93197" s="19">
        <v>0.91300000000000003</v>
      </c>
      <c r="L93197" s="8">
        <v>0.92</v>
      </c>
      <c r="M93197" s="1"/>
    </row>
    <row r="93198" spans="2:13" x14ac:dyDescent="0.25">
      <c r="B93198">
        <v>-78</v>
      </c>
      <c r="C93198">
        <v>67</v>
      </c>
      <c r="D93198">
        <v>0</v>
      </c>
      <c r="E93198">
        <v>3</v>
      </c>
      <c r="F93198" s="1">
        <v>30.38</v>
      </c>
      <c r="G93198" s="1">
        <v>30.09</v>
      </c>
      <c r="H93198" s="1">
        <v>0.54</v>
      </c>
      <c r="I93198" s="1">
        <v>0.28999999999999998</v>
      </c>
      <c r="J93198" s="1">
        <v>0.53</v>
      </c>
      <c r="K93198" s="19">
        <v>0.20400000000000001</v>
      </c>
      <c r="L93198" s="8">
        <v>0.68200000000000005</v>
      </c>
      <c r="M93198" s="1"/>
    </row>
    <row r="93199" spans="2:13" x14ac:dyDescent="0.25">
      <c r="B93199">
        <v>-77</v>
      </c>
      <c r="C93199">
        <v>67</v>
      </c>
      <c r="D93199">
        <v>0</v>
      </c>
      <c r="E93199">
        <v>2</v>
      </c>
      <c r="F93199" s="1">
        <v>15.4</v>
      </c>
      <c r="G93199" s="1">
        <v>12.03</v>
      </c>
      <c r="H93199" s="1">
        <v>2.68</v>
      </c>
      <c r="I93199" s="1">
        <v>3.37</v>
      </c>
      <c r="J93199" s="1">
        <v>1.26</v>
      </c>
      <c r="K93199" s="19">
        <v>0.92600000000000005</v>
      </c>
      <c r="L93199" s="8">
        <v>0.92</v>
      </c>
      <c r="M93199" s="1"/>
    </row>
    <row r="93200" spans="2:13" x14ac:dyDescent="0.25">
      <c r="B93200">
        <v>-77</v>
      </c>
      <c r="C93200">
        <v>67</v>
      </c>
      <c r="D93200">
        <v>0</v>
      </c>
      <c r="E93200">
        <v>3</v>
      </c>
      <c r="F93200" s="1">
        <v>30.19</v>
      </c>
      <c r="G93200" s="1">
        <v>30.17</v>
      </c>
      <c r="H93200" s="1">
        <v>0.56000000000000005</v>
      </c>
      <c r="I93200" s="1">
        <v>0.02</v>
      </c>
      <c r="J93200" s="1">
        <v>0.04</v>
      </c>
      <c r="K93200" s="19">
        <v>0.20600000000000002</v>
      </c>
      <c r="L93200" s="8">
        <v>0.53900000000000003</v>
      </c>
      <c r="M93200" s="1"/>
    </row>
    <row r="93201" spans="2:13" x14ac:dyDescent="0.25">
      <c r="B93201">
        <v>-76</v>
      </c>
      <c r="C93201">
        <v>67</v>
      </c>
      <c r="D93201">
        <v>0</v>
      </c>
      <c r="E93201">
        <v>2</v>
      </c>
      <c r="F93201" s="1">
        <v>15.47</v>
      </c>
      <c r="G93201" s="1">
        <v>12.18</v>
      </c>
      <c r="H93201" s="1">
        <v>2.74</v>
      </c>
      <c r="I93201" s="1">
        <v>3.29</v>
      </c>
      <c r="J93201" s="1">
        <v>1.2</v>
      </c>
      <c r="K93201" s="19">
        <v>0.93700000000000006</v>
      </c>
      <c r="L93201" s="8">
        <v>0.90400000000000003</v>
      </c>
      <c r="M93201" s="1"/>
    </row>
    <row r="93202" spans="2:13" x14ac:dyDescent="0.25">
      <c r="B93202">
        <v>-76</v>
      </c>
      <c r="C93202">
        <v>67</v>
      </c>
      <c r="D93202">
        <v>0</v>
      </c>
      <c r="E93202">
        <v>3</v>
      </c>
      <c r="F93202" s="1">
        <v>30.07</v>
      </c>
      <c r="G93202" s="1">
        <v>30.26</v>
      </c>
      <c r="H93202" s="1">
        <v>0.59</v>
      </c>
      <c r="I93202" s="1">
        <v>-0.19</v>
      </c>
      <c r="J93202" s="1">
        <v>-0.33</v>
      </c>
      <c r="K93202" s="19">
        <v>0.21199999999999999</v>
      </c>
      <c r="L93202" s="8">
        <v>0.38</v>
      </c>
      <c r="M93202" s="1"/>
    </row>
    <row r="93203" spans="2:13" x14ac:dyDescent="0.25">
      <c r="B93203">
        <v>-75</v>
      </c>
      <c r="C93203">
        <v>67</v>
      </c>
      <c r="D93203">
        <v>0</v>
      </c>
      <c r="E93203">
        <v>2</v>
      </c>
      <c r="F93203" s="1">
        <v>15.63</v>
      </c>
      <c r="G93203" s="1">
        <v>12.43</v>
      </c>
      <c r="H93203" s="1">
        <v>2.76</v>
      </c>
      <c r="I93203" s="1">
        <v>3.2</v>
      </c>
      <c r="J93203" s="1">
        <v>1.1599999999999999</v>
      </c>
      <c r="K93203" s="19">
        <v>0.93700000000000006</v>
      </c>
      <c r="L93203" s="8">
        <v>0.90400000000000003</v>
      </c>
      <c r="M93203" s="1"/>
    </row>
    <row r="93204" spans="2:13" x14ac:dyDescent="0.25">
      <c r="B93204">
        <v>-75</v>
      </c>
      <c r="C93204">
        <v>67</v>
      </c>
      <c r="D93204">
        <v>0</v>
      </c>
      <c r="E93204">
        <v>3</v>
      </c>
      <c r="F93204" s="1">
        <v>29.94</v>
      </c>
      <c r="G93204" s="1">
        <v>30.12</v>
      </c>
      <c r="H93204" s="1">
        <v>0.55000000000000004</v>
      </c>
      <c r="I93204" s="1">
        <v>-0.18</v>
      </c>
      <c r="J93204" s="1">
        <v>-0.34</v>
      </c>
      <c r="K93204" s="19">
        <v>0.17699999999999999</v>
      </c>
      <c r="L93204" s="8">
        <v>0.38</v>
      </c>
      <c r="M93204" s="1"/>
    </row>
    <row r="93205" spans="2:13" x14ac:dyDescent="0.25">
      <c r="B93205">
        <v>-74</v>
      </c>
      <c r="C93205">
        <v>67</v>
      </c>
      <c r="D93205">
        <v>0</v>
      </c>
      <c r="E93205">
        <v>2</v>
      </c>
      <c r="F93205" s="1">
        <v>15.61</v>
      </c>
      <c r="G93205" s="1">
        <v>12.53</v>
      </c>
      <c r="H93205" s="1">
        <v>2.75</v>
      </c>
      <c r="I93205" s="1">
        <v>3.08</v>
      </c>
      <c r="J93205" s="1">
        <v>1.1200000000000001</v>
      </c>
      <c r="K93205" s="19">
        <v>0.89700000000000002</v>
      </c>
      <c r="L93205" s="8">
        <v>0.90400000000000003</v>
      </c>
      <c r="M93205" s="1"/>
    </row>
    <row r="93206" spans="2:13" x14ac:dyDescent="0.25">
      <c r="B93206">
        <v>-74</v>
      </c>
      <c r="C93206">
        <v>67</v>
      </c>
      <c r="D93206">
        <v>0</v>
      </c>
      <c r="E93206">
        <v>3</v>
      </c>
      <c r="F93206" s="1">
        <v>29.88</v>
      </c>
      <c r="G93206" s="1">
        <v>29.98</v>
      </c>
      <c r="H93206" s="1">
        <v>0.53</v>
      </c>
      <c r="I93206" s="1">
        <v>-0.1</v>
      </c>
      <c r="J93206" s="1">
        <v>-0.2</v>
      </c>
      <c r="K93206" s="19">
        <v>0.161</v>
      </c>
      <c r="L93206" s="8">
        <v>0.44400000000000001</v>
      </c>
      <c r="M93206" s="1"/>
    </row>
    <row r="93207" spans="2:13" x14ac:dyDescent="0.25">
      <c r="B93207">
        <v>-73</v>
      </c>
      <c r="C93207">
        <v>67</v>
      </c>
      <c r="D93207">
        <v>0</v>
      </c>
      <c r="E93207">
        <v>2</v>
      </c>
      <c r="F93207" s="1">
        <v>15.66</v>
      </c>
      <c r="G93207" s="1">
        <v>12.7</v>
      </c>
      <c r="H93207" s="1">
        <v>2.93</v>
      </c>
      <c r="I93207" s="1">
        <v>2.96</v>
      </c>
      <c r="J93207" s="1">
        <v>1.01</v>
      </c>
      <c r="K93207" s="19">
        <v>0.89300000000000002</v>
      </c>
      <c r="L93207" s="8">
        <v>0.873</v>
      </c>
      <c r="M93207" s="1"/>
    </row>
    <row r="93208" spans="2:13" x14ac:dyDescent="0.25">
      <c r="B93208">
        <v>-73</v>
      </c>
      <c r="C93208">
        <v>67</v>
      </c>
      <c r="D93208">
        <v>0</v>
      </c>
      <c r="E93208">
        <v>3</v>
      </c>
      <c r="F93208" s="1">
        <v>30.02</v>
      </c>
      <c r="G93208" s="1">
        <v>29.99</v>
      </c>
      <c r="H93208" s="1">
        <v>0.6</v>
      </c>
      <c r="I93208" s="1">
        <v>0.03</v>
      </c>
      <c r="J93208" s="1">
        <v>0.05</v>
      </c>
      <c r="K93208" s="19">
        <v>0.20799999999999999</v>
      </c>
      <c r="L93208" s="8">
        <v>0.53900000000000003</v>
      </c>
      <c r="M93208" s="1"/>
    </row>
    <row r="93209" spans="2:13" x14ac:dyDescent="0.25">
      <c r="B93209">
        <v>-72</v>
      </c>
      <c r="C93209">
        <v>67</v>
      </c>
      <c r="D93209">
        <v>1</v>
      </c>
      <c r="E93209">
        <v>1</v>
      </c>
      <c r="F93209" s="1">
        <v>15.15</v>
      </c>
      <c r="G93209" s="1">
        <v>12.42</v>
      </c>
      <c r="H93209" s="1">
        <v>3.12</v>
      </c>
      <c r="I93209" s="1">
        <v>2.73</v>
      </c>
      <c r="J93209" s="1">
        <v>0.87</v>
      </c>
      <c r="K93209" s="19">
        <v>0.85000000000000009</v>
      </c>
      <c r="L93209" s="8">
        <v>0.873</v>
      </c>
      <c r="M93209" s="1"/>
    </row>
    <row r="93210" spans="2:13" x14ac:dyDescent="0.25">
      <c r="B93210">
        <v>-71</v>
      </c>
      <c r="C93210">
        <v>67</v>
      </c>
      <c r="D93210">
        <v>1</v>
      </c>
      <c r="E93210">
        <v>1</v>
      </c>
      <c r="F93210" s="1">
        <v>14.87</v>
      </c>
      <c r="G93210" s="1">
        <v>12.35</v>
      </c>
      <c r="H93210" s="1">
        <v>3.09</v>
      </c>
      <c r="I93210" s="1">
        <v>2.52</v>
      </c>
      <c r="J93210" s="1">
        <v>0.82</v>
      </c>
      <c r="K93210" s="19">
        <v>0.78899999999999992</v>
      </c>
      <c r="L93210" s="8">
        <v>0.80900000000000005</v>
      </c>
      <c r="M93210" s="1"/>
    </row>
    <row r="93211" spans="2:13" x14ac:dyDescent="0.25">
      <c r="B93211">
        <v>-70</v>
      </c>
      <c r="C93211">
        <v>67</v>
      </c>
      <c r="D93211">
        <v>1</v>
      </c>
      <c r="E93211">
        <v>1</v>
      </c>
      <c r="F93211" s="1">
        <v>14.07</v>
      </c>
      <c r="G93211" s="1">
        <v>11.83</v>
      </c>
      <c r="H93211" s="1">
        <v>3.1</v>
      </c>
      <c r="I93211" s="1">
        <v>2.2400000000000002</v>
      </c>
      <c r="J93211" s="1">
        <v>0.72</v>
      </c>
      <c r="K93211" s="19">
        <v>0.76400000000000001</v>
      </c>
      <c r="L93211" s="8">
        <v>0.76100000000000001</v>
      </c>
      <c r="M93211" s="1"/>
    </row>
    <row r="93212" spans="2:13" x14ac:dyDescent="0.25">
      <c r="B93212">
        <v>-69</v>
      </c>
      <c r="C93212">
        <v>67</v>
      </c>
      <c r="D93212">
        <v>1</v>
      </c>
      <c r="E93212">
        <v>1</v>
      </c>
      <c r="F93212" s="1">
        <v>13.49</v>
      </c>
      <c r="G93212" s="1">
        <v>11.52</v>
      </c>
      <c r="H93212" s="1">
        <v>3.05</v>
      </c>
      <c r="I93212" s="1">
        <v>1.97</v>
      </c>
      <c r="J93212" s="1">
        <v>0.65</v>
      </c>
      <c r="K93212" s="19">
        <v>0.72400000000000009</v>
      </c>
      <c r="L93212" s="8">
        <v>0.71399999999999997</v>
      </c>
      <c r="M93212" s="1"/>
    </row>
    <row r="93213" spans="2:13" x14ac:dyDescent="0.25">
      <c r="B93213">
        <v>-68</v>
      </c>
      <c r="C93213">
        <v>67</v>
      </c>
      <c r="D93213">
        <v>1</v>
      </c>
      <c r="E93213">
        <v>1</v>
      </c>
      <c r="F93213" s="1">
        <v>13.33</v>
      </c>
      <c r="G93213" s="1">
        <v>11.43</v>
      </c>
      <c r="H93213" s="1">
        <v>2.92</v>
      </c>
      <c r="I93213" s="1">
        <v>1.9</v>
      </c>
      <c r="J93213" s="1">
        <v>0.65</v>
      </c>
      <c r="K93213" s="19">
        <v>0.69900000000000007</v>
      </c>
      <c r="L93213" s="8">
        <v>0.69799999999999995</v>
      </c>
      <c r="M93213" s="1"/>
    </row>
    <row r="93214" spans="2:13" x14ac:dyDescent="0.25">
      <c r="B93214">
        <v>-67</v>
      </c>
      <c r="C93214">
        <v>67</v>
      </c>
      <c r="D93214">
        <v>1</v>
      </c>
      <c r="E93214">
        <v>1</v>
      </c>
      <c r="F93214" s="1">
        <v>13.57</v>
      </c>
      <c r="G93214" s="1">
        <v>11.44</v>
      </c>
      <c r="H93214" s="1">
        <v>2.59</v>
      </c>
      <c r="I93214" s="1">
        <v>2.13</v>
      </c>
      <c r="J93214" s="1">
        <v>0.82</v>
      </c>
      <c r="K93214" s="19">
        <v>0.60899999999999999</v>
      </c>
      <c r="L93214" s="8">
        <v>0.80900000000000005</v>
      </c>
      <c r="M93214" s="1"/>
    </row>
    <row r="93215" spans="2:13" x14ac:dyDescent="0.25">
      <c r="B93215">
        <v>-66</v>
      </c>
      <c r="C93215">
        <v>67</v>
      </c>
      <c r="D93215">
        <v>1</v>
      </c>
      <c r="E93215">
        <v>1</v>
      </c>
      <c r="F93215" s="1">
        <v>7.05</v>
      </c>
      <c r="G93215" s="1">
        <v>4.9000000000000004</v>
      </c>
      <c r="H93215" s="1">
        <v>2.3199999999999998</v>
      </c>
      <c r="I93215" s="1">
        <v>2.15</v>
      </c>
      <c r="J93215" s="1">
        <v>0.92</v>
      </c>
      <c r="K93215" s="19">
        <v>0.52400000000000002</v>
      </c>
      <c r="L93215" s="8">
        <v>0.85699999999999998</v>
      </c>
      <c r="M93215" s="1"/>
    </row>
    <row r="93216" spans="2:13" x14ac:dyDescent="0.25">
      <c r="B93216">
        <v>-65</v>
      </c>
      <c r="C93216">
        <v>67</v>
      </c>
      <c r="D93216">
        <v>1</v>
      </c>
      <c r="E93216">
        <v>1</v>
      </c>
      <c r="F93216" s="1">
        <v>7.84</v>
      </c>
      <c r="G93216" s="1">
        <v>5.25</v>
      </c>
      <c r="H93216" s="1">
        <v>2.5499999999999998</v>
      </c>
      <c r="I93216" s="1">
        <v>2.59</v>
      </c>
      <c r="J93216" s="1">
        <v>1.02</v>
      </c>
      <c r="K93216" s="19">
        <v>0.76600000000000001</v>
      </c>
      <c r="L93216" s="8">
        <v>0.873</v>
      </c>
      <c r="M93216" s="1"/>
    </row>
    <row r="93217" spans="2:13" x14ac:dyDescent="0.25">
      <c r="B93217">
        <v>-64</v>
      </c>
      <c r="C93217">
        <v>67</v>
      </c>
      <c r="D93217">
        <v>1</v>
      </c>
      <c r="E93217">
        <v>1</v>
      </c>
      <c r="F93217" s="1">
        <v>10.62</v>
      </c>
      <c r="G93217" s="1">
        <v>7.59</v>
      </c>
      <c r="H93217" s="1">
        <v>3.21</v>
      </c>
      <c r="I93217" s="1">
        <v>3.03</v>
      </c>
      <c r="J93217" s="1">
        <v>0.95</v>
      </c>
      <c r="K93217" s="19">
        <v>1.181</v>
      </c>
      <c r="L93217" s="8">
        <v>0.85699999999999998</v>
      </c>
      <c r="M93217" s="1"/>
    </row>
    <row r="93218" spans="2:13" x14ac:dyDescent="0.25">
      <c r="B93218">
        <v>-63</v>
      </c>
      <c r="C93218">
        <v>67</v>
      </c>
      <c r="D93218">
        <v>0</v>
      </c>
      <c r="E93218">
        <v>2</v>
      </c>
      <c r="F93218" s="1">
        <v>13.97</v>
      </c>
      <c r="G93218" s="1">
        <v>11.24</v>
      </c>
      <c r="H93218" s="1">
        <v>2.73</v>
      </c>
      <c r="I93218" s="1">
        <v>2.73</v>
      </c>
      <c r="J93218" s="1">
        <v>1</v>
      </c>
      <c r="K93218" s="19">
        <v>0.98899999999999999</v>
      </c>
      <c r="L93218" s="8">
        <v>0.88800000000000001</v>
      </c>
      <c r="M93218" s="1"/>
    </row>
    <row r="93219" spans="2:13" x14ac:dyDescent="0.25">
      <c r="B93219">
        <v>-63</v>
      </c>
      <c r="C93219">
        <v>67</v>
      </c>
      <c r="D93219">
        <v>0</v>
      </c>
      <c r="E93219">
        <v>3</v>
      </c>
      <c r="F93219" s="1">
        <v>29.75</v>
      </c>
      <c r="G93219" s="1">
        <v>29.84</v>
      </c>
      <c r="H93219" s="1">
        <v>0.45</v>
      </c>
      <c r="I93219" s="1">
        <v>-0.09</v>
      </c>
      <c r="J93219" s="1">
        <v>-0.19</v>
      </c>
      <c r="K93219" s="19">
        <v>0.14599999999999999</v>
      </c>
      <c r="L93219" s="8">
        <v>0.36499999999999999</v>
      </c>
      <c r="M93219" s="1"/>
    </row>
    <row r="93220" spans="2:13" x14ac:dyDescent="0.25">
      <c r="B93220">
        <v>-62</v>
      </c>
      <c r="C93220">
        <v>67</v>
      </c>
      <c r="D93220">
        <v>0</v>
      </c>
      <c r="E93220">
        <v>2</v>
      </c>
      <c r="F93220" s="1">
        <v>15.6</v>
      </c>
      <c r="G93220" s="1">
        <v>13.59</v>
      </c>
      <c r="H93220" s="1">
        <v>2.31</v>
      </c>
      <c r="I93220" s="1">
        <v>2.0099999999999998</v>
      </c>
      <c r="J93220" s="1">
        <v>0.87</v>
      </c>
      <c r="K93220" s="19">
        <v>0.68400000000000005</v>
      </c>
      <c r="L93220" s="8">
        <v>0.79300000000000004</v>
      </c>
      <c r="M93220" s="1"/>
    </row>
    <row r="93221" spans="2:13" x14ac:dyDescent="0.25">
      <c r="B93221">
        <v>-62</v>
      </c>
      <c r="C93221">
        <v>67</v>
      </c>
      <c r="D93221">
        <v>0</v>
      </c>
      <c r="E93221">
        <v>3</v>
      </c>
      <c r="F93221" s="1">
        <v>29.81</v>
      </c>
      <c r="G93221" s="1">
        <v>29.93</v>
      </c>
      <c r="H93221" s="1">
        <v>0.47</v>
      </c>
      <c r="I93221" s="1">
        <v>-0.12</v>
      </c>
      <c r="J93221" s="1">
        <v>-0.25</v>
      </c>
      <c r="K93221" s="19">
        <v>0.16299999999999998</v>
      </c>
      <c r="L93221" s="8">
        <v>0.34899999999999998</v>
      </c>
      <c r="M93221" s="1"/>
    </row>
    <row r="93222" spans="2:13" x14ac:dyDescent="0.25">
      <c r="B93222">
        <v>-61</v>
      </c>
      <c r="C93222">
        <v>67</v>
      </c>
      <c r="D93222">
        <v>0</v>
      </c>
      <c r="E93222">
        <v>2</v>
      </c>
      <c r="F93222" s="1">
        <v>17.059999999999999</v>
      </c>
      <c r="G93222" s="1">
        <v>15.36</v>
      </c>
      <c r="H93222" s="1">
        <v>2.38</v>
      </c>
      <c r="I93222" s="1">
        <v>1.7</v>
      </c>
      <c r="J93222" s="1">
        <v>0.71</v>
      </c>
      <c r="K93222" s="19">
        <v>0.72599999999999998</v>
      </c>
      <c r="L93222" s="8">
        <v>0.77700000000000002</v>
      </c>
      <c r="M93222" s="1"/>
    </row>
    <row r="93223" spans="2:13" x14ac:dyDescent="0.25">
      <c r="B93223">
        <v>-61</v>
      </c>
      <c r="C93223">
        <v>67</v>
      </c>
      <c r="D93223">
        <v>0</v>
      </c>
      <c r="E93223">
        <v>3</v>
      </c>
      <c r="F93223" s="1">
        <v>30.21</v>
      </c>
      <c r="G93223" s="1">
        <v>30.37</v>
      </c>
      <c r="H93223" s="1">
        <v>0.61</v>
      </c>
      <c r="I93223" s="1">
        <v>-0.16</v>
      </c>
      <c r="J93223" s="1">
        <v>-0.27</v>
      </c>
      <c r="K93223" s="19">
        <v>0.214</v>
      </c>
      <c r="L93223" s="8">
        <v>0.39600000000000002</v>
      </c>
      <c r="M93223" s="1"/>
    </row>
    <row r="93224" spans="2:13" x14ac:dyDescent="0.25">
      <c r="B93224">
        <v>-60</v>
      </c>
      <c r="C93224">
        <v>67</v>
      </c>
      <c r="D93224">
        <v>0</v>
      </c>
      <c r="E93224">
        <v>2</v>
      </c>
      <c r="F93224" s="1">
        <v>17.170000000000002</v>
      </c>
      <c r="G93224" s="1">
        <v>15.83</v>
      </c>
      <c r="H93224" s="1">
        <v>2.4500000000000002</v>
      </c>
      <c r="I93224" s="1">
        <v>1.34</v>
      </c>
      <c r="J93224" s="1">
        <v>0.54</v>
      </c>
      <c r="K93224" s="19">
        <v>0.65699999999999992</v>
      </c>
      <c r="L93224" s="8">
        <v>0.71399999999999997</v>
      </c>
      <c r="M93224" s="1"/>
    </row>
    <row r="93225" spans="2:13" x14ac:dyDescent="0.25">
      <c r="B93225">
        <v>-60</v>
      </c>
      <c r="C93225">
        <v>67</v>
      </c>
      <c r="D93225">
        <v>0</v>
      </c>
      <c r="E93225">
        <v>3</v>
      </c>
      <c r="F93225" s="1">
        <v>30.44</v>
      </c>
      <c r="G93225" s="1">
        <v>30.53</v>
      </c>
      <c r="H93225" s="1">
        <v>0.63</v>
      </c>
      <c r="I93225" s="1">
        <v>-0.09</v>
      </c>
      <c r="J93225" s="1">
        <v>-0.14000000000000001</v>
      </c>
      <c r="K93225" s="19">
        <v>0.19900000000000001</v>
      </c>
      <c r="L93225" s="8">
        <v>0.52300000000000002</v>
      </c>
      <c r="M93225" s="1"/>
    </row>
    <row r="93226" spans="2:13" x14ac:dyDescent="0.25">
      <c r="B93226">
        <v>-59</v>
      </c>
      <c r="C93226">
        <v>67</v>
      </c>
      <c r="D93226">
        <v>0</v>
      </c>
      <c r="E93226">
        <v>2</v>
      </c>
      <c r="F93226" s="1">
        <v>18.22</v>
      </c>
      <c r="G93226" s="1">
        <v>17.22</v>
      </c>
      <c r="H93226" s="1">
        <v>2.6</v>
      </c>
      <c r="I93226" s="1">
        <v>1</v>
      </c>
      <c r="J93226" s="1">
        <v>0.39</v>
      </c>
      <c r="K93226" s="19">
        <v>0.63900000000000001</v>
      </c>
      <c r="L93226" s="8">
        <v>0.61899999999999999</v>
      </c>
      <c r="M93226" s="1"/>
    </row>
    <row r="93227" spans="2:13" x14ac:dyDescent="0.25">
      <c r="B93227">
        <v>-59</v>
      </c>
      <c r="C93227">
        <v>67</v>
      </c>
      <c r="D93227">
        <v>0</v>
      </c>
      <c r="E93227">
        <v>3</v>
      </c>
      <c r="F93227" s="1">
        <v>30.57</v>
      </c>
      <c r="G93227" s="1">
        <v>30.82</v>
      </c>
      <c r="H93227" s="1">
        <v>0.7</v>
      </c>
      <c r="I93227" s="1">
        <v>-0.25</v>
      </c>
      <c r="J93227" s="1">
        <v>-0.36</v>
      </c>
      <c r="K93227" s="19">
        <v>0.20899999999999999</v>
      </c>
      <c r="L93227" s="8">
        <v>0.44400000000000001</v>
      </c>
      <c r="M93227" s="1"/>
    </row>
    <row r="93228" spans="2:13" x14ac:dyDescent="0.25">
      <c r="B93228">
        <v>-58</v>
      </c>
      <c r="C93228">
        <v>67</v>
      </c>
      <c r="D93228">
        <v>0</v>
      </c>
      <c r="E93228">
        <v>2</v>
      </c>
      <c r="F93228" s="1">
        <v>19.809999999999999</v>
      </c>
      <c r="G93228" s="1">
        <v>18.87</v>
      </c>
      <c r="H93228" s="1">
        <v>2.83</v>
      </c>
      <c r="I93228" s="1">
        <v>0.94</v>
      </c>
      <c r="J93228" s="1">
        <v>0.33</v>
      </c>
      <c r="K93228" s="19">
        <v>0.65699999999999992</v>
      </c>
      <c r="L93228" s="8">
        <v>0.57099999999999995</v>
      </c>
      <c r="M93228" s="1"/>
    </row>
    <row r="93229" spans="2:13" x14ac:dyDescent="0.25">
      <c r="B93229">
        <v>-58</v>
      </c>
      <c r="C93229">
        <v>67</v>
      </c>
      <c r="D93229">
        <v>0</v>
      </c>
      <c r="E93229">
        <v>3</v>
      </c>
      <c r="F93229" s="1">
        <v>30.86</v>
      </c>
      <c r="G93229" s="1">
        <v>31.38</v>
      </c>
      <c r="H93229" s="1">
        <v>0.84</v>
      </c>
      <c r="I93229" s="1">
        <v>-0.52</v>
      </c>
      <c r="J93229" s="1">
        <v>-0.61</v>
      </c>
      <c r="K93229" s="19">
        <v>0.22700000000000001</v>
      </c>
      <c r="L93229" s="8">
        <v>0.28499999999999998</v>
      </c>
      <c r="M93229" s="1"/>
    </row>
    <row r="93230" spans="2:13" x14ac:dyDescent="0.25">
      <c r="B93230">
        <v>-57</v>
      </c>
      <c r="C93230">
        <v>67</v>
      </c>
      <c r="D93230">
        <v>0</v>
      </c>
      <c r="E93230">
        <v>2</v>
      </c>
      <c r="F93230" s="1">
        <v>22.11</v>
      </c>
      <c r="G93230" s="1">
        <v>20.96</v>
      </c>
      <c r="H93230" s="1">
        <v>3.05</v>
      </c>
      <c r="I93230" s="1">
        <v>1.1499999999999999</v>
      </c>
      <c r="J93230" s="1">
        <v>0.38</v>
      </c>
      <c r="K93230" s="19">
        <v>0.69799999999999995</v>
      </c>
      <c r="L93230" s="8">
        <v>0.58699999999999997</v>
      </c>
      <c r="M93230" s="1"/>
    </row>
    <row r="93231" spans="2:13" x14ac:dyDescent="0.25">
      <c r="B93231">
        <v>-57</v>
      </c>
      <c r="C93231">
        <v>67</v>
      </c>
      <c r="D93231">
        <v>0</v>
      </c>
      <c r="E93231">
        <v>3</v>
      </c>
      <c r="F93231" s="1">
        <v>32.32</v>
      </c>
      <c r="G93231" s="1">
        <v>32.51</v>
      </c>
      <c r="H93231" s="1">
        <v>1.05</v>
      </c>
      <c r="I93231" s="1">
        <v>-0.19</v>
      </c>
      <c r="J93231" s="1">
        <v>-0.18</v>
      </c>
      <c r="K93231" s="19">
        <v>0.34899999999999998</v>
      </c>
      <c r="L93231" s="8">
        <v>0.41199999999999998</v>
      </c>
      <c r="M93231" s="1"/>
    </row>
    <row r="93232" spans="2:13" x14ac:dyDescent="0.25">
      <c r="B93232">
        <v>-56</v>
      </c>
      <c r="C93232">
        <v>67</v>
      </c>
      <c r="D93232">
        <v>0</v>
      </c>
      <c r="E93232">
        <v>2</v>
      </c>
      <c r="F93232" s="1">
        <v>24.71</v>
      </c>
      <c r="G93232" s="1">
        <v>23.13</v>
      </c>
      <c r="H93232" s="1">
        <v>3.05</v>
      </c>
      <c r="I93232" s="1">
        <v>1.58</v>
      </c>
      <c r="J93232" s="1">
        <v>0.52</v>
      </c>
      <c r="K93232" s="19">
        <v>0.72799999999999998</v>
      </c>
      <c r="L93232" s="8">
        <v>0.65</v>
      </c>
      <c r="M93232" s="1"/>
    </row>
    <row r="93233" spans="2:13" x14ac:dyDescent="0.25">
      <c r="B93233">
        <v>-56</v>
      </c>
      <c r="C93233">
        <v>67</v>
      </c>
      <c r="D93233">
        <v>0</v>
      </c>
      <c r="E93233">
        <v>3</v>
      </c>
      <c r="F93233" s="1">
        <v>33.909999999999997</v>
      </c>
      <c r="G93233" s="1">
        <v>33.520000000000003</v>
      </c>
      <c r="H93233" s="1">
        <v>1.02</v>
      </c>
      <c r="I93233" s="1">
        <v>0.39</v>
      </c>
      <c r="J93233" s="1">
        <v>0.38</v>
      </c>
      <c r="K93233" s="19">
        <v>0.372</v>
      </c>
      <c r="L93233" s="8">
        <v>0.63400000000000001</v>
      </c>
      <c r="M93233" s="1"/>
    </row>
    <row r="93234" spans="2:13" x14ac:dyDescent="0.25">
      <c r="B93234">
        <v>-55</v>
      </c>
      <c r="C93234">
        <v>67</v>
      </c>
      <c r="D93234">
        <v>0</v>
      </c>
      <c r="E93234">
        <v>2</v>
      </c>
      <c r="F93234" s="1">
        <v>26.66</v>
      </c>
      <c r="G93234" s="1">
        <v>24.79</v>
      </c>
      <c r="H93234" s="1">
        <v>2.86</v>
      </c>
      <c r="I93234" s="1">
        <v>1.87</v>
      </c>
      <c r="J93234" s="1">
        <v>0.65</v>
      </c>
      <c r="K93234" s="19">
        <v>0.66699999999999993</v>
      </c>
      <c r="L93234" s="8">
        <v>0.69799999999999995</v>
      </c>
      <c r="M93234" s="1"/>
    </row>
    <row r="93235" spans="2:13" x14ac:dyDescent="0.25">
      <c r="B93235">
        <v>-55</v>
      </c>
      <c r="C93235">
        <v>67</v>
      </c>
      <c r="D93235">
        <v>0</v>
      </c>
      <c r="E93235">
        <v>3</v>
      </c>
      <c r="F93235" s="1">
        <v>34.42</v>
      </c>
      <c r="G93235" s="1">
        <v>33.82</v>
      </c>
      <c r="H93235" s="1">
        <v>0.82</v>
      </c>
      <c r="I93235" s="1">
        <v>0.6</v>
      </c>
      <c r="J93235" s="1">
        <v>0.73</v>
      </c>
      <c r="K93235" s="19">
        <v>0.27600000000000002</v>
      </c>
      <c r="L93235" s="8">
        <v>0.80900000000000005</v>
      </c>
      <c r="M93235" s="1"/>
    </row>
    <row r="93236" spans="2:13" x14ac:dyDescent="0.25">
      <c r="B93236">
        <v>-54</v>
      </c>
      <c r="C93236">
        <v>67</v>
      </c>
      <c r="D93236">
        <v>0</v>
      </c>
      <c r="E93236">
        <v>2</v>
      </c>
      <c r="F93236" s="1">
        <v>26.9</v>
      </c>
      <c r="G93236" s="1">
        <v>24.87</v>
      </c>
      <c r="H93236" s="1">
        <v>2.71</v>
      </c>
      <c r="I93236" s="1">
        <v>2.0299999999999998</v>
      </c>
      <c r="J93236" s="1">
        <v>0.75</v>
      </c>
      <c r="K93236" s="19">
        <v>0.65400000000000003</v>
      </c>
      <c r="L93236" s="8">
        <v>0.746</v>
      </c>
      <c r="M93236" s="1"/>
    </row>
    <row r="93237" spans="2:13" x14ac:dyDescent="0.25">
      <c r="B93237">
        <v>-54</v>
      </c>
      <c r="C93237">
        <v>67</v>
      </c>
      <c r="D93237">
        <v>0</v>
      </c>
      <c r="E93237">
        <v>3</v>
      </c>
      <c r="F93237" s="1">
        <v>34.340000000000003</v>
      </c>
      <c r="G93237" s="1">
        <v>33.5</v>
      </c>
      <c r="H93237" s="1">
        <v>0.79</v>
      </c>
      <c r="I93237" s="1">
        <v>0.84</v>
      </c>
      <c r="J93237" s="1">
        <v>1.06</v>
      </c>
      <c r="K93237" s="19">
        <v>0.28500000000000003</v>
      </c>
      <c r="L93237" s="8">
        <v>0.82499999999999996</v>
      </c>
      <c r="M93237" s="1"/>
    </row>
    <row r="93238" spans="2:13" x14ac:dyDescent="0.25">
      <c r="B93238">
        <v>-53</v>
      </c>
      <c r="C93238">
        <v>67</v>
      </c>
      <c r="D93238">
        <v>1</v>
      </c>
      <c r="E93238">
        <v>1</v>
      </c>
      <c r="F93238" s="1">
        <v>21.85</v>
      </c>
      <c r="G93238" s="1">
        <v>19.62</v>
      </c>
      <c r="H93238" s="1">
        <v>2.97</v>
      </c>
      <c r="I93238" s="1">
        <v>2.23</v>
      </c>
      <c r="J93238" s="1">
        <v>0.75</v>
      </c>
      <c r="K93238" s="19">
        <v>0.751</v>
      </c>
      <c r="L93238" s="8">
        <v>0.77700000000000002</v>
      </c>
      <c r="M93238" s="1"/>
    </row>
    <row r="93239" spans="2:13" x14ac:dyDescent="0.25">
      <c r="B93239">
        <v>-52</v>
      </c>
      <c r="C93239">
        <v>67</v>
      </c>
      <c r="D93239">
        <v>1</v>
      </c>
      <c r="E93239">
        <v>1</v>
      </c>
      <c r="F93239" s="1">
        <v>22.43</v>
      </c>
      <c r="G93239" s="1">
        <v>20.11</v>
      </c>
      <c r="H93239" s="1">
        <v>2.92</v>
      </c>
      <c r="I93239" s="1">
        <v>2.3199999999999998</v>
      </c>
      <c r="J93239" s="1">
        <v>0.8</v>
      </c>
      <c r="K93239" s="19">
        <v>0.79299999999999993</v>
      </c>
      <c r="L93239" s="8">
        <v>0.77700000000000002</v>
      </c>
      <c r="M93239" s="1"/>
    </row>
    <row r="93240" spans="2:13" x14ac:dyDescent="0.25">
      <c r="B93240">
        <v>-51</v>
      </c>
      <c r="C93240">
        <v>67</v>
      </c>
      <c r="D93240">
        <v>1</v>
      </c>
      <c r="E93240">
        <v>1</v>
      </c>
      <c r="F93240" s="1">
        <v>23.03</v>
      </c>
      <c r="G93240" s="1">
        <v>20.78</v>
      </c>
      <c r="H93240" s="1">
        <v>3.09</v>
      </c>
      <c r="I93240" s="1">
        <v>2.25</v>
      </c>
      <c r="J93240" s="1">
        <v>0.73</v>
      </c>
      <c r="K93240" s="19">
        <v>0.91399999999999992</v>
      </c>
      <c r="L93240" s="8">
        <v>0.79300000000000004</v>
      </c>
      <c r="M93240" s="1"/>
    </row>
    <row r="93241" spans="2:13" x14ac:dyDescent="0.25">
      <c r="B93241">
        <v>-50</v>
      </c>
      <c r="C93241">
        <v>67</v>
      </c>
      <c r="D93241">
        <v>1</v>
      </c>
      <c r="E93241">
        <v>1</v>
      </c>
      <c r="F93241" s="1">
        <v>23.6</v>
      </c>
      <c r="G93241" s="1">
        <v>20.69</v>
      </c>
      <c r="H93241" s="1">
        <v>3.78</v>
      </c>
      <c r="I93241" s="1">
        <v>2.91</v>
      </c>
      <c r="J93241" s="1">
        <v>0.77</v>
      </c>
      <c r="K93241" s="19">
        <v>1.3320000000000001</v>
      </c>
      <c r="L93241" s="8">
        <v>0.79300000000000004</v>
      </c>
      <c r="M93241" s="1"/>
    </row>
    <row r="93242" spans="2:13" x14ac:dyDescent="0.25">
      <c r="B93242">
        <v>-49</v>
      </c>
      <c r="C93242">
        <v>67</v>
      </c>
      <c r="D93242">
        <v>1</v>
      </c>
      <c r="E93242">
        <v>1</v>
      </c>
      <c r="F93242" s="1">
        <v>16.489999999999998</v>
      </c>
      <c r="G93242" s="1">
        <v>14.37</v>
      </c>
      <c r="H93242" s="1">
        <v>2.4300000000000002</v>
      </c>
      <c r="I93242" s="1">
        <v>2.12</v>
      </c>
      <c r="J93242" s="1">
        <v>0.87</v>
      </c>
      <c r="K93242" s="19">
        <v>0.42099999999999999</v>
      </c>
      <c r="L93242" s="8">
        <v>0.82499999999999996</v>
      </c>
      <c r="M93242" s="1"/>
    </row>
    <row r="93243" spans="2:13" x14ac:dyDescent="0.25">
      <c r="B93243">
        <v>-48</v>
      </c>
      <c r="C93243">
        <v>67</v>
      </c>
      <c r="D93243">
        <v>1</v>
      </c>
      <c r="E93243">
        <v>1</v>
      </c>
      <c r="F93243" s="1">
        <v>11.67</v>
      </c>
      <c r="G93243" s="1">
        <v>9.51</v>
      </c>
      <c r="H93243" s="1">
        <v>2.38</v>
      </c>
      <c r="I93243" s="1">
        <v>2.16</v>
      </c>
      <c r="J93243" s="1">
        <v>0.91</v>
      </c>
      <c r="K93243" s="19">
        <v>0.42500000000000004</v>
      </c>
      <c r="L93243" s="8">
        <v>0.85699999999999998</v>
      </c>
      <c r="M93243" s="1"/>
    </row>
    <row r="93244" spans="2:13" x14ac:dyDescent="0.25">
      <c r="B93244">
        <v>-47</v>
      </c>
      <c r="C93244">
        <v>67</v>
      </c>
      <c r="D93244">
        <v>1</v>
      </c>
      <c r="E93244">
        <v>1</v>
      </c>
      <c r="F93244" s="1">
        <v>7.94</v>
      </c>
      <c r="G93244" s="1">
        <v>5.97</v>
      </c>
      <c r="H93244" s="1">
        <v>2.23</v>
      </c>
      <c r="I93244" s="1">
        <v>1.97</v>
      </c>
      <c r="J93244" s="1">
        <v>0.88</v>
      </c>
      <c r="K93244" s="19">
        <v>0.376</v>
      </c>
      <c r="L93244" s="8">
        <v>0.84099999999999997</v>
      </c>
      <c r="M93244" s="1"/>
    </row>
    <row r="93245" spans="2:13" x14ac:dyDescent="0.25">
      <c r="B93245">
        <v>-46</v>
      </c>
      <c r="C93245">
        <v>67</v>
      </c>
      <c r="D93245">
        <v>1</v>
      </c>
      <c r="E93245">
        <v>1</v>
      </c>
      <c r="F93245" s="1">
        <v>4.3600000000000003</v>
      </c>
      <c r="G93245" s="1">
        <v>2.58</v>
      </c>
      <c r="H93245" s="1">
        <v>2.17</v>
      </c>
      <c r="I93245" s="1">
        <v>1.78</v>
      </c>
      <c r="J93245" s="1">
        <v>0.82</v>
      </c>
      <c r="K93245" s="19">
        <v>0.373</v>
      </c>
      <c r="L93245" s="8">
        <v>0.82499999999999996</v>
      </c>
      <c r="M93245" s="1"/>
    </row>
    <row r="93246" spans="2:13" x14ac:dyDescent="0.25">
      <c r="B93246">
        <v>-45</v>
      </c>
      <c r="C93246">
        <v>67</v>
      </c>
      <c r="D93246">
        <v>1</v>
      </c>
      <c r="E93246">
        <v>1</v>
      </c>
      <c r="F93246" s="1">
        <v>1.73</v>
      </c>
      <c r="G93246" s="1">
        <v>0.05</v>
      </c>
      <c r="H93246" s="1">
        <v>2.1</v>
      </c>
      <c r="I93246" s="1">
        <v>1.68</v>
      </c>
      <c r="J93246" s="1">
        <v>0.8</v>
      </c>
      <c r="K93246" s="19">
        <v>0.38600000000000001</v>
      </c>
      <c r="L93246" s="8">
        <v>0.79300000000000004</v>
      </c>
      <c r="M93246" s="1"/>
    </row>
    <row r="93247" spans="2:13" x14ac:dyDescent="0.25">
      <c r="B93247">
        <v>-44</v>
      </c>
      <c r="C93247">
        <v>67</v>
      </c>
      <c r="D93247">
        <v>1</v>
      </c>
      <c r="E93247">
        <v>1</v>
      </c>
      <c r="F93247" s="1">
        <v>-0.49</v>
      </c>
      <c r="G93247" s="1">
        <v>-2.02</v>
      </c>
      <c r="H93247" s="1">
        <v>2.04</v>
      </c>
      <c r="I93247" s="1">
        <v>1.53</v>
      </c>
      <c r="J93247" s="1">
        <v>0.75</v>
      </c>
      <c r="K93247" s="19">
        <v>0.4</v>
      </c>
      <c r="L93247" s="8">
        <v>0.79300000000000004</v>
      </c>
      <c r="M93247" s="1"/>
    </row>
    <row r="93248" spans="2:13" x14ac:dyDescent="0.25">
      <c r="B93248">
        <v>-43</v>
      </c>
      <c r="C93248">
        <v>67</v>
      </c>
      <c r="D93248">
        <v>1</v>
      </c>
      <c r="E93248">
        <v>1</v>
      </c>
      <c r="F93248" s="1">
        <v>-2.29</v>
      </c>
      <c r="G93248" s="1">
        <v>-3.43</v>
      </c>
      <c r="H93248" s="1">
        <v>1.96</v>
      </c>
      <c r="I93248" s="1">
        <v>1.1399999999999999</v>
      </c>
      <c r="J93248" s="1">
        <v>0.57999999999999996</v>
      </c>
      <c r="K93248" s="19">
        <v>0.40700000000000003</v>
      </c>
      <c r="L93248" s="8">
        <v>0.73</v>
      </c>
      <c r="M93248" s="1"/>
    </row>
    <row r="93249" spans="2:13" x14ac:dyDescent="0.25">
      <c r="B93249">
        <v>-42</v>
      </c>
      <c r="C93249">
        <v>67</v>
      </c>
      <c r="D93249">
        <v>1</v>
      </c>
      <c r="E93249">
        <v>1</v>
      </c>
      <c r="F93249" s="1">
        <v>-2.39</v>
      </c>
      <c r="G93249" s="1">
        <v>-3.12</v>
      </c>
      <c r="H93249" s="1">
        <v>1.89</v>
      </c>
      <c r="I93249" s="1">
        <v>0.73</v>
      </c>
      <c r="J93249" s="1">
        <v>0.39</v>
      </c>
      <c r="K93249" s="19">
        <v>0.42000000000000004</v>
      </c>
      <c r="L93249" s="8">
        <v>0.65</v>
      </c>
      <c r="M93249" s="1"/>
    </row>
    <row r="93250" spans="2:13" x14ac:dyDescent="0.25">
      <c r="B93250">
        <v>-41</v>
      </c>
      <c r="C93250">
        <v>67</v>
      </c>
      <c r="D93250">
        <v>1</v>
      </c>
      <c r="E93250">
        <v>1</v>
      </c>
      <c r="F93250" s="1">
        <v>-0.86</v>
      </c>
      <c r="G93250" s="1">
        <v>-1.29</v>
      </c>
      <c r="H93250" s="1">
        <v>1.84</v>
      </c>
      <c r="I93250" s="1">
        <v>0.43</v>
      </c>
      <c r="J93250" s="1">
        <v>0.23</v>
      </c>
      <c r="K93250" s="19">
        <v>0.443</v>
      </c>
      <c r="L93250" s="8">
        <v>0.57099999999999995</v>
      </c>
      <c r="M93250" s="1"/>
    </row>
    <row r="93251" spans="2:13" x14ac:dyDescent="0.25">
      <c r="B93251">
        <v>-40</v>
      </c>
      <c r="C93251">
        <v>67</v>
      </c>
      <c r="D93251">
        <v>1</v>
      </c>
      <c r="E93251">
        <v>1</v>
      </c>
      <c r="F93251" s="1">
        <v>1.65</v>
      </c>
      <c r="G93251" s="1">
        <v>1.25</v>
      </c>
      <c r="H93251" s="1">
        <v>1.8</v>
      </c>
      <c r="I93251" s="1">
        <v>0.4</v>
      </c>
      <c r="J93251" s="1">
        <v>0.22</v>
      </c>
      <c r="K93251" s="19">
        <v>0.46800000000000003</v>
      </c>
      <c r="L93251" s="8">
        <v>0.57099999999999995</v>
      </c>
      <c r="M93251" s="1"/>
    </row>
    <row r="93252" spans="2:13" x14ac:dyDescent="0.25">
      <c r="B93252">
        <v>-39</v>
      </c>
      <c r="C93252">
        <v>67</v>
      </c>
      <c r="D93252">
        <v>1</v>
      </c>
      <c r="E93252">
        <v>1</v>
      </c>
      <c r="F93252" s="1">
        <v>5.58</v>
      </c>
      <c r="G93252" s="1">
        <v>4.97</v>
      </c>
      <c r="H93252" s="1">
        <v>1.7</v>
      </c>
      <c r="I93252" s="1">
        <v>0.61</v>
      </c>
      <c r="J93252" s="1">
        <v>0.36</v>
      </c>
      <c r="K93252" s="19">
        <v>0.48199999999999998</v>
      </c>
      <c r="L93252" s="8">
        <v>0.68200000000000005</v>
      </c>
      <c r="M93252" s="1"/>
    </row>
    <row r="93253" spans="2:13" x14ac:dyDescent="0.25">
      <c r="B93253">
        <v>-38</v>
      </c>
      <c r="C93253">
        <v>67</v>
      </c>
      <c r="D93253">
        <v>1</v>
      </c>
      <c r="E93253">
        <v>1</v>
      </c>
      <c r="F93253" s="1">
        <v>7.57</v>
      </c>
      <c r="G93253" s="1">
        <v>6.97</v>
      </c>
      <c r="H93253" s="1">
        <v>1.63</v>
      </c>
      <c r="I93253" s="1">
        <v>0.6</v>
      </c>
      <c r="J93253" s="1">
        <v>0.37</v>
      </c>
      <c r="K93253" s="19">
        <v>0.46100000000000002</v>
      </c>
      <c r="L93253" s="8">
        <v>0.69799999999999995</v>
      </c>
      <c r="M93253" s="1"/>
    </row>
    <row r="93254" spans="2:13" x14ac:dyDescent="0.25">
      <c r="B93254">
        <v>-37</v>
      </c>
      <c r="C93254">
        <v>67</v>
      </c>
      <c r="D93254">
        <v>1</v>
      </c>
      <c r="E93254">
        <v>1</v>
      </c>
      <c r="F93254" s="1">
        <v>4.01</v>
      </c>
      <c r="G93254" s="1">
        <v>3.33</v>
      </c>
      <c r="H93254" s="1">
        <v>1.62</v>
      </c>
      <c r="I93254" s="1">
        <v>0.68</v>
      </c>
      <c r="J93254" s="1">
        <v>0.42</v>
      </c>
      <c r="K93254" s="19">
        <v>0.46699999999999997</v>
      </c>
      <c r="L93254" s="8">
        <v>0.73</v>
      </c>
      <c r="M93254" s="1"/>
    </row>
    <row r="93255" spans="2:13" x14ac:dyDescent="0.25">
      <c r="B93255">
        <v>-36</v>
      </c>
      <c r="C93255">
        <v>67</v>
      </c>
      <c r="D93255">
        <v>1</v>
      </c>
      <c r="E93255">
        <v>1</v>
      </c>
      <c r="F93255" s="1">
        <v>3.69</v>
      </c>
      <c r="G93255" s="1">
        <v>3.03</v>
      </c>
      <c r="H93255" s="1">
        <v>1.62</v>
      </c>
      <c r="I93255" s="1">
        <v>0.66</v>
      </c>
      <c r="J93255" s="1">
        <v>0.41</v>
      </c>
      <c r="K93255" s="19">
        <v>0.49299999999999999</v>
      </c>
      <c r="L93255" s="8">
        <v>0.68200000000000005</v>
      </c>
      <c r="M93255" s="1"/>
    </row>
    <row r="93256" spans="2:13" x14ac:dyDescent="0.25">
      <c r="B93256">
        <v>-35</v>
      </c>
      <c r="C93256">
        <v>67</v>
      </c>
      <c r="D93256">
        <v>1</v>
      </c>
      <c r="E93256">
        <v>1</v>
      </c>
      <c r="F93256" s="1">
        <v>9.52</v>
      </c>
      <c r="G93256" s="1">
        <v>8.86</v>
      </c>
      <c r="H93256" s="1">
        <v>1.65</v>
      </c>
      <c r="I93256" s="1">
        <v>0.66</v>
      </c>
      <c r="J93256" s="1">
        <v>0.4</v>
      </c>
      <c r="K93256" s="19">
        <v>0.54600000000000004</v>
      </c>
      <c r="L93256" s="8">
        <v>0.69799999999999995</v>
      </c>
      <c r="M93256" s="1"/>
    </row>
    <row r="93257" spans="2:13" x14ac:dyDescent="0.25">
      <c r="B93257">
        <v>-34</v>
      </c>
      <c r="C93257">
        <v>67</v>
      </c>
      <c r="D93257">
        <v>1</v>
      </c>
      <c r="E93257">
        <v>1</v>
      </c>
      <c r="F93257" s="1">
        <v>24.55</v>
      </c>
      <c r="G93257" s="1">
        <v>23.07</v>
      </c>
      <c r="H93257" s="1">
        <v>1.97</v>
      </c>
      <c r="I93257" s="1">
        <v>1.48</v>
      </c>
      <c r="J93257" s="1">
        <v>0.75</v>
      </c>
      <c r="K93257" s="19">
        <v>0.82899999999999996</v>
      </c>
      <c r="L93257" s="8">
        <v>0.746</v>
      </c>
      <c r="M93257" s="1"/>
    </row>
    <row r="93258" spans="2:13" x14ac:dyDescent="0.25">
      <c r="B93258">
        <v>-33</v>
      </c>
      <c r="C93258">
        <v>67</v>
      </c>
      <c r="D93258">
        <v>0</v>
      </c>
      <c r="E93258">
        <v>2</v>
      </c>
      <c r="F93258" s="1">
        <v>26.1</v>
      </c>
      <c r="G93258" s="1">
        <v>25.84</v>
      </c>
      <c r="H93258" s="1">
        <v>1.84</v>
      </c>
      <c r="I93258" s="1">
        <v>0.26</v>
      </c>
      <c r="J93258" s="1">
        <v>0.14000000000000001</v>
      </c>
      <c r="K93258" s="19">
        <v>0.62799999999999989</v>
      </c>
      <c r="L93258" s="8">
        <v>0.52300000000000002</v>
      </c>
      <c r="M93258" s="1"/>
    </row>
    <row r="93259" spans="2:13" x14ac:dyDescent="0.25">
      <c r="B93259">
        <v>-33</v>
      </c>
      <c r="C93259">
        <v>67</v>
      </c>
      <c r="D93259">
        <v>0</v>
      </c>
      <c r="E93259">
        <v>3</v>
      </c>
      <c r="F93259" s="1">
        <v>31.01</v>
      </c>
      <c r="G93259" s="1">
        <v>30.52</v>
      </c>
      <c r="H93259" s="1">
        <v>0.64</v>
      </c>
      <c r="I93259" s="1">
        <v>0.49</v>
      </c>
      <c r="J93259" s="1">
        <v>0.77</v>
      </c>
      <c r="K93259" s="19">
        <v>0.22599999999999998</v>
      </c>
      <c r="L93259" s="8">
        <v>0.82499999999999996</v>
      </c>
      <c r="M93259" s="1"/>
    </row>
    <row r="93260" spans="2:13" x14ac:dyDescent="0.25">
      <c r="B93260">
        <v>-32</v>
      </c>
      <c r="C93260">
        <v>67</v>
      </c>
      <c r="D93260">
        <v>0</v>
      </c>
      <c r="E93260">
        <v>2</v>
      </c>
      <c r="F93260" s="1">
        <v>26.62</v>
      </c>
      <c r="G93260" s="1">
        <v>25.97</v>
      </c>
      <c r="H93260" s="1">
        <v>2.11</v>
      </c>
      <c r="I93260" s="1">
        <v>0.65</v>
      </c>
      <c r="J93260" s="1">
        <v>0.31</v>
      </c>
      <c r="K93260" s="19">
        <v>0.78400000000000003</v>
      </c>
      <c r="L93260" s="8">
        <v>0.63400000000000001</v>
      </c>
      <c r="M93260" s="1"/>
    </row>
    <row r="93261" spans="2:13" x14ac:dyDescent="0.25">
      <c r="B93261">
        <v>-32</v>
      </c>
      <c r="C93261">
        <v>67</v>
      </c>
      <c r="D93261">
        <v>0</v>
      </c>
      <c r="E93261">
        <v>3</v>
      </c>
      <c r="F93261" s="1">
        <v>32.119999999999997</v>
      </c>
      <c r="G93261" s="1">
        <v>30.97</v>
      </c>
      <c r="H93261" s="1">
        <v>0.93</v>
      </c>
      <c r="I93261" s="1">
        <v>1.1499999999999999</v>
      </c>
      <c r="J93261" s="1">
        <v>1.24</v>
      </c>
      <c r="K93261" s="19">
        <v>0.40700000000000003</v>
      </c>
      <c r="L93261" s="8">
        <v>0.873</v>
      </c>
      <c r="M93261" s="1"/>
    </row>
    <row r="93262" spans="2:13" x14ac:dyDescent="0.25">
      <c r="B93262">
        <v>-31</v>
      </c>
      <c r="C93262">
        <v>67</v>
      </c>
      <c r="D93262">
        <v>0</v>
      </c>
      <c r="E93262">
        <v>2</v>
      </c>
      <c r="F93262" s="1">
        <v>27.6</v>
      </c>
      <c r="G93262" s="1">
        <v>27.02</v>
      </c>
      <c r="H93262" s="1">
        <v>2.36</v>
      </c>
      <c r="I93262" s="1">
        <v>0.57999999999999996</v>
      </c>
      <c r="J93262" s="1">
        <v>0.25</v>
      </c>
      <c r="K93262" s="19">
        <v>0.876</v>
      </c>
      <c r="L93262" s="8">
        <v>0.58699999999999997</v>
      </c>
      <c r="M93262" s="1"/>
    </row>
    <row r="93263" spans="2:13" x14ac:dyDescent="0.25">
      <c r="B93263">
        <v>-31</v>
      </c>
      <c r="C93263">
        <v>67</v>
      </c>
      <c r="D93263">
        <v>0</v>
      </c>
      <c r="E93263">
        <v>3</v>
      </c>
      <c r="F93263" s="1">
        <v>32.770000000000003</v>
      </c>
      <c r="G93263" s="1">
        <v>31.61</v>
      </c>
      <c r="H93263" s="1">
        <v>1.27</v>
      </c>
      <c r="I93263" s="1">
        <v>1.1599999999999999</v>
      </c>
      <c r="J93263" s="1">
        <v>0.91</v>
      </c>
      <c r="K93263" s="19">
        <v>0.54899999999999993</v>
      </c>
      <c r="L93263" s="8">
        <v>0.82499999999999996</v>
      </c>
      <c r="M93263" s="1"/>
    </row>
    <row r="93264" spans="2:13" x14ac:dyDescent="0.25">
      <c r="B93264">
        <v>-30</v>
      </c>
      <c r="C93264">
        <v>67</v>
      </c>
      <c r="D93264">
        <v>0</v>
      </c>
      <c r="E93264">
        <v>2</v>
      </c>
      <c r="F93264" s="1">
        <v>28.22</v>
      </c>
      <c r="G93264" s="1">
        <v>27.67</v>
      </c>
      <c r="H93264" s="1">
        <v>2.4700000000000002</v>
      </c>
      <c r="I93264" s="1">
        <v>0.55000000000000004</v>
      </c>
      <c r="J93264" s="1">
        <v>0.22</v>
      </c>
      <c r="K93264" s="19">
        <v>0.92500000000000004</v>
      </c>
      <c r="L93264" s="8">
        <v>0.52300000000000002</v>
      </c>
      <c r="M93264" s="1"/>
    </row>
    <row r="93265" spans="2:13" x14ac:dyDescent="0.25">
      <c r="B93265">
        <v>-30</v>
      </c>
      <c r="C93265">
        <v>67</v>
      </c>
      <c r="D93265">
        <v>0</v>
      </c>
      <c r="E93265">
        <v>3</v>
      </c>
      <c r="F93265" s="1">
        <v>33.19</v>
      </c>
      <c r="G93265" s="1">
        <v>32</v>
      </c>
      <c r="H93265" s="1">
        <v>1.45</v>
      </c>
      <c r="I93265" s="1">
        <v>1.19</v>
      </c>
      <c r="J93265" s="1">
        <v>0.82</v>
      </c>
      <c r="K93265" s="19">
        <v>0.625</v>
      </c>
      <c r="L93265" s="8">
        <v>0.82499999999999996</v>
      </c>
      <c r="M93265" s="1"/>
    </row>
    <row r="93266" spans="2:13" x14ac:dyDescent="0.25">
      <c r="B93266">
        <v>-29</v>
      </c>
      <c r="C93266">
        <v>67</v>
      </c>
      <c r="D93266">
        <v>0</v>
      </c>
      <c r="E93266">
        <v>2</v>
      </c>
      <c r="F93266" s="1">
        <v>28.35</v>
      </c>
      <c r="G93266" s="1">
        <v>27.97</v>
      </c>
      <c r="H93266" s="1">
        <v>2.3199999999999998</v>
      </c>
      <c r="I93266" s="1">
        <v>0.38</v>
      </c>
      <c r="J93266" s="1">
        <v>0.16</v>
      </c>
      <c r="K93266" s="19">
        <v>0.83099999999999996</v>
      </c>
      <c r="L93266" s="8">
        <v>0.49199999999999999</v>
      </c>
      <c r="M93266" s="1"/>
    </row>
    <row r="93267" spans="2:13" x14ac:dyDescent="0.25">
      <c r="B93267">
        <v>-29</v>
      </c>
      <c r="C93267">
        <v>67</v>
      </c>
      <c r="D93267">
        <v>0</v>
      </c>
      <c r="E93267">
        <v>3</v>
      </c>
      <c r="F93267" s="1">
        <v>32.799999999999997</v>
      </c>
      <c r="G93267" s="1">
        <v>31.76</v>
      </c>
      <c r="H93267" s="1">
        <v>1.1399999999999999</v>
      </c>
      <c r="I93267" s="1">
        <v>1.04</v>
      </c>
      <c r="J93267" s="1">
        <v>0.91</v>
      </c>
      <c r="K93267" s="19">
        <v>0.47300000000000003</v>
      </c>
      <c r="L93267" s="8">
        <v>0.84099999999999997</v>
      </c>
      <c r="M93267" s="1"/>
    </row>
    <row r="93268" spans="2:13" x14ac:dyDescent="0.25">
      <c r="B93268">
        <v>-28</v>
      </c>
      <c r="C93268">
        <v>67</v>
      </c>
      <c r="D93268">
        <v>0</v>
      </c>
      <c r="E93268">
        <v>2</v>
      </c>
      <c r="F93268" s="1">
        <v>28.63</v>
      </c>
      <c r="G93268" s="1">
        <v>28.39</v>
      </c>
      <c r="H93268" s="1">
        <v>2.23</v>
      </c>
      <c r="I93268" s="1">
        <v>0.24</v>
      </c>
      <c r="J93268" s="1">
        <v>0.11</v>
      </c>
      <c r="K93268" s="19">
        <v>0.76899999999999991</v>
      </c>
      <c r="L93268" s="8">
        <v>0.49199999999999999</v>
      </c>
      <c r="M93268" s="1"/>
    </row>
    <row r="93269" spans="2:13" x14ac:dyDescent="0.25">
      <c r="B93269">
        <v>-28</v>
      </c>
      <c r="C93269">
        <v>67</v>
      </c>
      <c r="D93269">
        <v>0</v>
      </c>
      <c r="E93269">
        <v>3</v>
      </c>
      <c r="F93269" s="1">
        <v>32.21</v>
      </c>
      <c r="G93269" s="1">
        <v>31.55</v>
      </c>
      <c r="H93269" s="1">
        <v>0.93</v>
      </c>
      <c r="I93269" s="1">
        <v>0.66</v>
      </c>
      <c r="J93269" s="1">
        <v>0.72</v>
      </c>
      <c r="K93269" s="19">
        <v>0.35000000000000003</v>
      </c>
      <c r="L93269" s="8">
        <v>0.80900000000000005</v>
      </c>
      <c r="M93269" s="1"/>
    </row>
    <row r="93270" spans="2:13" x14ac:dyDescent="0.25">
      <c r="B93270">
        <v>-27</v>
      </c>
      <c r="C93270">
        <v>67</v>
      </c>
      <c r="D93270">
        <v>0</v>
      </c>
      <c r="E93270">
        <v>2</v>
      </c>
      <c r="F93270" s="1">
        <v>29.5</v>
      </c>
      <c r="G93270" s="1">
        <v>29.17</v>
      </c>
      <c r="H93270" s="1">
        <v>2.23</v>
      </c>
      <c r="I93270" s="1">
        <v>0.33</v>
      </c>
      <c r="J93270" s="1">
        <v>0.15</v>
      </c>
      <c r="K93270" s="19">
        <v>0.78200000000000003</v>
      </c>
      <c r="L93270" s="8">
        <v>0.49199999999999999</v>
      </c>
      <c r="M93270" s="1"/>
    </row>
    <row r="93271" spans="2:13" x14ac:dyDescent="0.25">
      <c r="B93271">
        <v>-27</v>
      </c>
      <c r="C93271">
        <v>67</v>
      </c>
      <c r="D93271">
        <v>0</v>
      </c>
      <c r="E93271">
        <v>3</v>
      </c>
      <c r="F93271" s="1">
        <v>32.07</v>
      </c>
      <c r="G93271" s="1">
        <v>31.79</v>
      </c>
      <c r="H93271" s="1">
        <v>0.97</v>
      </c>
      <c r="I93271" s="1">
        <v>0.28000000000000003</v>
      </c>
      <c r="J93271" s="1">
        <v>0.28999999999999998</v>
      </c>
      <c r="K93271" s="19">
        <v>0.33700000000000002</v>
      </c>
      <c r="L93271" s="8">
        <v>0.63400000000000001</v>
      </c>
      <c r="M93271" s="1"/>
    </row>
    <row r="93272" spans="2:13" x14ac:dyDescent="0.25">
      <c r="B93272">
        <v>-26</v>
      </c>
      <c r="C93272">
        <v>67</v>
      </c>
      <c r="D93272">
        <v>0</v>
      </c>
      <c r="E93272">
        <v>2</v>
      </c>
      <c r="F93272" s="1">
        <v>30.97</v>
      </c>
      <c r="G93272" s="1">
        <v>30.28</v>
      </c>
      <c r="H93272" s="1">
        <v>2.34</v>
      </c>
      <c r="I93272" s="1">
        <v>0.69</v>
      </c>
      <c r="J93272" s="1">
        <v>0.3</v>
      </c>
      <c r="K93272" s="19">
        <v>0.86699999999999999</v>
      </c>
      <c r="L93272" s="8">
        <v>0.57099999999999995</v>
      </c>
      <c r="M93272" s="1"/>
    </row>
    <row r="93273" spans="2:13" x14ac:dyDescent="0.25">
      <c r="B93273">
        <v>-26</v>
      </c>
      <c r="C93273">
        <v>67</v>
      </c>
      <c r="D93273">
        <v>0</v>
      </c>
      <c r="E93273">
        <v>3</v>
      </c>
      <c r="F93273" s="1">
        <v>32.5</v>
      </c>
      <c r="G93273" s="1">
        <v>32.53</v>
      </c>
      <c r="H93273" s="1">
        <v>1.23</v>
      </c>
      <c r="I93273" s="1">
        <v>-0.03</v>
      </c>
      <c r="J93273" s="1">
        <v>-0.02</v>
      </c>
      <c r="K93273" s="19">
        <v>0.42500000000000004</v>
      </c>
      <c r="L93273" s="8">
        <v>0.46</v>
      </c>
      <c r="M93273" s="1"/>
    </row>
    <row r="93274" spans="2:13" x14ac:dyDescent="0.25">
      <c r="B93274">
        <v>-25</v>
      </c>
      <c r="C93274">
        <v>67</v>
      </c>
      <c r="D93274">
        <v>0</v>
      </c>
      <c r="E93274">
        <v>2</v>
      </c>
      <c r="F93274" s="1">
        <v>33.56</v>
      </c>
      <c r="G93274" s="1">
        <v>31.67</v>
      </c>
      <c r="H93274" s="1">
        <v>2.64</v>
      </c>
      <c r="I93274" s="1">
        <v>1.89</v>
      </c>
      <c r="J93274" s="1">
        <v>0.72</v>
      </c>
      <c r="K93274" s="19">
        <v>1.0920000000000001</v>
      </c>
      <c r="L93274" s="8">
        <v>0.76100000000000001</v>
      </c>
      <c r="M93274" s="1"/>
    </row>
    <row r="93275" spans="2:13" x14ac:dyDescent="0.25">
      <c r="B93275">
        <v>-25</v>
      </c>
      <c r="C93275">
        <v>67</v>
      </c>
      <c r="D93275">
        <v>0</v>
      </c>
      <c r="E93275">
        <v>3</v>
      </c>
      <c r="F93275" s="1">
        <v>35.96</v>
      </c>
      <c r="G93275" s="1">
        <v>34.15</v>
      </c>
      <c r="H93275" s="1">
        <v>2.0299999999999998</v>
      </c>
      <c r="I93275" s="1">
        <v>1.81</v>
      </c>
      <c r="J93275" s="1">
        <v>0.89</v>
      </c>
      <c r="K93275" s="19">
        <v>0.877</v>
      </c>
      <c r="L93275" s="8">
        <v>0.76100000000000001</v>
      </c>
      <c r="M93275" s="1"/>
    </row>
    <row r="93276" spans="2:13" x14ac:dyDescent="0.25">
      <c r="B93276">
        <v>-24</v>
      </c>
      <c r="C93276">
        <v>67</v>
      </c>
      <c r="D93276">
        <v>0</v>
      </c>
      <c r="E93276">
        <v>2</v>
      </c>
      <c r="F93276" s="1">
        <v>35.950000000000003</v>
      </c>
      <c r="G93276" s="1">
        <v>33.1</v>
      </c>
      <c r="H93276" s="1">
        <v>2.89</v>
      </c>
      <c r="I93276" s="1">
        <v>2.85</v>
      </c>
      <c r="J93276" s="1">
        <v>0.99</v>
      </c>
      <c r="K93276" s="19">
        <v>1.266</v>
      </c>
      <c r="L93276" s="8">
        <v>0.82499999999999996</v>
      </c>
      <c r="M93276" s="1"/>
    </row>
    <row r="93277" spans="2:13" x14ac:dyDescent="0.25">
      <c r="B93277">
        <v>-24</v>
      </c>
      <c r="C93277">
        <v>67</v>
      </c>
      <c r="D93277">
        <v>0</v>
      </c>
      <c r="E93277">
        <v>3</v>
      </c>
      <c r="F93277" s="1">
        <v>40.5</v>
      </c>
      <c r="G93277" s="1">
        <v>36.17</v>
      </c>
      <c r="H93277" s="1">
        <v>3.01</v>
      </c>
      <c r="I93277" s="1">
        <v>4.33</v>
      </c>
      <c r="J93277" s="1">
        <v>1.44</v>
      </c>
      <c r="K93277" s="19">
        <v>1.4159999999999999</v>
      </c>
      <c r="L93277" s="8">
        <v>0.90400000000000003</v>
      </c>
      <c r="M93277" s="1"/>
    </row>
    <row r="93278" spans="2:13" x14ac:dyDescent="0.25">
      <c r="B93278">
        <v>-23</v>
      </c>
      <c r="C93278">
        <v>67</v>
      </c>
      <c r="D93278">
        <v>0</v>
      </c>
      <c r="E93278">
        <v>2</v>
      </c>
      <c r="F93278" s="1">
        <v>36.659999999999997</v>
      </c>
      <c r="G93278" s="1">
        <v>33.99</v>
      </c>
      <c r="H93278" s="1">
        <v>2.88</v>
      </c>
      <c r="I93278" s="1">
        <v>2.67</v>
      </c>
      <c r="J93278" s="1">
        <v>0.93</v>
      </c>
      <c r="K93278" s="19">
        <v>1.2570000000000001</v>
      </c>
      <c r="L93278" s="8">
        <v>0.82499999999999996</v>
      </c>
      <c r="M93278" s="1"/>
    </row>
    <row r="93279" spans="2:13" x14ac:dyDescent="0.25">
      <c r="B93279">
        <v>-23</v>
      </c>
      <c r="C93279">
        <v>67</v>
      </c>
      <c r="D93279">
        <v>0</v>
      </c>
      <c r="E93279">
        <v>3</v>
      </c>
      <c r="F93279" s="1">
        <v>41.41</v>
      </c>
      <c r="G93279" s="1">
        <v>37.369999999999997</v>
      </c>
      <c r="H93279" s="1">
        <v>3.05</v>
      </c>
      <c r="I93279" s="1">
        <v>4.04</v>
      </c>
      <c r="J93279" s="1">
        <v>1.33</v>
      </c>
      <c r="K93279" s="19">
        <v>1.4239999999999999</v>
      </c>
      <c r="L93279" s="8">
        <v>0.88800000000000001</v>
      </c>
      <c r="M93279" s="1"/>
    </row>
    <row r="93280" spans="2:13" x14ac:dyDescent="0.25">
      <c r="B93280">
        <v>-22</v>
      </c>
      <c r="C93280">
        <v>67</v>
      </c>
      <c r="D93280">
        <v>0</v>
      </c>
      <c r="E93280">
        <v>2</v>
      </c>
      <c r="F93280" s="1">
        <v>36.880000000000003</v>
      </c>
      <c r="G93280" s="1">
        <v>34.549999999999997</v>
      </c>
      <c r="H93280" s="1">
        <v>2.81</v>
      </c>
      <c r="I93280" s="1">
        <v>2.33</v>
      </c>
      <c r="J93280" s="1">
        <v>0.83</v>
      </c>
      <c r="K93280" s="19">
        <v>1.204</v>
      </c>
      <c r="L93280" s="8">
        <v>0.80900000000000005</v>
      </c>
      <c r="M93280" s="1"/>
    </row>
    <row r="93281" spans="2:13" x14ac:dyDescent="0.25">
      <c r="B93281">
        <v>-22</v>
      </c>
      <c r="C93281">
        <v>67</v>
      </c>
      <c r="D93281">
        <v>0</v>
      </c>
      <c r="E93281">
        <v>3</v>
      </c>
      <c r="F93281" s="1">
        <v>41.28</v>
      </c>
      <c r="G93281" s="1">
        <v>37.93</v>
      </c>
      <c r="H93281" s="1">
        <v>2.97</v>
      </c>
      <c r="I93281" s="1">
        <v>3.35</v>
      </c>
      <c r="J93281" s="1">
        <v>1.1299999999999999</v>
      </c>
      <c r="K93281" s="19">
        <v>1.36</v>
      </c>
      <c r="L93281" s="8">
        <v>0.85699999999999998</v>
      </c>
      <c r="M93281" s="1"/>
    </row>
    <row r="93282" spans="2:13" x14ac:dyDescent="0.25">
      <c r="B93282">
        <v>-21</v>
      </c>
      <c r="C93282">
        <v>67</v>
      </c>
      <c r="D93282">
        <v>0</v>
      </c>
      <c r="E93282">
        <v>2</v>
      </c>
      <c r="F93282" s="1">
        <v>37.03</v>
      </c>
      <c r="G93282" s="1">
        <v>35.03</v>
      </c>
      <c r="H93282" s="1">
        <v>2.65</v>
      </c>
      <c r="I93282" s="1">
        <v>2</v>
      </c>
      <c r="J93282" s="1">
        <v>0.76</v>
      </c>
      <c r="K93282" s="19">
        <v>1.1020000000000001</v>
      </c>
      <c r="L93282" s="8">
        <v>0.79300000000000004</v>
      </c>
      <c r="M93282" s="1"/>
    </row>
    <row r="93283" spans="2:13" x14ac:dyDescent="0.25">
      <c r="B93283">
        <v>-21</v>
      </c>
      <c r="C93283">
        <v>67</v>
      </c>
      <c r="D93283">
        <v>0</v>
      </c>
      <c r="E93283">
        <v>3</v>
      </c>
      <c r="F93283" s="1">
        <v>40.98</v>
      </c>
      <c r="G93283" s="1">
        <v>38.119999999999997</v>
      </c>
      <c r="H93283" s="1">
        <v>2.73</v>
      </c>
      <c r="I93283" s="1">
        <v>2.86</v>
      </c>
      <c r="J93283" s="1">
        <v>1.05</v>
      </c>
      <c r="K93283" s="19">
        <v>1.2030000000000001</v>
      </c>
      <c r="L93283" s="8">
        <v>0.82499999999999996</v>
      </c>
      <c r="M93283" s="1"/>
    </row>
    <row r="93284" spans="2:13" x14ac:dyDescent="0.25">
      <c r="B93284">
        <v>-20</v>
      </c>
      <c r="C93284">
        <v>67</v>
      </c>
      <c r="D93284">
        <v>0</v>
      </c>
      <c r="E93284">
        <v>2</v>
      </c>
      <c r="F93284" s="1">
        <v>37.380000000000003</v>
      </c>
      <c r="G93284" s="1">
        <v>35.64</v>
      </c>
      <c r="H93284" s="1">
        <v>2.5099999999999998</v>
      </c>
      <c r="I93284" s="1">
        <v>1.74</v>
      </c>
      <c r="J93284" s="1">
        <v>0.7</v>
      </c>
      <c r="K93284" s="19">
        <v>1</v>
      </c>
      <c r="L93284" s="8">
        <v>0.77700000000000002</v>
      </c>
      <c r="M93284" s="1"/>
    </row>
    <row r="93285" spans="2:13" x14ac:dyDescent="0.25">
      <c r="B93285">
        <v>-20</v>
      </c>
      <c r="C93285">
        <v>67</v>
      </c>
      <c r="D93285">
        <v>0</v>
      </c>
      <c r="E93285">
        <v>3</v>
      </c>
      <c r="F93285" s="1">
        <v>40.869999999999997</v>
      </c>
      <c r="G93285" s="1">
        <v>38.520000000000003</v>
      </c>
      <c r="H93285" s="1">
        <v>2.5299999999999998</v>
      </c>
      <c r="I93285" s="1">
        <v>2.35</v>
      </c>
      <c r="J93285" s="1">
        <v>0.93</v>
      </c>
      <c r="K93285" s="19">
        <v>1.0409999999999999</v>
      </c>
      <c r="L93285" s="8">
        <v>0.82499999999999996</v>
      </c>
      <c r="M93285" s="1"/>
    </row>
    <row r="93286" spans="2:13" x14ac:dyDescent="0.25">
      <c r="B93286">
        <v>-19</v>
      </c>
      <c r="C93286">
        <v>67</v>
      </c>
      <c r="D93286">
        <v>0</v>
      </c>
      <c r="E93286">
        <v>2</v>
      </c>
      <c r="F93286" s="1">
        <v>37.64</v>
      </c>
      <c r="G93286" s="1">
        <v>36.06</v>
      </c>
      <c r="H93286" s="1">
        <v>2.35</v>
      </c>
      <c r="I93286" s="1">
        <v>1.58</v>
      </c>
      <c r="J93286" s="1">
        <v>0.67</v>
      </c>
      <c r="K93286" s="19">
        <v>0.91200000000000003</v>
      </c>
      <c r="L93286" s="8">
        <v>0.77700000000000002</v>
      </c>
      <c r="M93286" s="1"/>
    </row>
    <row r="93287" spans="2:13" x14ac:dyDescent="0.25">
      <c r="B93287">
        <v>-19</v>
      </c>
      <c r="C93287">
        <v>67</v>
      </c>
      <c r="D93287">
        <v>0</v>
      </c>
      <c r="E93287">
        <v>3</v>
      </c>
      <c r="F93287" s="1">
        <v>41.14</v>
      </c>
      <c r="G93287" s="1">
        <v>39.01</v>
      </c>
      <c r="H93287" s="1">
        <v>2.31</v>
      </c>
      <c r="I93287" s="1">
        <v>2.13</v>
      </c>
      <c r="J93287" s="1">
        <v>0.92</v>
      </c>
      <c r="K93287" s="19">
        <v>0.90899999999999992</v>
      </c>
      <c r="L93287" s="8">
        <v>0.84099999999999997</v>
      </c>
      <c r="M93287" s="1"/>
    </row>
    <row r="93288" spans="2:13" x14ac:dyDescent="0.25">
      <c r="B93288">
        <v>-18</v>
      </c>
      <c r="C93288">
        <v>67</v>
      </c>
      <c r="D93288">
        <v>0</v>
      </c>
      <c r="E93288">
        <v>2</v>
      </c>
      <c r="F93288" s="1">
        <v>37.79</v>
      </c>
      <c r="G93288" s="1">
        <v>36.39</v>
      </c>
      <c r="H93288" s="1">
        <v>2.2000000000000002</v>
      </c>
      <c r="I93288" s="1">
        <v>1.4</v>
      </c>
      <c r="J93288" s="1">
        <v>0.64</v>
      </c>
      <c r="K93288" s="19">
        <v>0.83299999999999996</v>
      </c>
      <c r="L93288" s="8">
        <v>0.73</v>
      </c>
      <c r="M93288" s="1"/>
    </row>
    <row r="93289" spans="2:13" x14ac:dyDescent="0.25">
      <c r="B93289">
        <v>-18</v>
      </c>
      <c r="C93289">
        <v>67</v>
      </c>
      <c r="D93289">
        <v>0</v>
      </c>
      <c r="E93289">
        <v>3</v>
      </c>
      <c r="F93289" s="1">
        <v>40.9</v>
      </c>
      <c r="G93289" s="1">
        <v>39.130000000000003</v>
      </c>
      <c r="H93289" s="1">
        <v>2.0299999999999998</v>
      </c>
      <c r="I93289" s="1">
        <v>1.77</v>
      </c>
      <c r="J93289" s="1">
        <v>0.87</v>
      </c>
      <c r="K93289" s="19">
        <v>0.77500000000000002</v>
      </c>
      <c r="L93289" s="8">
        <v>0.82499999999999996</v>
      </c>
      <c r="M93289" s="1"/>
    </row>
    <row r="93290" spans="2:13" x14ac:dyDescent="0.25">
      <c r="B93290">
        <v>-17</v>
      </c>
      <c r="C93290">
        <v>67</v>
      </c>
      <c r="D93290">
        <v>0</v>
      </c>
      <c r="E93290">
        <v>2</v>
      </c>
      <c r="F93290" s="1">
        <v>37.880000000000003</v>
      </c>
      <c r="G93290" s="1">
        <v>36.6</v>
      </c>
      <c r="H93290" s="1">
        <v>2.09</v>
      </c>
      <c r="I93290" s="1">
        <v>1.28</v>
      </c>
      <c r="J93290" s="1">
        <v>0.61</v>
      </c>
      <c r="K93290" s="19">
        <v>0.78</v>
      </c>
      <c r="L93290" s="8">
        <v>0.71399999999999997</v>
      </c>
      <c r="M93290" s="1"/>
    </row>
    <row r="93291" spans="2:13" x14ac:dyDescent="0.25">
      <c r="B93291">
        <v>-17</v>
      </c>
      <c r="C93291">
        <v>67</v>
      </c>
      <c r="D93291">
        <v>0</v>
      </c>
      <c r="E93291">
        <v>3</v>
      </c>
      <c r="F93291" s="1">
        <v>41.1</v>
      </c>
      <c r="G93291" s="1">
        <v>39.36</v>
      </c>
      <c r="H93291" s="1">
        <v>1.88</v>
      </c>
      <c r="I93291" s="1">
        <v>1.74</v>
      </c>
      <c r="J93291" s="1">
        <v>0.93</v>
      </c>
      <c r="K93291" s="19">
        <v>0.71300000000000008</v>
      </c>
      <c r="L93291" s="8">
        <v>0.82499999999999996</v>
      </c>
      <c r="M93291" s="1"/>
    </row>
    <row r="93292" spans="2:13" x14ac:dyDescent="0.25">
      <c r="B93292">
        <v>-16</v>
      </c>
      <c r="C93292">
        <v>67</v>
      </c>
      <c r="D93292">
        <v>0</v>
      </c>
      <c r="E93292">
        <v>2</v>
      </c>
      <c r="F93292" s="1">
        <v>37.94</v>
      </c>
      <c r="G93292" s="1">
        <v>36.78</v>
      </c>
      <c r="H93292" s="1">
        <v>2.0099999999999998</v>
      </c>
      <c r="I93292" s="1">
        <v>1.1599999999999999</v>
      </c>
      <c r="J93292" s="1">
        <v>0.57999999999999996</v>
      </c>
      <c r="K93292" s="19">
        <v>0.7340000000000001</v>
      </c>
      <c r="L93292" s="8">
        <v>0.71399999999999997</v>
      </c>
      <c r="M93292" s="1"/>
    </row>
    <row r="93293" spans="2:13" x14ac:dyDescent="0.25">
      <c r="B93293">
        <v>-16</v>
      </c>
      <c r="C93293">
        <v>67</v>
      </c>
      <c r="D93293">
        <v>0</v>
      </c>
      <c r="E93293">
        <v>3</v>
      </c>
      <c r="F93293" s="1">
        <v>41.13</v>
      </c>
      <c r="G93293" s="1">
        <v>39.590000000000003</v>
      </c>
      <c r="H93293" s="1">
        <v>1.8</v>
      </c>
      <c r="I93293" s="1">
        <v>1.54</v>
      </c>
      <c r="J93293" s="1">
        <v>0.85</v>
      </c>
      <c r="K93293" s="19">
        <v>0.67199999999999993</v>
      </c>
      <c r="L93293" s="8">
        <v>0.77700000000000002</v>
      </c>
      <c r="M93293" s="1"/>
    </row>
    <row r="93294" spans="2:13" x14ac:dyDescent="0.25">
      <c r="B93294">
        <v>-15</v>
      </c>
      <c r="C93294">
        <v>67</v>
      </c>
      <c r="D93294">
        <v>0</v>
      </c>
      <c r="E93294">
        <v>2</v>
      </c>
      <c r="F93294" s="1">
        <v>37.93</v>
      </c>
      <c r="G93294" s="1">
        <v>36.869999999999997</v>
      </c>
      <c r="H93294" s="1">
        <v>1.93</v>
      </c>
      <c r="I93294" s="1">
        <v>1.06</v>
      </c>
      <c r="J93294" s="1">
        <v>0.55000000000000004</v>
      </c>
      <c r="K93294" s="19">
        <v>0.69400000000000006</v>
      </c>
      <c r="L93294" s="8">
        <v>0.68200000000000005</v>
      </c>
      <c r="M93294" s="1"/>
    </row>
    <row r="93295" spans="2:13" x14ac:dyDescent="0.25">
      <c r="B93295">
        <v>-15</v>
      </c>
      <c r="C93295">
        <v>67</v>
      </c>
      <c r="D93295">
        <v>0</v>
      </c>
      <c r="E93295">
        <v>3</v>
      </c>
      <c r="F93295" s="1">
        <v>40.909999999999997</v>
      </c>
      <c r="G93295" s="1">
        <v>39.47</v>
      </c>
      <c r="H93295" s="1">
        <v>1.75</v>
      </c>
      <c r="I93295" s="1">
        <v>1.44</v>
      </c>
      <c r="J93295" s="1">
        <v>0.82</v>
      </c>
      <c r="K93295" s="19">
        <v>0.6379999999999999</v>
      </c>
      <c r="L93295" s="8">
        <v>0.77700000000000002</v>
      </c>
      <c r="M93295" s="1"/>
    </row>
    <row r="93296" spans="2:13" x14ac:dyDescent="0.25">
      <c r="B93296">
        <v>-14</v>
      </c>
      <c r="C93296">
        <v>67</v>
      </c>
      <c r="D93296">
        <v>0</v>
      </c>
      <c r="E93296">
        <v>2</v>
      </c>
      <c r="F93296" s="1">
        <v>37.86</v>
      </c>
      <c r="G93296" s="1">
        <v>36.86</v>
      </c>
      <c r="H93296" s="1">
        <v>1.82</v>
      </c>
      <c r="I93296" s="1">
        <v>1</v>
      </c>
      <c r="J93296" s="1">
        <v>0.55000000000000004</v>
      </c>
      <c r="K93296" s="19">
        <v>0.64799999999999991</v>
      </c>
      <c r="L93296" s="8">
        <v>0.68200000000000005</v>
      </c>
      <c r="M93296" s="1"/>
    </row>
    <row r="93297" spans="2:13" x14ac:dyDescent="0.25">
      <c r="B93297">
        <v>-14</v>
      </c>
      <c r="C93297">
        <v>67</v>
      </c>
      <c r="D93297">
        <v>0</v>
      </c>
      <c r="E93297">
        <v>3</v>
      </c>
      <c r="F93297" s="1">
        <v>40.369999999999997</v>
      </c>
      <c r="G93297" s="1">
        <v>38.86</v>
      </c>
      <c r="H93297" s="1">
        <v>1.68</v>
      </c>
      <c r="I93297" s="1">
        <v>1.51</v>
      </c>
      <c r="J93297" s="1">
        <v>0.9</v>
      </c>
      <c r="K93297" s="19">
        <v>0.61899999999999999</v>
      </c>
      <c r="L93297" s="8">
        <v>0.80900000000000005</v>
      </c>
      <c r="M93297" s="1"/>
    </row>
    <row r="93298" spans="2:13" x14ac:dyDescent="0.25">
      <c r="B93298">
        <v>-13</v>
      </c>
      <c r="C93298">
        <v>67</v>
      </c>
      <c r="D93298">
        <v>0</v>
      </c>
      <c r="E93298">
        <v>2</v>
      </c>
      <c r="F93298" s="1">
        <v>37.5</v>
      </c>
      <c r="G93298" s="1">
        <v>36.68</v>
      </c>
      <c r="H93298" s="1">
        <v>1.67</v>
      </c>
      <c r="I93298" s="1">
        <v>0.82</v>
      </c>
      <c r="J93298" s="1">
        <v>0.49</v>
      </c>
      <c r="K93298" s="19">
        <v>0.57699999999999996</v>
      </c>
      <c r="L93298" s="8">
        <v>0.66600000000000004</v>
      </c>
      <c r="M93298" s="1"/>
    </row>
    <row r="93299" spans="2:13" x14ac:dyDescent="0.25">
      <c r="B93299">
        <v>-13</v>
      </c>
      <c r="C93299">
        <v>67</v>
      </c>
      <c r="D93299">
        <v>0</v>
      </c>
      <c r="E93299">
        <v>3</v>
      </c>
      <c r="F93299" s="1">
        <v>39.06</v>
      </c>
      <c r="G93299" s="1">
        <v>38.11</v>
      </c>
      <c r="H93299" s="1">
        <v>1.42</v>
      </c>
      <c r="I93299" s="1">
        <v>0.95</v>
      </c>
      <c r="J93299" s="1">
        <v>0.66</v>
      </c>
      <c r="K93299" s="19">
        <v>0.48399999999999999</v>
      </c>
      <c r="L93299" s="8">
        <v>0.76100000000000001</v>
      </c>
      <c r="M93299" s="1"/>
    </row>
    <row r="93300" spans="2:13" x14ac:dyDescent="0.25">
      <c r="B93300">
        <v>-12</v>
      </c>
      <c r="C93300">
        <v>67</v>
      </c>
      <c r="D93300">
        <v>0</v>
      </c>
      <c r="E93300">
        <v>2</v>
      </c>
      <c r="F93300" s="1">
        <v>37.51</v>
      </c>
      <c r="G93300" s="1">
        <v>36.76</v>
      </c>
      <c r="H93300" s="1">
        <v>1.57</v>
      </c>
      <c r="I93300" s="1">
        <v>0.75</v>
      </c>
      <c r="J93300" s="1">
        <v>0.48</v>
      </c>
      <c r="K93300" s="19">
        <v>0.52200000000000002</v>
      </c>
      <c r="L93300" s="8">
        <v>0.65</v>
      </c>
      <c r="M93300" s="1"/>
    </row>
    <row r="93301" spans="2:13" x14ac:dyDescent="0.25">
      <c r="B93301">
        <v>-12</v>
      </c>
      <c r="C93301">
        <v>67</v>
      </c>
      <c r="D93301">
        <v>0</v>
      </c>
      <c r="E93301">
        <v>3</v>
      </c>
      <c r="F93301" s="1">
        <v>38.75</v>
      </c>
      <c r="G93301" s="1">
        <v>37.840000000000003</v>
      </c>
      <c r="H93301" s="1">
        <v>1.32</v>
      </c>
      <c r="I93301" s="1">
        <v>0.91</v>
      </c>
      <c r="J93301" s="1">
        <v>0.69</v>
      </c>
      <c r="K93301" s="19">
        <v>0.40500000000000003</v>
      </c>
      <c r="L93301" s="8">
        <v>0.76100000000000001</v>
      </c>
      <c r="M93301" s="1"/>
    </row>
    <row r="93302" spans="2:13" x14ac:dyDescent="0.25">
      <c r="B93302">
        <v>-11</v>
      </c>
      <c r="C93302">
        <v>67</v>
      </c>
      <c r="D93302">
        <v>0</v>
      </c>
      <c r="E93302">
        <v>2</v>
      </c>
      <c r="F93302" s="1">
        <v>37.61</v>
      </c>
      <c r="G93302" s="1">
        <v>36.96</v>
      </c>
      <c r="H93302" s="1">
        <v>1.48</v>
      </c>
      <c r="I93302" s="1">
        <v>0.65</v>
      </c>
      <c r="J93302" s="1">
        <v>0.44</v>
      </c>
      <c r="K93302" s="19">
        <v>0.48399999999999999</v>
      </c>
      <c r="L93302" s="8">
        <v>0.65</v>
      </c>
      <c r="M93302" s="1"/>
    </row>
    <row r="93303" spans="2:13" x14ac:dyDescent="0.25">
      <c r="B93303">
        <v>-11</v>
      </c>
      <c r="C93303">
        <v>67</v>
      </c>
      <c r="D93303">
        <v>0</v>
      </c>
      <c r="E93303">
        <v>3</v>
      </c>
      <c r="F93303" s="1">
        <v>38.67</v>
      </c>
      <c r="G93303" s="1">
        <v>37.94</v>
      </c>
      <c r="H93303" s="1">
        <v>1.23</v>
      </c>
      <c r="I93303" s="1">
        <v>0.73</v>
      </c>
      <c r="J93303" s="1">
        <v>0.59</v>
      </c>
      <c r="K93303" s="19">
        <v>0.36200000000000004</v>
      </c>
      <c r="L93303" s="8">
        <v>0.746</v>
      </c>
      <c r="M93303" s="1"/>
    </row>
    <row r="93304" spans="2:13" x14ac:dyDescent="0.25">
      <c r="B93304">
        <v>-10</v>
      </c>
      <c r="C93304">
        <v>67</v>
      </c>
      <c r="D93304">
        <v>0</v>
      </c>
      <c r="E93304">
        <v>2</v>
      </c>
      <c r="F93304" s="1">
        <v>37.729999999999997</v>
      </c>
      <c r="G93304" s="1">
        <v>37.14</v>
      </c>
      <c r="H93304" s="1">
        <v>1.37</v>
      </c>
      <c r="I93304" s="1">
        <v>0.59</v>
      </c>
      <c r="J93304" s="1">
        <v>0.43</v>
      </c>
      <c r="K93304" s="19">
        <v>0.44499999999999995</v>
      </c>
      <c r="L93304" s="8">
        <v>0.65</v>
      </c>
      <c r="M93304" s="1"/>
    </row>
    <row r="93305" spans="2:13" x14ac:dyDescent="0.25">
      <c r="B93305">
        <v>-10</v>
      </c>
      <c r="C93305">
        <v>67</v>
      </c>
      <c r="D93305">
        <v>0</v>
      </c>
      <c r="E93305">
        <v>3</v>
      </c>
      <c r="F93305" s="1">
        <v>38.61</v>
      </c>
      <c r="G93305" s="1">
        <v>38.03</v>
      </c>
      <c r="H93305" s="1">
        <v>1.1000000000000001</v>
      </c>
      <c r="I93305" s="1">
        <v>0.57999999999999996</v>
      </c>
      <c r="J93305" s="1">
        <v>0.52</v>
      </c>
      <c r="K93305" s="19">
        <v>0.30299999999999999</v>
      </c>
      <c r="L93305" s="8">
        <v>0.73</v>
      </c>
      <c r="M93305" s="1"/>
    </row>
    <row r="93306" spans="2:13" x14ac:dyDescent="0.25">
      <c r="B93306">
        <v>-9</v>
      </c>
      <c r="C93306">
        <v>67</v>
      </c>
      <c r="D93306">
        <v>0</v>
      </c>
      <c r="E93306">
        <v>2</v>
      </c>
      <c r="F93306" s="1">
        <v>38.020000000000003</v>
      </c>
      <c r="G93306" s="1">
        <v>37.46</v>
      </c>
      <c r="H93306" s="1">
        <v>1.32</v>
      </c>
      <c r="I93306" s="1">
        <v>0.56000000000000005</v>
      </c>
      <c r="J93306" s="1">
        <v>0.43</v>
      </c>
      <c r="K93306" s="19">
        <v>0.441</v>
      </c>
      <c r="L93306" s="8">
        <v>0.65</v>
      </c>
      <c r="M93306" s="1"/>
    </row>
    <row r="93307" spans="2:13" x14ac:dyDescent="0.25">
      <c r="B93307">
        <v>-9</v>
      </c>
      <c r="C93307">
        <v>67</v>
      </c>
      <c r="D93307">
        <v>0</v>
      </c>
      <c r="E93307">
        <v>3</v>
      </c>
      <c r="F93307" s="1">
        <v>38.770000000000003</v>
      </c>
      <c r="G93307" s="1">
        <v>38.15</v>
      </c>
      <c r="H93307" s="1">
        <v>1.06</v>
      </c>
      <c r="I93307" s="1">
        <v>0.62</v>
      </c>
      <c r="J93307" s="1">
        <v>0.57999999999999996</v>
      </c>
      <c r="K93307" s="19">
        <v>0.33300000000000002</v>
      </c>
      <c r="L93307" s="8">
        <v>0.73</v>
      </c>
      <c r="M93307" s="1"/>
    </row>
    <row r="93308" spans="2:13" x14ac:dyDescent="0.25">
      <c r="B93308">
        <v>-8</v>
      </c>
      <c r="C93308">
        <v>67</v>
      </c>
      <c r="D93308">
        <v>0</v>
      </c>
      <c r="E93308">
        <v>2</v>
      </c>
      <c r="F93308" s="1">
        <v>38.549999999999997</v>
      </c>
      <c r="G93308" s="1">
        <v>38.130000000000003</v>
      </c>
      <c r="H93308" s="1">
        <v>1.24</v>
      </c>
      <c r="I93308" s="1">
        <v>0.42</v>
      </c>
      <c r="J93308" s="1">
        <v>0.34</v>
      </c>
      <c r="K93308" s="19">
        <v>0.42099999999999999</v>
      </c>
      <c r="L93308" s="8">
        <v>0.61899999999999999</v>
      </c>
      <c r="M93308" s="1"/>
    </row>
    <row r="93309" spans="2:13" x14ac:dyDescent="0.25">
      <c r="B93309">
        <v>-8</v>
      </c>
      <c r="C93309">
        <v>67</v>
      </c>
      <c r="D93309">
        <v>0</v>
      </c>
      <c r="E93309">
        <v>3</v>
      </c>
      <c r="F93309" s="1">
        <v>39.64</v>
      </c>
      <c r="G93309" s="1">
        <v>39.200000000000003</v>
      </c>
      <c r="H93309" s="1">
        <v>0.95</v>
      </c>
      <c r="I93309" s="1">
        <v>0.44</v>
      </c>
      <c r="J93309" s="1">
        <v>0.46</v>
      </c>
      <c r="K93309" s="19">
        <v>0.31899999999999995</v>
      </c>
      <c r="L93309" s="8">
        <v>0.69799999999999995</v>
      </c>
      <c r="M93309" s="1"/>
    </row>
    <row r="93310" spans="2:13" x14ac:dyDescent="0.25">
      <c r="B93310">
        <v>-7</v>
      </c>
      <c r="C93310">
        <v>67</v>
      </c>
      <c r="D93310">
        <v>0</v>
      </c>
      <c r="E93310">
        <v>2</v>
      </c>
      <c r="F93310" s="1">
        <v>39.18</v>
      </c>
      <c r="G93310" s="1">
        <v>38.950000000000003</v>
      </c>
      <c r="H93310" s="1">
        <v>1.1499999999999999</v>
      </c>
      <c r="I93310" s="1">
        <v>0.23</v>
      </c>
      <c r="J93310" s="1">
        <v>0.2</v>
      </c>
      <c r="K93310" s="19">
        <v>0.373</v>
      </c>
      <c r="L93310" s="8">
        <v>0.58699999999999997</v>
      </c>
      <c r="M93310" s="1"/>
    </row>
    <row r="93311" spans="2:13" x14ac:dyDescent="0.25">
      <c r="B93311">
        <v>-7</v>
      </c>
      <c r="C93311">
        <v>67</v>
      </c>
      <c r="D93311">
        <v>0</v>
      </c>
      <c r="E93311">
        <v>3</v>
      </c>
      <c r="F93311" s="1">
        <v>40.729999999999997</v>
      </c>
      <c r="G93311" s="1">
        <v>40.81</v>
      </c>
      <c r="H93311" s="1">
        <v>0.81</v>
      </c>
      <c r="I93311" s="1">
        <v>-0.08</v>
      </c>
      <c r="J93311" s="1">
        <v>-0.1</v>
      </c>
      <c r="K93311" s="19">
        <v>0.21999999999999997</v>
      </c>
      <c r="L93311" s="8">
        <v>0.49199999999999999</v>
      </c>
      <c r="M93311" s="1"/>
    </row>
    <row r="93312" spans="2:13" x14ac:dyDescent="0.25">
      <c r="B93312">
        <v>-6</v>
      </c>
      <c r="C93312">
        <v>67</v>
      </c>
      <c r="D93312">
        <v>0</v>
      </c>
      <c r="E93312">
        <v>2</v>
      </c>
      <c r="F93312" s="1">
        <v>39.729999999999997</v>
      </c>
      <c r="G93312" s="1">
        <v>39.479999999999997</v>
      </c>
      <c r="H93312" s="1">
        <v>1.1299999999999999</v>
      </c>
      <c r="I93312" s="1">
        <v>0.25</v>
      </c>
      <c r="J93312" s="1">
        <v>0.22</v>
      </c>
      <c r="K93312" s="19">
        <v>0.35899999999999999</v>
      </c>
      <c r="L93312" s="8">
        <v>0.60299999999999998</v>
      </c>
      <c r="M93312" s="1"/>
    </row>
    <row r="93313" spans="2:13" x14ac:dyDescent="0.25">
      <c r="B93313">
        <v>-6</v>
      </c>
      <c r="C93313">
        <v>67</v>
      </c>
      <c r="D93313">
        <v>0</v>
      </c>
      <c r="E93313">
        <v>3</v>
      </c>
      <c r="F93313" s="1">
        <v>41.47</v>
      </c>
      <c r="G93313" s="1">
        <v>41.46</v>
      </c>
      <c r="H93313" s="1">
        <v>0.88</v>
      </c>
      <c r="I93313" s="1">
        <v>0.01</v>
      </c>
      <c r="J93313" s="1">
        <v>0.02</v>
      </c>
      <c r="K93313" s="19">
        <v>0.21600000000000003</v>
      </c>
      <c r="L93313" s="8">
        <v>0.52300000000000002</v>
      </c>
      <c r="M93313" s="1"/>
    </row>
    <row r="93314" spans="2:13" x14ac:dyDescent="0.25">
      <c r="B93314">
        <v>-5</v>
      </c>
      <c r="C93314">
        <v>67</v>
      </c>
      <c r="D93314">
        <v>0</v>
      </c>
      <c r="E93314">
        <v>2</v>
      </c>
      <c r="F93314" s="1">
        <v>40.19</v>
      </c>
      <c r="G93314" s="1">
        <v>39.950000000000003</v>
      </c>
      <c r="H93314" s="1">
        <v>1.1000000000000001</v>
      </c>
      <c r="I93314" s="1">
        <v>0.24</v>
      </c>
      <c r="J93314" s="1">
        <v>0.21</v>
      </c>
      <c r="K93314" s="19">
        <v>0.34200000000000003</v>
      </c>
      <c r="L93314" s="8">
        <v>0.60299999999999998</v>
      </c>
      <c r="M93314" s="1"/>
    </row>
    <row r="93315" spans="2:13" x14ac:dyDescent="0.25">
      <c r="B93315">
        <v>-5</v>
      </c>
      <c r="C93315">
        <v>67</v>
      </c>
      <c r="D93315">
        <v>0</v>
      </c>
      <c r="E93315">
        <v>3</v>
      </c>
      <c r="F93315" s="1">
        <v>41.95</v>
      </c>
      <c r="G93315" s="1">
        <v>42.08</v>
      </c>
      <c r="H93315" s="1">
        <v>0.86</v>
      </c>
      <c r="I93315" s="1">
        <v>-0.13</v>
      </c>
      <c r="J93315" s="1">
        <v>-0.16</v>
      </c>
      <c r="K93315" s="19">
        <v>0.19699999999999998</v>
      </c>
      <c r="L93315" s="8">
        <v>0.44400000000000001</v>
      </c>
      <c r="M93315" s="1"/>
    </row>
    <row r="93316" spans="2:13" x14ac:dyDescent="0.25">
      <c r="B93316">
        <v>-4</v>
      </c>
      <c r="C93316">
        <v>67</v>
      </c>
      <c r="D93316">
        <v>0</v>
      </c>
      <c r="E93316">
        <v>2</v>
      </c>
      <c r="F93316" s="1">
        <v>40.630000000000003</v>
      </c>
      <c r="G93316" s="1">
        <v>40.369999999999997</v>
      </c>
      <c r="H93316" s="1">
        <v>1.06</v>
      </c>
      <c r="I93316" s="1">
        <v>0.26</v>
      </c>
      <c r="J93316" s="1">
        <v>0.24</v>
      </c>
      <c r="K93316" s="19">
        <v>0.31600000000000006</v>
      </c>
      <c r="L93316" s="8">
        <v>0.61899999999999999</v>
      </c>
      <c r="M93316" s="1"/>
    </row>
    <row r="93317" spans="2:13" x14ac:dyDescent="0.25">
      <c r="B93317">
        <v>-4</v>
      </c>
      <c r="C93317">
        <v>67</v>
      </c>
      <c r="D93317">
        <v>0</v>
      </c>
      <c r="E93317">
        <v>3</v>
      </c>
      <c r="F93317" s="1">
        <v>42.45</v>
      </c>
      <c r="G93317" s="1">
        <v>42.57</v>
      </c>
      <c r="H93317" s="1">
        <v>0.87</v>
      </c>
      <c r="I93317" s="1">
        <v>-0.12</v>
      </c>
      <c r="J93317" s="1">
        <v>-0.13</v>
      </c>
      <c r="K93317" s="19">
        <v>0.13700000000000001</v>
      </c>
      <c r="L93317" s="8">
        <v>0.39600000000000002</v>
      </c>
      <c r="M93317" s="1"/>
    </row>
    <row r="93318" spans="2:13" x14ac:dyDescent="0.25">
      <c r="B93318">
        <v>-3</v>
      </c>
      <c r="C93318">
        <v>67</v>
      </c>
      <c r="D93318">
        <v>0</v>
      </c>
      <c r="E93318">
        <v>2</v>
      </c>
      <c r="F93318" s="1">
        <v>41.17</v>
      </c>
      <c r="G93318" s="1">
        <v>40.78</v>
      </c>
      <c r="H93318" s="1">
        <v>1.06</v>
      </c>
      <c r="I93318" s="1">
        <v>0.39</v>
      </c>
      <c r="J93318" s="1">
        <v>0.37</v>
      </c>
      <c r="K93318" s="19">
        <v>0.317</v>
      </c>
      <c r="L93318" s="8">
        <v>0.65</v>
      </c>
      <c r="M93318" s="1"/>
    </row>
    <row r="93319" spans="2:13" x14ac:dyDescent="0.25">
      <c r="B93319">
        <v>-3</v>
      </c>
      <c r="C93319">
        <v>67</v>
      </c>
      <c r="D93319">
        <v>0</v>
      </c>
      <c r="E93319">
        <v>3</v>
      </c>
      <c r="F93319" s="1">
        <v>43.21</v>
      </c>
      <c r="G93319" s="1">
        <v>43.14</v>
      </c>
      <c r="H93319" s="1">
        <v>0.87</v>
      </c>
      <c r="I93319" s="1">
        <v>7.0000000000000007E-2</v>
      </c>
      <c r="J93319" s="1">
        <v>0.09</v>
      </c>
      <c r="K93319" s="19">
        <v>0.151</v>
      </c>
      <c r="L93319" s="8">
        <v>0.50700000000000001</v>
      </c>
      <c r="M93319" s="1"/>
    </row>
    <row r="93320" spans="2:13" x14ac:dyDescent="0.25">
      <c r="B93320">
        <v>-2</v>
      </c>
      <c r="C93320">
        <v>67</v>
      </c>
      <c r="D93320">
        <v>0</v>
      </c>
      <c r="E93320">
        <v>2</v>
      </c>
      <c r="F93320" s="1">
        <v>41.73</v>
      </c>
      <c r="G93320" s="1">
        <v>41.2</v>
      </c>
      <c r="H93320" s="1">
        <v>1.07</v>
      </c>
      <c r="I93320" s="1">
        <v>0.53</v>
      </c>
      <c r="J93320" s="1">
        <v>0.5</v>
      </c>
      <c r="K93320" s="19">
        <v>0.32500000000000001</v>
      </c>
      <c r="L93320" s="8">
        <v>0.68200000000000005</v>
      </c>
      <c r="M93320" s="1"/>
    </row>
    <row r="93321" spans="2:13" x14ac:dyDescent="0.25">
      <c r="B93321">
        <v>-2</v>
      </c>
      <c r="C93321">
        <v>67</v>
      </c>
      <c r="D93321">
        <v>0</v>
      </c>
      <c r="E93321">
        <v>3</v>
      </c>
      <c r="F93321" s="1">
        <v>44.11</v>
      </c>
      <c r="G93321" s="1">
        <v>43.69</v>
      </c>
      <c r="H93321" s="1">
        <v>0.92</v>
      </c>
      <c r="I93321" s="1">
        <v>0.42</v>
      </c>
      <c r="J93321" s="1">
        <v>0.46</v>
      </c>
      <c r="K93321" s="19">
        <v>0.19199999999999998</v>
      </c>
      <c r="L93321" s="8">
        <v>0.68200000000000005</v>
      </c>
      <c r="M93321" s="1"/>
    </row>
    <row r="93322" spans="2:13" x14ac:dyDescent="0.25">
      <c r="B93322">
        <v>-1</v>
      </c>
      <c r="C93322">
        <v>67</v>
      </c>
      <c r="D93322">
        <v>0</v>
      </c>
      <c r="E93322">
        <v>2</v>
      </c>
      <c r="F93322" s="1">
        <v>42.25</v>
      </c>
      <c r="G93322" s="1">
        <v>41.61</v>
      </c>
      <c r="H93322" s="1">
        <v>1.06</v>
      </c>
      <c r="I93322" s="1">
        <v>0.64</v>
      </c>
      <c r="J93322" s="1">
        <v>0.6</v>
      </c>
      <c r="K93322" s="19">
        <v>0.32800000000000001</v>
      </c>
      <c r="L93322" s="8">
        <v>0.71399999999999997</v>
      </c>
      <c r="M93322" s="1"/>
    </row>
    <row r="93323" spans="2:13" x14ac:dyDescent="0.25">
      <c r="B93323">
        <v>-1</v>
      </c>
      <c r="C93323">
        <v>67</v>
      </c>
      <c r="D93323">
        <v>0</v>
      </c>
      <c r="E93323">
        <v>3</v>
      </c>
      <c r="F93323" s="1">
        <v>45.1</v>
      </c>
      <c r="G93323" s="1">
        <v>44.36</v>
      </c>
      <c r="H93323" s="1">
        <v>0.89</v>
      </c>
      <c r="I93323" s="1">
        <v>0.74</v>
      </c>
      <c r="J93323" s="1">
        <v>0.83</v>
      </c>
      <c r="K93323" s="19">
        <v>0.20699999999999999</v>
      </c>
      <c r="L93323" s="8">
        <v>0.77700000000000002</v>
      </c>
      <c r="M93323" s="1"/>
    </row>
    <row r="93324" spans="2:13" x14ac:dyDescent="0.25">
      <c r="B93324">
        <v>0</v>
      </c>
      <c r="C93324">
        <v>67</v>
      </c>
      <c r="D93324">
        <v>0</v>
      </c>
      <c r="E93324">
        <v>2</v>
      </c>
      <c r="F93324" s="1">
        <v>42.68</v>
      </c>
      <c r="G93324" s="1">
        <v>42.01</v>
      </c>
      <c r="H93324" s="1">
        <v>1.06</v>
      </c>
      <c r="I93324" s="1">
        <v>0.67</v>
      </c>
      <c r="J93324" s="1">
        <v>0.63</v>
      </c>
      <c r="K93324" s="19">
        <v>0.33399999999999996</v>
      </c>
      <c r="L93324" s="8">
        <v>0.71399999999999997</v>
      </c>
      <c r="M93324" s="1"/>
    </row>
    <row r="93325" spans="2:13" x14ac:dyDescent="0.25">
      <c r="B93325">
        <v>0</v>
      </c>
      <c r="C93325">
        <v>67</v>
      </c>
      <c r="D93325">
        <v>0</v>
      </c>
      <c r="E93325">
        <v>3</v>
      </c>
      <c r="F93325" s="1">
        <v>45.84</v>
      </c>
      <c r="G93325" s="1">
        <v>45.07</v>
      </c>
      <c r="H93325" s="1">
        <v>0.86</v>
      </c>
      <c r="I93325" s="1">
        <v>0.77</v>
      </c>
      <c r="J93325" s="1">
        <v>0.89</v>
      </c>
      <c r="K93325" s="19">
        <v>0.219</v>
      </c>
      <c r="L93325" s="8">
        <v>0.80900000000000005</v>
      </c>
      <c r="M93325" s="1"/>
    </row>
    <row r="93326" spans="2:13" x14ac:dyDescent="0.25">
      <c r="B93326">
        <v>1</v>
      </c>
      <c r="C93326">
        <v>67</v>
      </c>
      <c r="D93326">
        <v>0</v>
      </c>
      <c r="E93326">
        <v>2</v>
      </c>
      <c r="F93326" s="1">
        <v>43.15</v>
      </c>
      <c r="G93326" s="1">
        <v>42.47</v>
      </c>
      <c r="H93326" s="1">
        <v>1.05</v>
      </c>
      <c r="I93326" s="1">
        <v>0.68</v>
      </c>
      <c r="J93326" s="1">
        <v>0.65</v>
      </c>
      <c r="K93326" s="19">
        <v>0.33500000000000002</v>
      </c>
      <c r="L93326" s="8">
        <v>0.68200000000000005</v>
      </c>
      <c r="M93326" s="1"/>
    </row>
    <row r="93327" spans="2:13" x14ac:dyDescent="0.25">
      <c r="B93327">
        <v>1</v>
      </c>
      <c r="C93327">
        <v>67</v>
      </c>
      <c r="D93327">
        <v>0</v>
      </c>
      <c r="E93327">
        <v>3</v>
      </c>
      <c r="F93327" s="1">
        <v>46.86</v>
      </c>
      <c r="G93327" s="1">
        <v>45.95</v>
      </c>
      <c r="H93327" s="1">
        <v>0.83</v>
      </c>
      <c r="I93327" s="1">
        <v>0.91</v>
      </c>
      <c r="J93327" s="1">
        <v>1.1000000000000001</v>
      </c>
      <c r="K93327" s="19">
        <v>0.224</v>
      </c>
      <c r="L93327" s="8">
        <v>0.84099999999999997</v>
      </c>
      <c r="M93327" s="1"/>
    </row>
    <row r="93328" spans="2:13" x14ac:dyDescent="0.25">
      <c r="B93328">
        <v>2</v>
      </c>
      <c r="C93328">
        <v>67</v>
      </c>
      <c r="D93328">
        <v>0</v>
      </c>
      <c r="E93328">
        <v>2</v>
      </c>
      <c r="F93328" s="1">
        <v>43.37</v>
      </c>
      <c r="G93328" s="1">
        <v>42.78</v>
      </c>
      <c r="H93328" s="1">
        <v>1.04</v>
      </c>
      <c r="I93328" s="1">
        <v>0.59</v>
      </c>
      <c r="J93328" s="1">
        <v>0.56000000000000005</v>
      </c>
      <c r="K93328" s="19">
        <v>0.32599999999999996</v>
      </c>
      <c r="L93328" s="8">
        <v>0.68200000000000005</v>
      </c>
      <c r="M93328" s="1"/>
    </row>
    <row r="93329" spans="2:13" x14ac:dyDescent="0.25">
      <c r="B93329">
        <v>2</v>
      </c>
      <c r="C93329">
        <v>67</v>
      </c>
      <c r="D93329">
        <v>0</v>
      </c>
      <c r="E93329">
        <v>3</v>
      </c>
      <c r="F93329" s="1">
        <v>47.15</v>
      </c>
      <c r="G93329" s="1">
        <v>46.59</v>
      </c>
      <c r="H93329" s="1">
        <v>0.75</v>
      </c>
      <c r="I93329" s="1">
        <v>0.56000000000000005</v>
      </c>
      <c r="J93329" s="1">
        <v>0.74</v>
      </c>
      <c r="K93329" s="19">
        <v>0.19</v>
      </c>
      <c r="L93329" s="8">
        <v>0.746</v>
      </c>
      <c r="M93329" s="1"/>
    </row>
    <row r="93330" spans="2:13" x14ac:dyDescent="0.25">
      <c r="B93330">
        <v>3</v>
      </c>
      <c r="C93330">
        <v>67</v>
      </c>
      <c r="D93330">
        <v>0</v>
      </c>
      <c r="E93330">
        <v>2</v>
      </c>
      <c r="F93330" s="1">
        <v>43.49</v>
      </c>
      <c r="G93330" s="1">
        <v>42.88</v>
      </c>
      <c r="H93330" s="1">
        <v>1.06</v>
      </c>
      <c r="I93330" s="1">
        <v>0.61</v>
      </c>
      <c r="J93330" s="1">
        <v>0.57999999999999996</v>
      </c>
      <c r="K93330" s="19">
        <v>0.34200000000000003</v>
      </c>
      <c r="L93330" s="8">
        <v>0.68200000000000005</v>
      </c>
      <c r="M93330" s="1"/>
    </row>
    <row r="93331" spans="2:13" x14ac:dyDescent="0.25">
      <c r="B93331">
        <v>3</v>
      </c>
      <c r="C93331">
        <v>67</v>
      </c>
      <c r="D93331">
        <v>0</v>
      </c>
      <c r="E93331">
        <v>3</v>
      </c>
      <c r="F93331" s="1">
        <v>47</v>
      </c>
      <c r="G93331" s="1">
        <v>46.39</v>
      </c>
      <c r="H93331" s="1">
        <v>0.84</v>
      </c>
      <c r="I93331" s="1">
        <v>0.61</v>
      </c>
      <c r="J93331" s="1">
        <v>0.72</v>
      </c>
      <c r="K93331" s="19">
        <v>0.24099999999999999</v>
      </c>
      <c r="L93331" s="8">
        <v>0.71399999999999997</v>
      </c>
      <c r="M93331" s="1"/>
    </row>
    <row r="93332" spans="2:13" x14ac:dyDescent="0.25">
      <c r="B93332">
        <v>4</v>
      </c>
      <c r="C93332">
        <v>67</v>
      </c>
      <c r="D93332">
        <v>0</v>
      </c>
      <c r="E93332">
        <v>2</v>
      </c>
      <c r="F93332" s="1">
        <v>43.73</v>
      </c>
      <c r="G93332" s="1">
        <v>43.02</v>
      </c>
      <c r="H93332" s="1">
        <v>1.07</v>
      </c>
      <c r="I93332" s="1">
        <v>0.71</v>
      </c>
      <c r="J93332" s="1">
        <v>0.66</v>
      </c>
      <c r="K93332" s="19">
        <v>0.35000000000000003</v>
      </c>
      <c r="L93332" s="8">
        <v>0.69799999999999995</v>
      </c>
      <c r="M93332" s="1"/>
    </row>
    <row r="93333" spans="2:13" x14ac:dyDescent="0.25">
      <c r="B93333">
        <v>4</v>
      </c>
      <c r="C93333">
        <v>67</v>
      </c>
      <c r="D93333">
        <v>0</v>
      </c>
      <c r="E93333">
        <v>3</v>
      </c>
      <c r="F93333" s="1">
        <v>47.24</v>
      </c>
      <c r="G93333" s="1">
        <v>46.37</v>
      </c>
      <c r="H93333" s="1">
        <v>0.92</v>
      </c>
      <c r="I93333" s="1">
        <v>0.87</v>
      </c>
      <c r="J93333" s="1">
        <v>0.96</v>
      </c>
      <c r="K93333" s="19">
        <v>0.27</v>
      </c>
      <c r="L93333" s="8">
        <v>0.79300000000000004</v>
      </c>
      <c r="M93333" s="1"/>
    </row>
    <row r="93334" spans="2:13" x14ac:dyDescent="0.25">
      <c r="B93334">
        <v>5</v>
      </c>
      <c r="C93334">
        <v>67</v>
      </c>
      <c r="D93334">
        <v>0</v>
      </c>
      <c r="E93334">
        <v>2</v>
      </c>
      <c r="F93334" s="1">
        <v>43.94</v>
      </c>
      <c r="G93334" s="1">
        <v>43.18</v>
      </c>
      <c r="H93334" s="1">
        <v>1.07</v>
      </c>
      <c r="I93334" s="1">
        <v>0.76</v>
      </c>
      <c r="J93334" s="1">
        <v>0.71</v>
      </c>
      <c r="K93334" s="19">
        <v>0.35200000000000004</v>
      </c>
      <c r="L93334" s="8">
        <v>0.69799999999999995</v>
      </c>
      <c r="M93334" s="1"/>
    </row>
    <row r="93335" spans="2:13" x14ac:dyDescent="0.25">
      <c r="B93335">
        <v>5</v>
      </c>
      <c r="C93335">
        <v>67</v>
      </c>
      <c r="D93335">
        <v>0</v>
      </c>
      <c r="E93335">
        <v>3</v>
      </c>
      <c r="F93335" s="1">
        <v>47.69</v>
      </c>
      <c r="G93335" s="1">
        <v>46.71</v>
      </c>
      <c r="H93335" s="1">
        <v>0.86</v>
      </c>
      <c r="I93335" s="1">
        <v>0.98</v>
      </c>
      <c r="J93335" s="1">
        <v>1.1399999999999999</v>
      </c>
      <c r="K93335" s="19">
        <v>0.26100000000000001</v>
      </c>
      <c r="L93335" s="8">
        <v>0.85699999999999998</v>
      </c>
      <c r="M93335" s="1"/>
    </row>
    <row r="93336" spans="2:13" x14ac:dyDescent="0.25">
      <c r="B93336">
        <v>6</v>
      </c>
      <c r="C93336">
        <v>67</v>
      </c>
      <c r="D93336">
        <v>0</v>
      </c>
      <c r="E93336">
        <v>2</v>
      </c>
      <c r="F93336" s="1">
        <v>44.16</v>
      </c>
      <c r="G93336" s="1">
        <v>43.36</v>
      </c>
      <c r="H93336" s="1">
        <v>1.06</v>
      </c>
      <c r="I93336" s="1">
        <v>0.8</v>
      </c>
      <c r="J93336" s="1">
        <v>0.76</v>
      </c>
      <c r="K93336" s="19">
        <v>0.35399999999999998</v>
      </c>
      <c r="L93336" s="8">
        <v>0.71399999999999997</v>
      </c>
      <c r="M93336" s="1"/>
    </row>
    <row r="93337" spans="2:13" x14ac:dyDescent="0.25">
      <c r="B93337">
        <v>6</v>
      </c>
      <c r="C93337">
        <v>67</v>
      </c>
      <c r="D93337">
        <v>0</v>
      </c>
      <c r="E93337">
        <v>3</v>
      </c>
      <c r="F93337" s="1">
        <v>48.04</v>
      </c>
      <c r="G93337" s="1">
        <v>47.04</v>
      </c>
      <c r="H93337" s="1">
        <v>0.84</v>
      </c>
      <c r="I93337" s="1">
        <v>1</v>
      </c>
      <c r="J93337" s="1">
        <v>1.2</v>
      </c>
      <c r="K93337" s="19">
        <v>0.252</v>
      </c>
      <c r="L93337" s="8">
        <v>0.873</v>
      </c>
      <c r="M93337" s="1"/>
    </row>
    <row r="93338" spans="2:13" x14ac:dyDescent="0.25">
      <c r="B93338">
        <v>7</v>
      </c>
      <c r="C93338">
        <v>67</v>
      </c>
      <c r="D93338">
        <v>0</v>
      </c>
      <c r="E93338">
        <v>2</v>
      </c>
      <c r="F93338" s="1">
        <v>44.36</v>
      </c>
      <c r="G93338" s="1">
        <v>43.5</v>
      </c>
      <c r="H93338" s="1">
        <v>1.06</v>
      </c>
      <c r="I93338" s="1">
        <v>0.86</v>
      </c>
      <c r="J93338" s="1">
        <v>0.81</v>
      </c>
      <c r="K93338" s="19">
        <v>0.35099999999999998</v>
      </c>
      <c r="L93338" s="8">
        <v>0.71399999999999997</v>
      </c>
      <c r="M93338" s="1"/>
    </row>
    <row r="93339" spans="2:13" x14ac:dyDescent="0.25">
      <c r="B93339">
        <v>7</v>
      </c>
      <c r="C93339">
        <v>67</v>
      </c>
      <c r="D93339">
        <v>0</v>
      </c>
      <c r="E93339">
        <v>3</v>
      </c>
      <c r="F93339" s="1">
        <v>48.47</v>
      </c>
      <c r="G93339" s="1">
        <v>47.31</v>
      </c>
      <c r="H93339" s="1">
        <v>0.84</v>
      </c>
      <c r="I93339" s="1">
        <v>1.1599999999999999</v>
      </c>
      <c r="J93339" s="1">
        <v>1.38</v>
      </c>
      <c r="K93339" s="19">
        <v>0.245</v>
      </c>
      <c r="L93339" s="8">
        <v>0.90400000000000003</v>
      </c>
      <c r="M93339" s="1"/>
    </row>
    <row r="93340" spans="2:13" x14ac:dyDescent="0.25">
      <c r="B93340">
        <v>8</v>
      </c>
      <c r="C93340">
        <v>67</v>
      </c>
      <c r="D93340">
        <v>0</v>
      </c>
      <c r="E93340">
        <v>2</v>
      </c>
      <c r="F93340" s="1">
        <v>44.49</v>
      </c>
      <c r="G93340" s="1">
        <v>43.57</v>
      </c>
      <c r="H93340" s="1">
        <v>1.07</v>
      </c>
      <c r="I93340" s="1">
        <v>0.92</v>
      </c>
      <c r="J93340" s="1">
        <v>0.86</v>
      </c>
      <c r="K93340" s="19">
        <v>0.35799999999999998</v>
      </c>
      <c r="L93340" s="8">
        <v>0.73</v>
      </c>
      <c r="M93340" s="1"/>
    </row>
    <row r="93341" spans="2:13" x14ac:dyDescent="0.25">
      <c r="B93341">
        <v>8</v>
      </c>
      <c r="C93341">
        <v>67</v>
      </c>
      <c r="D93341">
        <v>0</v>
      </c>
      <c r="E93341">
        <v>3</v>
      </c>
      <c r="F93341" s="1">
        <v>48.82</v>
      </c>
      <c r="G93341" s="1">
        <v>47.49</v>
      </c>
      <c r="H93341" s="1">
        <v>0.85</v>
      </c>
      <c r="I93341" s="1">
        <v>1.33</v>
      </c>
      <c r="J93341" s="1">
        <v>1.57</v>
      </c>
      <c r="K93341" s="19">
        <v>0.26400000000000001</v>
      </c>
      <c r="L93341" s="8">
        <v>0.96799999999999997</v>
      </c>
      <c r="M93341" s="1"/>
    </row>
    <row r="93342" spans="2:13" x14ac:dyDescent="0.25">
      <c r="B93342">
        <v>9</v>
      </c>
      <c r="C93342">
        <v>67</v>
      </c>
      <c r="D93342">
        <v>0</v>
      </c>
      <c r="E93342">
        <v>2</v>
      </c>
      <c r="F93342" s="1">
        <v>44.44</v>
      </c>
      <c r="G93342" s="1">
        <v>43.56</v>
      </c>
      <c r="H93342" s="1">
        <v>1.07</v>
      </c>
      <c r="I93342" s="1">
        <v>0.88</v>
      </c>
      <c r="J93342" s="1">
        <v>0.83</v>
      </c>
      <c r="K93342" s="19">
        <v>0.34799999999999998</v>
      </c>
      <c r="L93342" s="8">
        <v>0.71399999999999997</v>
      </c>
      <c r="M93342" s="1"/>
    </row>
    <row r="93343" spans="2:13" x14ac:dyDescent="0.25">
      <c r="B93343">
        <v>9</v>
      </c>
      <c r="C93343">
        <v>67</v>
      </c>
      <c r="D93343">
        <v>0</v>
      </c>
      <c r="E93343">
        <v>3</v>
      </c>
      <c r="F93343" s="1">
        <v>48.59</v>
      </c>
      <c r="G93343" s="1">
        <v>47.42</v>
      </c>
      <c r="H93343" s="1">
        <v>0.82</v>
      </c>
      <c r="I93343" s="1">
        <v>1.17</v>
      </c>
      <c r="J93343" s="1">
        <v>1.42</v>
      </c>
      <c r="K93343" s="19">
        <v>0.23499999999999999</v>
      </c>
      <c r="L93343" s="8">
        <v>0.95199999999999996</v>
      </c>
      <c r="M93343" s="1"/>
    </row>
    <row r="93344" spans="2:13" x14ac:dyDescent="0.25">
      <c r="B93344">
        <v>10</v>
      </c>
      <c r="C93344">
        <v>67</v>
      </c>
      <c r="D93344">
        <v>0</v>
      </c>
      <c r="E93344">
        <v>2</v>
      </c>
      <c r="F93344" s="1">
        <v>44.42</v>
      </c>
      <c r="G93344" s="1">
        <v>43.53</v>
      </c>
      <c r="H93344" s="1">
        <v>1.06</v>
      </c>
      <c r="I93344" s="1">
        <v>0.89</v>
      </c>
      <c r="J93344" s="1">
        <v>0.84</v>
      </c>
      <c r="K93344" s="19">
        <v>0.33099999999999996</v>
      </c>
      <c r="L93344" s="8">
        <v>0.73</v>
      </c>
      <c r="M93344" s="1"/>
    </row>
    <row r="93345" spans="2:13" x14ac:dyDescent="0.25">
      <c r="B93345">
        <v>10</v>
      </c>
      <c r="C93345">
        <v>67</v>
      </c>
      <c r="D93345">
        <v>0</v>
      </c>
      <c r="E93345">
        <v>3</v>
      </c>
      <c r="F93345" s="1">
        <v>48.29</v>
      </c>
      <c r="G93345" s="1">
        <v>47.2</v>
      </c>
      <c r="H93345" s="1">
        <v>0.85</v>
      </c>
      <c r="I93345" s="1">
        <v>1.0900000000000001</v>
      </c>
      <c r="J93345" s="1">
        <v>1.27</v>
      </c>
      <c r="K93345" s="19">
        <v>0.185</v>
      </c>
      <c r="L93345" s="8">
        <v>0.90400000000000003</v>
      </c>
      <c r="M93345" s="1"/>
    </row>
    <row r="93346" spans="2:13" x14ac:dyDescent="0.25">
      <c r="B93346">
        <v>11</v>
      </c>
      <c r="C93346">
        <v>67</v>
      </c>
      <c r="D93346">
        <v>0</v>
      </c>
      <c r="E93346">
        <v>2</v>
      </c>
      <c r="F93346" s="1">
        <v>44.34</v>
      </c>
      <c r="G93346" s="1">
        <v>43.45</v>
      </c>
      <c r="H93346" s="1">
        <v>1.0900000000000001</v>
      </c>
      <c r="I93346" s="1">
        <v>0.89</v>
      </c>
      <c r="J93346" s="1">
        <v>0.82</v>
      </c>
      <c r="K93346" s="19">
        <v>0.35000000000000003</v>
      </c>
      <c r="L93346" s="8">
        <v>0.73</v>
      </c>
      <c r="M93346" s="1"/>
    </row>
    <row r="93347" spans="2:13" x14ac:dyDescent="0.25">
      <c r="B93347">
        <v>11</v>
      </c>
      <c r="C93347">
        <v>67</v>
      </c>
      <c r="D93347">
        <v>0</v>
      </c>
      <c r="E93347">
        <v>3</v>
      </c>
      <c r="F93347" s="1">
        <v>48.36</v>
      </c>
      <c r="G93347" s="1">
        <v>47.14</v>
      </c>
      <c r="H93347" s="1">
        <v>0.87</v>
      </c>
      <c r="I93347" s="1">
        <v>1.22</v>
      </c>
      <c r="J93347" s="1">
        <v>1.4</v>
      </c>
      <c r="K93347" s="19">
        <v>0.23699999999999999</v>
      </c>
      <c r="L93347" s="8">
        <v>0.93600000000000005</v>
      </c>
      <c r="M93347" s="1"/>
    </row>
    <row r="93348" spans="2:13" x14ac:dyDescent="0.25">
      <c r="B93348">
        <v>12</v>
      </c>
      <c r="C93348">
        <v>67</v>
      </c>
      <c r="D93348">
        <v>0</v>
      </c>
      <c r="E93348">
        <v>2</v>
      </c>
      <c r="F93348" s="1">
        <v>43.81</v>
      </c>
      <c r="G93348" s="1">
        <v>42.93</v>
      </c>
      <c r="H93348" s="1">
        <v>1.1399999999999999</v>
      </c>
      <c r="I93348" s="1">
        <v>0.88</v>
      </c>
      <c r="J93348" s="1">
        <v>0.77</v>
      </c>
      <c r="K93348" s="19">
        <v>0.375</v>
      </c>
      <c r="L93348" s="8">
        <v>0.69799999999999995</v>
      </c>
      <c r="M93348" s="1"/>
    </row>
    <row r="93349" spans="2:13" x14ac:dyDescent="0.25">
      <c r="B93349">
        <v>12</v>
      </c>
      <c r="C93349">
        <v>67</v>
      </c>
      <c r="D93349">
        <v>0</v>
      </c>
      <c r="E93349">
        <v>3</v>
      </c>
      <c r="F93349" s="1">
        <v>48.16</v>
      </c>
      <c r="G93349" s="1">
        <v>46.83</v>
      </c>
      <c r="H93349" s="1">
        <v>0.93</v>
      </c>
      <c r="I93349" s="1">
        <v>1.33</v>
      </c>
      <c r="J93349" s="1">
        <v>1.43</v>
      </c>
      <c r="K93349" s="19">
        <v>0.27199999999999996</v>
      </c>
      <c r="L93349" s="8">
        <v>0.95199999999999996</v>
      </c>
      <c r="M93349" s="1"/>
    </row>
    <row r="93350" spans="2:13" x14ac:dyDescent="0.25">
      <c r="B93350">
        <v>13</v>
      </c>
      <c r="C93350">
        <v>67</v>
      </c>
      <c r="D93350">
        <v>0</v>
      </c>
      <c r="E93350">
        <v>2</v>
      </c>
      <c r="F93350" s="1">
        <v>43.78</v>
      </c>
      <c r="G93350" s="1">
        <v>42.89</v>
      </c>
      <c r="H93350" s="1">
        <v>1.18</v>
      </c>
      <c r="I93350" s="1">
        <v>0.89</v>
      </c>
      <c r="J93350" s="1">
        <v>0.75</v>
      </c>
      <c r="K93350" s="19">
        <v>0.40200000000000002</v>
      </c>
      <c r="L93350" s="8">
        <v>0.68200000000000005</v>
      </c>
      <c r="M93350" s="1"/>
    </row>
    <row r="93351" spans="2:13" x14ac:dyDescent="0.25">
      <c r="B93351">
        <v>13</v>
      </c>
      <c r="C93351">
        <v>67</v>
      </c>
      <c r="D93351">
        <v>0</v>
      </c>
      <c r="E93351">
        <v>3</v>
      </c>
      <c r="F93351" s="1">
        <v>47.91</v>
      </c>
      <c r="G93351" s="1">
        <v>46.5</v>
      </c>
      <c r="H93351" s="1">
        <v>0.91</v>
      </c>
      <c r="I93351" s="1">
        <v>1.41</v>
      </c>
      <c r="J93351" s="1">
        <v>1.54</v>
      </c>
      <c r="K93351" s="19">
        <v>0.30299999999999999</v>
      </c>
      <c r="L93351" s="8">
        <v>0.93600000000000005</v>
      </c>
      <c r="M93351" s="1"/>
    </row>
    <row r="93352" spans="2:13" x14ac:dyDescent="0.25">
      <c r="B93352">
        <v>14</v>
      </c>
      <c r="C93352">
        <v>67</v>
      </c>
      <c r="D93352">
        <v>1</v>
      </c>
      <c r="E93352">
        <v>1</v>
      </c>
      <c r="F93352" s="1">
        <v>38.44</v>
      </c>
      <c r="G93352" s="1">
        <v>37.590000000000003</v>
      </c>
      <c r="H93352" s="1">
        <v>2.4500000000000002</v>
      </c>
      <c r="I93352" s="1">
        <v>0.85</v>
      </c>
      <c r="J93352" s="1">
        <v>0.35</v>
      </c>
      <c r="K93352" s="19">
        <v>1.034</v>
      </c>
      <c r="L93352" s="8">
        <v>0.61899999999999999</v>
      </c>
      <c r="M93352" s="1"/>
    </row>
    <row r="93353" spans="2:13" x14ac:dyDescent="0.25">
      <c r="B93353">
        <v>15</v>
      </c>
      <c r="C93353">
        <v>67</v>
      </c>
      <c r="D93353">
        <v>1</v>
      </c>
      <c r="E93353">
        <v>1</v>
      </c>
      <c r="F93353" s="1">
        <v>33.619999999999997</v>
      </c>
      <c r="G93353" s="1">
        <v>32.67</v>
      </c>
      <c r="H93353" s="1">
        <v>2.71</v>
      </c>
      <c r="I93353" s="1">
        <v>0.95</v>
      </c>
      <c r="J93353" s="1">
        <v>0.35</v>
      </c>
      <c r="K93353" s="19">
        <v>1.1260000000000001</v>
      </c>
      <c r="L93353" s="8">
        <v>0.60299999999999998</v>
      </c>
      <c r="M93353" s="1"/>
    </row>
    <row r="93354" spans="2:13" x14ac:dyDescent="0.25">
      <c r="B93354">
        <v>16</v>
      </c>
      <c r="C93354">
        <v>67</v>
      </c>
      <c r="D93354">
        <v>1</v>
      </c>
      <c r="E93354">
        <v>1</v>
      </c>
      <c r="F93354" s="1">
        <v>30.24</v>
      </c>
      <c r="G93354" s="1">
        <v>29.4</v>
      </c>
      <c r="H93354" s="1">
        <v>2.59</v>
      </c>
      <c r="I93354" s="1">
        <v>0.84</v>
      </c>
      <c r="J93354" s="1">
        <v>0.32</v>
      </c>
      <c r="K93354" s="19">
        <v>1.0580000000000001</v>
      </c>
      <c r="L93354" s="8">
        <v>0.57099999999999995</v>
      </c>
      <c r="M93354" s="1"/>
    </row>
    <row r="93355" spans="2:13" x14ac:dyDescent="0.25">
      <c r="B93355">
        <v>17</v>
      </c>
      <c r="C93355">
        <v>67</v>
      </c>
      <c r="D93355">
        <v>1</v>
      </c>
      <c r="E93355">
        <v>1</v>
      </c>
      <c r="F93355" s="1">
        <v>28.35</v>
      </c>
      <c r="G93355" s="1">
        <v>27.32</v>
      </c>
      <c r="H93355" s="1">
        <v>2.41</v>
      </c>
      <c r="I93355" s="1">
        <v>1.03</v>
      </c>
      <c r="J93355" s="1">
        <v>0.43</v>
      </c>
      <c r="K93355" s="19">
        <v>0.96799999999999997</v>
      </c>
      <c r="L93355" s="8">
        <v>0.60299999999999998</v>
      </c>
      <c r="M93355" s="1"/>
    </row>
    <row r="93356" spans="2:13" x14ac:dyDescent="0.25">
      <c r="B93356">
        <v>18</v>
      </c>
      <c r="C93356">
        <v>67</v>
      </c>
      <c r="D93356">
        <v>1</v>
      </c>
      <c r="E93356">
        <v>1</v>
      </c>
      <c r="F93356" s="1">
        <v>29.44</v>
      </c>
      <c r="G93356" s="1">
        <v>28.5</v>
      </c>
      <c r="H93356" s="1">
        <v>2.3199999999999998</v>
      </c>
      <c r="I93356" s="1">
        <v>0.94</v>
      </c>
      <c r="J93356" s="1">
        <v>0.41</v>
      </c>
      <c r="K93356" s="19">
        <v>0.89700000000000002</v>
      </c>
      <c r="L93356" s="8">
        <v>0.60299999999999998</v>
      </c>
      <c r="M93356" s="1"/>
    </row>
    <row r="93357" spans="2:13" x14ac:dyDescent="0.25">
      <c r="B93357">
        <v>19</v>
      </c>
      <c r="C93357">
        <v>67</v>
      </c>
      <c r="D93357">
        <v>1</v>
      </c>
      <c r="E93357">
        <v>1</v>
      </c>
      <c r="F93357" s="1">
        <v>31.61</v>
      </c>
      <c r="G93357" s="1">
        <v>30.75</v>
      </c>
      <c r="H93357" s="1">
        <v>2.23</v>
      </c>
      <c r="I93357" s="1">
        <v>0.86</v>
      </c>
      <c r="J93357" s="1">
        <v>0.39</v>
      </c>
      <c r="K93357" s="19">
        <v>0.82000000000000006</v>
      </c>
      <c r="L93357" s="8">
        <v>0.58699999999999997</v>
      </c>
      <c r="M93357" s="1"/>
    </row>
    <row r="93358" spans="2:13" x14ac:dyDescent="0.25">
      <c r="B93358">
        <v>20</v>
      </c>
      <c r="C93358">
        <v>67</v>
      </c>
      <c r="D93358">
        <v>1</v>
      </c>
      <c r="E93358">
        <v>1</v>
      </c>
      <c r="F93358" s="1">
        <v>32.57</v>
      </c>
      <c r="G93358" s="1">
        <v>31.61</v>
      </c>
      <c r="H93358" s="1">
        <v>2.04</v>
      </c>
      <c r="I93358" s="1">
        <v>0.96</v>
      </c>
      <c r="J93358" s="1">
        <v>0.47</v>
      </c>
      <c r="K93358" s="19">
        <v>0.68300000000000005</v>
      </c>
      <c r="L93358" s="8">
        <v>0.66600000000000004</v>
      </c>
      <c r="M93358" s="1"/>
    </row>
    <row r="93359" spans="2:13" x14ac:dyDescent="0.25">
      <c r="B93359">
        <v>21</v>
      </c>
      <c r="C93359">
        <v>67</v>
      </c>
      <c r="D93359">
        <v>1</v>
      </c>
      <c r="E93359">
        <v>1</v>
      </c>
      <c r="F93359" s="1">
        <v>33.24</v>
      </c>
      <c r="G93359" s="1">
        <v>32.31</v>
      </c>
      <c r="H93359" s="1">
        <v>1.91</v>
      </c>
      <c r="I93359" s="1">
        <v>0.93</v>
      </c>
      <c r="J93359" s="1">
        <v>0.49</v>
      </c>
      <c r="K93359" s="19">
        <v>0.59</v>
      </c>
      <c r="L93359" s="8">
        <v>0.66600000000000004</v>
      </c>
      <c r="M93359" s="1"/>
    </row>
    <row r="93360" spans="2:13" x14ac:dyDescent="0.25">
      <c r="B93360">
        <v>22</v>
      </c>
      <c r="C93360">
        <v>67</v>
      </c>
      <c r="D93360">
        <v>1</v>
      </c>
      <c r="E93360">
        <v>1</v>
      </c>
      <c r="F93360" s="1">
        <v>34.47</v>
      </c>
      <c r="G93360" s="1">
        <v>33.42</v>
      </c>
      <c r="H93360" s="1">
        <v>1.91</v>
      </c>
      <c r="I93360" s="1">
        <v>1.05</v>
      </c>
      <c r="J93360" s="1">
        <v>0.55000000000000004</v>
      </c>
      <c r="K93360" s="19">
        <v>0.56899999999999995</v>
      </c>
      <c r="L93360" s="8">
        <v>0.68200000000000005</v>
      </c>
      <c r="M93360" s="1"/>
    </row>
    <row r="93361" spans="2:13" x14ac:dyDescent="0.25">
      <c r="B93361">
        <v>23</v>
      </c>
      <c r="C93361">
        <v>67</v>
      </c>
      <c r="D93361">
        <v>1</v>
      </c>
      <c r="E93361">
        <v>1</v>
      </c>
      <c r="F93361" s="1">
        <v>34.36</v>
      </c>
      <c r="G93361" s="1">
        <v>33.200000000000003</v>
      </c>
      <c r="H93361" s="1">
        <v>1.95</v>
      </c>
      <c r="I93361" s="1">
        <v>1.1599999999999999</v>
      </c>
      <c r="J93361" s="1">
        <v>0.59</v>
      </c>
      <c r="K93361" s="19">
        <v>0.56300000000000006</v>
      </c>
      <c r="L93361" s="8">
        <v>0.66600000000000004</v>
      </c>
      <c r="M93361" s="1"/>
    </row>
    <row r="93362" spans="2:13" x14ac:dyDescent="0.25">
      <c r="B93362">
        <v>24</v>
      </c>
      <c r="C93362">
        <v>67</v>
      </c>
      <c r="D93362">
        <v>1</v>
      </c>
      <c r="E93362">
        <v>1</v>
      </c>
      <c r="F93362" s="1">
        <v>34.46</v>
      </c>
      <c r="G93362" s="1">
        <v>33.25</v>
      </c>
      <c r="H93362" s="1">
        <v>1.98</v>
      </c>
      <c r="I93362" s="1">
        <v>1.21</v>
      </c>
      <c r="J93362" s="1">
        <v>0.61</v>
      </c>
      <c r="K93362" s="19">
        <v>0.56000000000000005</v>
      </c>
      <c r="L93362" s="8">
        <v>0.73</v>
      </c>
      <c r="M93362" s="1"/>
    </row>
    <row r="93363" spans="2:13" x14ac:dyDescent="0.25">
      <c r="B93363">
        <v>25</v>
      </c>
      <c r="C93363">
        <v>67</v>
      </c>
      <c r="D93363">
        <v>1</v>
      </c>
      <c r="E93363">
        <v>1</v>
      </c>
      <c r="F93363" s="1">
        <v>34.159999999999997</v>
      </c>
      <c r="G93363" s="1">
        <v>32.869999999999997</v>
      </c>
      <c r="H93363" s="1">
        <v>1.98</v>
      </c>
      <c r="I93363" s="1">
        <v>1.29</v>
      </c>
      <c r="J93363" s="1">
        <v>0.65</v>
      </c>
      <c r="K93363" s="19">
        <v>0.54</v>
      </c>
      <c r="L93363" s="8">
        <v>0.73</v>
      </c>
      <c r="M93363" s="1"/>
    </row>
    <row r="93364" spans="2:13" x14ac:dyDescent="0.25">
      <c r="B93364">
        <v>26</v>
      </c>
      <c r="C93364">
        <v>67</v>
      </c>
      <c r="D93364">
        <v>1</v>
      </c>
      <c r="E93364">
        <v>1</v>
      </c>
      <c r="F93364" s="1">
        <v>33.82</v>
      </c>
      <c r="G93364" s="1">
        <v>32.43</v>
      </c>
      <c r="H93364" s="1">
        <v>2.0099999999999998</v>
      </c>
      <c r="I93364" s="1">
        <v>1.39</v>
      </c>
      <c r="J93364" s="1">
        <v>0.69</v>
      </c>
      <c r="K93364" s="19">
        <v>0.53900000000000003</v>
      </c>
      <c r="L93364" s="8">
        <v>0.76100000000000001</v>
      </c>
      <c r="M93364" s="1"/>
    </row>
    <row r="93365" spans="2:13" x14ac:dyDescent="0.25">
      <c r="B93365">
        <v>27</v>
      </c>
      <c r="C93365">
        <v>67</v>
      </c>
      <c r="D93365">
        <v>1</v>
      </c>
      <c r="E93365">
        <v>1</v>
      </c>
      <c r="F93365" s="1">
        <v>33.840000000000003</v>
      </c>
      <c r="G93365" s="1">
        <v>32.4</v>
      </c>
      <c r="H93365" s="1">
        <v>2.0699999999999998</v>
      </c>
      <c r="I93365" s="1">
        <v>1.44</v>
      </c>
      <c r="J93365" s="1">
        <v>0.69</v>
      </c>
      <c r="K93365" s="19">
        <v>0.55200000000000005</v>
      </c>
      <c r="L93365" s="8">
        <v>0.76100000000000001</v>
      </c>
      <c r="M93365" s="1"/>
    </row>
    <row r="93366" spans="2:13" x14ac:dyDescent="0.25">
      <c r="B93366">
        <v>28</v>
      </c>
      <c r="C93366">
        <v>67</v>
      </c>
      <c r="D93366">
        <v>1</v>
      </c>
      <c r="E93366">
        <v>1</v>
      </c>
      <c r="F93366" s="1">
        <v>34.07</v>
      </c>
      <c r="G93366" s="1">
        <v>32.5</v>
      </c>
      <c r="H93366" s="1">
        <v>2.16</v>
      </c>
      <c r="I93366" s="1">
        <v>1.57</v>
      </c>
      <c r="J93366" s="1">
        <v>0.73</v>
      </c>
      <c r="K93366" s="19">
        <v>0.58099999999999996</v>
      </c>
      <c r="L93366" s="8">
        <v>0.76100000000000001</v>
      </c>
      <c r="M93366" s="1"/>
    </row>
    <row r="93367" spans="2:13" x14ac:dyDescent="0.25">
      <c r="B93367">
        <v>29</v>
      </c>
      <c r="C93367">
        <v>67</v>
      </c>
      <c r="D93367">
        <v>1</v>
      </c>
      <c r="E93367">
        <v>1</v>
      </c>
      <c r="F93367" s="1">
        <v>33.659999999999997</v>
      </c>
      <c r="G93367" s="1">
        <v>31.91</v>
      </c>
      <c r="H93367" s="1">
        <v>2.16</v>
      </c>
      <c r="I93367" s="1">
        <v>1.75</v>
      </c>
      <c r="J93367" s="1">
        <v>0.81</v>
      </c>
      <c r="K93367" s="19">
        <v>0.59599999999999997</v>
      </c>
      <c r="L93367" s="8">
        <v>0.76100000000000001</v>
      </c>
      <c r="M93367" s="1"/>
    </row>
    <row r="93368" spans="2:13" x14ac:dyDescent="0.25">
      <c r="B93368">
        <v>30</v>
      </c>
      <c r="C93368">
        <v>67</v>
      </c>
      <c r="D93368">
        <v>1</v>
      </c>
      <c r="E93368">
        <v>1</v>
      </c>
      <c r="F93368" s="1">
        <v>33.47</v>
      </c>
      <c r="G93368" s="1">
        <v>31.65</v>
      </c>
      <c r="H93368" s="1">
        <v>2.15</v>
      </c>
      <c r="I93368" s="1">
        <v>1.82</v>
      </c>
      <c r="J93368" s="1">
        <v>0.85</v>
      </c>
      <c r="K93368" s="19">
        <v>0.59699999999999998</v>
      </c>
      <c r="L93368" s="8">
        <v>0.76100000000000001</v>
      </c>
      <c r="M93368" s="1"/>
    </row>
    <row r="93369" spans="2:13" x14ac:dyDescent="0.25">
      <c r="B93369">
        <v>31</v>
      </c>
      <c r="C93369">
        <v>67</v>
      </c>
      <c r="D93369">
        <v>1</v>
      </c>
      <c r="E93369">
        <v>1</v>
      </c>
      <c r="F93369" s="1">
        <v>33.33</v>
      </c>
      <c r="G93369" s="1">
        <v>31.53</v>
      </c>
      <c r="H93369" s="1">
        <v>2.1800000000000002</v>
      </c>
      <c r="I93369" s="1">
        <v>1.8</v>
      </c>
      <c r="J93369" s="1">
        <v>0.83</v>
      </c>
      <c r="K93369" s="19">
        <v>0.60099999999999998</v>
      </c>
      <c r="L93369" s="8">
        <v>0.76100000000000001</v>
      </c>
      <c r="M93369" s="1"/>
    </row>
    <row r="93370" spans="2:13" x14ac:dyDescent="0.25">
      <c r="B93370">
        <v>32</v>
      </c>
      <c r="C93370">
        <v>67</v>
      </c>
      <c r="D93370">
        <v>1</v>
      </c>
      <c r="E93370">
        <v>1</v>
      </c>
      <c r="F93370" s="1">
        <v>35.380000000000003</v>
      </c>
      <c r="G93370" s="1">
        <v>33.68</v>
      </c>
      <c r="H93370" s="1">
        <v>1.98</v>
      </c>
      <c r="I93370" s="1">
        <v>1.7</v>
      </c>
      <c r="J93370" s="1">
        <v>0.86</v>
      </c>
      <c r="K93370" s="19">
        <v>0.504</v>
      </c>
      <c r="L93370" s="8">
        <v>0.76100000000000001</v>
      </c>
      <c r="M93370" s="1"/>
    </row>
    <row r="93371" spans="2:13" x14ac:dyDescent="0.25">
      <c r="B93371">
        <v>33</v>
      </c>
      <c r="C93371">
        <v>67</v>
      </c>
      <c r="D93371">
        <v>1</v>
      </c>
      <c r="E93371">
        <v>1</v>
      </c>
      <c r="F93371" s="1">
        <v>35.67</v>
      </c>
      <c r="G93371" s="1">
        <v>34.119999999999997</v>
      </c>
      <c r="H93371" s="1">
        <v>1.82</v>
      </c>
      <c r="I93371" s="1">
        <v>1.55</v>
      </c>
      <c r="J93371" s="1">
        <v>0.85</v>
      </c>
      <c r="K93371" s="19">
        <v>0.42200000000000004</v>
      </c>
      <c r="L93371" s="8">
        <v>0.746</v>
      </c>
      <c r="M93371" s="1"/>
    </row>
    <row r="93372" spans="2:13" x14ac:dyDescent="0.25">
      <c r="B93372">
        <v>34</v>
      </c>
      <c r="C93372">
        <v>67</v>
      </c>
      <c r="D93372">
        <v>1</v>
      </c>
      <c r="E93372">
        <v>1</v>
      </c>
      <c r="F93372" s="1">
        <v>35.1</v>
      </c>
      <c r="G93372" s="1">
        <v>33.229999999999997</v>
      </c>
      <c r="H93372" s="1">
        <v>2.2000000000000002</v>
      </c>
      <c r="I93372" s="1">
        <v>1.87</v>
      </c>
      <c r="J93372" s="1">
        <v>0.85</v>
      </c>
      <c r="K93372" s="19">
        <v>0.59599999999999997</v>
      </c>
      <c r="L93372" s="8">
        <v>0.76100000000000001</v>
      </c>
      <c r="M93372" s="1"/>
    </row>
    <row r="93373" spans="2:13" x14ac:dyDescent="0.25">
      <c r="B93373">
        <v>35</v>
      </c>
      <c r="C93373">
        <v>67</v>
      </c>
      <c r="D93373">
        <v>1</v>
      </c>
      <c r="E93373">
        <v>1</v>
      </c>
      <c r="F93373" s="1">
        <v>34.71</v>
      </c>
      <c r="G93373" s="1">
        <v>32.450000000000003</v>
      </c>
      <c r="H93373" s="1">
        <v>2.2200000000000002</v>
      </c>
      <c r="I93373" s="1">
        <v>2.2599999999999998</v>
      </c>
      <c r="J93373" s="1">
        <v>1.02</v>
      </c>
      <c r="K93373" s="19">
        <v>0.62799999999999989</v>
      </c>
      <c r="L93373" s="8">
        <v>0.82499999999999996</v>
      </c>
      <c r="M93373" s="1"/>
    </row>
    <row r="93374" spans="2:13" x14ac:dyDescent="0.25">
      <c r="B93374">
        <v>36</v>
      </c>
      <c r="C93374">
        <v>67</v>
      </c>
      <c r="D93374">
        <v>1</v>
      </c>
      <c r="E93374">
        <v>1</v>
      </c>
      <c r="F93374" s="1">
        <v>34.69</v>
      </c>
      <c r="G93374" s="1">
        <v>32.340000000000003</v>
      </c>
      <c r="H93374" s="1">
        <v>2.23</v>
      </c>
      <c r="I93374" s="1">
        <v>2.35</v>
      </c>
      <c r="J93374" s="1">
        <v>1.06</v>
      </c>
      <c r="K93374" s="19">
        <v>0.63700000000000001</v>
      </c>
      <c r="L93374" s="8">
        <v>0.84099999999999997</v>
      </c>
      <c r="M93374" s="1"/>
    </row>
    <row r="93375" spans="2:13" x14ac:dyDescent="0.25">
      <c r="B93375">
        <v>37</v>
      </c>
      <c r="C93375">
        <v>67</v>
      </c>
      <c r="D93375">
        <v>1</v>
      </c>
      <c r="E93375">
        <v>1</v>
      </c>
      <c r="F93375" s="1">
        <v>34.200000000000003</v>
      </c>
      <c r="G93375" s="1">
        <v>31.83</v>
      </c>
      <c r="H93375" s="1">
        <v>2.23</v>
      </c>
      <c r="I93375" s="1">
        <v>2.37</v>
      </c>
      <c r="J93375" s="1">
        <v>1.06</v>
      </c>
      <c r="K93375" s="19">
        <v>0.623</v>
      </c>
      <c r="L93375" s="8">
        <v>0.84099999999999997</v>
      </c>
      <c r="M93375" s="1"/>
    </row>
    <row r="93376" spans="2:13" x14ac:dyDescent="0.25">
      <c r="B93376">
        <v>38</v>
      </c>
      <c r="C93376">
        <v>67</v>
      </c>
      <c r="D93376">
        <v>1</v>
      </c>
      <c r="E93376">
        <v>1</v>
      </c>
      <c r="F93376" s="1">
        <v>33.92</v>
      </c>
      <c r="G93376" s="1">
        <v>31.46</v>
      </c>
      <c r="H93376" s="1">
        <v>2.2400000000000002</v>
      </c>
      <c r="I93376" s="1">
        <v>2.46</v>
      </c>
      <c r="J93376" s="1">
        <v>1.1000000000000001</v>
      </c>
      <c r="K93376" s="19">
        <v>0.624</v>
      </c>
      <c r="L93376" s="8">
        <v>0.84099999999999997</v>
      </c>
      <c r="M93376" s="1"/>
    </row>
    <row r="93377" spans="2:13" x14ac:dyDescent="0.25">
      <c r="B93377">
        <v>39</v>
      </c>
      <c r="C93377">
        <v>67</v>
      </c>
      <c r="D93377">
        <v>1</v>
      </c>
      <c r="E93377">
        <v>1</v>
      </c>
      <c r="F93377" s="1">
        <v>33.159999999999997</v>
      </c>
      <c r="G93377" s="1">
        <v>30.57</v>
      </c>
      <c r="H93377" s="1">
        <v>2.29</v>
      </c>
      <c r="I93377" s="1">
        <v>2.59</v>
      </c>
      <c r="J93377" s="1">
        <v>1.1299999999999999</v>
      </c>
      <c r="K93377" s="19">
        <v>0.63500000000000001</v>
      </c>
      <c r="L93377" s="8">
        <v>0.88800000000000001</v>
      </c>
      <c r="M93377" s="1"/>
    </row>
    <row r="93378" spans="2:13" x14ac:dyDescent="0.25">
      <c r="B93378">
        <v>40</v>
      </c>
      <c r="C93378">
        <v>67</v>
      </c>
      <c r="D93378">
        <v>1</v>
      </c>
      <c r="E93378">
        <v>1</v>
      </c>
      <c r="F93378" s="1">
        <v>32.69</v>
      </c>
      <c r="G93378" s="1">
        <v>29.97</v>
      </c>
      <c r="H93378" s="1">
        <v>2.33</v>
      </c>
      <c r="I93378" s="1">
        <v>2.72</v>
      </c>
      <c r="J93378" s="1">
        <v>1.1599999999999999</v>
      </c>
      <c r="K93378" s="19">
        <v>0.65199999999999991</v>
      </c>
      <c r="L93378" s="8">
        <v>0.873</v>
      </c>
      <c r="M93378" s="1"/>
    </row>
    <row r="93379" spans="2:13" x14ac:dyDescent="0.25">
      <c r="B93379">
        <v>41</v>
      </c>
      <c r="C93379">
        <v>67</v>
      </c>
      <c r="D93379">
        <v>0</v>
      </c>
      <c r="E93379">
        <v>2</v>
      </c>
      <c r="F93379" s="1">
        <v>34.01</v>
      </c>
      <c r="G93379" s="1">
        <v>30.98</v>
      </c>
      <c r="H93379" s="1">
        <v>2.34</v>
      </c>
      <c r="I93379" s="1">
        <v>3.03</v>
      </c>
      <c r="J93379" s="1">
        <v>1.3</v>
      </c>
      <c r="K93379" s="19">
        <v>0.746</v>
      </c>
      <c r="L93379" s="8">
        <v>0.93600000000000005</v>
      </c>
      <c r="M93379" s="1"/>
    </row>
    <row r="93380" spans="2:13" x14ac:dyDescent="0.25">
      <c r="B93380">
        <v>41</v>
      </c>
      <c r="C93380">
        <v>67</v>
      </c>
      <c r="D93380">
        <v>0</v>
      </c>
      <c r="E93380">
        <v>3</v>
      </c>
      <c r="F93380" s="1">
        <v>37.68</v>
      </c>
      <c r="G93380" s="1">
        <v>35.869999999999997</v>
      </c>
      <c r="H93380" s="1">
        <v>1.35</v>
      </c>
      <c r="I93380" s="1">
        <v>1.81</v>
      </c>
      <c r="J93380" s="1">
        <v>1.34</v>
      </c>
      <c r="K93380" s="19">
        <v>0.55300000000000005</v>
      </c>
      <c r="L93380" s="8">
        <v>0.93600000000000005</v>
      </c>
      <c r="M93380" s="1"/>
    </row>
    <row r="93381" spans="2:13" x14ac:dyDescent="0.25">
      <c r="B93381">
        <v>42</v>
      </c>
      <c r="C93381">
        <v>67</v>
      </c>
      <c r="D93381">
        <v>0</v>
      </c>
      <c r="E93381">
        <v>2</v>
      </c>
      <c r="F93381" s="1">
        <v>35.17</v>
      </c>
      <c r="G93381" s="1">
        <v>31.63</v>
      </c>
      <c r="H93381" s="1">
        <v>2.52</v>
      </c>
      <c r="I93381" s="1">
        <v>3.54</v>
      </c>
      <c r="J93381" s="1">
        <v>1.4</v>
      </c>
      <c r="K93381" s="19">
        <v>0.8899999999999999</v>
      </c>
      <c r="L93381" s="8">
        <v>0.95199999999999996</v>
      </c>
      <c r="M93381" s="1"/>
    </row>
    <row r="93382" spans="2:13" x14ac:dyDescent="0.25">
      <c r="B93382">
        <v>42</v>
      </c>
      <c r="C93382">
        <v>67</v>
      </c>
      <c r="D93382">
        <v>0</v>
      </c>
      <c r="E93382">
        <v>3</v>
      </c>
      <c r="F93382" s="1">
        <v>38.14</v>
      </c>
      <c r="G93382" s="1">
        <v>35.79</v>
      </c>
      <c r="H93382" s="1">
        <v>1.43</v>
      </c>
      <c r="I93382" s="1">
        <v>2.35</v>
      </c>
      <c r="J93382" s="1">
        <v>1.64</v>
      </c>
      <c r="K93382" s="19">
        <v>0.60599999999999998</v>
      </c>
      <c r="L93382" s="8">
        <v>0.95199999999999996</v>
      </c>
      <c r="M93382" s="1"/>
    </row>
    <row r="93383" spans="2:13" x14ac:dyDescent="0.25">
      <c r="B93383">
        <v>43</v>
      </c>
      <c r="C93383">
        <v>67</v>
      </c>
      <c r="D93383">
        <v>0</v>
      </c>
      <c r="E93383">
        <v>2</v>
      </c>
      <c r="F93383" s="1">
        <v>34.840000000000003</v>
      </c>
      <c r="G93383" s="1">
        <v>31.14</v>
      </c>
      <c r="H93383" s="1">
        <v>2.64</v>
      </c>
      <c r="I93383" s="1">
        <v>3.7</v>
      </c>
      <c r="J93383" s="1">
        <v>1.4</v>
      </c>
      <c r="K93383" s="19">
        <v>0.93399999999999994</v>
      </c>
      <c r="L93383" s="8">
        <v>0.93600000000000005</v>
      </c>
      <c r="M93383" s="1"/>
    </row>
    <row r="93384" spans="2:13" x14ac:dyDescent="0.25">
      <c r="B93384">
        <v>43</v>
      </c>
      <c r="C93384">
        <v>67</v>
      </c>
      <c r="D93384">
        <v>0</v>
      </c>
      <c r="E93384">
        <v>3</v>
      </c>
      <c r="F93384" s="1">
        <v>38.35</v>
      </c>
      <c r="G93384" s="1">
        <v>35.46</v>
      </c>
      <c r="H93384" s="1">
        <v>1.57</v>
      </c>
      <c r="I93384" s="1">
        <v>2.89</v>
      </c>
      <c r="J93384" s="1">
        <v>1.84</v>
      </c>
      <c r="K93384" s="19">
        <v>0.67300000000000004</v>
      </c>
      <c r="L93384" s="8">
        <v>0.95199999999999996</v>
      </c>
      <c r="M93384" s="1"/>
    </row>
    <row r="93385" spans="2:13" x14ac:dyDescent="0.25">
      <c r="B93385">
        <v>44</v>
      </c>
      <c r="C93385">
        <v>67</v>
      </c>
      <c r="D93385">
        <v>0</v>
      </c>
      <c r="E93385">
        <v>2</v>
      </c>
      <c r="F93385" s="1">
        <v>34.630000000000003</v>
      </c>
      <c r="G93385" s="1">
        <v>30.56</v>
      </c>
      <c r="H93385" s="1">
        <v>2.75</v>
      </c>
      <c r="I93385" s="1">
        <v>4.07</v>
      </c>
      <c r="J93385" s="1">
        <v>1.48</v>
      </c>
      <c r="K93385" s="19">
        <v>0.92100000000000004</v>
      </c>
      <c r="L93385" s="8">
        <v>0.95199999999999996</v>
      </c>
      <c r="M93385" s="1"/>
    </row>
    <row r="93386" spans="2:13" x14ac:dyDescent="0.25">
      <c r="B93386">
        <v>44</v>
      </c>
      <c r="C93386">
        <v>67</v>
      </c>
      <c r="D93386">
        <v>0</v>
      </c>
      <c r="E93386">
        <v>3</v>
      </c>
      <c r="F93386" s="1">
        <v>39.46</v>
      </c>
      <c r="G93386" s="1">
        <v>35.26</v>
      </c>
      <c r="H93386" s="1">
        <v>1.99</v>
      </c>
      <c r="I93386" s="1">
        <v>4.2</v>
      </c>
      <c r="J93386" s="1">
        <v>2.11</v>
      </c>
      <c r="K93386" s="19">
        <v>0.81100000000000005</v>
      </c>
      <c r="L93386" s="8">
        <v>0.98399999999999999</v>
      </c>
      <c r="M93386" s="1"/>
    </row>
    <row r="93387" spans="2:13" x14ac:dyDescent="0.25">
      <c r="B93387">
        <v>45</v>
      </c>
      <c r="C93387">
        <v>67</v>
      </c>
      <c r="D93387">
        <v>1</v>
      </c>
      <c r="E93387">
        <v>1</v>
      </c>
      <c r="F93387" s="1">
        <v>33.380000000000003</v>
      </c>
      <c r="G93387" s="1">
        <v>30.14</v>
      </c>
      <c r="H93387" s="1">
        <v>2.61</v>
      </c>
      <c r="I93387" s="1">
        <v>3.24</v>
      </c>
      <c r="J93387" s="1">
        <v>1.24</v>
      </c>
      <c r="K93387" s="19">
        <v>0.748</v>
      </c>
      <c r="L93387" s="8">
        <v>0.92</v>
      </c>
      <c r="M93387" s="1"/>
    </row>
    <row r="93388" spans="2:13" x14ac:dyDescent="0.25">
      <c r="B93388">
        <v>46</v>
      </c>
      <c r="C93388">
        <v>67</v>
      </c>
      <c r="D93388">
        <v>0</v>
      </c>
      <c r="E93388">
        <v>2</v>
      </c>
      <c r="F93388" s="1">
        <v>34.32</v>
      </c>
      <c r="G93388" s="1">
        <v>29.28</v>
      </c>
      <c r="H93388" s="1">
        <v>2.84</v>
      </c>
      <c r="I93388" s="1">
        <v>5.04</v>
      </c>
      <c r="J93388" s="1">
        <v>1.78</v>
      </c>
      <c r="K93388" s="19">
        <v>0.93700000000000006</v>
      </c>
      <c r="L93388" s="8">
        <v>0.96799999999999997</v>
      </c>
      <c r="M93388" s="1"/>
    </row>
    <row r="93389" spans="2:13" x14ac:dyDescent="0.25">
      <c r="B93389">
        <v>46</v>
      </c>
      <c r="C93389">
        <v>67</v>
      </c>
      <c r="D93389">
        <v>0</v>
      </c>
      <c r="E93389">
        <v>3</v>
      </c>
      <c r="F93389" s="1">
        <v>39.47</v>
      </c>
      <c r="G93389" s="1">
        <v>33.92</v>
      </c>
      <c r="H93389" s="1">
        <v>2.2599999999999998</v>
      </c>
      <c r="I93389" s="1">
        <v>5.55</v>
      </c>
      <c r="J93389" s="1">
        <v>2.46</v>
      </c>
      <c r="K93389" s="19">
        <v>0.70199999999999996</v>
      </c>
      <c r="L93389" s="8">
        <v>1</v>
      </c>
      <c r="M93389" s="1"/>
    </row>
    <row r="93390" spans="2:13" x14ac:dyDescent="0.25">
      <c r="B93390">
        <v>47</v>
      </c>
      <c r="C93390">
        <v>67</v>
      </c>
      <c r="D93390">
        <v>0</v>
      </c>
      <c r="E93390">
        <v>2</v>
      </c>
      <c r="F93390" s="1">
        <v>34.26</v>
      </c>
      <c r="G93390" s="1">
        <v>29.13</v>
      </c>
      <c r="H93390" s="1">
        <v>2.81</v>
      </c>
      <c r="I93390" s="1">
        <v>5.13</v>
      </c>
      <c r="J93390" s="1">
        <v>1.82</v>
      </c>
      <c r="K93390" s="19">
        <v>0.93799999999999994</v>
      </c>
      <c r="L93390" s="8">
        <v>0.96799999999999997</v>
      </c>
      <c r="M93390" s="1"/>
    </row>
    <row r="93391" spans="2:13" x14ac:dyDescent="0.25">
      <c r="B93391">
        <v>47</v>
      </c>
      <c r="C93391">
        <v>67</v>
      </c>
      <c r="D93391">
        <v>0</v>
      </c>
      <c r="E93391">
        <v>3</v>
      </c>
      <c r="F93391" s="1">
        <v>39.369999999999997</v>
      </c>
      <c r="G93391" s="1">
        <v>33.979999999999997</v>
      </c>
      <c r="H93391" s="1">
        <v>2.09</v>
      </c>
      <c r="I93391" s="1">
        <v>5.39</v>
      </c>
      <c r="J93391" s="1">
        <v>2.57</v>
      </c>
      <c r="K93391" s="19">
        <v>0.62799999999999989</v>
      </c>
      <c r="L93391" s="8">
        <v>1</v>
      </c>
      <c r="M93391" s="1"/>
    </row>
    <row r="93392" spans="2:13" x14ac:dyDescent="0.25">
      <c r="B93392">
        <v>48</v>
      </c>
      <c r="C93392">
        <v>67</v>
      </c>
      <c r="D93392">
        <v>1</v>
      </c>
      <c r="E93392">
        <v>1</v>
      </c>
      <c r="F93392" s="1">
        <v>32.409999999999997</v>
      </c>
      <c r="G93392" s="1">
        <v>28.85</v>
      </c>
      <c r="H93392" s="1">
        <v>2.7</v>
      </c>
      <c r="I93392" s="1">
        <v>3.56</v>
      </c>
      <c r="J93392" s="1">
        <v>1.32</v>
      </c>
      <c r="K93392" s="19">
        <v>0.75800000000000001</v>
      </c>
      <c r="L93392" s="8">
        <v>0.93600000000000005</v>
      </c>
      <c r="M93392" s="1"/>
    </row>
    <row r="93393" spans="2:13" x14ac:dyDescent="0.25">
      <c r="B93393">
        <v>49</v>
      </c>
      <c r="C93393">
        <v>67</v>
      </c>
      <c r="D93393">
        <v>1</v>
      </c>
      <c r="E93393">
        <v>1</v>
      </c>
      <c r="F93393" s="1">
        <v>30.8</v>
      </c>
      <c r="G93393" s="1">
        <v>27.03</v>
      </c>
      <c r="H93393" s="1">
        <v>2.74</v>
      </c>
      <c r="I93393" s="1">
        <v>3.77</v>
      </c>
      <c r="J93393" s="1">
        <v>1.38</v>
      </c>
      <c r="K93393" s="19">
        <v>0.78</v>
      </c>
      <c r="L93393" s="8">
        <v>0.93600000000000005</v>
      </c>
      <c r="M93393" s="1"/>
    </row>
    <row r="93394" spans="2:13" x14ac:dyDescent="0.25">
      <c r="B93394">
        <v>50</v>
      </c>
      <c r="C93394">
        <v>67</v>
      </c>
      <c r="D93394">
        <v>1</v>
      </c>
      <c r="E93394">
        <v>1</v>
      </c>
      <c r="F93394" s="1">
        <v>32.090000000000003</v>
      </c>
      <c r="G93394" s="1">
        <v>28.08</v>
      </c>
      <c r="H93394" s="1">
        <v>2.86</v>
      </c>
      <c r="I93394" s="1">
        <v>4.01</v>
      </c>
      <c r="J93394" s="1">
        <v>1.4</v>
      </c>
      <c r="K93394" s="19">
        <v>0.80699999999999994</v>
      </c>
      <c r="L93394" s="8">
        <v>0.95199999999999996</v>
      </c>
      <c r="M93394" s="1"/>
    </row>
    <row r="93395" spans="2:13" x14ac:dyDescent="0.25">
      <c r="B93395">
        <v>51</v>
      </c>
      <c r="C93395">
        <v>67</v>
      </c>
      <c r="D93395">
        <v>1</v>
      </c>
      <c r="E93395">
        <v>1</v>
      </c>
      <c r="F93395" s="1">
        <v>32.47</v>
      </c>
      <c r="G93395" s="1">
        <v>28.19</v>
      </c>
      <c r="H93395" s="1">
        <v>2.9</v>
      </c>
      <c r="I93395" s="1">
        <v>4.28</v>
      </c>
      <c r="J93395" s="1">
        <v>1.47</v>
      </c>
      <c r="K93395" s="19">
        <v>0.82299999999999995</v>
      </c>
      <c r="L93395" s="8">
        <v>0.95199999999999996</v>
      </c>
      <c r="M93395" s="1"/>
    </row>
    <row r="93396" spans="2:13" x14ac:dyDescent="0.25">
      <c r="B93396">
        <v>52</v>
      </c>
      <c r="C93396">
        <v>67</v>
      </c>
      <c r="D93396">
        <v>1</v>
      </c>
      <c r="E93396">
        <v>1</v>
      </c>
      <c r="F93396" s="1">
        <v>32.51</v>
      </c>
      <c r="G93396" s="1">
        <v>27.84</v>
      </c>
      <c r="H93396" s="1">
        <v>3.02</v>
      </c>
      <c r="I93396" s="1">
        <v>4.67</v>
      </c>
      <c r="J93396" s="1">
        <v>1.54</v>
      </c>
      <c r="K93396" s="19">
        <v>0.85899999999999999</v>
      </c>
      <c r="L93396" s="8">
        <v>0.95199999999999996</v>
      </c>
      <c r="M93396" s="1"/>
    </row>
    <row r="93397" spans="2:13" x14ac:dyDescent="0.25">
      <c r="B93397">
        <v>53</v>
      </c>
      <c r="C93397">
        <v>67</v>
      </c>
      <c r="D93397">
        <v>1</v>
      </c>
      <c r="E93397">
        <v>1</v>
      </c>
      <c r="F93397" s="1">
        <v>32.25</v>
      </c>
      <c r="G93397" s="1">
        <v>27.39</v>
      </c>
      <c r="H93397" s="1">
        <v>3.02</v>
      </c>
      <c r="I93397" s="1">
        <v>4.8600000000000003</v>
      </c>
      <c r="J93397" s="1">
        <v>1.61</v>
      </c>
      <c r="K93397" s="19">
        <v>0.86799999999999999</v>
      </c>
      <c r="L93397" s="8">
        <v>0.95199999999999996</v>
      </c>
      <c r="M93397" s="1"/>
    </row>
    <row r="93398" spans="2:13" x14ac:dyDescent="0.25">
      <c r="B93398">
        <v>54</v>
      </c>
      <c r="C93398">
        <v>67</v>
      </c>
      <c r="D93398">
        <v>1</v>
      </c>
      <c r="E93398">
        <v>1</v>
      </c>
      <c r="F93398" s="1">
        <v>31.44</v>
      </c>
      <c r="G93398" s="1">
        <v>26.46</v>
      </c>
      <c r="H93398" s="1">
        <v>3.02</v>
      </c>
      <c r="I93398" s="1">
        <v>4.9800000000000004</v>
      </c>
      <c r="J93398" s="1">
        <v>1.65</v>
      </c>
      <c r="K93398" s="19">
        <v>0.875</v>
      </c>
      <c r="L93398" s="8">
        <v>0.96799999999999997</v>
      </c>
      <c r="M93398" s="1"/>
    </row>
    <row r="93399" spans="2:13" x14ac:dyDescent="0.25">
      <c r="B93399">
        <v>55</v>
      </c>
      <c r="C93399">
        <v>67</v>
      </c>
      <c r="D93399">
        <v>1</v>
      </c>
      <c r="E93399">
        <v>1</v>
      </c>
      <c r="F93399" s="1">
        <v>30.8</v>
      </c>
      <c r="G93399" s="1">
        <v>25.61</v>
      </c>
      <c r="H93399" s="1">
        <v>3.09</v>
      </c>
      <c r="I93399" s="1">
        <v>5.19</v>
      </c>
      <c r="J93399" s="1">
        <v>1.68</v>
      </c>
      <c r="K93399" s="19">
        <v>0.89899999999999991</v>
      </c>
      <c r="L93399" s="8">
        <v>0.96799999999999997</v>
      </c>
      <c r="M93399" s="1"/>
    </row>
    <row r="93400" spans="2:13" x14ac:dyDescent="0.25">
      <c r="B93400">
        <v>56</v>
      </c>
      <c r="C93400">
        <v>67</v>
      </c>
      <c r="D93400">
        <v>1</v>
      </c>
      <c r="E93400">
        <v>1</v>
      </c>
      <c r="F93400" s="1">
        <v>30.62</v>
      </c>
      <c r="G93400" s="1">
        <v>25.26</v>
      </c>
      <c r="H93400" s="1">
        <v>3.16</v>
      </c>
      <c r="I93400" s="1">
        <v>5.36</v>
      </c>
      <c r="J93400" s="1">
        <v>1.7</v>
      </c>
      <c r="K93400" s="19">
        <v>0.92200000000000004</v>
      </c>
      <c r="L93400" s="8">
        <v>0.96799999999999997</v>
      </c>
      <c r="M93400" s="1"/>
    </row>
    <row r="93401" spans="2:13" x14ac:dyDescent="0.25">
      <c r="B93401">
        <v>57</v>
      </c>
      <c r="C93401">
        <v>67</v>
      </c>
      <c r="D93401">
        <v>1</v>
      </c>
      <c r="E93401">
        <v>1</v>
      </c>
      <c r="F93401" s="1">
        <v>30.56</v>
      </c>
      <c r="G93401" s="1">
        <v>25.04</v>
      </c>
      <c r="H93401" s="1">
        <v>3.2</v>
      </c>
      <c r="I93401" s="1">
        <v>5.52</v>
      </c>
      <c r="J93401" s="1">
        <v>1.73</v>
      </c>
      <c r="K93401" s="19">
        <v>0.93100000000000005</v>
      </c>
      <c r="L93401" s="8">
        <v>0.98399999999999999</v>
      </c>
      <c r="M93401" s="1"/>
    </row>
    <row r="93402" spans="2:13" x14ac:dyDescent="0.25">
      <c r="B93402">
        <v>58</v>
      </c>
      <c r="C93402">
        <v>67</v>
      </c>
      <c r="D93402">
        <v>1</v>
      </c>
      <c r="E93402">
        <v>1</v>
      </c>
      <c r="F93402" s="1">
        <v>30.42</v>
      </c>
      <c r="G93402" s="1">
        <v>24.76</v>
      </c>
      <c r="H93402" s="1">
        <v>3.2</v>
      </c>
      <c r="I93402" s="1">
        <v>5.66</v>
      </c>
      <c r="J93402" s="1">
        <v>1.77</v>
      </c>
      <c r="K93402" s="19">
        <v>0.93799999999999994</v>
      </c>
      <c r="L93402" s="8">
        <v>0.98399999999999999</v>
      </c>
      <c r="M93402" s="1"/>
    </row>
    <row r="93403" spans="2:13" x14ac:dyDescent="0.25">
      <c r="B93403">
        <v>59</v>
      </c>
      <c r="C93403">
        <v>67</v>
      </c>
      <c r="D93403">
        <v>1</v>
      </c>
      <c r="E93403">
        <v>1</v>
      </c>
      <c r="F93403" s="1">
        <v>30.14</v>
      </c>
      <c r="G93403" s="1">
        <v>24.38</v>
      </c>
      <c r="H93403" s="1">
        <v>3.2</v>
      </c>
      <c r="I93403" s="1">
        <v>5.76</v>
      </c>
      <c r="J93403" s="1">
        <v>1.8</v>
      </c>
      <c r="K93403" s="19">
        <v>0.94700000000000006</v>
      </c>
      <c r="L93403" s="8">
        <v>0.98399999999999999</v>
      </c>
      <c r="M93403" s="1"/>
    </row>
    <row r="93404" spans="2:13" x14ac:dyDescent="0.25">
      <c r="B93404">
        <v>60</v>
      </c>
      <c r="C93404">
        <v>67</v>
      </c>
      <c r="D93404">
        <v>1</v>
      </c>
      <c r="E93404">
        <v>1</v>
      </c>
      <c r="F93404" s="1">
        <v>29.63</v>
      </c>
      <c r="G93404" s="1">
        <v>23.83</v>
      </c>
      <c r="H93404" s="1">
        <v>3.2</v>
      </c>
      <c r="I93404" s="1">
        <v>5.8</v>
      </c>
      <c r="J93404" s="1">
        <v>1.81</v>
      </c>
      <c r="K93404" s="19">
        <v>0.95399999999999996</v>
      </c>
      <c r="L93404" s="8">
        <v>0.98399999999999999</v>
      </c>
      <c r="M93404" s="1"/>
    </row>
    <row r="93405" spans="2:13" x14ac:dyDescent="0.25">
      <c r="B93405">
        <v>61</v>
      </c>
      <c r="C93405">
        <v>67</v>
      </c>
      <c r="D93405">
        <v>1</v>
      </c>
      <c r="E93405">
        <v>1</v>
      </c>
      <c r="F93405" s="1">
        <v>29.59</v>
      </c>
      <c r="G93405" s="1">
        <v>23.59</v>
      </c>
      <c r="H93405" s="1">
        <v>3.25</v>
      </c>
      <c r="I93405" s="1">
        <v>6</v>
      </c>
      <c r="J93405" s="1">
        <v>1.85</v>
      </c>
      <c r="K93405" s="19">
        <v>0.96699999999999997</v>
      </c>
      <c r="L93405" s="8">
        <v>0.98399999999999999</v>
      </c>
      <c r="M93405" s="1"/>
    </row>
    <row r="93406" spans="2:13" x14ac:dyDescent="0.25">
      <c r="B93406">
        <v>62</v>
      </c>
      <c r="C93406">
        <v>67</v>
      </c>
      <c r="D93406">
        <v>1</v>
      </c>
      <c r="E93406">
        <v>1</v>
      </c>
      <c r="F93406" s="1">
        <v>29.09</v>
      </c>
      <c r="G93406" s="1">
        <v>23.07</v>
      </c>
      <c r="H93406" s="1">
        <v>3.27</v>
      </c>
      <c r="I93406" s="1">
        <v>6.02</v>
      </c>
      <c r="J93406" s="1">
        <v>1.84</v>
      </c>
      <c r="K93406" s="19">
        <v>0.97199999999999998</v>
      </c>
      <c r="L93406" s="8">
        <v>0.98399999999999999</v>
      </c>
      <c r="M93406" s="1"/>
    </row>
    <row r="93407" spans="2:13" x14ac:dyDescent="0.25">
      <c r="B93407">
        <v>63</v>
      </c>
      <c r="C93407">
        <v>67</v>
      </c>
      <c r="D93407">
        <v>1</v>
      </c>
      <c r="E93407">
        <v>1</v>
      </c>
      <c r="F93407" s="1">
        <v>28.59</v>
      </c>
      <c r="G93407" s="1">
        <v>22.53</v>
      </c>
      <c r="H93407" s="1">
        <v>3.26</v>
      </c>
      <c r="I93407" s="1">
        <v>6.06</v>
      </c>
      <c r="J93407" s="1">
        <v>1.86</v>
      </c>
      <c r="K93407" s="19">
        <v>0.98399999999999999</v>
      </c>
      <c r="L93407" s="8">
        <v>0.98399999999999999</v>
      </c>
      <c r="M93407" s="1"/>
    </row>
    <row r="93408" spans="2:13" x14ac:dyDescent="0.25">
      <c r="B93408">
        <v>64</v>
      </c>
      <c r="C93408">
        <v>67</v>
      </c>
      <c r="D93408">
        <v>1</v>
      </c>
      <c r="E93408">
        <v>1</v>
      </c>
      <c r="F93408" s="1">
        <v>27.86</v>
      </c>
      <c r="G93408" s="1">
        <v>21.93</v>
      </c>
      <c r="H93408" s="1">
        <v>3.16</v>
      </c>
      <c r="I93408" s="1">
        <v>5.93</v>
      </c>
      <c r="J93408" s="1">
        <v>1.87</v>
      </c>
      <c r="K93408" s="19">
        <v>0.97699999999999998</v>
      </c>
      <c r="L93408" s="8">
        <v>0.98399999999999999</v>
      </c>
      <c r="M93408" s="1"/>
    </row>
    <row r="93409" spans="2:13" x14ac:dyDescent="0.25">
      <c r="B93409">
        <v>65</v>
      </c>
      <c r="C93409">
        <v>67</v>
      </c>
      <c r="D93409">
        <v>1</v>
      </c>
      <c r="E93409">
        <v>1</v>
      </c>
      <c r="F93409" s="1">
        <v>24.89</v>
      </c>
      <c r="G93409" s="1">
        <v>18.98</v>
      </c>
      <c r="H93409" s="1">
        <v>3.02</v>
      </c>
      <c r="I93409" s="1">
        <v>5.91</v>
      </c>
      <c r="J93409" s="1">
        <v>1.96</v>
      </c>
      <c r="K93409" s="19">
        <v>0.95699999999999996</v>
      </c>
      <c r="L93409" s="8">
        <v>0.98399999999999999</v>
      </c>
      <c r="M93409" s="1"/>
    </row>
    <row r="93410" spans="2:13" x14ac:dyDescent="0.25">
      <c r="B93410">
        <v>66</v>
      </c>
      <c r="C93410">
        <v>67</v>
      </c>
      <c r="D93410">
        <v>1</v>
      </c>
      <c r="E93410">
        <v>1</v>
      </c>
      <c r="F93410" s="1">
        <v>24.22</v>
      </c>
      <c r="G93410" s="1">
        <v>18.45</v>
      </c>
      <c r="H93410" s="1">
        <v>2.89</v>
      </c>
      <c r="I93410" s="1">
        <v>5.77</v>
      </c>
      <c r="J93410" s="1">
        <v>2</v>
      </c>
      <c r="K93410" s="19">
        <v>0.93899999999999995</v>
      </c>
      <c r="L93410" s="8">
        <v>0.98399999999999999</v>
      </c>
      <c r="M93410" s="1"/>
    </row>
    <row r="93411" spans="2:13" x14ac:dyDescent="0.25">
      <c r="B93411">
        <v>67</v>
      </c>
      <c r="C93411">
        <v>67</v>
      </c>
      <c r="D93411">
        <v>1</v>
      </c>
      <c r="E93411">
        <v>1</v>
      </c>
      <c r="F93411" s="1">
        <v>25.73</v>
      </c>
      <c r="G93411" s="1">
        <v>19.77</v>
      </c>
      <c r="H93411" s="1">
        <v>2.98</v>
      </c>
      <c r="I93411" s="1">
        <v>5.96</v>
      </c>
      <c r="J93411" s="1">
        <v>2</v>
      </c>
      <c r="K93411" s="19">
        <v>0.96899999999999997</v>
      </c>
      <c r="L93411" s="8">
        <v>0.98399999999999999</v>
      </c>
      <c r="M93411" s="1"/>
    </row>
    <row r="93412" spans="2:13" x14ac:dyDescent="0.25">
      <c r="B93412">
        <v>68</v>
      </c>
      <c r="C93412">
        <v>67</v>
      </c>
      <c r="D93412">
        <v>1</v>
      </c>
      <c r="E93412">
        <v>1</v>
      </c>
      <c r="F93412" s="1">
        <v>26.77</v>
      </c>
      <c r="G93412" s="1">
        <v>20.41</v>
      </c>
      <c r="H93412" s="1">
        <v>3.21</v>
      </c>
      <c r="I93412" s="1">
        <v>6.36</v>
      </c>
      <c r="J93412" s="1">
        <v>1.98</v>
      </c>
      <c r="K93412" s="19">
        <v>1.0230000000000001</v>
      </c>
      <c r="L93412" s="8">
        <v>0.98399999999999999</v>
      </c>
      <c r="M93412" s="1"/>
    </row>
    <row r="93413" spans="2:13" x14ac:dyDescent="0.25">
      <c r="B93413">
        <v>69</v>
      </c>
      <c r="C93413">
        <v>67</v>
      </c>
      <c r="D93413">
        <v>1</v>
      </c>
      <c r="E93413">
        <v>1</v>
      </c>
      <c r="F93413" s="1">
        <v>26.56</v>
      </c>
      <c r="G93413" s="1">
        <v>20.7</v>
      </c>
      <c r="H93413" s="1">
        <v>3.18</v>
      </c>
      <c r="I93413" s="1">
        <v>5.86</v>
      </c>
      <c r="J93413" s="1">
        <v>1.84</v>
      </c>
      <c r="K93413" s="19">
        <v>0.99</v>
      </c>
      <c r="L93413" s="8">
        <v>0.98399999999999999</v>
      </c>
      <c r="M93413" s="1"/>
    </row>
    <row r="93414" spans="2:13" x14ac:dyDescent="0.25">
      <c r="B93414">
        <v>70</v>
      </c>
      <c r="C93414">
        <v>67</v>
      </c>
      <c r="D93414">
        <v>1</v>
      </c>
      <c r="E93414">
        <v>1</v>
      </c>
      <c r="F93414" s="1">
        <v>26.17</v>
      </c>
      <c r="G93414" s="1">
        <v>20.52</v>
      </c>
      <c r="H93414" s="1">
        <v>3.21</v>
      </c>
      <c r="I93414" s="1">
        <v>5.65</v>
      </c>
      <c r="J93414" s="1">
        <v>1.76</v>
      </c>
      <c r="K93414" s="19">
        <v>0.99500000000000011</v>
      </c>
      <c r="L93414" s="8">
        <v>0.96799999999999997</v>
      </c>
      <c r="M93414" s="1"/>
    </row>
    <row r="93415" spans="2:13" x14ac:dyDescent="0.25">
      <c r="B93415">
        <v>71</v>
      </c>
      <c r="C93415">
        <v>67</v>
      </c>
      <c r="D93415">
        <v>1</v>
      </c>
      <c r="E93415">
        <v>1</v>
      </c>
      <c r="F93415" s="1">
        <v>25.88</v>
      </c>
      <c r="G93415" s="1">
        <v>20.3</v>
      </c>
      <c r="H93415" s="1">
        <v>3.25</v>
      </c>
      <c r="I93415" s="1">
        <v>5.58</v>
      </c>
      <c r="J93415" s="1">
        <v>1.72</v>
      </c>
      <c r="K93415" s="19">
        <v>1.04</v>
      </c>
      <c r="L93415" s="8">
        <v>0.95199999999999996</v>
      </c>
      <c r="M93415" s="1"/>
    </row>
    <row r="93416" spans="2:13" x14ac:dyDescent="0.25">
      <c r="B93416">
        <v>72</v>
      </c>
      <c r="C93416">
        <v>67</v>
      </c>
      <c r="D93416">
        <v>0</v>
      </c>
      <c r="E93416">
        <v>2</v>
      </c>
      <c r="F93416" s="1">
        <v>22.31</v>
      </c>
      <c r="G93416" s="1">
        <v>19.03</v>
      </c>
      <c r="H93416" s="1">
        <v>3.28</v>
      </c>
      <c r="I93416" s="1">
        <v>3.28</v>
      </c>
      <c r="J93416" s="1">
        <v>1</v>
      </c>
      <c r="K93416" s="19">
        <v>1.2210000000000001</v>
      </c>
      <c r="L93416" s="8">
        <v>0.82499999999999996</v>
      </c>
      <c r="M93416" s="1"/>
    </row>
    <row r="93417" spans="2:13" x14ac:dyDescent="0.25">
      <c r="B93417">
        <v>72</v>
      </c>
      <c r="C93417">
        <v>67</v>
      </c>
      <c r="D93417">
        <v>0</v>
      </c>
      <c r="E93417">
        <v>3</v>
      </c>
      <c r="F93417" s="1">
        <v>29.63</v>
      </c>
      <c r="G93417" s="1">
        <v>30.9</v>
      </c>
      <c r="H93417" s="1">
        <v>1.64</v>
      </c>
      <c r="I93417" s="1">
        <v>-1.27</v>
      </c>
      <c r="J93417" s="1">
        <v>-0.78</v>
      </c>
      <c r="K93417" s="19">
        <v>0.67500000000000004</v>
      </c>
      <c r="L93417" s="8">
        <v>0.222</v>
      </c>
      <c r="M93417" s="1"/>
    </row>
    <row r="93418" spans="2:13" x14ac:dyDescent="0.25">
      <c r="B93418">
        <v>73</v>
      </c>
      <c r="C93418">
        <v>67</v>
      </c>
      <c r="D93418">
        <v>0</v>
      </c>
      <c r="E93418">
        <v>2</v>
      </c>
      <c r="F93418" s="1">
        <v>22.16</v>
      </c>
      <c r="G93418" s="1">
        <v>18.87</v>
      </c>
      <c r="H93418" s="1">
        <v>3.47</v>
      </c>
      <c r="I93418" s="1">
        <v>3.29</v>
      </c>
      <c r="J93418" s="1">
        <v>0.95</v>
      </c>
      <c r="K93418" s="19">
        <v>1.355</v>
      </c>
      <c r="L93418" s="8">
        <v>0.80900000000000005</v>
      </c>
      <c r="M93418" s="1"/>
    </row>
    <row r="93419" spans="2:13" x14ac:dyDescent="0.25">
      <c r="B93419">
        <v>73</v>
      </c>
      <c r="C93419">
        <v>67</v>
      </c>
      <c r="D93419">
        <v>0</v>
      </c>
      <c r="E93419">
        <v>3</v>
      </c>
      <c r="F93419" s="1">
        <v>29.62</v>
      </c>
      <c r="G93419" s="1">
        <v>31.05</v>
      </c>
      <c r="H93419" s="1">
        <v>1.63</v>
      </c>
      <c r="I93419" s="1">
        <v>-1.43</v>
      </c>
      <c r="J93419" s="1">
        <v>-0.88</v>
      </c>
      <c r="K93419" s="19">
        <v>0.68900000000000006</v>
      </c>
      <c r="L93419" s="8">
        <v>0.20599999999999999</v>
      </c>
      <c r="M93419" s="1"/>
    </row>
    <row r="93420" spans="2:13" x14ac:dyDescent="0.25">
      <c r="B93420">
        <v>74</v>
      </c>
      <c r="C93420">
        <v>67</v>
      </c>
      <c r="D93420">
        <v>1</v>
      </c>
      <c r="E93420">
        <v>1</v>
      </c>
      <c r="F93420" s="1">
        <v>24.27</v>
      </c>
      <c r="G93420" s="1">
        <v>19.190000000000001</v>
      </c>
      <c r="H93420" s="1">
        <v>3.38</v>
      </c>
      <c r="I93420" s="1">
        <v>5.08</v>
      </c>
      <c r="J93420" s="1">
        <v>1.5</v>
      </c>
      <c r="K93420" s="19">
        <v>1.1360000000000001</v>
      </c>
      <c r="L93420" s="8">
        <v>0.92</v>
      </c>
      <c r="M93420" s="1"/>
    </row>
    <row r="93421" spans="2:13" x14ac:dyDescent="0.25">
      <c r="B93421">
        <v>75</v>
      </c>
      <c r="C93421">
        <v>67</v>
      </c>
      <c r="D93421">
        <v>1</v>
      </c>
      <c r="E93421">
        <v>1</v>
      </c>
      <c r="F93421" s="1">
        <v>24.01</v>
      </c>
      <c r="G93421" s="1">
        <v>18.61</v>
      </c>
      <c r="H93421" s="1">
        <v>3.35</v>
      </c>
      <c r="I93421" s="1">
        <v>5.4</v>
      </c>
      <c r="J93421" s="1">
        <v>1.62</v>
      </c>
      <c r="K93421" s="19">
        <v>1.071</v>
      </c>
      <c r="L93421" s="8">
        <v>0.95199999999999996</v>
      </c>
      <c r="M93421" s="1"/>
    </row>
    <row r="93422" spans="2:13" x14ac:dyDescent="0.25">
      <c r="B93422">
        <v>76</v>
      </c>
      <c r="C93422">
        <v>67</v>
      </c>
      <c r="D93422">
        <v>1</v>
      </c>
      <c r="E93422">
        <v>1</v>
      </c>
      <c r="F93422" s="1">
        <v>23.91</v>
      </c>
      <c r="G93422" s="1">
        <v>18.5</v>
      </c>
      <c r="H93422" s="1">
        <v>3.34</v>
      </c>
      <c r="I93422" s="1">
        <v>5.41</v>
      </c>
      <c r="J93422" s="1">
        <v>1.62</v>
      </c>
      <c r="K93422" s="19">
        <v>1.069</v>
      </c>
      <c r="L93422" s="8">
        <v>0.93600000000000005</v>
      </c>
      <c r="M93422" s="1"/>
    </row>
    <row r="93423" spans="2:13" x14ac:dyDescent="0.25">
      <c r="B93423">
        <v>77</v>
      </c>
      <c r="C93423">
        <v>67</v>
      </c>
      <c r="D93423">
        <v>1</v>
      </c>
      <c r="E93423">
        <v>1</v>
      </c>
      <c r="F93423" s="1">
        <v>23.94</v>
      </c>
      <c r="G93423" s="1">
        <v>18.63</v>
      </c>
      <c r="H93423" s="1">
        <v>3.32</v>
      </c>
      <c r="I93423" s="1">
        <v>5.31</v>
      </c>
      <c r="J93423" s="1">
        <v>1.6</v>
      </c>
      <c r="K93423" s="19">
        <v>1.07</v>
      </c>
      <c r="L93423" s="8">
        <v>0.93600000000000005</v>
      </c>
      <c r="M93423" s="1"/>
    </row>
    <row r="93424" spans="2:13" x14ac:dyDescent="0.25">
      <c r="B93424">
        <v>78</v>
      </c>
      <c r="C93424">
        <v>67</v>
      </c>
      <c r="D93424">
        <v>1</v>
      </c>
      <c r="E93424">
        <v>1</v>
      </c>
      <c r="F93424" s="1">
        <v>23.71</v>
      </c>
      <c r="G93424" s="1">
        <v>18.59</v>
      </c>
      <c r="H93424" s="1">
        <v>3.3</v>
      </c>
      <c r="I93424" s="1">
        <v>5.12</v>
      </c>
      <c r="J93424" s="1">
        <v>1.55</v>
      </c>
      <c r="K93424" s="19">
        <v>1.0680000000000001</v>
      </c>
      <c r="L93424" s="8">
        <v>0.92</v>
      </c>
      <c r="M93424" s="1"/>
    </row>
    <row r="93425" spans="2:13" x14ac:dyDescent="0.25">
      <c r="B93425">
        <v>79</v>
      </c>
      <c r="C93425">
        <v>67</v>
      </c>
      <c r="D93425">
        <v>1</v>
      </c>
      <c r="E93425">
        <v>1</v>
      </c>
      <c r="F93425" s="1">
        <v>23.13</v>
      </c>
      <c r="G93425" s="1">
        <v>18.170000000000002</v>
      </c>
      <c r="H93425" s="1">
        <v>3.27</v>
      </c>
      <c r="I93425" s="1">
        <v>4.96</v>
      </c>
      <c r="J93425" s="1">
        <v>1.52</v>
      </c>
      <c r="K93425" s="19">
        <v>1.044</v>
      </c>
      <c r="L93425" s="8">
        <v>0.92</v>
      </c>
      <c r="M93425" s="1"/>
    </row>
    <row r="93426" spans="2:13" x14ac:dyDescent="0.25">
      <c r="B93426">
        <v>80</v>
      </c>
      <c r="C93426">
        <v>67</v>
      </c>
      <c r="D93426">
        <v>1</v>
      </c>
      <c r="E93426">
        <v>1</v>
      </c>
      <c r="F93426" s="1">
        <v>23.36</v>
      </c>
      <c r="G93426" s="1">
        <v>18.5</v>
      </c>
      <c r="H93426" s="1">
        <v>3.27</v>
      </c>
      <c r="I93426" s="1">
        <v>4.8600000000000003</v>
      </c>
      <c r="J93426" s="1">
        <v>1.49</v>
      </c>
      <c r="K93426" s="19">
        <v>1.0249999999999999</v>
      </c>
      <c r="L93426" s="8">
        <v>0.92</v>
      </c>
      <c r="M93426" s="1"/>
    </row>
    <row r="93427" spans="2:13" x14ac:dyDescent="0.25">
      <c r="B93427">
        <v>81</v>
      </c>
      <c r="C93427">
        <v>67</v>
      </c>
      <c r="D93427">
        <v>1</v>
      </c>
      <c r="E93427">
        <v>1</v>
      </c>
      <c r="F93427" s="1">
        <v>23.3</v>
      </c>
      <c r="G93427" s="1">
        <v>18.559999999999999</v>
      </c>
      <c r="H93427" s="1">
        <v>3.23</v>
      </c>
      <c r="I93427" s="1">
        <v>4.74</v>
      </c>
      <c r="J93427" s="1">
        <v>1.47</v>
      </c>
      <c r="K93427" s="19">
        <v>1.006</v>
      </c>
      <c r="L93427" s="8">
        <v>0.92</v>
      </c>
      <c r="M93427" s="1"/>
    </row>
    <row r="93428" spans="2:13" x14ac:dyDescent="0.25">
      <c r="B93428">
        <v>82</v>
      </c>
      <c r="C93428">
        <v>67</v>
      </c>
      <c r="D93428">
        <v>1</v>
      </c>
      <c r="E93428">
        <v>1</v>
      </c>
      <c r="F93428" s="1">
        <v>23</v>
      </c>
      <c r="G93428" s="1">
        <v>18.420000000000002</v>
      </c>
      <c r="H93428" s="1">
        <v>3.18</v>
      </c>
      <c r="I93428" s="1">
        <v>4.58</v>
      </c>
      <c r="J93428" s="1">
        <v>1.44</v>
      </c>
      <c r="K93428" s="19">
        <v>0.97899999999999998</v>
      </c>
      <c r="L93428" s="8">
        <v>0.93600000000000005</v>
      </c>
      <c r="M93428" s="1"/>
    </row>
    <row r="93429" spans="2:13" x14ac:dyDescent="0.25">
      <c r="B93429">
        <v>83</v>
      </c>
      <c r="C93429">
        <v>67</v>
      </c>
      <c r="D93429">
        <v>1</v>
      </c>
      <c r="E93429">
        <v>1</v>
      </c>
      <c r="F93429" s="1">
        <v>22.62</v>
      </c>
      <c r="G93429" s="1">
        <v>18.260000000000002</v>
      </c>
      <c r="H93429" s="1">
        <v>3.11</v>
      </c>
      <c r="I93429" s="1">
        <v>4.3600000000000003</v>
      </c>
      <c r="J93429" s="1">
        <v>1.4</v>
      </c>
      <c r="K93429" s="19">
        <v>0.95500000000000007</v>
      </c>
      <c r="L93429" s="8">
        <v>0.93600000000000005</v>
      </c>
      <c r="M93429" s="1"/>
    </row>
    <row r="93430" spans="2:13" x14ac:dyDescent="0.25">
      <c r="B93430">
        <v>84</v>
      </c>
      <c r="C93430">
        <v>67</v>
      </c>
      <c r="D93430">
        <v>1</v>
      </c>
      <c r="E93430">
        <v>1</v>
      </c>
      <c r="F93430" s="1">
        <v>22.38</v>
      </c>
      <c r="G93430" s="1">
        <v>18.29</v>
      </c>
      <c r="H93430" s="1">
        <v>3.09</v>
      </c>
      <c r="I93430" s="1">
        <v>4.09</v>
      </c>
      <c r="J93430" s="1">
        <v>1.33</v>
      </c>
      <c r="K93430" s="19">
        <v>0.93700000000000006</v>
      </c>
      <c r="L93430" s="8">
        <v>0.88800000000000001</v>
      </c>
      <c r="M93430" s="1"/>
    </row>
    <row r="93431" spans="2:13" x14ac:dyDescent="0.25">
      <c r="B93431">
        <v>85</v>
      </c>
      <c r="C93431">
        <v>67</v>
      </c>
      <c r="D93431">
        <v>1</v>
      </c>
      <c r="E93431">
        <v>1</v>
      </c>
      <c r="F93431" s="1">
        <v>22.25</v>
      </c>
      <c r="G93431" s="1">
        <v>18.45</v>
      </c>
      <c r="H93431" s="1">
        <v>3.06</v>
      </c>
      <c r="I93431" s="1">
        <v>3.8</v>
      </c>
      <c r="J93431" s="1">
        <v>1.24</v>
      </c>
      <c r="K93431" s="19">
        <v>0.92399999999999993</v>
      </c>
      <c r="L93431" s="8">
        <v>0.873</v>
      </c>
      <c r="M93431" s="1"/>
    </row>
    <row r="93432" spans="2:13" x14ac:dyDescent="0.25">
      <c r="B93432">
        <v>86</v>
      </c>
      <c r="C93432">
        <v>67</v>
      </c>
      <c r="D93432">
        <v>1</v>
      </c>
      <c r="E93432">
        <v>1</v>
      </c>
      <c r="F93432" s="1">
        <v>22.25</v>
      </c>
      <c r="G93432" s="1">
        <v>18.66</v>
      </c>
      <c r="H93432" s="1">
        <v>3.06</v>
      </c>
      <c r="I93432" s="1">
        <v>3.59</v>
      </c>
      <c r="J93432" s="1">
        <v>1.17</v>
      </c>
      <c r="K93432" s="19">
        <v>0.92100000000000004</v>
      </c>
      <c r="L93432" s="8">
        <v>0.873</v>
      </c>
      <c r="M93432" s="1"/>
    </row>
    <row r="93433" spans="2:13" x14ac:dyDescent="0.25">
      <c r="B93433">
        <v>87</v>
      </c>
      <c r="C93433">
        <v>67</v>
      </c>
      <c r="D93433">
        <v>1</v>
      </c>
      <c r="E93433">
        <v>1</v>
      </c>
      <c r="F93433" s="1">
        <v>22.36</v>
      </c>
      <c r="G93433" s="1">
        <v>18.98</v>
      </c>
      <c r="H93433" s="1">
        <v>3.02</v>
      </c>
      <c r="I93433" s="1">
        <v>3.38</v>
      </c>
      <c r="J93433" s="1">
        <v>1.1200000000000001</v>
      </c>
      <c r="K93433" s="19">
        <v>0.89800000000000002</v>
      </c>
      <c r="L93433" s="8">
        <v>0.85699999999999998</v>
      </c>
      <c r="M93433" s="1"/>
    </row>
    <row r="93434" spans="2:13" x14ac:dyDescent="0.25">
      <c r="B93434">
        <v>88</v>
      </c>
      <c r="C93434">
        <v>67</v>
      </c>
      <c r="D93434">
        <v>1</v>
      </c>
      <c r="E93434">
        <v>1</v>
      </c>
      <c r="F93434" s="1">
        <v>21.75</v>
      </c>
      <c r="G93434" s="1">
        <v>18.46</v>
      </c>
      <c r="H93434" s="1">
        <v>2.91</v>
      </c>
      <c r="I93434" s="1">
        <v>3.29</v>
      </c>
      <c r="J93434" s="1">
        <v>1.1299999999999999</v>
      </c>
      <c r="K93434" s="19">
        <v>0.873</v>
      </c>
      <c r="L93434" s="8">
        <v>0.85699999999999998</v>
      </c>
      <c r="M93434" s="1"/>
    </row>
    <row r="93435" spans="2:13" x14ac:dyDescent="0.25">
      <c r="B93435">
        <v>89</v>
      </c>
      <c r="C93435">
        <v>67</v>
      </c>
      <c r="D93435">
        <v>1</v>
      </c>
      <c r="E93435">
        <v>1</v>
      </c>
      <c r="F93435" s="1">
        <v>20.88</v>
      </c>
      <c r="G93435" s="1">
        <v>17.88</v>
      </c>
      <c r="H93435" s="1">
        <v>2.96</v>
      </c>
      <c r="I93435" s="1">
        <v>3</v>
      </c>
      <c r="J93435" s="1">
        <v>1.01</v>
      </c>
      <c r="K93435" s="19">
        <v>0.86799999999999999</v>
      </c>
      <c r="L93435" s="8">
        <v>0.82499999999999996</v>
      </c>
      <c r="M93435" s="1"/>
    </row>
    <row r="93436" spans="2:13" x14ac:dyDescent="0.25">
      <c r="B93436">
        <v>90</v>
      </c>
      <c r="C93436">
        <v>67</v>
      </c>
      <c r="D93436">
        <v>1</v>
      </c>
      <c r="E93436">
        <v>1</v>
      </c>
      <c r="F93436" s="1">
        <v>18.940000000000001</v>
      </c>
      <c r="G93436" s="1">
        <v>16.16</v>
      </c>
      <c r="H93436" s="1">
        <v>3.06</v>
      </c>
      <c r="I93436" s="1">
        <v>2.78</v>
      </c>
      <c r="J93436" s="1">
        <v>0.91</v>
      </c>
      <c r="K93436" s="19">
        <v>0.85599999999999998</v>
      </c>
      <c r="L93436" s="8">
        <v>0.80900000000000005</v>
      </c>
      <c r="M93436" s="1"/>
    </row>
    <row r="93437" spans="2:13" x14ac:dyDescent="0.25">
      <c r="B93437">
        <v>91</v>
      </c>
      <c r="C93437">
        <v>67</v>
      </c>
      <c r="D93437">
        <v>1</v>
      </c>
      <c r="E93437">
        <v>1</v>
      </c>
      <c r="F93437" s="1">
        <v>17.37</v>
      </c>
      <c r="G93437" s="1">
        <v>14.53</v>
      </c>
      <c r="H93437" s="1">
        <v>2.99</v>
      </c>
      <c r="I93437" s="1">
        <v>2.84</v>
      </c>
      <c r="J93437" s="1">
        <v>0.95</v>
      </c>
      <c r="K93437" s="19">
        <v>0.84899999999999998</v>
      </c>
      <c r="L93437" s="8">
        <v>0.84099999999999997</v>
      </c>
      <c r="M93437" s="1"/>
    </row>
    <row r="93438" spans="2:13" x14ac:dyDescent="0.25">
      <c r="B93438">
        <v>92</v>
      </c>
      <c r="C93438">
        <v>67</v>
      </c>
      <c r="D93438">
        <v>1</v>
      </c>
      <c r="E93438">
        <v>1</v>
      </c>
      <c r="F93438" s="1">
        <v>16.55</v>
      </c>
      <c r="G93438" s="1">
        <v>13.53</v>
      </c>
      <c r="H93438" s="1">
        <v>2.83</v>
      </c>
      <c r="I93438" s="1">
        <v>3.02</v>
      </c>
      <c r="J93438" s="1">
        <v>1.07</v>
      </c>
      <c r="K93438" s="19">
        <v>0.87400000000000011</v>
      </c>
      <c r="L93438" s="8">
        <v>0.84099999999999997</v>
      </c>
      <c r="M93438" s="1"/>
    </row>
    <row r="93439" spans="2:13" x14ac:dyDescent="0.25">
      <c r="B93439">
        <v>93</v>
      </c>
      <c r="C93439">
        <v>67</v>
      </c>
      <c r="D93439">
        <v>1</v>
      </c>
      <c r="E93439">
        <v>1</v>
      </c>
      <c r="F93439" s="1">
        <v>16.82</v>
      </c>
      <c r="G93439" s="1">
        <v>13.71</v>
      </c>
      <c r="H93439" s="1">
        <v>2.86</v>
      </c>
      <c r="I93439" s="1">
        <v>3.11</v>
      </c>
      <c r="J93439" s="1">
        <v>1.0900000000000001</v>
      </c>
      <c r="K93439" s="19">
        <v>0.91600000000000004</v>
      </c>
      <c r="L93439" s="8">
        <v>0.873</v>
      </c>
      <c r="M93439" s="1"/>
    </row>
    <row r="93440" spans="2:13" x14ac:dyDescent="0.25">
      <c r="B93440">
        <v>94</v>
      </c>
      <c r="C93440">
        <v>67</v>
      </c>
      <c r="D93440">
        <v>1</v>
      </c>
      <c r="E93440">
        <v>1</v>
      </c>
      <c r="F93440" s="1">
        <v>15.92</v>
      </c>
      <c r="G93440" s="1">
        <v>12.69</v>
      </c>
      <c r="H93440" s="1">
        <v>2.84</v>
      </c>
      <c r="I93440" s="1">
        <v>3.23</v>
      </c>
      <c r="J93440" s="1">
        <v>1.1299999999999999</v>
      </c>
      <c r="K93440" s="19">
        <v>0.91800000000000004</v>
      </c>
      <c r="L93440" s="8">
        <v>0.88800000000000001</v>
      </c>
      <c r="M93440" s="1"/>
    </row>
    <row r="93441" spans="2:13" x14ac:dyDescent="0.25">
      <c r="B93441">
        <v>95</v>
      </c>
      <c r="C93441">
        <v>67</v>
      </c>
      <c r="D93441">
        <v>1</v>
      </c>
      <c r="E93441">
        <v>1</v>
      </c>
      <c r="F93441" s="1">
        <v>13.81</v>
      </c>
      <c r="G93441" s="1">
        <v>10.57</v>
      </c>
      <c r="H93441" s="1">
        <v>2.77</v>
      </c>
      <c r="I93441" s="1">
        <v>3.24</v>
      </c>
      <c r="J93441" s="1">
        <v>1.17</v>
      </c>
      <c r="K93441" s="19">
        <v>0.92299999999999993</v>
      </c>
      <c r="L93441" s="8">
        <v>0.90400000000000003</v>
      </c>
      <c r="M93441" s="1"/>
    </row>
    <row r="93442" spans="2:13" x14ac:dyDescent="0.25">
      <c r="B93442">
        <v>96</v>
      </c>
      <c r="C93442">
        <v>67</v>
      </c>
      <c r="D93442">
        <v>1</v>
      </c>
      <c r="E93442">
        <v>1</v>
      </c>
      <c r="F93442" s="1">
        <v>14.14</v>
      </c>
      <c r="G93442" s="1">
        <v>11.22</v>
      </c>
      <c r="H93442" s="1">
        <v>2.78</v>
      </c>
      <c r="I93442" s="1">
        <v>2.92</v>
      </c>
      <c r="J93442" s="1">
        <v>1.05</v>
      </c>
      <c r="K93442" s="19">
        <v>0.93500000000000005</v>
      </c>
      <c r="L93442" s="8">
        <v>0.85699999999999998</v>
      </c>
      <c r="M93442" s="1"/>
    </row>
    <row r="93443" spans="2:13" x14ac:dyDescent="0.25">
      <c r="B93443">
        <v>97</v>
      </c>
      <c r="C93443">
        <v>67</v>
      </c>
      <c r="D93443">
        <v>1</v>
      </c>
      <c r="E93443">
        <v>1</v>
      </c>
      <c r="F93443" s="1">
        <v>13.21</v>
      </c>
      <c r="G93443" s="1">
        <v>10.31</v>
      </c>
      <c r="H93443" s="1">
        <v>2.62</v>
      </c>
      <c r="I93443" s="1">
        <v>2.9</v>
      </c>
      <c r="J93443" s="1">
        <v>1.1100000000000001</v>
      </c>
      <c r="K93443" s="19">
        <v>0.90999999999999992</v>
      </c>
      <c r="L93443" s="8">
        <v>0.873</v>
      </c>
      <c r="M93443" s="1"/>
    </row>
    <row r="93444" spans="2:13" x14ac:dyDescent="0.25">
      <c r="B93444">
        <v>98</v>
      </c>
      <c r="C93444">
        <v>67</v>
      </c>
      <c r="D93444">
        <v>1</v>
      </c>
      <c r="E93444">
        <v>1</v>
      </c>
      <c r="F93444" s="1">
        <v>13.17</v>
      </c>
      <c r="G93444" s="1">
        <v>10.6</v>
      </c>
      <c r="H93444" s="1">
        <v>2.59</v>
      </c>
      <c r="I93444" s="1">
        <v>2.57</v>
      </c>
      <c r="J93444" s="1">
        <v>0.99</v>
      </c>
      <c r="K93444" s="19">
        <v>0.91999999999999993</v>
      </c>
      <c r="L93444" s="8">
        <v>0.84099999999999997</v>
      </c>
      <c r="M93444" s="1"/>
    </row>
    <row r="93445" spans="2:13" x14ac:dyDescent="0.25">
      <c r="B93445">
        <v>99</v>
      </c>
      <c r="C93445">
        <v>67</v>
      </c>
      <c r="D93445">
        <v>1</v>
      </c>
      <c r="E93445">
        <v>1</v>
      </c>
      <c r="F93445" s="1">
        <v>13.51</v>
      </c>
      <c r="G93445" s="1">
        <v>10.7</v>
      </c>
      <c r="H93445" s="1">
        <v>2.57</v>
      </c>
      <c r="I93445" s="1">
        <v>2.81</v>
      </c>
      <c r="J93445" s="1">
        <v>1.0900000000000001</v>
      </c>
      <c r="K93445" s="19">
        <v>0.94799999999999995</v>
      </c>
      <c r="L93445" s="8">
        <v>0.85699999999999998</v>
      </c>
      <c r="M93445" s="1"/>
    </row>
    <row r="93446" spans="2:13" x14ac:dyDescent="0.25">
      <c r="B93446">
        <v>100</v>
      </c>
      <c r="C93446">
        <v>67</v>
      </c>
      <c r="D93446">
        <v>1</v>
      </c>
      <c r="E93446">
        <v>1</v>
      </c>
      <c r="F93446" s="1">
        <v>14.14</v>
      </c>
      <c r="G93446" s="1">
        <v>11.06</v>
      </c>
      <c r="H93446" s="1">
        <v>2.73</v>
      </c>
      <c r="I93446" s="1">
        <v>3.08</v>
      </c>
      <c r="J93446" s="1">
        <v>1.1299999999999999</v>
      </c>
      <c r="K93446" s="19">
        <v>1.01</v>
      </c>
      <c r="L93446" s="8">
        <v>0.84099999999999997</v>
      </c>
      <c r="M93446" s="1"/>
    </row>
    <row r="93447" spans="2:13" x14ac:dyDescent="0.25">
      <c r="B93447">
        <v>101</v>
      </c>
      <c r="C93447">
        <v>67</v>
      </c>
      <c r="D93447">
        <v>1</v>
      </c>
      <c r="E93447">
        <v>1</v>
      </c>
      <c r="F93447" s="1">
        <v>14.72</v>
      </c>
      <c r="G93447" s="1">
        <v>12.07</v>
      </c>
      <c r="H93447" s="1">
        <v>2.84</v>
      </c>
      <c r="I93447" s="1">
        <v>2.65</v>
      </c>
      <c r="J93447" s="1">
        <v>0.93</v>
      </c>
      <c r="K93447" s="19">
        <v>1.028</v>
      </c>
      <c r="L93447" s="8">
        <v>0.82499999999999996</v>
      </c>
      <c r="M93447" s="1"/>
    </row>
    <row r="93448" spans="2:13" x14ac:dyDescent="0.25">
      <c r="B93448">
        <v>102</v>
      </c>
      <c r="C93448">
        <v>67</v>
      </c>
      <c r="D93448">
        <v>1</v>
      </c>
      <c r="E93448">
        <v>1</v>
      </c>
      <c r="F93448" s="1">
        <v>15.2</v>
      </c>
      <c r="G93448" s="1">
        <v>12.6</v>
      </c>
      <c r="H93448" s="1">
        <v>2.76</v>
      </c>
      <c r="I93448" s="1">
        <v>2.6</v>
      </c>
      <c r="J93448" s="1">
        <v>0.94</v>
      </c>
      <c r="K93448" s="19">
        <v>0.98399999999999999</v>
      </c>
      <c r="L93448" s="8">
        <v>0.82499999999999996</v>
      </c>
      <c r="M93448" s="1"/>
    </row>
    <row r="93449" spans="2:13" x14ac:dyDescent="0.25">
      <c r="B93449">
        <v>103</v>
      </c>
      <c r="C93449">
        <v>67</v>
      </c>
      <c r="D93449">
        <v>1</v>
      </c>
      <c r="E93449">
        <v>1</v>
      </c>
      <c r="F93449" s="1">
        <v>16.29</v>
      </c>
      <c r="G93449" s="1">
        <v>13.67</v>
      </c>
      <c r="H93449" s="1">
        <v>2.81</v>
      </c>
      <c r="I93449" s="1">
        <v>2.62</v>
      </c>
      <c r="J93449" s="1">
        <v>0.93</v>
      </c>
      <c r="K93449" s="19">
        <v>0.97500000000000009</v>
      </c>
      <c r="L93449" s="8">
        <v>0.84099999999999997</v>
      </c>
      <c r="M93449" s="1"/>
    </row>
    <row r="93450" spans="2:13" x14ac:dyDescent="0.25">
      <c r="B93450">
        <v>104</v>
      </c>
      <c r="C93450">
        <v>67</v>
      </c>
      <c r="D93450">
        <v>1</v>
      </c>
      <c r="E93450">
        <v>1</v>
      </c>
      <c r="F93450" s="1">
        <v>16.37</v>
      </c>
      <c r="G93450" s="1">
        <v>13.96</v>
      </c>
      <c r="H93450" s="1">
        <v>2.84</v>
      </c>
      <c r="I93450" s="1">
        <v>2.41</v>
      </c>
      <c r="J93450" s="1">
        <v>0.85</v>
      </c>
      <c r="K93450" s="19">
        <v>0.98299999999999998</v>
      </c>
      <c r="L93450" s="8">
        <v>0.80900000000000005</v>
      </c>
      <c r="M93450" s="1"/>
    </row>
    <row r="93451" spans="2:13" x14ac:dyDescent="0.25">
      <c r="B93451">
        <v>105</v>
      </c>
      <c r="C93451">
        <v>67</v>
      </c>
      <c r="D93451">
        <v>1</v>
      </c>
      <c r="E93451">
        <v>1</v>
      </c>
      <c r="F93451" s="1">
        <v>16.05</v>
      </c>
      <c r="G93451" s="1">
        <v>13.59</v>
      </c>
      <c r="H93451" s="1">
        <v>2.85</v>
      </c>
      <c r="I93451" s="1">
        <v>2.46</v>
      </c>
      <c r="J93451" s="1">
        <v>0.87</v>
      </c>
      <c r="K93451" s="19">
        <v>0.99399999999999999</v>
      </c>
      <c r="L93451" s="8">
        <v>0.80900000000000005</v>
      </c>
      <c r="M93451" s="1"/>
    </row>
    <row r="93452" spans="2:13" x14ac:dyDescent="0.25">
      <c r="B93452">
        <v>106</v>
      </c>
      <c r="C93452">
        <v>67</v>
      </c>
      <c r="D93452">
        <v>1</v>
      </c>
      <c r="E93452">
        <v>1</v>
      </c>
      <c r="F93452" s="1">
        <v>16.12</v>
      </c>
      <c r="G93452" s="1">
        <v>13.37</v>
      </c>
      <c r="H93452" s="1">
        <v>2.89</v>
      </c>
      <c r="I93452" s="1">
        <v>2.75</v>
      </c>
      <c r="J93452" s="1">
        <v>0.95</v>
      </c>
      <c r="K93452" s="19">
        <v>1.016</v>
      </c>
      <c r="L93452" s="8">
        <v>0.82499999999999996</v>
      </c>
      <c r="M93452" s="1"/>
    </row>
    <row r="93453" spans="2:13" x14ac:dyDescent="0.25">
      <c r="B93453">
        <v>107</v>
      </c>
      <c r="C93453">
        <v>67</v>
      </c>
      <c r="D93453">
        <v>1</v>
      </c>
      <c r="E93453">
        <v>1</v>
      </c>
      <c r="F93453" s="1">
        <v>16.86</v>
      </c>
      <c r="G93453" s="1">
        <v>13.92</v>
      </c>
      <c r="H93453" s="1">
        <v>3.01</v>
      </c>
      <c r="I93453" s="1">
        <v>2.94</v>
      </c>
      <c r="J93453" s="1">
        <v>0.98</v>
      </c>
      <c r="K93453" s="19">
        <v>1.0660000000000001</v>
      </c>
      <c r="L93453" s="8">
        <v>0.82499999999999996</v>
      </c>
      <c r="M93453" s="1"/>
    </row>
    <row r="93454" spans="2:13" x14ac:dyDescent="0.25">
      <c r="B93454">
        <v>108</v>
      </c>
      <c r="C93454">
        <v>67</v>
      </c>
      <c r="D93454">
        <v>1</v>
      </c>
      <c r="E93454">
        <v>1</v>
      </c>
      <c r="F93454" s="1">
        <v>17.05</v>
      </c>
      <c r="G93454" s="1">
        <v>13.73</v>
      </c>
      <c r="H93454" s="1">
        <v>3.02</v>
      </c>
      <c r="I93454" s="1">
        <v>3.32</v>
      </c>
      <c r="J93454" s="1">
        <v>1.1000000000000001</v>
      </c>
      <c r="K93454" s="19">
        <v>1.087</v>
      </c>
      <c r="L93454" s="8">
        <v>0.873</v>
      </c>
      <c r="M93454" s="1"/>
    </row>
    <row r="93455" spans="2:13" x14ac:dyDescent="0.25">
      <c r="B93455">
        <v>109</v>
      </c>
      <c r="C93455">
        <v>67</v>
      </c>
      <c r="D93455">
        <v>1</v>
      </c>
      <c r="E93455">
        <v>1</v>
      </c>
      <c r="F93455" s="1">
        <v>17.28</v>
      </c>
      <c r="G93455" s="1">
        <v>13.6</v>
      </c>
      <c r="H93455" s="1">
        <v>2.98</v>
      </c>
      <c r="I93455" s="1">
        <v>3.68</v>
      </c>
      <c r="J93455" s="1">
        <v>1.23</v>
      </c>
      <c r="K93455" s="19">
        <v>1.0780000000000001</v>
      </c>
      <c r="L93455" s="8">
        <v>0.90400000000000003</v>
      </c>
      <c r="M93455" s="1"/>
    </row>
    <row r="93456" spans="2:13" x14ac:dyDescent="0.25">
      <c r="B93456">
        <v>110</v>
      </c>
      <c r="C93456">
        <v>67</v>
      </c>
      <c r="D93456">
        <v>1</v>
      </c>
      <c r="E93456">
        <v>1</v>
      </c>
      <c r="F93456" s="1">
        <v>16.89</v>
      </c>
      <c r="G93456" s="1">
        <v>13.12</v>
      </c>
      <c r="H93456" s="1">
        <v>2.98</v>
      </c>
      <c r="I93456" s="1">
        <v>3.77</v>
      </c>
      <c r="J93456" s="1">
        <v>1.27</v>
      </c>
      <c r="K93456" s="19">
        <v>1.085</v>
      </c>
      <c r="L93456" s="8">
        <v>0.90400000000000003</v>
      </c>
      <c r="M93456" s="1"/>
    </row>
    <row r="93457" spans="2:13" x14ac:dyDescent="0.25">
      <c r="B93457">
        <v>111</v>
      </c>
      <c r="C93457">
        <v>67</v>
      </c>
      <c r="D93457">
        <v>1</v>
      </c>
      <c r="E93457">
        <v>1</v>
      </c>
      <c r="F93457" s="1">
        <v>16.05</v>
      </c>
      <c r="G93457" s="1">
        <v>12.72</v>
      </c>
      <c r="H93457" s="1">
        <v>2.85</v>
      </c>
      <c r="I93457" s="1">
        <v>3.33</v>
      </c>
      <c r="J93457" s="1">
        <v>1.17</v>
      </c>
      <c r="K93457" s="19">
        <v>1.02</v>
      </c>
      <c r="L93457" s="8">
        <v>0.873</v>
      </c>
      <c r="M93457" s="1"/>
    </row>
    <row r="93458" spans="2:13" x14ac:dyDescent="0.25">
      <c r="B93458">
        <v>112</v>
      </c>
      <c r="C93458">
        <v>67</v>
      </c>
      <c r="D93458">
        <v>1</v>
      </c>
      <c r="E93458">
        <v>1</v>
      </c>
      <c r="F93458" s="1">
        <v>16.09</v>
      </c>
      <c r="G93458" s="1">
        <v>12.8</v>
      </c>
      <c r="H93458" s="1">
        <v>2.79</v>
      </c>
      <c r="I93458" s="1">
        <v>3.29</v>
      </c>
      <c r="J93458" s="1">
        <v>1.18</v>
      </c>
      <c r="K93458" s="19">
        <v>0.98599999999999999</v>
      </c>
      <c r="L93458" s="8">
        <v>0.88800000000000001</v>
      </c>
      <c r="M93458" s="1"/>
    </row>
    <row r="93459" spans="2:13" x14ac:dyDescent="0.25">
      <c r="B93459">
        <v>113</v>
      </c>
      <c r="C93459">
        <v>67</v>
      </c>
      <c r="D93459">
        <v>1</v>
      </c>
      <c r="E93459">
        <v>1</v>
      </c>
      <c r="F93459" s="1">
        <v>16.04</v>
      </c>
      <c r="G93459" s="1">
        <v>12.76</v>
      </c>
      <c r="H93459" s="1">
        <v>2.76</v>
      </c>
      <c r="I93459" s="1">
        <v>3.28</v>
      </c>
      <c r="J93459" s="1">
        <v>1.19</v>
      </c>
      <c r="K93459" s="19">
        <v>0.98299999999999998</v>
      </c>
      <c r="L93459" s="8">
        <v>0.88800000000000001</v>
      </c>
      <c r="M93459" s="1"/>
    </row>
    <row r="93460" spans="2:13" x14ac:dyDescent="0.25">
      <c r="B93460">
        <v>114</v>
      </c>
      <c r="C93460">
        <v>67</v>
      </c>
      <c r="D93460">
        <v>1</v>
      </c>
      <c r="E93460">
        <v>1</v>
      </c>
      <c r="F93460" s="1">
        <v>15.42</v>
      </c>
      <c r="G93460" s="1">
        <v>12.11</v>
      </c>
      <c r="H93460" s="1">
        <v>2.71</v>
      </c>
      <c r="I93460" s="1">
        <v>3.31</v>
      </c>
      <c r="J93460" s="1">
        <v>1.22</v>
      </c>
      <c r="K93460" s="19">
        <v>0.98399999999999999</v>
      </c>
      <c r="L93460" s="8">
        <v>0.88800000000000001</v>
      </c>
      <c r="M93460" s="1"/>
    </row>
    <row r="93461" spans="2:13" x14ac:dyDescent="0.25">
      <c r="B93461">
        <v>115</v>
      </c>
      <c r="C93461">
        <v>67</v>
      </c>
      <c r="D93461">
        <v>1</v>
      </c>
      <c r="E93461">
        <v>1</v>
      </c>
      <c r="F93461" s="1">
        <v>15.72</v>
      </c>
      <c r="G93461" s="1">
        <v>12.37</v>
      </c>
      <c r="H93461" s="1">
        <v>2.69</v>
      </c>
      <c r="I93461" s="1">
        <v>3.35</v>
      </c>
      <c r="J93461" s="1">
        <v>1.25</v>
      </c>
      <c r="K93461" s="19">
        <v>0.97600000000000009</v>
      </c>
      <c r="L93461" s="8">
        <v>0.88800000000000001</v>
      </c>
      <c r="M93461" s="1"/>
    </row>
    <row r="93462" spans="2:13" x14ac:dyDescent="0.25">
      <c r="B93462">
        <v>116</v>
      </c>
      <c r="C93462">
        <v>67</v>
      </c>
      <c r="D93462">
        <v>1</v>
      </c>
      <c r="E93462">
        <v>1</v>
      </c>
      <c r="F93462" s="1">
        <v>15.55</v>
      </c>
      <c r="G93462" s="1">
        <v>12.15</v>
      </c>
      <c r="H93462" s="1">
        <v>2.69</v>
      </c>
      <c r="I93462" s="1">
        <v>3.4</v>
      </c>
      <c r="J93462" s="1">
        <v>1.27</v>
      </c>
      <c r="K93462" s="19">
        <v>0.98</v>
      </c>
      <c r="L93462" s="8">
        <v>0.88800000000000001</v>
      </c>
      <c r="M93462" s="1"/>
    </row>
    <row r="93463" spans="2:13" x14ac:dyDescent="0.25">
      <c r="B93463">
        <v>117</v>
      </c>
      <c r="C93463">
        <v>67</v>
      </c>
      <c r="D93463">
        <v>1</v>
      </c>
      <c r="E93463">
        <v>1</v>
      </c>
      <c r="F93463" s="1">
        <v>15.18</v>
      </c>
      <c r="G93463" s="1">
        <v>11.96</v>
      </c>
      <c r="H93463" s="1">
        <v>2.66</v>
      </c>
      <c r="I93463" s="1">
        <v>3.22</v>
      </c>
      <c r="J93463" s="1">
        <v>1.21</v>
      </c>
      <c r="K93463" s="19">
        <v>0.96399999999999997</v>
      </c>
      <c r="L93463" s="8">
        <v>0.88800000000000001</v>
      </c>
      <c r="M93463" s="1"/>
    </row>
    <row r="93464" spans="2:13" x14ac:dyDescent="0.25">
      <c r="B93464">
        <v>118</v>
      </c>
      <c r="C93464">
        <v>67</v>
      </c>
      <c r="D93464">
        <v>1</v>
      </c>
      <c r="E93464">
        <v>1</v>
      </c>
      <c r="F93464" s="1">
        <v>14.56</v>
      </c>
      <c r="G93464" s="1">
        <v>11.67</v>
      </c>
      <c r="H93464" s="1">
        <v>2.63</v>
      </c>
      <c r="I93464" s="1">
        <v>2.89</v>
      </c>
      <c r="J93464" s="1">
        <v>1.1000000000000001</v>
      </c>
      <c r="K93464" s="19">
        <v>0.95299999999999996</v>
      </c>
      <c r="L93464" s="8">
        <v>0.85699999999999998</v>
      </c>
      <c r="M93464" s="1"/>
    </row>
    <row r="93465" spans="2:13" x14ac:dyDescent="0.25">
      <c r="B93465">
        <v>119</v>
      </c>
      <c r="C93465">
        <v>67</v>
      </c>
      <c r="D93465">
        <v>1</v>
      </c>
      <c r="E93465">
        <v>1</v>
      </c>
      <c r="F93465" s="1">
        <v>14.15</v>
      </c>
      <c r="G93465" s="1">
        <v>11.59</v>
      </c>
      <c r="H93465" s="1">
        <v>2.58</v>
      </c>
      <c r="I93465" s="1">
        <v>2.56</v>
      </c>
      <c r="J93465" s="1">
        <v>0.99</v>
      </c>
      <c r="K93465" s="19">
        <v>0.92999999999999994</v>
      </c>
      <c r="L93465" s="8">
        <v>0.82499999999999996</v>
      </c>
      <c r="M93465" s="1"/>
    </row>
    <row r="93466" spans="2:13" x14ac:dyDescent="0.25">
      <c r="B93466">
        <v>120</v>
      </c>
      <c r="C93466">
        <v>67</v>
      </c>
      <c r="D93466">
        <v>1</v>
      </c>
      <c r="E93466">
        <v>1</v>
      </c>
      <c r="F93466" s="1">
        <v>13.92</v>
      </c>
      <c r="G93466" s="1">
        <v>11.61</v>
      </c>
      <c r="H93466" s="1">
        <v>2.5</v>
      </c>
      <c r="I93466" s="1">
        <v>2.31</v>
      </c>
      <c r="J93466" s="1">
        <v>0.93</v>
      </c>
      <c r="K93466" s="19">
        <v>0.90100000000000002</v>
      </c>
      <c r="L93466" s="8">
        <v>0.82499999999999996</v>
      </c>
      <c r="M93466" s="1"/>
    </row>
    <row r="93467" spans="2:13" x14ac:dyDescent="0.25">
      <c r="B93467">
        <v>121</v>
      </c>
      <c r="C93467">
        <v>67</v>
      </c>
      <c r="D93467">
        <v>1</v>
      </c>
      <c r="E93467">
        <v>1</v>
      </c>
      <c r="F93467" s="1">
        <v>14.04</v>
      </c>
      <c r="G93467" s="1">
        <v>11.95</v>
      </c>
      <c r="H93467" s="1">
        <v>2.42</v>
      </c>
      <c r="I93467" s="1">
        <v>2.09</v>
      </c>
      <c r="J93467" s="1">
        <v>0.87</v>
      </c>
      <c r="K93467" s="19">
        <v>0.86099999999999999</v>
      </c>
      <c r="L93467" s="8">
        <v>0.80900000000000005</v>
      </c>
      <c r="M93467" s="1"/>
    </row>
    <row r="93468" spans="2:13" x14ac:dyDescent="0.25">
      <c r="B93468">
        <v>122</v>
      </c>
      <c r="C93468">
        <v>67</v>
      </c>
      <c r="D93468">
        <v>1</v>
      </c>
      <c r="E93468">
        <v>1</v>
      </c>
      <c r="F93468" s="1">
        <v>13.72</v>
      </c>
      <c r="G93468" s="1">
        <v>11.81</v>
      </c>
      <c r="H93468" s="1">
        <v>2.39</v>
      </c>
      <c r="I93468" s="1">
        <v>1.91</v>
      </c>
      <c r="J93468" s="1">
        <v>0.8</v>
      </c>
      <c r="K93468" s="19">
        <v>0.82400000000000007</v>
      </c>
      <c r="L93468" s="8">
        <v>0.79300000000000004</v>
      </c>
      <c r="M93468" s="1"/>
    </row>
    <row r="93469" spans="2:13" x14ac:dyDescent="0.25">
      <c r="B93469">
        <v>123</v>
      </c>
      <c r="C93469">
        <v>67</v>
      </c>
      <c r="D93469">
        <v>1</v>
      </c>
      <c r="E93469">
        <v>1</v>
      </c>
      <c r="F93469" s="1">
        <v>13.78</v>
      </c>
      <c r="G93469" s="1">
        <v>12.16</v>
      </c>
      <c r="H93469" s="1">
        <v>2.2999999999999998</v>
      </c>
      <c r="I93469" s="1">
        <v>1.62</v>
      </c>
      <c r="J93469" s="1">
        <v>0.7</v>
      </c>
      <c r="K93469" s="19">
        <v>0.77400000000000002</v>
      </c>
      <c r="L93469" s="8">
        <v>0.69799999999999995</v>
      </c>
      <c r="M93469" s="1"/>
    </row>
    <row r="93470" spans="2:13" x14ac:dyDescent="0.25">
      <c r="B93470">
        <v>124</v>
      </c>
      <c r="C93470">
        <v>67</v>
      </c>
      <c r="D93470">
        <v>1</v>
      </c>
      <c r="E93470">
        <v>1</v>
      </c>
      <c r="F93470" s="1">
        <v>13.58</v>
      </c>
      <c r="G93470" s="1">
        <v>12.53</v>
      </c>
      <c r="H93470" s="1">
        <v>2.2400000000000002</v>
      </c>
      <c r="I93470" s="1">
        <v>1.05</v>
      </c>
      <c r="J93470" s="1">
        <v>0.47</v>
      </c>
      <c r="K93470" s="19">
        <v>0.67599999999999993</v>
      </c>
      <c r="L93470" s="8">
        <v>0.61899999999999999</v>
      </c>
      <c r="M93470" s="1"/>
    </row>
    <row r="93471" spans="2:13" x14ac:dyDescent="0.25">
      <c r="B93471">
        <v>125</v>
      </c>
      <c r="C93471">
        <v>67</v>
      </c>
      <c r="D93471">
        <v>1</v>
      </c>
      <c r="E93471">
        <v>1</v>
      </c>
      <c r="F93471" s="1">
        <v>11.55</v>
      </c>
      <c r="G93471" s="1">
        <v>11.2</v>
      </c>
      <c r="H93471" s="1">
        <v>2.16</v>
      </c>
      <c r="I93471" s="1">
        <v>0.35</v>
      </c>
      <c r="J93471" s="1">
        <v>0.16</v>
      </c>
      <c r="K93471" s="19">
        <v>0.59200000000000008</v>
      </c>
      <c r="L93471" s="8">
        <v>0.50700000000000001</v>
      </c>
      <c r="M93471" s="1"/>
    </row>
    <row r="93472" spans="2:13" x14ac:dyDescent="0.25">
      <c r="B93472">
        <v>126</v>
      </c>
      <c r="C93472">
        <v>67</v>
      </c>
      <c r="D93472">
        <v>1</v>
      </c>
      <c r="E93472">
        <v>1</v>
      </c>
      <c r="F93472" s="1">
        <v>10.49</v>
      </c>
      <c r="G93472" s="1">
        <v>10.78</v>
      </c>
      <c r="H93472" s="1">
        <v>1.92</v>
      </c>
      <c r="I93472" s="1">
        <v>-0.28999999999999998</v>
      </c>
      <c r="J93472" s="1">
        <v>-0.15</v>
      </c>
      <c r="K93472" s="19">
        <v>0.52</v>
      </c>
      <c r="L93472" s="8">
        <v>0.41199999999999998</v>
      </c>
      <c r="M93472" s="1"/>
    </row>
    <row r="93473" spans="2:13" x14ac:dyDescent="0.25">
      <c r="B93473">
        <v>127</v>
      </c>
      <c r="C93473">
        <v>67</v>
      </c>
      <c r="D93473">
        <v>1</v>
      </c>
      <c r="E93473">
        <v>1</v>
      </c>
      <c r="F93473" s="1">
        <v>9.34</v>
      </c>
      <c r="G93473" s="1">
        <v>9.5500000000000007</v>
      </c>
      <c r="H93473" s="1">
        <v>1.76</v>
      </c>
      <c r="I93473" s="1">
        <v>-0.21</v>
      </c>
      <c r="J93473" s="1">
        <v>-0.12</v>
      </c>
      <c r="K93473" s="19">
        <v>0.48499999999999999</v>
      </c>
      <c r="L93473" s="8">
        <v>0.47599999999999998</v>
      </c>
      <c r="M93473" s="1"/>
    </row>
    <row r="93474" spans="2:13" x14ac:dyDescent="0.25">
      <c r="B93474">
        <v>128</v>
      </c>
      <c r="C93474">
        <v>67</v>
      </c>
      <c r="D93474">
        <v>1</v>
      </c>
      <c r="E93474">
        <v>1</v>
      </c>
      <c r="F93474" s="1">
        <v>8.1999999999999993</v>
      </c>
      <c r="G93474" s="1">
        <v>8.1199999999999992</v>
      </c>
      <c r="H93474" s="1">
        <v>1.73</v>
      </c>
      <c r="I93474" s="1">
        <v>0.08</v>
      </c>
      <c r="J93474" s="1">
        <v>0.05</v>
      </c>
      <c r="K93474" s="19">
        <v>0.502</v>
      </c>
      <c r="L93474" s="8">
        <v>0.52300000000000002</v>
      </c>
      <c r="M93474" s="1"/>
    </row>
    <row r="93475" spans="2:13" x14ac:dyDescent="0.25">
      <c r="B93475">
        <v>129</v>
      </c>
      <c r="C93475">
        <v>67</v>
      </c>
      <c r="D93475">
        <v>1</v>
      </c>
      <c r="E93475">
        <v>1</v>
      </c>
      <c r="F93475" s="1">
        <v>7.22</v>
      </c>
      <c r="G93475" s="1">
        <v>6.89</v>
      </c>
      <c r="H93475" s="1">
        <v>1.79</v>
      </c>
      <c r="I93475" s="1">
        <v>0.33</v>
      </c>
      <c r="J93475" s="1">
        <v>0.19</v>
      </c>
      <c r="K93475" s="19">
        <v>0.51300000000000001</v>
      </c>
      <c r="L93475" s="8">
        <v>0.57099999999999995</v>
      </c>
      <c r="M93475" s="1"/>
    </row>
    <row r="93476" spans="2:13" x14ac:dyDescent="0.25">
      <c r="B93476">
        <v>130</v>
      </c>
      <c r="C93476">
        <v>67</v>
      </c>
      <c r="D93476">
        <v>1</v>
      </c>
      <c r="E93476">
        <v>1</v>
      </c>
      <c r="F93476" s="1">
        <v>9.4</v>
      </c>
      <c r="G93476" s="1">
        <v>8.36</v>
      </c>
      <c r="H93476" s="1">
        <v>1.87</v>
      </c>
      <c r="I93476" s="1">
        <v>1.04</v>
      </c>
      <c r="J93476" s="1">
        <v>0.56000000000000005</v>
      </c>
      <c r="K93476" s="19">
        <v>0.5</v>
      </c>
      <c r="L93476" s="8">
        <v>0.66600000000000004</v>
      </c>
      <c r="M93476" s="1"/>
    </row>
    <row r="93477" spans="2:13" x14ac:dyDescent="0.25">
      <c r="B93477">
        <v>131</v>
      </c>
      <c r="C93477">
        <v>67</v>
      </c>
      <c r="D93477">
        <v>1</v>
      </c>
      <c r="E93477">
        <v>1</v>
      </c>
      <c r="F93477" s="1">
        <v>9.7899999999999991</v>
      </c>
      <c r="G93477" s="1">
        <v>8.34</v>
      </c>
      <c r="H93477" s="1">
        <v>2</v>
      </c>
      <c r="I93477" s="1">
        <v>1.45</v>
      </c>
      <c r="J93477" s="1">
        <v>0.72</v>
      </c>
      <c r="K93477" s="19">
        <v>0.53300000000000003</v>
      </c>
      <c r="L93477" s="8">
        <v>0.69799999999999995</v>
      </c>
      <c r="M93477" s="1"/>
    </row>
    <row r="93478" spans="2:13" x14ac:dyDescent="0.25">
      <c r="B93478">
        <v>132</v>
      </c>
      <c r="C93478">
        <v>67</v>
      </c>
      <c r="D93478">
        <v>1</v>
      </c>
      <c r="E93478">
        <v>1</v>
      </c>
      <c r="F93478" s="1">
        <v>9.8800000000000008</v>
      </c>
      <c r="G93478" s="1">
        <v>8.2799999999999994</v>
      </c>
      <c r="H93478" s="1">
        <v>2.02</v>
      </c>
      <c r="I93478" s="1">
        <v>1.6</v>
      </c>
      <c r="J93478" s="1">
        <v>0.79</v>
      </c>
      <c r="K93478" s="19">
        <v>0.52600000000000002</v>
      </c>
      <c r="L93478" s="8">
        <v>0.76100000000000001</v>
      </c>
      <c r="M93478" s="1"/>
    </row>
    <row r="93479" spans="2:13" x14ac:dyDescent="0.25">
      <c r="B93479">
        <v>133</v>
      </c>
      <c r="C93479">
        <v>67</v>
      </c>
      <c r="D93479">
        <v>1</v>
      </c>
      <c r="E93479">
        <v>1</v>
      </c>
      <c r="F93479" s="1">
        <v>10.06</v>
      </c>
      <c r="G93479" s="1">
        <v>8.7899999999999991</v>
      </c>
      <c r="H93479" s="1">
        <v>2.1800000000000002</v>
      </c>
      <c r="I93479" s="1">
        <v>1.27</v>
      </c>
      <c r="J93479" s="1">
        <v>0.57999999999999996</v>
      </c>
      <c r="K93479" s="19">
        <v>0.55699999999999994</v>
      </c>
      <c r="L93479" s="8">
        <v>0.66600000000000004</v>
      </c>
      <c r="M93479" s="1"/>
    </row>
    <row r="93480" spans="2:13" x14ac:dyDescent="0.25">
      <c r="B93480">
        <v>134</v>
      </c>
      <c r="C93480">
        <v>67</v>
      </c>
      <c r="D93480">
        <v>1</v>
      </c>
      <c r="E93480">
        <v>1</v>
      </c>
      <c r="F93480" s="1">
        <v>10.53</v>
      </c>
      <c r="G93480" s="1">
        <v>9.06</v>
      </c>
      <c r="H93480" s="1">
        <v>2.1800000000000002</v>
      </c>
      <c r="I93480" s="1">
        <v>1.47</v>
      </c>
      <c r="J93480" s="1">
        <v>0.68</v>
      </c>
      <c r="K93480" s="19">
        <v>0.58799999999999997</v>
      </c>
      <c r="L93480" s="8">
        <v>0.76100000000000001</v>
      </c>
      <c r="M93480" s="1"/>
    </row>
    <row r="93481" spans="2:13" x14ac:dyDescent="0.25">
      <c r="B93481">
        <v>135</v>
      </c>
      <c r="C93481">
        <v>67</v>
      </c>
      <c r="D93481">
        <v>1</v>
      </c>
      <c r="E93481">
        <v>1</v>
      </c>
      <c r="F93481" s="1">
        <v>11.39</v>
      </c>
      <c r="G93481" s="1">
        <v>9.81</v>
      </c>
      <c r="H93481" s="1">
        <v>1.99</v>
      </c>
      <c r="I93481" s="1">
        <v>1.58</v>
      </c>
      <c r="J93481" s="1">
        <v>0.79</v>
      </c>
      <c r="K93481" s="19">
        <v>0.59599999999999997</v>
      </c>
      <c r="L93481" s="8">
        <v>0.80900000000000005</v>
      </c>
      <c r="M93481" s="1"/>
    </row>
    <row r="93482" spans="2:13" x14ac:dyDescent="0.25">
      <c r="B93482">
        <v>136</v>
      </c>
      <c r="C93482">
        <v>67</v>
      </c>
      <c r="D93482">
        <v>1</v>
      </c>
      <c r="E93482">
        <v>1</v>
      </c>
      <c r="F93482" s="1">
        <v>12.39</v>
      </c>
      <c r="G93482" s="1">
        <v>10.62</v>
      </c>
      <c r="H93482" s="1">
        <v>1.99</v>
      </c>
      <c r="I93482" s="1">
        <v>1.77</v>
      </c>
      <c r="J93482" s="1">
        <v>0.89</v>
      </c>
      <c r="K93482" s="19">
        <v>0.61199999999999999</v>
      </c>
      <c r="L93482" s="8">
        <v>0.80900000000000005</v>
      </c>
      <c r="M93482" s="1"/>
    </row>
    <row r="93483" spans="2:13" x14ac:dyDescent="0.25">
      <c r="B93483">
        <v>137</v>
      </c>
      <c r="C93483">
        <v>67</v>
      </c>
      <c r="D93483">
        <v>1</v>
      </c>
      <c r="E93483">
        <v>1</v>
      </c>
      <c r="F93483" s="1">
        <v>9.85</v>
      </c>
      <c r="G93483" s="1">
        <v>8.0399999999999991</v>
      </c>
      <c r="H93483" s="1">
        <v>2.06</v>
      </c>
      <c r="I93483" s="1">
        <v>1.81</v>
      </c>
      <c r="J93483" s="1">
        <v>0.88</v>
      </c>
      <c r="K93483" s="19">
        <v>0.64500000000000002</v>
      </c>
      <c r="L93483" s="8">
        <v>0.80900000000000005</v>
      </c>
      <c r="M93483" s="1"/>
    </row>
    <row r="93484" spans="2:13" x14ac:dyDescent="0.25">
      <c r="B93484">
        <v>138</v>
      </c>
      <c r="C93484">
        <v>67</v>
      </c>
      <c r="D93484">
        <v>1</v>
      </c>
      <c r="E93484">
        <v>1</v>
      </c>
      <c r="F93484" s="1">
        <v>10.07</v>
      </c>
      <c r="G93484" s="1">
        <v>8.56</v>
      </c>
      <c r="H93484" s="1">
        <v>2</v>
      </c>
      <c r="I93484" s="1">
        <v>1.51</v>
      </c>
      <c r="J93484" s="1">
        <v>0.75</v>
      </c>
      <c r="K93484" s="19">
        <v>0.66500000000000004</v>
      </c>
      <c r="L93484" s="8">
        <v>0.77700000000000002</v>
      </c>
      <c r="M93484" s="1"/>
    </row>
    <row r="93485" spans="2:13" x14ac:dyDescent="0.25">
      <c r="B93485">
        <v>139</v>
      </c>
      <c r="C93485">
        <v>67</v>
      </c>
      <c r="D93485">
        <v>1</v>
      </c>
      <c r="E93485">
        <v>1</v>
      </c>
      <c r="F93485" s="1">
        <v>7.81</v>
      </c>
      <c r="G93485" s="1">
        <v>6.85</v>
      </c>
      <c r="H93485" s="1">
        <v>1.85</v>
      </c>
      <c r="I93485" s="1">
        <v>0.96</v>
      </c>
      <c r="J93485" s="1">
        <v>0.52</v>
      </c>
      <c r="K93485" s="19">
        <v>0.65500000000000003</v>
      </c>
      <c r="L93485" s="8">
        <v>0.65</v>
      </c>
      <c r="M93485" s="1"/>
    </row>
    <row r="93486" spans="2:13" x14ac:dyDescent="0.25">
      <c r="B93486">
        <v>140</v>
      </c>
      <c r="C93486">
        <v>67</v>
      </c>
      <c r="D93486">
        <v>1</v>
      </c>
      <c r="E93486">
        <v>1</v>
      </c>
      <c r="F93486" s="1">
        <v>7.78</v>
      </c>
      <c r="G93486" s="1">
        <v>6.7</v>
      </c>
      <c r="H93486" s="1">
        <v>1.88</v>
      </c>
      <c r="I93486" s="1">
        <v>1.08</v>
      </c>
      <c r="J93486" s="1">
        <v>0.57999999999999996</v>
      </c>
      <c r="K93486" s="19">
        <v>0.66300000000000003</v>
      </c>
      <c r="L93486" s="8">
        <v>0.71399999999999997</v>
      </c>
      <c r="M93486" s="1"/>
    </row>
    <row r="93487" spans="2:13" x14ac:dyDescent="0.25">
      <c r="B93487">
        <v>141</v>
      </c>
      <c r="C93487">
        <v>67</v>
      </c>
      <c r="D93487">
        <v>1</v>
      </c>
      <c r="E93487">
        <v>1</v>
      </c>
      <c r="F93487" s="1">
        <v>12.19</v>
      </c>
      <c r="G93487" s="1">
        <v>10.3</v>
      </c>
      <c r="H93487" s="1">
        <v>1.87</v>
      </c>
      <c r="I93487" s="1">
        <v>1.89</v>
      </c>
      <c r="J93487" s="1">
        <v>1.01</v>
      </c>
      <c r="K93487" s="19">
        <v>0.69199999999999995</v>
      </c>
      <c r="L93487" s="8">
        <v>0.77700000000000002</v>
      </c>
      <c r="M93487" s="1"/>
    </row>
    <row r="93488" spans="2:13" x14ac:dyDescent="0.25">
      <c r="B93488">
        <v>142</v>
      </c>
      <c r="C93488">
        <v>67</v>
      </c>
      <c r="D93488">
        <v>1</v>
      </c>
      <c r="E93488">
        <v>1</v>
      </c>
      <c r="F93488" s="1">
        <v>11.56</v>
      </c>
      <c r="G93488" s="1">
        <v>9.4700000000000006</v>
      </c>
      <c r="H93488" s="1">
        <v>1.87</v>
      </c>
      <c r="I93488" s="1">
        <v>2.09</v>
      </c>
      <c r="J93488" s="1">
        <v>1.1100000000000001</v>
      </c>
      <c r="K93488" s="19">
        <v>0.68199999999999994</v>
      </c>
      <c r="L93488" s="8">
        <v>0.873</v>
      </c>
      <c r="M93488" s="1"/>
    </row>
    <row r="93489" spans="2:13" x14ac:dyDescent="0.25">
      <c r="B93489">
        <v>143</v>
      </c>
      <c r="C93489">
        <v>67</v>
      </c>
      <c r="D93489">
        <v>1</v>
      </c>
      <c r="E93489">
        <v>1</v>
      </c>
      <c r="F93489" s="1">
        <v>12.11</v>
      </c>
      <c r="G93489" s="1">
        <v>10.76</v>
      </c>
      <c r="H93489" s="1">
        <v>1.76</v>
      </c>
      <c r="I93489" s="1">
        <v>1.35</v>
      </c>
      <c r="J93489" s="1">
        <v>0.77</v>
      </c>
      <c r="K93489" s="19">
        <v>0.61599999999999999</v>
      </c>
      <c r="L93489" s="8">
        <v>0.73</v>
      </c>
      <c r="M93489" s="1"/>
    </row>
    <row r="93490" spans="2:13" x14ac:dyDescent="0.25">
      <c r="B93490">
        <v>144</v>
      </c>
      <c r="C93490">
        <v>67</v>
      </c>
      <c r="D93490">
        <v>1</v>
      </c>
      <c r="E93490">
        <v>1</v>
      </c>
      <c r="F93490" s="1">
        <v>10.78</v>
      </c>
      <c r="G93490" s="1">
        <v>10.19</v>
      </c>
      <c r="H93490" s="1">
        <v>1.81</v>
      </c>
      <c r="I93490" s="1">
        <v>0.59</v>
      </c>
      <c r="J93490" s="1">
        <v>0.33</v>
      </c>
      <c r="K93490" s="19">
        <v>0.58299999999999996</v>
      </c>
      <c r="L93490" s="8">
        <v>0.57099999999999995</v>
      </c>
      <c r="M93490" s="1"/>
    </row>
    <row r="93491" spans="2:13" x14ac:dyDescent="0.25">
      <c r="B93491">
        <v>145</v>
      </c>
      <c r="C93491">
        <v>67</v>
      </c>
      <c r="D93491">
        <v>1</v>
      </c>
      <c r="E93491">
        <v>1</v>
      </c>
      <c r="F93491" s="1">
        <v>12.98</v>
      </c>
      <c r="G93491" s="1">
        <v>11.46</v>
      </c>
      <c r="H93491" s="1">
        <v>1.87</v>
      </c>
      <c r="I93491" s="1">
        <v>1.52</v>
      </c>
      <c r="J93491" s="1">
        <v>0.81</v>
      </c>
      <c r="K93491" s="19">
        <v>0.64300000000000002</v>
      </c>
      <c r="L93491" s="8">
        <v>0.746</v>
      </c>
      <c r="M93491" s="1"/>
    </row>
    <row r="93492" spans="2:13" x14ac:dyDescent="0.25">
      <c r="B93492">
        <v>146</v>
      </c>
      <c r="C93492">
        <v>67</v>
      </c>
      <c r="D93492">
        <v>1</v>
      </c>
      <c r="E93492">
        <v>1</v>
      </c>
      <c r="F93492" s="1">
        <v>13.43</v>
      </c>
      <c r="G93492" s="1">
        <v>10.86</v>
      </c>
      <c r="H93492" s="1">
        <v>2</v>
      </c>
      <c r="I93492" s="1">
        <v>2.57</v>
      </c>
      <c r="J93492" s="1">
        <v>1.29</v>
      </c>
      <c r="K93492" s="19">
        <v>0.72</v>
      </c>
      <c r="L93492" s="8">
        <v>0.92</v>
      </c>
      <c r="M93492" s="1"/>
    </row>
    <row r="93493" spans="2:13" x14ac:dyDescent="0.25">
      <c r="B93493">
        <v>147</v>
      </c>
      <c r="C93493">
        <v>67</v>
      </c>
      <c r="D93493">
        <v>1</v>
      </c>
      <c r="E93493">
        <v>1</v>
      </c>
      <c r="F93493" s="1">
        <v>12.76</v>
      </c>
      <c r="G93493" s="1">
        <v>10.15</v>
      </c>
      <c r="H93493" s="1">
        <v>2.04</v>
      </c>
      <c r="I93493" s="1">
        <v>2.61</v>
      </c>
      <c r="J93493" s="1">
        <v>1.28</v>
      </c>
      <c r="K93493" s="19">
        <v>0.74399999999999999</v>
      </c>
      <c r="L93493" s="8">
        <v>0.88800000000000001</v>
      </c>
      <c r="M93493" s="1"/>
    </row>
    <row r="93494" spans="2:13" x14ac:dyDescent="0.25">
      <c r="B93494">
        <v>148</v>
      </c>
      <c r="C93494">
        <v>67</v>
      </c>
      <c r="D93494">
        <v>1</v>
      </c>
      <c r="E93494">
        <v>1</v>
      </c>
      <c r="F93494" s="1">
        <v>13.23</v>
      </c>
      <c r="G93494" s="1">
        <v>10.93</v>
      </c>
      <c r="H93494" s="1">
        <v>2.04</v>
      </c>
      <c r="I93494" s="1">
        <v>2.2999999999999998</v>
      </c>
      <c r="J93494" s="1">
        <v>1.1200000000000001</v>
      </c>
      <c r="K93494" s="19">
        <v>0.73899999999999988</v>
      </c>
      <c r="L93494" s="8">
        <v>0.85699999999999998</v>
      </c>
      <c r="M93494" s="1"/>
    </row>
    <row r="93495" spans="2:13" x14ac:dyDescent="0.25">
      <c r="B93495">
        <v>149</v>
      </c>
      <c r="C93495">
        <v>67</v>
      </c>
      <c r="D93495">
        <v>1</v>
      </c>
      <c r="E93495">
        <v>1</v>
      </c>
      <c r="F93495" s="1">
        <v>13.14</v>
      </c>
      <c r="G93495" s="1">
        <v>10.83</v>
      </c>
      <c r="H93495" s="1">
        <v>2.12</v>
      </c>
      <c r="I93495" s="1">
        <v>2.31</v>
      </c>
      <c r="J93495" s="1">
        <v>1.0900000000000001</v>
      </c>
      <c r="K93495" s="19">
        <v>0.79600000000000004</v>
      </c>
      <c r="L93495" s="8">
        <v>0.84099999999999997</v>
      </c>
      <c r="M93495" s="1"/>
    </row>
    <row r="93496" spans="2:13" x14ac:dyDescent="0.25">
      <c r="B93496">
        <v>150</v>
      </c>
      <c r="C93496">
        <v>67</v>
      </c>
      <c r="D93496">
        <v>1</v>
      </c>
      <c r="E93496">
        <v>1</v>
      </c>
      <c r="F93496" s="1">
        <v>13.49</v>
      </c>
      <c r="G93496" s="1">
        <v>10.77</v>
      </c>
      <c r="H93496" s="1">
        <v>2.2000000000000002</v>
      </c>
      <c r="I93496" s="1">
        <v>2.72</v>
      </c>
      <c r="J93496" s="1">
        <v>1.23</v>
      </c>
      <c r="K93496" s="19">
        <v>0.82400000000000007</v>
      </c>
      <c r="L93496" s="8">
        <v>0.88800000000000001</v>
      </c>
      <c r="M93496" s="1"/>
    </row>
    <row r="93497" spans="2:13" x14ac:dyDescent="0.25">
      <c r="B93497">
        <v>151</v>
      </c>
      <c r="C93497">
        <v>67</v>
      </c>
      <c r="D93497">
        <v>1</v>
      </c>
      <c r="E93497">
        <v>1</v>
      </c>
      <c r="F93497" s="1">
        <v>14.22</v>
      </c>
      <c r="G93497" s="1">
        <v>11.23</v>
      </c>
      <c r="H93497" s="1">
        <v>2.27</v>
      </c>
      <c r="I93497" s="1">
        <v>2.99</v>
      </c>
      <c r="J93497" s="1">
        <v>1.32</v>
      </c>
      <c r="K93497" s="19">
        <v>0.84400000000000008</v>
      </c>
      <c r="L93497" s="8">
        <v>0.90400000000000003</v>
      </c>
      <c r="M93497" s="1"/>
    </row>
    <row r="93498" spans="2:13" x14ac:dyDescent="0.25">
      <c r="B93498">
        <v>152</v>
      </c>
      <c r="C93498">
        <v>67</v>
      </c>
      <c r="D93498">
        <v>1</v>
      </c>
      <c r="E93498">
        <v>1</v>
      </c>
      <c r="F93498" s="1">
        <v>14.78</v>
      </c>
      <c r="G93498" s="1">
        <v>11.59</v>
      </c>
      <c r="H93498" s="1">
        <v>2.35</v>
      </c>
      <c r="I93498" s="1">
        <v>3.19</v>
      </c>
      <c r="J93498" s="1">
        <v>1.36</v>
      </c>
      <c r="K93498" s="19">
        <v>0.86899999999999999</v>
      </c>
      <c r="L93498" s="8">
        <v>0.92</v>
      </c>
      <c r="M93498" s="1"/>
    </row>
    <row r="93499" spans="2:13" x14ac:dyDescent="0.25">
      <c r="B93499">
        <v>153</v>
      </c>
      <c r="C93499">
        <v>67</v>
      </c>
      <c r="D93499">
        <v>1</v>
      </c>
      <c r="E93499">
        <v>1</v>
      </c>
      <c r="F93499" s="1">
        <v>15.04</v>
      </c>
      <c r="G93499" s="1">
        <v>12.03</v>
      </c>
      <c r="H93499" s="1">
        <v>2.35</v>
      </c>
      <c r="I93499" s="1">
        <v>3.01</v>
      </c>
      <c r="J93499" s="1">
        <v>1.28</v>
      </c>
      <c r="K93499" s="19">
        <v>0.86199999999999999</v>
      </c>
      <c r="L93499" s="8">
        <v>0.90400000000000003</v>
      </c>
      <c r="M93499" s="1"/>
    </row>
    <row r="93500" spans="2:13" x14ac:dyDescent="0.25">
      <c r="B93500">
        <v>154</v>
      </c>
      <c r="C93500">
        <v>67</v>
      </c>
      <c r="D93500">
        <v>1</v>
      </c>
      <c r="E93500">
        <v>1</v>
      </c>
      <c r="F93500" s="1">
        <v>14.82</v>
      </c>
      <c r="G93500" s="1">
        <v>12.18</v>
      </c>
      <c r="H93500" s="1">
        <v>2.33</v>
      </c>
      <c r="I93500" s="1">
        <v>2.64</v>
      </c>
      <c r="J93500" s="1">
        <v>1.1299999999999999</v>
      </c>
      <c r="K93500" s="19">
        <v>0.84899999999999998</v>
      </c>
      <c r="L93500" s="8">
        <v>0.84099999999999997</v>
      </c>
      <c r="M93500" s="1"/>
    </row>
    <row r="93501" spans="2:13" x14ac:dyDescent="0.25">
      <c r="B93501">
        <v>155</v>
      </c>
      <c r="C93501">
        <v>67</v>
      </c>
      <c r="D93501">
        <v>1</v>
      </c>
      <c r="E93501">
        <v>1</v>
      </c>
      <c r="F93501" s="1">
        <v>14.33</v>
      </c>
      <c r="G93501" s="1">
        <v>11.61</v>
      </c>
      <c r="H93501" s="1">
        <v>2.37</v>
      </c>
      <c r="I93501" s="1">
        <v>2.72</v>
      </c>
      <c r="J93501" s="1">
        <v>1.1499999999999999</v>
      </c>
      <c r="K93501" s="19">
        <v>0.87400000000000011</v>
      </c>
      <c r="L93501" s="8">
        <v>0.84099999999999997</v>
      </c>
      <c r="M93501" s="1"/>
    </row>
    <row r="93502" spans="2:13" x14ac:dyDescent="0.25">
      <c r="B93502">
        <v>156</v>
      </c>
      <c r="C93502">
        <v>67</v>
      </c>
      <c r="D93502">
        <v>1</v>
      </c>
      <c r="E93502">
        <v>1</v>
      </c>
      <c r="F93502" s="1">
        <v>14</v>
      </c>
      <c r="G93502" s="1">
        <v>11.35</v>
      </c>
      <c r="H93502" s="1">
        <v>2.4</v>
      </c>
      <c r="I93502" s="1">
        <v>2.65</v>
      </c>
      <c r="J93502" s="1">
        <v>1.1100000000000001</v>
      </c>
      <c r="K93502" s="19">
        <v>0.879</v>
      </c>
      <c r="L93502" s="8">
        <v>0.82499999999999996</v>
      </c>
      <c r="M93502" s="1"/>
    </row>
    <row r="93503" spans="2:13" x14ac:dyDescent="0.25">
      <c r="B93503">
        <v>157</v>
      </c>
      <c r="C93503">
        <v>67</v>
      </c>
      <c r="D93503">
        <v>1</v>
      </c>
      <c r="E93503">
        <v>1</v>
      </c>
      <c r="F93503" s="1">
        <v>13.9</v>
      </c>
      <c r="G93503" s="1">
        <v>11.29</v>
      </c>
      <c r="H93503" s="1">
        <v>2.4</v>
      </c>
      <c r="I93503" s="1">
        <v>2.61</v>
      </c>
      <c r="J93503" s="1">
        <v>1.0900000000000001</v>
      </c>
      <c r="K93503" s="19">
        <v>0.89100000000000001</v>
      </c>
      <c r="L93503" s="8">
        <v>0.80900000000000005</v>
      </c>
      <c r="M93503" s="1"/>
    </row>
    <row r="93504" spans="2:13" x14ac:dyDescent="0.25">
      <c r="B93504">
        <v>158</v>
      </c>
      <c r="C93504">
        <v>67</v>
      </c>
      <c r="D93504">
        <v>1</v>
      </c>
      <c r="E93504">
        <v>1</v>
      </c>
      <c r="F93504" s="1">
        <v>14.26</v>
      </c>
      <c r="G93504" s="1">
        <v>11.77</v>
      </c>
      <c r="H93504" s="1">
        <v>2.38</v>
      </c>
      <c r="I93504" s="1">
        <v>2.4900000000000002</v>
      </c>
      <c r="J93504" s="1">
        <v>1.05</v>
      </c>
      <c r="K93504" s="19">
        <v>0.88900000000000001</v>
      </c>
      <c r="L93504" s="8">
        <v>0.79300000000000004</v>
      </c>
      <c r="M93504" s="1"/>
    </row>
    <row r="93505" spans="2:13" x14ac:dyDescent="0.25">
      <c r="B93505">
        <v>159</v>
      </c>
      <c r="C93505">
        <v>67</v>
      </c>
      <c r="D93505">
        <v>1</v>
      </c>
      <c r="E93505">
        <v>1</v>
      </c>
      <c r="F93505" s="1">
        <v>14.43</v>
      </c>
      <c r="G93505" s="1">
        <v>11.72</v>
      </c>
      <c r="H93505" s="1">
        <v>2.35</v>
      </c>
      <c r="I93505" s="1">
        <v>2.71</v>
      </c>
      <c r="J93505" s="1">
        <v>1.1499999999999999</v>
      </c>
      <c r="K93505" s="19">
        <v>0.877</v>
      </c>
      <c r="L93505" s="8">
        <v>0.85699999999999998</v>
      </c>
      <c r="M93505" s="1"/>
    </row>
    <row r="93506" spans="2:13" x14ac:dyDescent="0.25">
      <c r="B93506">
        <v>160</v>
      </c>
      <c r="C93506">
        <v>67</v>
      </c>
      <c r="D93506">
        <v>1</v>
      </c>
      <c r="E93506">
        <v>1</v>
      </c>
      <c r="F93506" s="1">
        <v>15.84</v>
      </c>
      <c r="G93506" s="1">
        <v>12.99</v>
      </c>
      <c r="H93506" s="1">
        <v>2.36</v>
      </c>
      <c r="I93506" s="1">
        <v>2.85</v>
      </c>
      <c r="J93506" s="1">
        <v>1.2</v>
      </c>
      <c r="K93506" s="19">
        <v>0.86999999999999988</v>
      </c>
      <c r="L93506" s="8">
        <v>0.85699999999999998</v>
      </c>
      <c r="M93506" s="1"/>
    </row>
    <row r="93507" spans="2:13" x14ac:dyDescent="0.25">
      <c r="B93507">
        <v>161</v>
      </c>
      <c r="C93507">
        <v>67</v>
      </c>
      <c r="D93507">
        <v>1</v>
      </c>
      <c r="E93507">
        <v>1</v>
      </c>
      <c r="F93507" s="1">
        <v>15.27</v>
      </c>
      <c r="G93507" s="1">
        <v>12.53</v>
      </c>
      <c r="H93507" s="1">
        <v>2.36</v>
      </c>
      <c r="I93507" s="1">
        <v>2.74</v>
      </c>
      <c r="J93507" s="1">
        <v>1.1599999999999999</v>
      </c>
      <c r="K93507" s="19">
        <v>0.875</v>
      </c>
      <c r="L93507" s="8">
        <v>0.84099999999999997</v>
      </c>
      <c r="M93507" s="1"/>
    </row>
    <row r="93508" spans="2:13" x14ac:dyDescent="0.25">
      <c r="B93508">
        <v>162</v>
      </c>
      <c r="C93508">
        <v>67</v>
      </c>
      <c r="D93508">
        <v>1</v>
      </c>
      <c r="E93508">
        <v>1</v>
      </c>
      <c r="F93508" s="1">
        <v>15.51</v>
      </c>
      <c r="G93508" s="1">
        <v>12.84</v>
      </c>
      <c r="H93508" s="1">
        <v>2.39</v>
      </c>
      <c r="I93508" s="1">
        <v>2.67</v>
      </c>
      <c r="J93508" s="1">
        <v>1.1200000000000001</v>
      </c>
      <c r="K93508" s="19">
        <v>0.87400000000000011</v>
      </c>
      <c r="L93508" s="8">
        <v>0.84099999999999997</v>
      </c>
      <c r="M93508" s="1"/>
    </row>
    <row r="93509" spans="2:13" x14ac:dyDescent="0.25">
      <c r="B93509">
        <v>163</v>
      </c>
      <c r="C93509">
        <v>67</v>
      </c>
      <c r="D93509">
        <v>1</v>
      </c>
      <c r="E93509">
        <v>1</v>
      </c>
      <c r="F93509" s="1">
        <v>15.83</v>
      </c>
      <c r="G93509" s="1">
        <v>13.18</v>
      </c>
      <c r="H93509" s="1">
        <v>2.42</v>
      </c>
      <c r="I93509" s="1">
        <v>2.65</v>
      </c>
      <c r="J93509" s="1">
        <v>1.1000000000000001</v>
      </c>
      <c r="K93509" s="19">
        <v>0.84199999999999997</v>
      </c>
      <c r="L93509" s="8">
        <v>0.84099999999999997</v>
      </c>
      <c r="M93509" s="1"/>
    </row>
    <row r="93510" spans="2:13" x14ac:dyDescent="0.25">
      <c r="B93510">
        <v>164</v>
      </c>
      <c r="C93510">
        <v>67</v>
      </c>
      <c r="D93510">
        <v>1</v>
      </c>
      <c r="E93510">
        <v>1</v>
      </c>
      <c r="F93510" s="1">
        <v>15.46</v>
      </c>
      <c r="G93510" s="1">
        <v>12.86</v>
      </c>
      <c r="H93510" s="1">
        <v>2.4300000000000002</v>
      </c>
      <c r="I93510" s="1">
        <v>2.6</v>
      </c>
      <c r="J93510" s="1">
        <v>1.07</v>
      </c>
      <c r="K93510" s="19">
        <v>0.83199999999999996</v>
      </c>
      <c r="L93510" s="8">
        <v>0.82499999999999996</v>
      </c>
      <c r="M93510" s="1"/>
    </row>
    <row r="93511" spans="2:13" x14ac:dyDescent="0.25">
      <c r="B93511">
        <v>165</v>
      </c>
      <c r="C93511">
        <v>67</v>
      </c>
      <c r="D93511">
        <v>1</v>
      </c>
      <c r="E93511">
        <v>1</v>
      </c>
      <c r="F93511" s="1">
        <v>15.34</v>
      </c>
      <c r="G93511" s="1">
        <v>13.04</v>
      </c>
      <c r="H93511" s="1">
        <v>2.41</v>
      </c>
      <c r="I93511" s="1">
        <v>2.2999999999999998</v>
      </c>
      <c r="J93511" s="1">
        <v>0.95</v>
      </c>
      <c r="K93511" s="19">
        <v>0.80899999999999994</v>
      </c>
      <c r="L93511" s="8">
        <v>0.79300000000000004</v>
      </c>
      <c r="M93511" s="1"/>
    </row>
    <row r="93512" spans="2:13" x14ac:dyDescent="0.25">
      <c r="B93512">
        <v>166</v>
      </c>
      <c r="C93512">
        <v>67</v>
      </c>
      <c r="D93512">
        <v>1</v>
      </c>
      <c r="E93512">
        <v>1</v>
      </c>
      <c r="F93512" s="1">
        <v>13.08</v>
      </c>
      <c r="G93512" s="1">
        <v>11.17</v>
      </c>
      <c r="H93512" s="1">
        <v>2.33</v>
      </c>
      <c r="I93512" s="1">
        <v>1.91</v>
      </c>
      <c r="J93512" s="1">
        <v>0.82</v>
      </c>
      <c r="K93512" s="19">
        <v>0.78799999999999992</v>
      </c>
      <c r="L93512" s="8">
        <v>0.79300000000000004</v>
      </c>
      <c r="M93512" s="1"/>
    </row>
    <row r="93513" spans="2:13" x14ac:dyDescent="0.25">
      <c r="B93513">
        <v>167</v>
      </c>
      <c r="C93513">
        <v>67</v>
      </c>
      <c r="D93513">
        <v>1</v>
      </c>
      <c r="E93513">
        <v>1</v>
      </c>
      <c r="F93513" s="1">
        <v>11.96</v>
      </c>
      <c r="G93513" s="1">
        <v>10.33</v>
      </c>
      <c r="H93513" s="1">
        <v>2.31</v>
      </c>
      <c r="I93513" s="1">
        <v>1.63</v>
      </c>
      <c r="J93513" s="1">
        <v>0.7</v>
      </c>
      <c r="K93513" s="19">
        <v>0.79799999999999993</v>
      </c>
      <c r="L93513" s="8">
        <v>0.77700000000000002</v>
      </c>
      <c r="M93513" s="1"/>
    </row>
    <row r="93514" spans="2:13" x14ac:dyDescent="0.25">
      <c r="B93514">
        <v>168</v>
      </c>
      <c r="C93514">
        <v>67</v>
      </c>
      <c r="D93514">
        <v>1</v>
      </c>
      <c r="E93514">
        <v>1</v>
      </c>
      <c r="F93514" s="1">
        <v>11.99</v>
      </c>
      <c r="G93514" s="1">
        <v>10.37</v>
      </c>
      <c r="H93514" s="1">
        <v>2.37</v>
      </c>
      <c r="I93514" s="1">
        <v>1.62</v>
      </c>
      <c r="J93514" s="1">
        <v>0.68</v>
      </c>
      <c r="K93514" s="19">
        <v>0.81</v>
      </c>
      <c r="L93514" s="8">
        <v>0.77700000000000002</v>
      </c>
      <c r="M93514" s="1"/>
    </row>
    <row r="93515" spans="2:13" x14ac:dyDescent="0.25">
      <c r="B93515">
        <v>169</v>
      </c>
      <c r="C93515">
        <v>67</v>
      </c>
      <c r="D93515">
        <v>1</v>
      </c>
      <c r="E93515">
        <v>1</v>
      </c>
      <c r="F93515" s="1">
        <v>12.86</v>
      </c>
      <c r="G93515" s="1">
        <v>11.29</v>
      </c>
      <c r="H93515" s="1">
        <v>2.4700000000000002</v>
      </c>
      <c r="I93515" s="1">
        <v>1.57</v>
      </c>
      <c r="J93515" s="1">
        <v>0.63</v>
      </c>
      <c r="K93515" s="19">
        <v>0.8640000000000001</v>
      </c>
      <c r="L93515" s="8">
        <v>0.77700000000000002</v>
      </c>
      <c r="M93515" s="1"/>
    </row>
    <row r="93516" spans="2:13" x14ac:dyDescent="0.25">
      <c r="B93516">
        <v>170</v>
      </c>
      <c r="C93516">
        <v>67</v>
      </c>
      <c r="D93516">
        <v>1</v>
      </c>
      <c r="E93516">
        <v>1</v>
      </c>
      <c r="F93516" s="1">
        <v>13.32</v>
      </c>
      <c r="G93516" s="1">
        <v>11.81</v>
      </c>
      <c r="H93516" s="1">
        <v>2.46</v>
      </c>
      <c r="I93516" s="1">
        <v>1.51</v>
      </c>
      <c r="J93516" s="1">
        <v>0.61</v>
      </c>
      <c r="K93516" s="19">
        <v>0.872</v>
      </c>
      <c r="L93516" s="8">
        <v>0.76100000000000001</v>
      </c>
      <c r="M93516" s="1"/>
    </row>
    <row r="93517" spans="2:13" x14ac:dyDescent="0.25">
      <c r="B93517">
        <v>171</v>
      </c>
      <c r="C93517">
        <v>67</v>
      </c>
      <c r="D93517">
        <v>1</v>
      </c>
      <c r="E93517">
        <v>1</v>
      </c>
      <c r="F93517" s="1">
        <v>13.26</v>
      </c>
      <c r="G93517" s="1">
        <v>11.61</v>
      </c>
      <c r="H93517" s="1">
        <v>2.5299999999999998</v>
      </c>
      <c r="I93517" s="1">
        <v>1.65</v>
      </c>
      <c r="J93517" s="1">
        <v>0.65</v>
      </c>
      <c r="K93517" s="19">
        <v>0.91200000000000003</v>
      </c>
      <c r="L93517" s="8">
        <v>0.76100000000000001</v>
      </c>
      <c r="M93517" s="1"/>
    </row>
    <row r="93518" spans="2:13" x14ac:dyDescent="0.25">
      <c r="B93518">
        <v>172</v>
      </c>
      <c r="C93518">
        <v>67</v>
      </c>
      <c r="D93518">
        <v>1</v>
      </c>
      <c r="E93518">
        <v>1</v>
      </c>
      <c r="F93518" s="1">
        <v>12.94</v>
      </c>
      <c r="G93518" s="1">
        <v>11.33</v>
      </c>
      <c r="H93518" s="1">
        <v>2.66</v>
      </c>
      <c r="I93518" s="1">
        <v>1.61</v>
      </c>
      <c r="J93518" s="1">
        <v>0.61</v>
      </c>
      <c r="K93518" s="19">
        <v>0.97600000000000009</v>
      </c>
      <c r="L93518" s="8">
        <v>0.76100000000000001</v>
      </c>
      <c r="M93518" s="1"/>
    </row>
    <row r="93519" spans="2:13" x14ac:dyDescent="0.25">
      <c r="B93519">
        <v>173</v>
      </c>
      <c r="C93519">
        <v>67</v>
      </c>
      <c r="D93519">
        <v>1</v>
      </c>
      <c r="E93519">
        <v>1</v>
      </c>
      <c r="F93519" s="1">
        <v>13.49</v>
      </c>
      <c r="G93519" s="1">
        <v>11.95</v>
      </c>
      <c r="H93519" s="1">
        <v>2.71</v>
      </c>
      <c r="I93519" s="1">
        <v>1.54</v>
      </c>
      <c r="J93519" s="1">
        <v>0.56999999999999995</v>
      </c>
      <c r="K93519" s="19">
        <v>1.006</v>
      </c>
      <c r="L93519" s="8">
        <v>0.76100000000000001</v>
      </c>
      <c r="M93519" s="1"/>
    </row>
    <row r="93520" spans="2:13" x14ac:dyDescent="0.25">
      <c r="B93520">
        <v>174</v>
      </c>
      <c r="C93520">
        <v>67</v>
      </c>
      <c r="D93520">
        <v>1</v>
      </c>
      <c r="E93520">
        <v>1</v>
      </c>
      <c r="F93520" s="1">
        <v>15.41</v>
      </c>
      <c r="G93520" s="1">
        <v>14.21</v>
      </c>
      <c r="H93520" s="1">
        <v>2.78</v>
      </c>
      <c r="I93520" s="1">
        <v>1.2</v>
      </c>
      <c r="J93520" s="1">
        <v>0.43</v>
      </c>
      <c r="K93520" s="19">
        <v>1.002</v>
      </c>
      <c r="L93520" s="8">
        <v>0.746</v>
      </c>
      <c r="M93520" s="1"/>
    </row>
    <row r="93521" spans="2:13" x14ac:dyDescent="0.25">
      <c r="B93521">
        <v>175</v>
      </c>
      <c r="C93521">
        <v>67</v>
      </c>
      <c r="D93521">
        <v>1</v>
      </c>
      <c r="E93521">
        <v>1</v>
      </c>
      <c r="F93521" s="1">
        <v>14.14</v>
      </c>
      <c r="G93521" s="1">
        <v>13.57</v>
      </c>
      <c r="H93521" s="1">
        <v>2.72</v>
      </c>
      <c r="I93521" s="1">
        <v>0.56999999999999995</v>
      </c>
      <c r="J93521" s="1">
        <v>0.21</v>
      </c>
      <c r="K93521" s="19">
        <v>0.91800000000000004</v>
      </c>
      <c r="L93521" s="8">
        <v>0.65</v>
      </c>
      <c r="M93521" s="1"/>
    </row>
    <row r="93522" spans="2:13" x14ac:dyDescent="0.25">
      <c r="B93522">
        <v>176</v>
      </c>
      <c r="C93522">
        <v>67</v>
      </c>
      <c r="D93522">
        <v>1</v>
      </c>
      <c r="E93522">
        <v>1</v>
      </c>
      <c r="F93522" s="1">
        <v>13.54</v>
      </c>
      <c r="G93522" s="1">
        <v>13.27</v>
      </c>
      <c r="H93522" s="1">
        <v>2.65</v>
      </c>
      <c r="I93522" s="1">
        <v>0.27</v>
      </c>
      <c r="J93522" s="1">
        <v>0.1</v>
      </c>
      <c r="K93522" s="19">
        <v>0.84799999999999998</v>
      </c>
      <c r="L93522" s="8">
        <v>0.57099999999999995</v>
      </c>
      <c r="M93522" s="1"/>
    </row>
    <row r="93523" spans="2:13" x14ac:dyDescent="0.25">
      <c r="B93523">
        <v>177</v>
      </c>
      <c r="C93523">
        <v>67</v>
      </c>
      <c r="D93523">
        <v>1</v>
      </c>
      <c r="E93523">
        <v>1</v>
      </c>
      <c r="F93523" s="1">
        <v>13.76</v>
      </c>
      <c r="G93523" s="1">
        <v>13.14</v>
      </c>
      <c r="H93523" s="1">
        <v>2.67</v>
      </c>
      <c r="I93523" s="1">
        <v>0.62</v>
      </c>
      <c r="J93523" s="1">
        <v>0.23</v>
      </c>
      <c r="K93523" s="19">
        <v>0.85799999999999998</v>
      </c>
      <c r="L93523" s="8">
        <v>0.61899999999999999</v>
      </c>
      <c r="M93523" s="1"/>
    </row>
    <row r="93524" spans="2:13" x14ac:dyDescent="0.25">
      <c r="B93524">
        <v>178</v>
      </c>
      <c r="C93524">
        <v>67</v>
      </c>
      <c r="D93524">
        <v>1</v>
      </c>
      <c r="E93524">
        <v>1</v>
      </c>
      <c r="F93524" s="1">
        <v>13.9</v>
      </c>
      <c r="G93524" s="1">
        <v>12.84</v>
      </c>
      <c r="H93524" s="1">
        <v>2.65</v>
      </c>
      <c r="I93524" s="1">
        <v>1.06</v>
      </c>
      <c r="J93524" s="1">
        <v>0.4</v>
      </c>
      <c r="K93524" s="19">
        <v>0.84799999999999998</v>
      </c>
      <c r="L93524" s="8">
        <v>0.73</v>
      </c>
      <c r="M93524" s="1"/>
    </row>
    <row r="93525" spans="2:13" x14ac:dyDescent="0.25">
      <c r="B93525">
        <v>179</v>
      </c>
      <c r="C93525">
        <v>67</v>
      </c>
      <c r="D93525">
        <v>1</v>
      </c>
      <c r="E93525">
        <v>1</v>
      </c>
      <c r="F93525" s="1">
        <v>15.6</v>
      </c>
      <c r="G93525" s="1">
        <v>14.45</v>
      </c>
      <c r="H93525" s="1">
        <v>2.83</v>
      </c>
      <c r="I93525" s="1">
        <v>1.1499999999999999</v>
      </c>
      <c r="J93525" s="1">
        <v>0.41</v>
      </c>
      <c r="K93525" s="19">
        <v>0.92899999999999994</v>
      </c>
      <c r="L93525" s="8">
        <v>0.69799999999999995</v>
      </c>
      <c r="M93525" s="1"/>
    </row>
    <row r="93526" spans="2:13" x14ac:dyDescent="0.25">
      <c r="B93526">
        <v>-180</v>
      </c>
      <c r="C93526">
        <v>68</v>
      </c>
      <c r="D93526">
        <v>1</v>
      </c>
      <c r="E93526">
        <v>1</v>
      </c>
      <c r="F93526" s="1">
        <v>12.71</v>
      </c>
      <c r="G93526" s="1">
        <v>11.02</v>
      </c>
      <c r="H93526" s="1">
        <v>2.87</v>
      </c>
      <c r="I93526" s="1">
        <v>1.69</v>
      </c>
      <c r="J93526" s="1">
        <v>0.59</v>
      </c>
      <c r="K93526" s="19">
        <v>0.95799999999999996</v>
      </c>
      <c r="L93526" s="8">
        <v>0.77700000000000002</v>
      </c>
      <c r="M93526" s="1"/>
    </row>
    <row r="93527" spans="2:13" x14ac:dyDescent="0.25">
      <c r="B93527">
        <v>-179</v>
      </c>
      <c r="C93527">
        <v>68</v>
      </c>
      <c r="D93527">
        <v>1</v>
      </c>
      <c r="E93527">
        <v>1</v>
      </c>
      <c r="F93527" s="1">
        <v>14.82</v>
      </c>
      <c r="G93527" s="1">
        <v>13.05</v>
      </c>
      <c r="H93527" s="1">
        <v>3.01</v>
      </c>
      <c r="I93527" s="1">
        <v>1.77</v>
      </c>
      <c r="J93527" s="1">
        <v>0.59</v>
      </c>
      <c r="K93527" s="19">
        <v>1.042</v>
      </c>
      <c r="L93527" s="8">
        <v>0.79300000000000004</v>
      </c>
      <c r="M93527" s="1"/>
    </row>
    <row r="93528" spans="2:13" x14ac:dyDescent="0.25">
      <c r="B93528">
        <v>-178</v>
      </c>
      <c r="C93528">
        <v>68</v>
      </c>
      <c r="D93528">
        <v>1</v>
      </c>
      <c r="E93528">
        <v>1</v>
      </c>
      <c r="F93528" s="1">
        <v>17.100000000000001</v>
      </c>
      <c r="G93528" s="1">
        <v>14.99</v>
      </c>
      <c r="H93528" s="1">
        <v>3.19</v>
      </c>
      <c r="I93528" s="1">
        <v>2.11</v>
      </c>
      <c r="J93528" s="1">
        <v>0.66</v>
      </c>
      <c r="K93528" s="19">
        <v>1.1360000000000001</v>
      </c>
      <c r="L93528" s="8">
        <v>0.80900000000000005</v>
      </c>
      <c r="M93528" s="1"/>
    </row>
    <row r="93529" spans="2:13" x14ac:dyDescent="0.25">
      <c r="B93529">
        <v>-177</v>
      </c>
      <c r="C93529">
        <v>68</v>
      </c>
      <c r="D93529">
        <v>1</v>
      </c>
      <c r="E93529">
        <v>1</v>
      </c>
      <c r="F93529" s="1">
        <v>18.079999999999998</v>
      </c>
      <c r="G93529" s="1">
        <v>15.69</v>
      </c>
      <c r="H93529" s="1">
        <v>3.35</v>
      </c>
      <c r="I93529" s="1">
        <v>2.39</v>
      </c>
      <c r="J93529" s="1">
        <v>0.71</v>
      </c>
      <c r="K93529" s="19">
        <v>1.2230000000000001</v>
      </c>
      <c r="L93529" s="8">
        <v>0.79300000000000004</v>
      </c>
      <c r="M93529" s="1"/>
    </row>
    <row r="93530" spans="2:13" x14ac:dyDescent="0.25">
      <c r="B93530">
        <v>-176</v>
      </c>
      <c r="C93530">
        <v>68</v>
      </c>
      <c r="D93530">
        <v>0</v>
      </c>
      <c r="E93530">
        <v>2</v>
      </c>
      <c r="F93530" s="1">
        <v>18.53</v>
      </c>
      <c r="G93530" s="1">
        <v>16.28</v>
      </c>
      <c r="H93530" s="1">
        <v>3.29</v>
      </c>
      <c r="I93530" s="1">
        <v>2.25</v>
      </c>
      <c r="J93530" s="1">
        <v>0.68</v>
      </c>
      <c r="K93530" s="19">
        <v>1.2450000000000001</v>
      </c>
      <c r="L93530" s="8">
        <v>0.71399999999999997</v>
      </c>
      <c r="M93530" s="1"/>
    </row>
    <row r="93531" spans="2:13" x14ac:dyDescent="0.25">
      <c r="B93531">
        <v>-176</v>
      </c>
      <c r="C93531">
        <v>68</v>
      </c>
      <c r="D93531">
        <v>0</v>
      </c>
      <c r="E93531">
        <v>3</v>
      </c>
      <c r="F93531" s="1">
        <v>31.1</v>
      </c>
      <c r="G93531" s="1">
        <v>31.1</v>
      </c>
      <c r="H93531" s="1">
        <v>1.21</v>
      </c>
      <c r="I93531" s="1">
        <v>0</v>
      </c>
      <c r="J93531" s="1">
        <v>0</v>
      </c>
      <c r="K93531" s="19">
        <v>0.40899999999999997</v>
      </c>
      <c r="L93531" s="8">
        <v>0.55500000000000005</v>
      </c>
      <c r="M93531" s="1"/>
    </row>
    <row r="93532" spans="2:13" x14ac:dyDescent="0.25">
      <c r="B93532">
        <v>-175</v>
      </c>
      <c r="C93532">
        <v>68</v>
      </c>
      <c r="D93532">
        <v>0</v>
      </c>
      <c r="E93532">
        <v>2</v>
      </c>
      <c r="F93532" s="1">
        <v>19.07</v>
      </c>
      <c r="G93532" s="1">
        <v>16.98</v>
      </c>
      <c r="H93532" s="1">
        <v>3.26</v>
      </c>
      <c r="I93532" s="1">
        <v>2.09</v>
      </c>
      <c r="J93532" s="1">
        <v>0.64</v>
      </c>
      <c r="K93532" s="19">
        <v>1.2559999999999998</v>
      </c>
      <c r="L93532" s="8">
        <v>0.746</v>
      </c>
      <c r="M93532" s="1"/>
    </row>
    <row r="93533" spans="2:13" x14ac:dyDescent="0.25">
      <c r="B93533">
        <v>-175</v>
      </c>
      <c r="C93533">
        <v>68</v>
      </c>
      <c r="D93533">
        <v>0</v>
      </c>
      <c r="E93533">
        <v>3</v>
      </c>
      <c r="F93533" s="1">
        <v>31.17</v>
      </c>
      <c r="G93533" s="1">
        <v>31.3</v>
      </c>
      <c r="H93533" s="1">
        <v>1.22</v>
      </c>
      <c r="I93533" s="1">
        <v>-0.13</v>
      </c>
      <c r="J93533" s="1">
        <v>-0.1</v>
      </c>
      <c r="K93533" s="19">
        <v>0.41599999999999998</v>
      </c>
      <c r="L93533" s="8">
        <v>0.49199999999999999</v>
      </c>
      <c r="M93533" s="1"/>
    </row>
    <row r="93534" spans="2:13" x14ac:dyDescent="0.25">
      <c r="B93534">
        <v>-174</v>
      </c>
      <c r="C93534">
        <v>68</v>
      </c>
      <c r="D93534">
        <v>0</v>
      </c>
      <c r="E93534">
        <v>2</v>
      </c>
      <c r="F93534" s="1">
        <v>19.77</v>
      </c>
      <c r="G93534" s="1">
        <v>17.61</v>
      </c>
      <c r="H93534" s="1">
        <v>3.27</v>
      </c>
      <c r="I93534" s="1">
        <v>2.16</v>
      </c>
      <c r="J93534" s="1">
        <v>0.66</v>
      </c>
      <c r="K93534" s="19">
        <v>1.29</v>
      </c>
      <c r="L93534" s="8">
        <v>0.746</v>
      </c>
      <c r="M93534" s="1"/>
    </row>
    <row r="93535" spans="2:13" x14ac:dyDescent="0.25">
      <c r="B93535">
        <v>-174</v>
      </c>
      <c r="C93535">
        <v>68</v>
      </c>
      <c r="D93535">
        <v>0</v>
      </c>
      <c r="E93535">
        <v>3</v>
      </c>
      <c r="F93535" s="1">
        <v>31.59</v>
      </c>
      <c r="G93535" s="1">
        <v>31.64</v>
      </c>
      <c r="H93535" s="1">
        <v>1.28</v>
      </c>
      <c r="I93535" s="1">
        <v>-0.05</v>
      </c>
      <c r="J93535" s="1">
        <v>-0.04</v>
      </c>
      <c r="K93535" s="19">
        <v>0.46699999999999997</v>
      </c>
      <c r="L93535" s="8">
        <v>0.47599999999999998</v>
      </c>
      <c r="M93535" s="1"/>
    </row>
    <row r="93536" spans="2:13" x14ac:dyDescent="0.25">
      <c r="B93536">
        <v>-173</v>
      </c>
      <c r="C93536">
        <v>68</v>
      </c>
      <c r="D93536">
        <v>0</v>
      </c>
      <c r="E93536">
        <v>2</v>
      </c>
      <c r="F93536" s="1">
        <v>20.63</v>
      </c>
      <c r="G93536" s="1">
        <v>18.22</v>
      </c>
      <c r="H93536" s="1">
        <v>3.23</v>
      </c>
      <c r="I93536" s="1">
        <v>2.41</v>
      </c>
      <c r="J93536" s="1">
        <v>0.74</v>
      </c>
      <c r="K93536" s="19">
        <v>1.2889999999999999</v>
      </c>
      <c r="L93536" s="8">
        <v>0.76100000000000001</v>
      </c>
      <c r="M93536" s="1"/>
    </row>
    <row r="93537" spans="2:13" x14ac:dyDescent="0.25">
      <c r="B93537">
        <v>-173</v>
      </c>
      <c r="C93537">
        <v>68</v>
      </c>
      <c r="D93537">
        <v>0</v>
      </c>
      <c r="E93537">
        <v>3</v>
      </c>
      <c r="F93537" s="1">
        <v>32.44</v>
      </c>
      <c r="G93537" s="1">
        <v>32.14</v>
      </c>
      <c r="H93537" s="1">
        <v>1.26</v>
      </c>
      <c r="I93537" s="1">
        <v>0.3</v>
      </c>
      <c r="J93537" s="1">
        <v>0.24</v>
      </c>
      <c r="K93537" s="19">
        <v>0.47</v>
      </c>
      <c r="L93537" s="8">
        <v>0.60299999999999998</v>
      </c>
      <c r="M93537" s="1"/>
    </row>
    <row r="93538" spans="2:13" x14ac:dyDescent="0.25">
      <c r="B93538">
        <v>-172</v>
      </c>
      <c r="C93538">
        <v>68</v>
      </c>
      <c r="D93538">
        <v>0</v>
      </c>
      <c r="E93538">
        <v>2</v>
      </c>
      <c r="F93538" s="1">
        <v>21.32</v>
      </c>
      <c r="G93538" s="1">
        <v>18.760000000000002</v>
      </c>
      <c r="H93538" s="1">
        <v>3.2</v>
      </c>
      <c r="I93538" s="1">
        <v>2.56</v>
      </c>
      <c r="J93538" s="1">
        <v>0.8</v>
      </c>
      <c r="K93538" s="19">
        <v>1.29</v>
      </c>
      <c r="L93538" s="8">
        <v>0.76100000000000001</v>
      </c>
      <c r="M93538" s="1"/>
    </row>
    <row r="93539" spans="2:13" x14ac:dyDescent="0.25">
      <c r="B93539">
        <v>-172</v>
      </c>
      <c r="C93539">
        <v>68</v>
      </c>
      <c r="D93539">
        <v>0</v>
      </c>
      <c r="E93539">
        <v>3</v>
      </c>
      <c r="F93539" s="1">
        <v>33.18</v>
      </c>
      <c r="G93539" s="1">
        <v>32.479999999999997</v>
      </c>
      <c r="H93539" s="1">
        <v>1.26</v>
      </c>
      <c r="I93539" s="1">
        <v>0.7</v>
      </c>
      <c r="J93539" s="1">
        <v>0.55000000000000004</v>
      </c>
      <c r="K93539" s="19">
        <v>0.49099999999999999</v>
      </c>
      <c r="L93539" s="8">
        <v>0.68200000000000005</v>
      </c>
      <c r="M93539" s="1"/>
    </row>
    <row r="93540" spans="2:13" x14ac:dyDescent="0.25">
      <c r="B93540">
        <v>-171</v>
      </c>
      <c r="C93540">
        <v>68</v>
      </c>
      <c r="D93540">
        <v>0</v>
      </c>
      <c r="E93540">
        <v>2</v>
      </c>
      <c r="F93540" s="1">
        <v>21.64</v>
      </c>
      <c r="G93540" s="1">
        <v>19.190000000000001</v>
      </c>
      <c r="H93540" s="1">
        <v>3.12</v>
      </c>
      <c r="I93540" s="1">
        <v>2.4500000000000002</v>
      </c>
      <c r="J93540" s="1">
        <v>0.78</v>
      </c>
      <c r="K93540" s="19">
        <v>1.254</v>
      </c>
      <c r="L93540" s="8">
        <v>0.76100000000000001</v>
      </c>
      <c r="M93540" s="1"/>
    </row>
    <row r="93541" spans="2:13" x14ac:dyDescent="0.25">
      <c r="B93541">
        <v>-171</v>
      </c>
      <c r="C93541">
        <v>68</v>
      </c>
      <c r="D93541">
        <v>0</v>
      </c>
      <c r="E93541">
        <v>3</v>
      </c>
      <c r="F93541" s="1">
        <v>33.299999999999997</v>
      </c>
      <c r="G93541" s="1">
        <v>32.770000000000003</v>
      </c>
      <c r="H93541" s="1">
        <v>1.18</v>
      </c>
      <c r="I93541" s="1">
        <v>0.53</v>
      </c>
      <c r="J93541" s="1">
        <v>0.44</v>
      </c>
      <c r="K93541" s="19">
        <v>0.45199999999999996</v>
      </c>
      <c r="L93541" s="8">
        <v>0.66600000000000004</v>
      </c>
      <c r="M93541" s="1"/>
    </row>
    <row r="93542" spans="2:13" x14ac:dyDescent="0.25">
      <c r="B93542">
        <v>-170</v>
      </c>
      <c r="C93542">
        <v>68</v>
      </c>
      <c r="D93542">
        <v>0</v>
      </c>
      <c r="E93542">
        <v>2</v>
      </c>
      <c r="F93542" s="1">
        <v>22.11</v>
      </c>
      <c r="G93542" s="1">
        <v>19.600000000000001</v>
      </c>
      <c r="H93542" s="1">
        <v>3.04</v>
      </c>
      <c r="I93542" s="1">
        <v>2.5099999999999998</v>
      </c>
      <c r="J93542" s="1">
        <v>0.82</v>
      </c>
      <c r="K93542" s="19">
        <v>1.214</v>
      </c>
      <c r="L93542" s="8">
        <v>0.79300000000000004</v>
      </c>
      <c r="M93542" s="1"/>
    </row>
    <row r="93543" spans="2:13" x14ac:dyDescent="0.25">
      <c r="B93543">
        <v>-170</v>
      </c>
      <c r="C93543">
        <v>68</v>
      </c>
      <c r="D93543">
        <v>0</v>
      </c>
      <c r="E93543">
        <v>3</v>
      </c>
      <c r="F93543" s="1">
        <v>33.56</v>
      </c>
      <c r="G93543" s="1">
        <v>33</v>
      </c>
      <c r="H93543" s="1">
        <v>1.08</v>
      </c>
      <c r="I93543" s="1">
        <v>0.56000000000000005</v>
      </c>
      <c r="J93543" s="1">
        <v>0.52</v>
      </c>
      <c r="K93543" s="19">
        <v>0.38800000000000001</v>
      </c>
      <c r="L93543" s="8">
        <v>0.73</v>
      </c>
      <c r="M93543" s="1"/>
    </row>
    <row r="93544" spans="2:13" x14ac:dyDescent="0.25">
      <c r="B93544">
        <v>-169</v>
      </c>
      <c r="C93544">
        <v>68</v>
      </c>
      <c r="D93544">
        <v>0</v>
      </c>
      <c r="E93544">
        <v>2</v>
      </c>
      <c r="F93544" s="1">
        <v>22.56</v>
      </c>
      <c r="G93544" s="1">
        <v>19.940000000000001</v>
      </c>
      <c r="H93544" s="1">
        <v>2.97</v>
      </c>
      <c r="I93544" s="1">
        <v>2.62</v>
      </c>
      <c r="J93544" s="1">
        <v>0.88</v>
      </c>
      <c r="K93544" s="19">
        <v>1.1890000000000001</v>
      </c>
      <c r="L93544" s="8">
        <v>0.84099999999999997</v>
      </c>
      <c r="M93544" s="1"/>
    </row>
    <row r="93545" spans="2:13" x14ac:dyDescent="0.25">
      <c r="B93545">
        <v>-169</v>
      </c>
      <c r="C93545">
        <v>68</v>
      </c>
      <c r="D93545">
        <v>0</v>
      </c>
      <c r="E93545">
        <v>3</v>
      </c>
      <c r="F93545" s="1">
        <v>33.94</v>
      </c>
      <c r="G93545" s="1">
        <v>33.119999999999997</v>
      </c>
      <c r="H93545" s="1">
        <v>1.03</v>
      </c>
      <c r="I93545" s="1">
        <v>0.82</v>
      </c>
      <c r="J93545" s="1">
        <v>0.79</v>
      </c>
      <c r="K93545" s="19">
        <v>0.38800000000000001</v>
      </c>
      <c r="L93545" s="8">
        <v>0.80900000000000005</v>
      </c>
      <c r="M93545" s="1"/>
    </row>
    <row r="93546" spans="2:13" x14ac:dyDescent="0.25">
      <c r="B93546">
        <v>-168</v>
      </c>
      <c r="C93546">
        <v>68</v>
      </c>
      <c r="D93546">
        <v>0</v>
      </c>
      <c r="E93546">
        <v>2</v>
      </c>
      <c r="F93546" s="1">
        <v>23.11</v>
      </c>
      <c r="G93546" s="1">
        <v>20.38</v>
      </c>
      <c r="H93546" s="1">
        <v>2.96</v>
      </c>
      <c r="I93546" s="1">
        <v>2.73</v>
      </c>
      <c r="J93546" s="1">
        <v>0.92</v>
      </c>
      <c r="K93546" s="19">
        <v>1.2010000000000001</v>
      </c>
      <c r="L93546" s="8">
        <v>0.84099999999999997</v>
      </c>
      <c r="M93546" s="1"/>
    </row>
    <row r="93547" spans="2:13" x14ac:dyDescent="0.25">
      <c r="B93547">
        <v>-168</v>
      </c>
      <c r="C93547">
        <v>68</v>
      </c>
      <c r="D93547">
        <v>0</v>
      </c>
      <c r="E93547">
        <v>3</v>
      </c>
      <c r="F93547" s="1">
        <v>34.43</v>
      </c>
      <c r="G93547" s="1">
        <v>33.36</v>
      </c>
      <c r="H93547" s="1">
        <v>1.03</v>
      </c>
      <c r="I93547" s="1">
        <v>1.07</v>
      </c>
      <c r="J93547" s="1">
        <v>1.04</v>
      </c>
      <c r="K93547" s="19">
        <v>0.40800000000000003</v>
      </c>
      <c r="L93547" s="8">
        <v>0.85699999999999998</v>
      </c>
      <c r="M93547" s="1"/>
    </row>
    <row r="93548" spans="2:13" x14ac:dyDescent="0.25">
      <c r="B93548">
        <v>-167</v>
      </c>
      <c r="C93548">
        <v>68</v>
      </c>
      <c r="D93548">
        <v>0</v>
      </c>
      <c r="E93548">
        <v>2</v>
      </c>
      <c r="F93548" s="1">
        <v>23.74</v>
      </c>
      <c r="G93548" s="1">
        <v>20.73</v>
      </c>
      <c r="H93548" s="1">
        <v>2.98</v>
      </c>
      <c r="I93548" s="1">
        <v>3.01</v>
      </c>
      <c r="J93548" s="1">
        <v>1.01</v>
      </c>
      <c r="K93548" s="19">
        <v>1.232</v>
      </c>
      <c r="L93548" s="8">
        <v>0.82499999999999996</v>
      </c>
      <c r="M93548" s="1"/>
    </row>
    <row r="93549" spans="2:13" x14ac:dyDescent="0.25">
      <c r="B93549">
        <v>-167</v>
      </c>
      <c r="C93549">
        <v>68</v>
      </c>
      <c r="D93549">
        <v>0</v>
      </c>
      <c r="E93549">
        <v>3</v>
      </c>
      <c r="F93549" s="1">
        <v>35.19</v>
      </c>
      <c r="G93549" s="1">
        <v>33.729999999999997</v>
      </c>
      <c r="H93549" s="1">
        <v>1.1399999999999999</v>
      </c>
      <c r="I93549" s="1">
        <v>1.46</v>
      </c>
      <c r="J93549" s="1">
        <v>1.28</v>
      </c>
      <c r="K93549" s="19">
        <v>0.47600000000000003</v>
      </c>
      <c r="L93549" s="8">
        <v>0.90400000000000003</v>
      </c>
      <c r="M93549" s="1"/>
    </row>
    <row r="93550" spans="2:13" x14ac:dyDescent="0.25">
      <c r="B93550">
        <v>-166</v>
      </c>
      <c r="C93550">
        <v>68</v>
      </c>
      <c r="D93550">
        <v>0</v>
      </c>
      <c r="E93550">
        <v>2</v>
      </c>
      <c r="F93550" s="1">
        <v>22.6</v>
      </c>
      <c r="G93550" s="1">
        <v>20.09</v>
      </c>
      <c r="H93550" s="1">
        <v>2.93</v>
      </c>
      <c r="I93550" s="1">
        <v>2.5099999999999998</v>
      </c>
      <c r="J93550" s="1">
        <v>0.86</v>
      </c>
      <c r="K93550" s="19">
        <v>1.1079999999999999</v>
      </c>
      <c r="L93550" s="8">
        <v>0.82499999999999996</v>
      </c>
      <c r="M93550" s="1"/>
    </row>
    <row r="93551" spans="2:13" x14ac:dyDescent="0.25">
      <c r="B93551">
        <v>-166</v>
      </c>
      <c r="C93551">
        <v>68</v>
      </c>
      <c r="D93551">
        <v>0</v>
      </c>
      <c r="E93551">
        <v>3</v>
      </c>
      <c r="F93551" s="1">
        <v>35.5</v>
      </c>
      <c r="G93551" s="1">
        <v>33.85</v>
      </c>
      <c r="H93551" s="1">
        <v>1.19</v>
      </c>
      <c r="I93551" s="1">
        <v>1.65</v>
      </c>
      <c r="J93551" s="1">
        <v>1.39</v>
      </c>
      <c r="K93551" s="19">
        <v>0.497</v>
      </c>
      <c r="L93551" s="8">
        <v>0.90400000000000003</v>
      </c>
      <c r="M93551" s="1"/>
    </row>
    <row r="93552" spans="2:13" x14ac:dyDescent="0.25">
      <c r="B93552">
        <v>-165</v>
      </c>
      <c r="C93552">
        <v>68</v>
      </c>
      <c r="D93552">
        <v>0</v>
      </c>
      <c r="E93552">
        <v>2</v>
      </c>
      <c r="F93552" s="1">
        <v>22</v>
      </c>
      <c r="G93552" s="1">
        <v>19.77</v>
      </c>
      <c r="H93552" s="1">
        <v>2.92</v>
      </c>
      <c r="I93552" s="1">
        <v>2.23</v>
      </c>
      <c r="J93552" s="1">
        <v>0.76</v>
      </c>
      <c r="K93552" s="19">
        <v>1.0589999999999999</v>
      </c>
      <c r="L93552" s="8">
        <v>0.82499999999999996</v>
      </c>
      <c r="M93552" s="1"/>
    </row>
    <row r="93553" spans="2:13" x14ac:dyDescent="0.25">
      <c r="B93553">
        <v>-165</v>
      </c>
      <c r="C93553">
        <v>68</v>
      </c>
      <c r="D93553">
        <v>0</v>
      </c>
      <c r="E93553">
        <v>3</v>
      </c>
      <c r="F93553" s="1">
        <v>35.46</v>
      </c>
      <c r="G93553" s="1">
        <v>33.57</v>
      </c>
      <c r="H93553" s="1">
        <v>1.28</v>
      </c>
      <c r="I93553" s="1">
        <v>1.89</v>
      </c>
      <c r="J93553" s="1">
        <v>1.48</v>
      </c>
      <c r="K93553" s="19">
        <v>0.51300000000000001</v>
      </c>
      <c r="L93553" s="8">
        <v>0.93600000000000005</v>
      </c>
      <c r="M93553" s="1"/>
    </row>
    <row r="93554" spans="2:13" x14ac:dyDescent="0.25">
      <c r="B93554">
        <v>-164</v>
      </c>
      <c r="C93554">
        <v>68</v>
      </c>
      <c r="D93554">
        <v>1</v>
      </c>
      <c r="E93554">
        <v>1</v>
      </c>
      <c r="F93554" s="1">
        <v>20.43</v>
      </c>
      <c r="G93554" s="1">
        <v>19.399999999999999</v>
      </c>
      <c r="H93554" s="1">
        <v>2.87</v>
      </c>
      <c r="I93554" s="1">
        <v>1.03</v>
      </c>
      <c r="J93554" s="1">
        <v>0.36</v>
      </c>
      <c r="K93554" s="19">
        <v>0.86599999999999999</v>
      </c>
      <c r="L93554" s="8">
        <v>0.69799999999999995</v>
      </c>
      <c r="M93554" s="1"/>
    </row>
    <row r="93555" spans="2:13" x14ac:dyDescent="0.25">
      <c r="B93555">
        <v>-163</v>
      </c>
      <c r="C93555">
        <v>68</v>
      </c>
      <c r="D93555">
        <v>1</v>
      </c>
      <c r="E93555">
        <v>1</v>
      </c>
      <c r="F93555" s="1">
        <v>18.64</v>
      </c>
      <c r="G93555" s="1">
        <v>17.600000000000001</v>
      </c>
      <c r="H93555" s="1">
        <v>2.87</v>
      </c>
      <c r="I93555" s="1">
        <v>1.04</v>
      </c>
      <c r="J93555" s="1">
        <v>0.36</v>
      </c>
      <c r="K93555" s="19">
        <v>0.86299999999999999</v>
      </c>
      <c r="L93555" s="8">
        <v>0.68200000000000005</v>
      </c>
      <c r="M93555" s="1"/>
    </row>
    <row r="93556" spans="2:13" x14ac:dyDescent="0.25">
      <c r="B93556">
        <v>-162</v>
      </c>
      <c r="C93556">
        <v>68</v>
      </c>
      <c r="D93556">
        <v>1</v>
      </c>
      <c r="E93556">
        <v>1</v>
      </c>
      <c r="F93556" s="1">
        <v>17.72</v>
      </c>
      <c r="G93556" s="1">
        <v>16.34</v>
      </c>
      <c r="H93556" s="1">
        <v>2.93</v>
      </c>
      <c r="I93556" s="1">
        <v>1.38</v>
      </c>
      <c r="J93556" s="1">
        <v>0.47</v>
      </c>
      <c r="K93556" s="19">
        <v>0.91100000000000003</v>
      </c>
      <c r="L93556" s="8">
        <v>0.73</v>
      </c>
      <c r="M93556" s="1"/>
    </row>
    <row r="93557" spans="2:13" x14ac:dyDescent="0.25">
      <c r="B93557">
        <v>-161</v>
      </c>
      <c r="C93557">
        <v>68</v>
      </c>
      <c r="D93557">
        <v>1</v>
      </c>
      <c r="E93557">
        <v>1</v>
      </c>
      <c r="F93557" s="1">
        <v>16.649999999999999</v>
      </c>
      <c r="G93557" s="1">
        <v>14.74</v>
      </c>
      <c r="H93557" s="1">
        <v>2.93</v>
      </c>
      <c r="I93557" s="1">
        <v>1.91</v>
      </c>
      <c r="J93557" s="1">
        <v>0.65</v>
      </c>
      <c r="K93557" s="19">
        <v>0.93799999999999994</v>
      </c>
      <c r="L93557" s="8">
        <v>0.76100000000000001</v>
      </c>
      <c r="M93557" s="1"/>
    </row>
    <row r="93558" spans="2:13" x14ac:dyDescent="0.25">
      <c r="B93558">
        <v>-160</v>
      </c>
      <c r="C93558">
        <v>68</v>
      </c>
      <c r="D93558">
        <v>1</v>
      </c>
      <c r="E93558">
        <v>1</v>
      </c>
      <c r="F93558" s="1">
        <v>17.010000000000002</v>
      </c>
      <c r="G93558" s="1">
        <v>14.72</v>
      </c>
      <c r="H93558" s="1">
        <v>2.94</v>
      </c>
      <c r="I93558" s="1">
        <v>2.29</v>
      </c>
      <c r="J93558" s="1">
        <v>0.78</v>
      </c>
      <c r="K93558" s="19">
        <v>0.95699999999999996</v>
      </c>
      <c r="L93558" s="8">
        <v>0.79300000000000004</v>
      </c>
      <c r="M93558" s="1"/>
    </row>
    <row r="93559" spans="2:13" x14ac:dyDescent="0.25">
      <c r="B93559">
        <v>-159</v>
      </c>
      <c r="C93559">
        <v>68</v>
      </c>
      <c r="D93559">
        <v>1</v>
      </c>
      <c r="E93559">
        <v>1</v>
      </c>
      <c r="F93559" s="1">
        <v>17</v>
      </c>
      <c r="G93559" s="1">
        <v>14.82</v>
      </c>
      <c r="H93559" s="1">
        <v>2.88</v>
      </c>
      <c r="I93559" s="1">
        <v>2.1800000000000002</v>
      </c>
      <c r="J93559" s="1">
        <v>0.76</v>
      </c>
      <c r="K93559" s="19">
        <v>0.94700000000000006</v>
      </c>
      <c r="L93559" s="8">
        <v>0.79300000000000004</v>
      </c>
      <c r="M93559" s="1"/>
    </row>
    <row r="93560" spans="2:13" x14ac:dyDescent="0.25">
      <c r="B93560">
        <v>-158</v>
      </c>
      <c r="C93560">
        <v>68</v>
      </c>
      <c r="D93560">
        <v>1</v>
      </c>
      <c r="E93560">
        <v>1</v>
      </c>
      <c r="F93560" s="1">
        <v>17.53</v>
      </c>
      <c r="G93560" s="1">
        <v>15.18</v>
      </c>
      <c r="H93560" s="1">
        <v>2.82</v>
      </c>
      <c r="I93560" s="1">
        <v>2.35</v>
      </c>
      <c r="J93560" s="1">
        <v>0.83</v>
      </c>
      <c r="K93560" s="19">
        <v>0.95899999999999996</v>
      </c>
      <c r="L93560" s="8">
        <v>0.77700000000000002</v>
      </c>
      <c r="M93560" s="1"/>
    </row>
    <row r="93561" spans="2:13" x14ac:dyDescent="0.25">
      <c r="B93561">
        <v>-157</v>
      </c>
      <c r="C93561">
        <v>68</v>
      </c>
      <c r="D93561">
        <v>1</v>
      </c>
      <c r="E93561">
        <v>1</v>
      </c>
      <c r="F93561" s="1">
        <v>15.69</v>
      </c>
      <c r="G93561" s="1">
        <v>13.27</v>
      </c>
      <c r="H93561" s="1">
        <v>2.78</v>
      </c>
      <c r="I93561" s="1">
        <v>2.42</v>
      </c>
      <c r="J93561" s="1">
        <v>0.87</v>
      </c>
      <c r="K93561" s="19">
        <v>0.94899999999999995</v>
      </c>
      <c r="L93561" s="8">
        <v>0.82499999999999996</v>
      </c>
      <c r="M93561" s="1"/>
    </row>
    <row r="93562" spans="2:13" x14ac:dyDescent="0.25">
      <c r="B93562">
        <v>-156</v>
      </c>
      <c r="C93562">
        <v>68</v>
      </c>
      <c r="D93562">
        <v>1</v>
      </c>
      <c r="E93562">
        <v>1</v>
      </c>
      <c r="F93562" s="1">
        <v>15.76</v>
      </c>
      <c r="G93562" s="1">
        <v>14</v>
      </c>
      <c r="H93562" s="1">
        <v>2.46</v>
      </c>
      <c r="I93562" s="1">
        <v>1.76</v>
      </c>
      <c r="J93562" s="1">
        <v>0.71</v>
      </c>
      <c r="K93562" s="19">
        <v>0.77400000000000002</v>
      </c>
      <c r="L93562" s="8">
        <v>0.79300000000000004</v>
      </c>
      <c r="M93562" s="1"/>
    </row>
    <row r="93563" spans="2:13" x14ac:dyDescent="0.25">
      <c r="B93563">
        <v>-155</v>
      </c>
      <c r="C93563">
        <v>68</v>
      </c>
      <c r="D93563">
        <v>1</v>
      </c>
      <c r="E93563">
        <v>1</v>
      </c>
      <c r="F93563" s="1">
        <v>14.12</v>
      </c>
      <c r="G93563" s="1">
        <v>12.84</v>
      </c>
      <c r="H93563" s="1">
        <v>2.19</v>
      </c>
      <c r="I93563" s="1">
        <v>1.28</v>
      </c>
      <c r="J93563" s="1">
        <v>0.57999999999999996</v>
      </c>
      <c r="K93563" s="19">
        <v>0.68400000000000005</v>
      </c>
      <c r="L93563" s="8">
        <v>0.746</v>
      </c>
      <c r="M93563" s="1"/>
    </row>
    <row r="93564" spans="2:13" x14ac:dyDescent="0.25">
      <c r="B93564">
        <v>-154</v>
      </c>
      <c r="C93564">
        <v>68</v>
      </c>
      <c r="D93564">
        <v>1</v>
      </c>
      <c r="E93564">
        <v>1</v>
      </c>
      <c r="F93564" s="1">
        <v>14.66</v>
      </c>
      <c r="G93564" s="1">
        <v>13.06</v>
      </c>
      <c r="H93564" s="1">
        <v>2.2200000000000002</v>
      </c>
      <c r="I93564" s="1">
        <v>1.6</v>
      </c>
      <c r="J93564" s="1">
        <v>0.72</v>
      </c>
      <c r="K93564" s="19">
        <v>0.72400000000000009</v>
      </c>
      <c r="L93564" s="8">
        <v>0.76100000000000001</v>
      </c>
      <c r="M93564" s="1"/>
    </row>
    <row r="93565" spans="2:13" x14ac:dyDescent="0.25">
      <c r="B93565">
        <v>-153</v>
      </c>
      <c r="C93565">
        <v>68</v>
      </c>
      <c r="D93565">
        <v>1</v>
      </c>
      <c r="E93565">
        <v>1</v>
      </c>
      <c r="F93565" s="1">
        <v>15.14</v>
      </c>
      <c r="G93565" s="1">
        <v>13.08</v>
      </c>
      <c r="H93565" s="1">
        <v>2.2599999999999998</v>
      </c>
      <c r="I93565" s="1">
        <v>2.06</v>
      </c>
      <c r="J93565" s="1">
        <v>0.91</v>
      </c>
      <c r="K93565" s="19">
        <v>0.74099999999999999</v>
      </c>
      <c r="L93565" s="8">
        <v>0.82499999999999996</v>
      </c>
      <c r="M93565" s="1"/>
    </row>
    <row r="93566" spans="2:13" x14ac:dyDescent="0.25">
      <c r="B93566">
        <v>-152</v>
      </c>
      <c r="C93566">
        <v>68</v>
      </c>
      <c r="D93566">
        <v>1</v>
      </c>
      <c r="E93566">
        <v>1</v>
      </c>
      <c r="F93566" s="1">
        <v>16.010000000000002</v>
      </c>
      <c r="G93566" s="1">
        <v>13.71</v>
      </c>
      <c r="H93566" s="1">
        <v>2.21</v>
      </c>
      <c r="I93566" s="1">
        <v>2.2999999999999998</v>
      </c>
      <c r="J93566" s="1">
        <v>1.04</v>
      </c>
      <c r="K93566" s="19">
        <v>0.75700000000000001</v>
      </c>
      <c r="L93566" s="8">
        <v>0.84099999999999997</v>
      </c>
      <c r="M93566" s="1"/>
    </row>
    <row r="93567" spans="2:13" x14ac:dyDescent="0.25">
      <c r="B93567">
        <v>-151</v>
      </c>
      <c r="C93567">
        <v>68</v>
      </c>
      <c r="D93567">
        <v>1</v>
      </c>
      <c r="E93567">
        <v>1</v>
      </c>
      <c r="F93567" s="1">
        <v>16.16</v>
      </c>
      <c r="G93567" s="1">
        <v>14.09</v>
      </c>
      <c r="H93567" s="1">
        <v>2.0499999999999998</v>
      </c>
      <c r="I93567" s="1">
        <v>2.0699999999999998</v>
      </c>
      <c r="J93567" s="1">
        <v>1.01</v>
      </c>
      <c r="K93567" s="19">
        <v>0.67500000000000004</v>
      </c>
      <c r="L93567" s="8">
        <v>0.82499999999999996</v>
      </c>
      <c r="M93567" s="1"/>
    </row>
    <row r="93568" spans="2:13" x14ac:dyDescent="0.25">
      <c r="B93568">
        <v>-150</v>
      </c>
      <c r="C93568">
        <v>68</v>
      </c>
      <c r="D93568">
        <v>1</v>
      </c>
      <c r="E93568">
        <v>1</v>
      </c>
      <c r="F93568" s="1">
        <v>15.57</v>
      </c>
      <c r="G93568" s="1">
        <v>13.36</v>
      </c>
      <c r="H93568" s="1">
        <v>1.98</v>
      </c>
      <c r="I93568" s="1">
        <v>2.21</v>
      </c>
      <c r="J93568" s="1">
        <v>1.1200000000000001</v>
      </c>
      <c r="K93568" s="19">
        <v>0.66400000000000003</v>
      </c>
      <c r="L93568" s="8">
        <v>0.84099999999999997</v>
      </c>
      <c r="M93568" s="1"/>
    </row>
    <row r="93569" spans="2:13" x14ac:dyDescent="0.25">
      <c r="B93569">
        <v>-149</v>
      </c>
      <c r="C93569">
        <v>68</v>
      </c>
      <c r="D93569">
        <v>1</v>
      </c>
      <c r="E93569">
        <v>1</v>
      </c>
      <c r="F93569" s="1">
        <v>15.05</v>
      </c>
      <c r="G93569" s="1">
        <v>12.62</v>
      </c>
      <c r="H93569" s="1">
        <v>1.99</v>
      </c>
      <c r="I93569" s="1">
        <v>2.4300000000000002</v>
      </c>
      <c r="J93569" s="1">
        <v>1.22</v>
      </c>
      <c r="K93569" s="19">
        <v>0.67699999999999994</v>
      </c>
      <c r="L93569" s="8">
        <v>0.84099999999999997</v>
      </c>
      <c r="M93569" s="1"/>
    </row>
    <row r="93570" spans="2:13" x14ac:dyDescent="0.25">
      <c r="B93570">
        <v>-148</v>
      </c>
      <c r="C93570">
        <v>68</v>
      </c>
      <c r="D93570">
        <v>1</v>
      </c>
      <c r="E93570">
        <v>1</v>
      </c>
      <c r="F93570" s="1">
        <v>16.059999999999999</v>
      </c>
      <c r="G93570" s="1">
        <v>13.51</v>
      </c>
      <c r="H93570" s="1">
        <v>1.99</v>
      </c>
      <c r="I93570" s="1">
        <v>2.5499999999999998</v>
      </c>
      <c r="J93570" s="1">
        <v>1.28</v>
      </c>
      <c r="K93570" s="19">
        <v>0.71099999999999997</v>
      </c>
      <c r="L93570" s="8">
        <v>0.85699999999999998</v>
      </c>
      <c r="M93570" s="1"/>
    </row>
    <row r="93571" spans="2:13" x14ac:dyDescent="0.25">
      <c r="B93571">
        <v>-147</v>
      </c>
      <c r="C93571">
        <v>68</v>
      </c>
      <c r="D93571">
        <v>1</v>
      </c>
      <c r="E93571">
        <v>1</v>
      </c>
      <c r="F93571" s="1">
        <v>16.93</v>
      </c>
      <c r="G93571" s="1">
        <v>13.87</v>
      </c>
      <c r="H93571" s="1">
        <v>2.04</v>
      </c>
      <c r="I93571" s="1">
        <v>3.06</v>
      </c>
      <c r="J93571" s="1">
        <v>1.5</v>
      </c>
      <c r="K93571" s="19">
        <v>0.74</v>
      </c>
      <c r="L93571" s="8">
        <v>0.90400000000000003</v>
      </c>
      <c r="M93571" s="1"/>
    </row>
    <row r="93572" spans="2:13" x14ac:dyDescent="0.25">
      <c r="B93572">
        <v>-146</v>
      </c>
      <c r="C93572">
        <v>68</v>
      </c>
      <c r="D93572">
        <v>1</v>
      </c>
      <c r="E93572">
        <v>1</v>
      </c>
      <c r="F93572" s="1">
        <v>17.899999999999999</v>
      </c>
      <c r="G93572" s="1">
        <v>14.12</v>
      </c>
      <c r="H93572" s="1">
        <v>2.23</v>
      </c>
      <c r="I93572" s="1">
        <v>3.78</v>
      </c>
      <c r="J93572" s="1">
        <v>1.69</v>
      </c>
      <c r="K93572" s="19">
        <v>0.82299999999999995</v>
      </c>
      <c r="L93572" s="8">
        <v>0.96799999999999997</v>
      </c>
      <c r="M93572" s="1"/>
    </row>
    <row r="93573" spans="2:13" x14ac:dyDescent="0.25">
      <c r="B93573">
        <v>-145</v>
      </c>
      <c r="C93573">
        <v>68</v>
      </c>
      <c r="D93573">
        <v>1</v>
      </c>
      <c r="E93573">
        <v>1</v>
      </c>
      <c r="F93573" s="1">
        <v>18.829999999999998</v>
      </c>
      <c r="G93573" s="1">
        <v>14.62</v>
      </c>
      <c r="H93573" s="1">
        <v>2.27</v>
      </c>
      <c r="I93573" s="1">
        <v>4.21</v>
      </c>
      <c r="J93573" s="1">
        <v>1.86</v>
      </c>
      <c r="K93573" s="19">
        <v>0.83199999999999996</v>
      </c>
      <c r="L93573" s="8">
        <v>0.98399999999999999</v>
      </c>
      <c r="M93573" s="1"/>
    </row>
    <row r="93574" spans="2:13" x14ac:dyDescent="0.25">
      <c r="B93574">
        <v>-144</v>
      </c>
      <c r="C93574">
        <v>68</v>
      </c>
      <c r="D93574">
        <v>1</v>
      </c>
      <c r="E93574">
        <v>1</v>
      </c>
      <c r="F93574" s="1">
        <v>20.309999999999999</v>
      </c>
      <c r="G93574" s="1">
        <v>15.78</v>
      </c>
      <c r="H93574" s="1">
        <v>2.31</v>
      </c>
      <c r="I93574" s="1">
        <v>4.53</v>
      </c>
      <c r="J93574" s="1">
        <v>1.97</v>
      </c>
      <c r="K93574" s="19">
        <v>0.82799999999999996</v>
      </c>
      <c r="L93574" s="8">
        <v>1</v>
      </c>
      <c r="M93574" s="1"/>
    </row>
    <row r="93575" spans="2:13" x14ac:dyDescent="0.25">
      <c r="B93575">
        <v>-143</v>
      </c>
      <c r="C93575">
        <v>68</v>
      </c>
      <c r="D93575">
        <v>1</v>
      </c>
      <c r="E93575">
        <v>1</v>
      </c>
      <c r="F93575" s="1">
        <v>21.19</v>
      </c>
      <c r="G93575" s="1">
        <v>16.43</v>
      </c>
      <c r="H93575" s="1">
        <v>2.41</v>
      </c>
      <c r="I93575" s="1">
        <v>4.76</v>
      </c>
      <c r="J93575" s="1">
        <v>1.97</v>
      </c>
      <c r="K93575" s="19">
        <v>0.89399999999999991</v>
      </c>
      <c r="L93575" s="8">
        <v>1</v>
      </c>
      <c r="M93575" s="1"/>
    </row>
    <row r="93576" spans="2:13" x14ac:dyDescent="0.25">
      <c r="B93576">
        <v>-142</v>
      </c>
      <c r="C93576">
        <v>68</v>
      </c>
      <c r="D93576">
        <v>1</v>
      </c>
      <c r="E93576">
        <v>1</v>
      </c>
      <c r="F93576" s="1">
        <v>20.95</v>
      </c>
      <c r="G93576" s="1">
        <v>15.83</v>
      </c>
      <c r="H93576" s="1">
        <v>2.5</v>
      </c>
      <c r="I93576" s="1">
        <v>5.12</v>
      </c>
      <c r="J93576" s="1">
        <v>2.04</v>
      </c>
      <c r="K93576" s="19">
        <v>0.96100000000000008</v>
      </c>
      <c r="L93576" s="8">
        <v>0.98399999999999999</v>
      </c>
      <c r="M93576" s="1"/>
    </row>
    <row r="93577" spans="2:13" x14ac:dyDescent="0.25">
      <c r="B93577">
        <v>-141</v>
      </c>
      <c r="C93577">
        <v>68</v>
      </c>
      <c r="D93577">
        <v>1</v>
      </c>
      <c r="E93577">
        <v>1</v>
      </c>
      <c r="F93577" s="1">
        <v>20.74</v>
      </c>
      <c r="G93577" s="1">
        <v>15.2</v>
      </c>
      <c r="H93577" s="1">
        <v>2.7</v>
      </c>
      <c r="I93577" s="1">
        <v>5.54</v>
      </c>
      <c r="J93577" s="1">
        <v>2.0499999999999998</v>
      </c>
      <c r="K93577" s="19">
        <v>1.073</v>
      </c>
      <c r="L93577" s="8">
        <v>0.98399999999999999</v>
      </c>
      <c r="M93577" s="1"/>
    </row>
    <row r="93578" spans="2:13" x14ac:dyDescent="0.25">
      <c r="B93578">
        <v>-140</v>
      </c>
      <c r="C93578">
        <v>68</v>
      </c>
      <c r="D93578">
        <v>1</v>
      </c>
      <c r="E93578">
        <v>1</v>
      </c>
      <c r="F93578" s="1">
        <v>21.35</v>
      </c>
      <c r="G93578" s="1">
        <v>15.37</v>
      </c>
      <c r="H93578" s="1">
        <v>2.83</v>
      </c>
      <c r="I93578" s="1">
        <v>5.98</v>
      </c>
      <c r="J93578" s="1">
        <v>2.12</v>
      </c>
      <c r="K93578" s="19">
        <v>1.1700000000000002</v>
      </c>
      <c r="L93578" s="8">
        <v>0.98399999999999999</v>
      </c>
      <c r="M93578" s="1"/>
    </row>
    <row r="93579" spans="2:13" x14ac:dyDescent="0.25">
      <c r="B93579">
        <v>-139</v>
      </c>
      <c r="C93579">
        <v>68</v>
      </c>
      <c r="D93579">
        <v>1</v>
      </c>
      <c r="E93579">
        <v>1</v>
      </c>
      <c r="F93579" s="1">
        <v>22.84</v>
      </c>
      <c r="G93579" s="1">
        <v>16.78</v>
      </c>
      <c r="H93579" s="1">
        <v>2.76</v>
      </c>
      <c r="I93579" s="1">
        <v>6.06</v>
      </c>
      <c r="J93579" s="1">
        <v>2.2000000000000002</v>
      </c>
      <c r="K93579" s="19">
        <v>1.133</v>
      </c>
      <c r="L93579" s="8">
        <v>0.98399999999999999</v>
      </c>
      <c r="M93579" s="1"/>
    </row>
    <row r="93580" spans="2:13" x14ac:dyDescent="0.25">
      <c r="B93580">
        <v>-138</v>
      </c>
      <c r="C93580">
        <v>68</v>
      </c>
      <c r="D93580">
        <v>1</v>
      </c>
      <c r="E93580">
        <v>1</v>
      </c>
      <c r="F93580" s="1">
        <v>21.87</v>
      </c>
      <c r="G93580" s="1">
        <v>16.63</v>
      </c>
      <c r="H93580" s="1">
        <v>2.4500000000000002</v>
      </c>
      <c r="I93580" s="1">
        <v>5.24</v>
      </c>
      <c r="J93580" s="1">
        <v>2.14</v>
      </c>
      <c r="K93580" s="19">
        <v>0.94799999999999995</v>
      </c>
      <c r="L93580" s="8">
        <v>1</v>
      </c>
      <c r="M93580" s="1"/>
    </row>
    <row r="93581" spans="2:13" x14ac:dyDescent="0.25">
      <c r="B93581">
        <v>-137</v>
      </c>
      <c r="C93581">
        <v>68</v>
      </c>
      <c r="D93581">
        <v>1</v>
      </c>
      <c r="E93581">
        <v>1</v>
      </c>
      <c r="F93581" s="1">
        <v>19.649999999999999</v>
      </c>
      <c r="G93581" s="1">
        <v>14.56</v>
      </c>
      <c r="H93581" s="1">
        <v>2.37</v>
      </c>
      <c r="I93581" s="1">
        <v>5.09</v>
      </c>
      <c r="J93581" s="1">
        <v>2.15</v>
      </c>
      <c r="K93581" s="19">
        <v>0.90500000000000003</v>
      </c>
      <c r="L93581" s="8">
        <v>1</v>
      </c>
      <c r="M93581" s="1"/>
    </row>
    <row r="93582" spans="2:13" x14ac:dyDescent="0.25">
      <c r="B93582">
        <v>-136</v>
      </c>
      <c r="C93582">
        <v>68</v>
      </c>
      <c r="D93582">
        <v>1</v>
      </c>
      <c r="E93582">
        <v>1</v>
      </c>
      <c r="F93582" s="1">
        <v>21</v>
      </c>
      <c r="G93582" s="1">
        <v>15.47</v>
      </c>
      <c r="H93582" s="1">
        <v>2.46</v>
      </c>
      <c r="I93582" s="1">
        <v>5.53</v>
      </c>
      <c r="J93582" s="1">
        <v>2.25</v>
      </c>
      <c r="K93582" s="19">
        <v>0.96799999999999997</v>
      </c>
      <c r="L93582" s="8">
        <v>1</v>
      </c>
      <c r="M93582" s="1"/>
    </row>
    <row r="93583" spans="2:13" x14ac:dyDescent="0.25">
      <c r="B93583">
        <v>-135</v>
      </c>
      <c r="C93583">
        <v>68</v>
      </c>
      <c r="D93583">
        <v>1</v>
      </c>
      <c r="E93583">
        <v>1</v>
      </c>
      <c r="F93583" s="1">
        <v>23.02</v>
      </c>
      <c r="G93583" s="1">
        <v>17.13</v>
      </c>
      <c r="H93583" s="1">
        <v>2.69</v>
      </c>
      <c r="I93583" s="1">
        <v>5.89</v>
      </c>
      <c r="J93583" s="1">
        <v>2.19</v>
      </c>
      <c r="K93583" s="19">
        <v>1.1079999999999999</v>
      </c>
      <c r="L93583" s="8">
        <v>1</v>
      </c>
      <c r="M93583" s="1"/>
    </row>
    <row r="93584" spans="2:13" x14ac:dyDescent="0.25">
      <c r="B93584">
        <v>-134</v>
      </c>
      <c r="C93584">
        <v>68</v>
      </c>
      <c r="D93584">
        <v>1</v>
      </c>
      <c r="E93584">
        <v>1</v>
      </c>
      <c r="F93584" s="1">
        <v>23.64</v>
      </c>
      <c r="G93584" s="1">
        <v>17.8</v>
      </c>
      <c r="H93584" s="1">
        <v>2.75</v>
      </c>
      <c r="I93584" s="1">
        <v>5.84</v>
      </c>
      <c r="J93584" s="1">
        <v>2.12</v>
      </c>
      <c r="K93584" s="19">
        <v>1.1020000000000001</v>
      </c>
      <c r="L93584" s="8">
        <v>0.98399999999999999</v>
      </c>
      <c r="M93584" s="1"/>
    </row>
    <row r="93585" spans="2:13" x14ac:dyDescent="0.25">
      <c r="B93585">
        <v>-133</v>
      </c>
      <c r="C93585">
        <v>68</v>
      </c>
      <c r="D93585">
        <v>1</v>
      </c>
      <c r="E93585">
        <v>1</v>
      </c>
      <c r="F93585" s="1">
        <v>23.47</v>
      </c>
      <c r="G93585" s="1">
        <v>17.809999999999999</v>
      </c>
      <c r="H93585" s="1">
        <v>2.6</v>
      </c>
      <c r="I93585" s="1">
        <v>5.66</v>
      </c>
      <c r="J93585" s="1">
        <v>2.17</v>
      </c>
      <c r="K93585" s="19">
        <v>0.996</v>
      </c>
      <c r="L93585" s="8">
        <v>1</v>
      </c>
      <c r="M93585" s="1"/>
    </row>
    <row r="93586" spans="2:13" x14ac:dyDescent="0.25">
      <c r="B93586">
        <v>-132</v>
      </c>
      <c r="C93586">
        <v>68</v>
      </c>
      <c r="D93586">
        <v>1</v>
      </c>
      <c r="E93586">
        <v>1</v>
      </c>
      <c r="F93586" s="1">
        <v>22.64</v>
      </c>
      <c r="G93586" s="1">
        <v>16.989999999999998</v>
      </c>
      <c r="H93586" s="1">
        <v>2.6</v>
      </c>
      <c r="I93586" s="1">
        <v>5.65</v>
      </c>
      <c r="J93586" s="1">
        <v>2.17</v>
      </c>
      <c r="K93586" s="19">
        <v>0.97199999999999998</v>
      </c>
      <c r="L93586" s="8">
        <v>1</v>
      </c>
      <c r="M93586" s="1"/>
    </row>
    <row r="93587" spans="2:13" x14ac:dyDescent="0.25">
      <c r="B93587">
        <v>-131</v>
      </c>
      <c r="C93587">
        <v>68</v>
      </c>
      <c r="D93587">
        <v>1</v>
      </c>
      <c r="E93587">
        <v>1</v>
      </c>
      <c r="F93587" s="1">
        <v>22.53</v>
      </c>
      <c r="G93587" s="1">
        <v>16.8</v>
      </c>
      <c r="H93587" s="1">
        <v>2.58</v>
      </c>
      <c r="I93587" s="1">
        <v>5.73</v>
      </c>
      <c r="J93587" s="1">
        <v>2.2200000000000002</v>
      </c>
      <c r="K93587" s="19">
        <v>0.95399999999999996</v>
      </c>
      <c r="L93587" s="8">
        <v>1</v>
      </c>
      <c r="M93587" s="1"/>
    </row>
    <row r="93588" spans="2:13" x14ac:dyDescent="0.25">
      <c r="B93588">
        <v>-130</v>
      </c>
      <c r="C93588">
        <v>68</v>
      </c>
      <c r="D93588">
        <v>1</v>
      </c>
      <c r="E93588">
        <v>1</v>
      </c>
      <c r="F93588" s="1">
        <v>22.29</v>
      </c>
      <c r="G93588" s="1">
        <v>16.59</v>
      </c>
      <c r="H93588" s="1">
        <v>2.6</v>
      </c>
      <c r="I93588" s="1">
        <v>5.7</v>
      </c>
      <c r="J93588" s="1">
        <v>2.19</v>
      </c>
      <c r="K93588" s="19">
        <v>0.95299999999999996</v>
      </c>
      <c r="L93588" s="8">
        <v>0.98399999999999999</v>
      </c>
      <c r="M93588" s="1"/>
    </row>
    <row r="93589" spans="2:13" x14ac:dyDescent="0.25">
      <c r="B93589">
        <v>-129</v>
      </c>
      <c r="C93589">
        <v>68</v>
      </c>
      <c r="D93589">
        <v>1</v>
      </c>
      <c r="E93589">
        <v>1</v>
      </c>
      <c r="F93589" s="1">
        <v>22.52</v>
      </c>
      <c r="G93589" s="1">
        <v>16.66</v>
      </c>
      <c r="H93589" s="1">
        <v>2.68</v>
      </c>
      <c r="I93589" s="1">
        <v>5.86</v>
      </c>
      <c r="J93589" s="1">
        <v>2.19</v>
      </c>
      <c r="K93589" s="19">
        <v>0.96</v>
      </c>
      <c r="L93589" s="8">
        <v>0.98399999999999999</v>
      </c>
      <c r="M93589" s="1"/>
    </row>
    <row r="93590" spans="2:13" x14ac:dyDescent="0.25">
      <c r="B93590">
        <v>-128</v>
      </c>
      <c r="C93590">
        <v>68</v>
      </c>
      <c r="D93590">
        <v>1</v>
      </c>
      <c r="E93590">
        <v>1</v>
      </c>
      <c r="F93590" s="1">
        <v>22.58</v>
      </c>
      <c r="G93590" s="1">
        <v>16.71</v>
      </c>
      <c r="H93590" s="1">
        <v>2.56</v>
      </c>
      <c r="I93590" s="1">
        <v>5.87</v>
      </c>
      <c r="J93590" s="1">
        <v>2.29</v>
      </c>
      <c r="K93590" s="19">
        <v>0.89399999999999991</v>
      </c>
      <c r="L93590" s="8">
        <v>0.98399999999999999</v>
      </c>
      <c r="M93590" s="1"/>
    </row>
    <row r="93591" spans="2:13" x14ac:dyDescent="0.25">
      <c r="B93591">
        <v>-127</v>
      </c>
      <c r="C93591">
        <v>68</v>
      </c>
      <c r="D93591">
        <v>1</v>
      </c>
      <c r="E93591">
        <v>1</v>
      </c>
      <c r="F93591" s="1">
        <v>21.76</v>
      </c>
      <c r="G93591" s="1">
        <v>15.8</v>
      </c>
      <c r="H93591" s="1">
        <v>2.5</v>
      </c>
      <c r="I93591" s="1">
        <v>5.96</v>
      </c>
      <c r="J93591" s="1">
        <v>2.38</v>
      </c>
      <c r="K93591" s="19">
        <v>0.86199999999999999</v>
      </c>
      <c r="L93591" s="8">
        <v>1</v>
      </c>
      <c r="M93591" s="1"/>
    </row>
    <row r="93592" spans="2:13" x14ac:dyDescent="0.25">
      <c r="B93592">
        <v>-126</v>
      </c>
      <c r="C93592">
        <v>68</v>
      </c>
      <c r="D93592">
        <v>1</v>
      </c>
      <c r="E93592">
        <v>1</v>
      </c>
      <c r="F93592" s="1">
        <v>21.59</v>
      </c>
      <c r="G93592" s="1">
        <v>15.32</v>
      </c>
      <c r="H93592" s="1">
        <v>2.54</v>
      </c>
      <c r="I93592" s="1">
        <v>6.27</v>
      </c>
      <c r="J93592" s="1">
        <v>2.4700000000000002</v>
      </c>
      <c r="K93592" s="19">
        <v>0.87999999999999989</v>
      </c>
      <c r="L93592" s="8">
        <v>1</v>
      </c>
      <c r="M93592" s="1"/>
    </row>
    <row r="93593" spans="2:13" x14ac:dyDescent="0.25">
      <c r="B93593">
        <v>-125</v>
      </c>
      <c r="C93593">
        <v>68</v>
      </c>
      <c r="D93593">
        <v>1</v>
      </c>
      <c r="E93593">
        <v>1</v>
      </c>
      <c r="F93593" s="1">
        <v>21.46</v>
      </c>
      <c r="G93593" s="1">
        <v>14.77</v>
      </c>
      <c r="H93593" s="1">
        <v>2.5499999999999998</v>
      </c>
      <c r="I93593" s="1">
        <v>6.69</v>
      </c>
      <c r="J93593" s="1">
        <v>2.62</v>
      </c>
      <c r="K93593" s="19">
        <v>0.89300000000000002</v>
      </c>
      <c r="L93593" s="8">
        <v>1</v>
      </c>
      <c r="M93593" s="1"/>
    </row>
    <row r="93594" spans="2:13" x14ac:dyDescent="0.25">
      <c r="B93594">
        <v>-124</v>
      </c>
      <c r="C93594">
        <v>68</v>
      </c>
      <c r="D93594">
        <v>1</v>
      </c>
      <c r="E93594">
        <v>1</v>
      </c>
      <c r="F93594" s="1">
        <v>20.76</v>
      </c>
      <c r="G93594" s="1">
        <v>13.88</v>
      </c>
      <c r="H93594" s="1">
        <v>2.4900000000000002</v>
      </c>
      <c r="I93594" s="1">
        <v>6.88</v>
      </c>
      <c r="J93594" s="1">
        <v>2.77</v>
      </c>
      <c r="K93594" s="19">
        <v>0.871</v>
      </c>
      <c r="L93594" s="8">
        <v>1</v>
      </c>
      <c r="M93594" s="1"/>
    </row>
    <row r="93595" spans="2:13" x14ac:dyDescent="0.25">
      <c r="B93595">
        <v>-123</v>
      </c>
      <c r="C93595">
        <v>68</v>
      </c>
      <c r="D93595">
        <v>1</v>
      </c>
      <c r="E93595">
        <v>1</v>
      </c>
      <c r="F93595" s="1">
        <v>19.63</v>
      </c>
      <c r="G93595" s="1">
        <v>12.65</v>
      </c>
      <c r="H93595" s="1">
        <v>2.4300000000000002</v>
      </c>
      <c r="I93595" s="1">
        <v>6.98</v>
      </c>
      <c r="J93595" s="1">
        <v>2.87</v>
      </c>
      <c r="K93595" s="19">
        <v>0.85599999999999998</v>
      </c>
      <c r="L93595" s="8">
        <v>1</v>
      </c>
      <c r="M93595" s="1"/>
    </row>
    <row r="93596" spans="2:13" x14ac:dyDescent="0.25">
      <c r="B93596">
        <v>-122</v>
      </c>
      <c r="C93596">
        <v>68</v>
      </c>
      <c r="D93596">
        <v>1</v>
      </c>
      <c r="E93596">
        <v>1</v>
      </c>
      <c r="F93596" s="1">
        <v>19.059999999999999</v>
      </c>
      <c r="G93596" s="1">
        <v>12</v>
      </c>
      <c r="H93596" s="1">
        <v>2.42</v>
      </c>
      <c r="I93596" s="1">
        <v>7.06</v>
      </c>
      <c r="J93596" s="1">
        <v>2.91</v>
      </c>
      <c r="K93596" s="19">
        <v>0.84599999999999997</v>
      </c>
      <c r="L93596" s="8">
        <v>1</v>
      </c>
      <c r="M93596" s="1"/>
    </row>
    <row r="93597" spans="2:13" x14ac:dyDescent="0.25">
      <c r="B93597">
        <v>-121</v>
      </c>
      <c r="C93597">
        <v>68</v>
      </c>
      <c r="D93597">
        <v>1</v>
      </c>
      <c r="E93597">
        <v>1</v>
      </c>
      <c r="F93597" s="1">
        <v>18.66</v>
      </c>
      <c r="G93597" s="1">
        <v>11.63</v>
      </c>
      <c r="H93597" s="1">
        <v>2.34</v>
      </c>
      <c r="I93597" s="1">
        <v>7.03</v>
      </c>
      <c r="J93597" s="1">
        <v>3.01</v>
      </c>
      <c r="K93597" s="19">
        <v>0.82199999999999995</v>
      </c>
      <c r="L93597" s="8">
        <v>1</v>
      </c>
      <c r="M93597" s="1"/>
    </row>
    <row r="93598" spans="2:13" x14ac:dyDescent="0.25">
      <c r="B93598">
        <v>-120</v>
      </c>
      <c r="C93598">
        <v>68</v>
      </c>
      <c r="D93598">
        <v>1</v>
      </c>
      <c r="E93598">
        <v>1</v>
      </c>
      <c r="F93598" s="1">
        <v>17.84</v>
      </c>
      <c r="G93598" s="1">
        <v>11.15</v>
      </c>
      <c r="H93598" s="1">
        <v>2.25</v>
      </c>
      <c r="I93598" s="1">
        <v>6.69</v>
      </c>
      <c r="J93598" s="1">
        <v>2.97</v>
      </c>
      <c r="K93598" s="19">
        <v>0.83299999999999996</v>
      </c>
      <c r="L93598" s="8">
        <v>1</v>
      </c>
      <c r="M93598" s="1"/>
    </row>
    <row r="93599" spans="2:13" x14ac:dyDescent="0.25">
      <c r="B93599">
        <v>-119</v>
      </c>
      <c r="C93599">
        <v>68</v>
      </c>
      <c r="D93599">
        <v>1</v>
      </c>
      <c r="E93599">
        <v>1</v>
      </c>
      <c r="F93599" s="1">
        <v>18.66</v>
      </c>
      <c r="G93599" s="1">
        <v>11.86</v>
      </c>
      <c r="H93599" s="1">
        <v>2.34</v>
      </c>
      <c r="I93599" s="1">
        <v>6.8</v>
      </c>
      <c r="J93599" s="1">
        <v>2.9</v>
      </c>
      <c r="K93599" s="19">
        <v>0.90399999999999991</v>
      </c>
      <c r="L93599" s="8">
        <v>1</v>
      </c>
      <c r="M93599" s="1"/>
    </row>
    <row r="93600" spans="2:13" x14ac:dyDescent="0.25">
      <c r="B93600">
        <v>-118</v>
      </c>
      <c r="C93600">
        <v>68</v>
      </c>
      <c r="D93600">
        <v>1</v>
      </c>
      <c r="E93600">
        <v>1</v>
      </c>
      <c r="F93600" s="1">
        <v>18.8</v>
      </c>
      <c r="G93600" s="1">
        <v>11.95</v>
      </c>
      <c r="H93600" s="1">
        <v>2.4700000000000002</v>
      </c>
      <c r="I93600" s="1">
        <v>6.85</v>
      </c>
      <c r="J93600" s="1">
        <v>2.78</v>
      </c>
      <c r="K93600" s="19">
        <v>0.97100000000000009</v>
      </c>
      <c r="L93600" s="8">
        <v>1</v>
      </c>
      <c r="M93600" s="1"/>
    </row>
    <row r="93601" spans="2:13" x14ac:dyDescent="0.25">
      <c r="B93601">
        <v>-117</v>
      </c>
      <c r="C93601">
        <v>68</v>
      </c>
      <c r="D93601">
        <v>1</v>
      </c>
      <c r="E93601">
        <v>1</v>
      </c>
      <c r="F93601" s="1">
        <v>18.63</v>
      </c>
      <c r="G93601" s="1">
        <v>11.77</v>
      </c>
      <c r="H93601" s="1">
        <v>2.4700000000000002</v>
      </c>
      <c r="I93601" s="1">
        <v>6.86</v>
      </c>
      <c r="J93601" s="1">
        <v>2.78</v>
      </c>
      <c r="K93601" s="19">
        <v>0.97100000000000009</v>
      </c>
      <c r="L93601" s="8">
        <v>1</v>
      </c>
      <c r="M93601" s="1"/>
    </row>
    <row r="93602" spans="2:13" x14ac:dyDescent="0.25">
      <c r="B93602">
        <v>-116</v>
      </c>
      <c r="C93602">
        <v>68</v>
      </c>
      <c r="D93602">
        <v>1</v>
      </c>
      <c r="E93602">
        <v>1</v>
      </c>
      <c r="F93602" s="1">
        <v>18.43</v>
      </c>
      <c r="G93602" s="1">
        <v>11.85</v>
      </c>
      <c r="H93602" s="1">
        <v>2.4700000000000002</v>
      </c>
      <c r="I93602" s="1">
        <v>6.58</v>
      </c>
      <c r="J93602" s="1">
        <v>2.67</v>
      </c>
      <c r="K93602" s="19">
        <v>0.96600000000000008</v>
      </c>
      <c r="L93602" s="8">
        <v>1</v>
      </c>
      <c r="M93602" s="1"/>
    </row>
    <row r="93603" spans="2:13" x14ac:dyDescent="0.25">
      <c r="B93603">
        <v>-115</v>
      </c>
      <c r="C93603">
        <v>68</v>
      </c>
      <c r="D93603">
        <v>1</v>
      </c>
      <c r="E93603">
        <v>1</v>
      </c>
      <c r="F93603" s="1">
        <v>18.809999999999999</v>
      </c>
      <c r="G93603" s="1">
        <v>13.33</v>
      </c>
      <c r="H93603" s="1">
        <v>2.25</v>
      </c>
      <c r="I93603" s="1">
        <v>5.48</v>
      </c>
      <c r="J93603" s="1">
        <v>2.44</v>
      </c>
      <c r="K93603" s="19">
        <v>0.88900000000000001</v>
      </c>
      <c r="L93603" s="8">
        <v>0.98399999999999999</v>
      </c>
      <c r="M93603" s="1"/>
    </row>
    <row r="93604" spans="2:13" x14ac:dyDescent="0.25">
      <c r="B93604">
        <v>-114</v>
      </c>
      <c r="C93604">
        <v>68</v>
      </c>
      <c r="D93604">
        <v>0</v>
      </c>
      <c r="E93604">
        <v>2</v>
      </c>
      <c r="F93604" s="1">
        <v>19.21</v>
      </c>
      <c r="G93604" s="1">
        <v>13.86</v>
      </c>
      <c r="H93604" s="1">
        <v>2.34</v>
      </c>
      <c r="I93604" s="1">
        <v>5.35</v>
      </c>
      <c r="J93604" s="1">
        <v>2.29</v>
      </c>
      <c r="K93604" s="19">
        <v>0.99500000000000011</v>
      </c>
      <c r="L93604" s="8">
        <v>0.98399999999999999</v>
      </c>
      <c r="M93604" s="1"/>
    </row>
    <row r="93605" spans="2:13" x14ac:dyDescent="0.25">
      <c r="B93605">
        <v>-114</v>
      </c>
      <c r="C93605">
        <v>68</v>
      </c>
      <c r="D93605">
        <v>0</v>
      </c>
      <c r="E93605">
        <v>3</v>
      </c>
      <c r="F93605" s="1">
        <v>33.92</v>
      </c>
      <c r="G93605" s="1">
        <v>31.12</v>
      </c>
      <c r="H93605" s="1">
        <v>0.92</v>
      </c>
      <c r="I93605" s="1">
        <v>2.8</v>
      </c>
      <c r="J93605" s="1">
        <v>3.03</v>
      </c>
      <c r="K93605" s="19">
        <v>0.40800000000000003</v>
      </c>
      <c r="L93605" s="8">
        <v>1</v>
      </c>
      <c r="M93605" s="1"/>
    </row>
    <row r="93606" spans="2:13" x14ac:dyDescent="0.25">
      <c r="B93606">
        <v>-113</v>
      </c>
      <c r="C93606">
        <v>68</v>
      </c>
      <c r="D93606">
        <v>0</v>
      </c>
      <c r="E93606">
        <v>2</v>
      </c>
      <c r="F93606" s="1">
        <v>19.57</v>
      </c>
      <c r="G93606" s="1">
        <v>13.86</v>
      </c>
      <c r="H93606" s="1">
        <v>2.35</v>
      </c>
      <c r="I93606" s="1">
        <v>5.71</v>
      </c>
      <c r="J93606" s="1">
        <v>2.4300000000000002</v>
      </c>
      <c r="K93606" s="19">
        <v>1.0050000000000001</v>
      </c>
      <c r="L93606" s="8">
        <v>0.98399999999999999</v>
      </c>
      <c r="M93606" s="1"/>
    </row>
    <row r="93607" spans="2:13" x14ac:dyDescent="0.25">
      <c r="B93607">
        <v>-113</v>
      </c>
      <c r="C93607">
        <v>68</v>
      </c>
      <c r="D93607">
        <v>0</v>
      </c>
      <c r="E93607">
        <v>3</v>
      </c>
      <c r="F93607" s="1">
        <v>34.090000000000003</v>
      </c>
      <c r="G93607" s="1">
        <v>31.15</v>
      </c>
      <c r="H93607" s="1">
        <v>0.9</v>
      </c>
      <c r="I93607" s="1">
        <v>2.94</v>
      </c>
      <c r="J93607" s="1">
        <v>3.26</v>
      </c>
      <c r="K93607" s="19">
        <v>0.41000000000000003</v>
      </c>
      <c r="L93607" s="8">
        <v>1</v>
      </c>
      <c r="M93607" s="1"/>
    </row>
    <row r="93608" spans="2:13" x14ac:dyDescent="0.25">
      <c r="B93608">
        <v>-112</v>
      </c>
      <c r="C93608">
        <v>68</v>
      </c>
      <c r="D93608">
        <v>0</v>
      </c>
      <c r="E93608">
        <v>2</v>
      </c>
      <c r="F93608" s="1">
        <v>19.52</v>
      </c>
      <c r="G93608" s="1">
        <v>13.73</v>
      </c>
      <c r="H93608" s="1">
        <v>2.27</v>
      </c>
      <c r="I93608" s="1">
        <v>5.79</v>
      </c>
      <c r="J93608" s="1">
        <v>2.5499999999999998</v>
      </c>
      <c r="K93608" s="19">
        <v>0.94500000000000006</v>
      </c>
      <c r="L93608" s="8">
        <v>0.98399999999999999</v>
      </c>
      <c r="M93608" s="1"/>
    </row>
    <row r="93609" spans="2:13" x14ac:dyDescent="0.25">
      <c r="B93609">
        <v>-112</v>
      </c>
      <c r="C93609">
        <v>68</v>
      </c>
      <c r="D93609">
        <v>0</v>
      </c>
      <c r="E93609">
        <v>3</v>
      </c>
      <c r="F93609" s="1">
        <v>33.909999999999997</v>
      </c>
      <c r="G93609" s="1">
        <v>31.11</v>
      </c>
      <c r="H93609" s="1">
        <v>0.84</v>
      </c>
      <c r="I93609" s="1">
        <v>2.8</v>
      </c>
      <c r="J93609" s="1">
        <v>3.35</v>
      </c>
      <c r="K93609" s="19">
        <v>0.377</v>
      </c>
      <c r="L93609" s="8">
        <v>1</v>
      </c>
      <c r="M93609" s="1"/>
    </row>
    <row r="93610" spans="2:13" x14ac:dyDescent="0.25">
      <c r="B93610">
        <v>-111</v>
      </c>
      <c r="C93610">
        <v>68</v>
      </c>
      <c r="D93610">
        <v>0</v>
      </c>
      <c r="E93610">
        <v>2</v>
      </c>
      <c r="F93610" s="1">
        <v>19.29</v>
      </c>
      <c r="G93610" s="1">
        <v>13.26</v>
      </c>
      <c r="H93610" s="1">
        <v>2.2599999999999998</v>
      </c>
      <c r="I93610" s="1">
        <v>6.03</v>
      </c>
      <c r="J93610" s="1">
        <v>2.67</v>
      </c>
      <c r="K93610" s="19">
        <v>0.91200000000000003</v>
      </c>
      <c r="L93610" s="8">
        <v>0.98399999999999999</v>
      </c>
      <c r="M93610" s="1"/>
    </row>
    <row r="93611" spans="2:13" x14ac:dyDescent="0.25">
      <c r="B93611">
        <v>-111</v>
      </c>
      <c r="C93611">
        <v>68</v>
      </c>
      <c r="D93611">
        <v>0</v>
      </c>
      <c r="E93611">
        <v>3</v>
      </c>
      <c r="F93611" s="1">
        <v>33.68</v>
      </c>
      <c r="G93611" s="1">
        <v>30.87</v>
      </c>
      <c r="H93611" s="1">
        <v>0.88</v>
      </c>
      <c r="I93611" s="1">
        <v>2.81</v>
      </c>
      <c r="J93611" s="1">
        <v>3.2</v>
      </c>
      <c r="K93611" s="19">
        <v>0.32200000000000001</v>
      </c>
      <c r="L93611" s="8">
        <v>1</v>
      </c>
      <c r="M93611" s="1"/>
    </row>
    <row r="93612" spans="2:13" x14ac:dyDescent="0.25">
      <c r="B93612">
        <v>-110</v>
      </c>
      <c r="C93612">
        <v>68</v>
      </c>
      <c r="D93612">
        <v>1</v>
      </c>
      <c r="E93612">
        <v>1</v>
      </c>
      <c r="F93612" s="1">
        <v>18.920000000000002</v>
      </c>
      <c r="G93612" s="1">
        <v>12.33</v>
      </c>
      <c r="H93612" s="1">
        <v>2.29</v>
      </c>
      <c r="I93612" s="1">
        <v>6.59</v>
      </c>
      <c r="J93612" s="1">
        <v>2.88</v>
      </c>
      <c r="K93612" s="19">
        <v>0.86599999999999999</v>
      </c>
      <c r="L93612" s="8">
        <v>0.98399999999999999</v>
      </c>
      <c r="M93612" s="1"/>
    </row>
    <row r="93613" spans="2:13" x14ac:dyDescent="0.25">
      <c r="B93613">
        <v>-109</v>
      </c>
      <c r="C93613">
        <v>68</v>
      </c>
      <c r="D93613">
        <v>0</v>
      </c>
      <c r="E93613">
        <v>2</v>
      </c>
      <c r="F93613" s="1">
        <v>18.809999999999999</v>
      </c>
      <c r="G93613" s="1">
        <v>12.11</v>
      </c>
      <c r="H93613" s="1">
        <v>2.17</v>
      </c>
      <c r="I93613" s="1">
        <v>6.7</v>
      </c>
      <c r="J93613" s="1">
        <v>3.08</v>
      </c>
      <c r="K93613" s="19">
        <v>0.83799999999999997</v>
      </c>
      <c r="L93613" s="8">
        <v>0.98399999999999999</v>
      </c>
      <c r="M93613" s="1"/>
    </row>
    <row r="93614" spans="2:13" x14ac:dyDescent="0.25">
      <c r="B93614">
        <v>-109</v>
      </c>
      <c r="C93614">
        <v>68</v>
      </c>
      <c r="D93614">
        <v>0</v>
      </c>
      <c r="E93614">
        <v>3</v>
      </c>
      <c r="F93614" s="1">
        <v>34.06</v>
      </c>
      <c r="G93614" s="1">
        <v>30.22</v>
      </c>
      <c r="H93614" s="1">
        <v>1.29</v>
      </c>
      <c r="I93614" s="1">
        <v>3.84</v>
      </c>
      <c r="J93614" s="1">
        <v>2.97</v>
      </c>
      <c r="K93614" s="19">
        <v>0.32500000000000001</v>
      </c>
      <c r="L93614" s="8">
        <v>1</v>
      </c>
      <c r="M93614" s="1"/>
    </row>
    <row r="93615" spans="2:13" x14ac:dyDescent="0.25">
      <c r="B93615">
        <v>-108</v>
      </c>
      <c r="C93615">
        <v>68</v>
      </c>
      <c r="D93615">
        <v>0</v>
      </c>
      <c r="E93615">
        <v>2</v>
      </c>
      <c r="F93615" s="1">
        <v>18.52</v>
      </c>
      <c r="G93615" s="1">
        <v>11.53</v>
      </c>
      <c r="H93615" s="1">
        <v>2.02</v>
      </c>
      <c r="I93615" s="1">
        <v>6.99</v>
      </c>
      <c r="J93615" s="1">
        <v>3.47</v>
      </c>
      <c r="K93615" s="19">
        <v>0.75300000000000011</v>
      </c>
      <c r="L93615" s="8">
        <v>1</v>
      </c>
      <c r="M93615" s="1"/>
    </row>
    <row r="93616" spans="2:13" x14ac:dyDescent="0.25">
      <c r="B93616">
        <v>-108</v>
      </c>
      <c r="C93616">
        <v>68</v>
      </c>
      <c r="D93616">
        <v>0</v>
      </c>
      <c r="E93616">
        <v>3</v>
      </c>
      <c r="F93616" s="1">
        <v>33.659999999999997</v>
      </c>
      <c r="G93616" s="1">
        <v>29.98</v>
      </c>
      <c r="H93616" s="1">
        <v>1.1100000000000001</v>
      </c>
      <c r="I93616" s="1">
        <v>3.68</v>
      </c>
      <c r="J93616" s="1">
        <v>3.32</v>
      </c>
      <c r="K93616" s="19">
        <v>0.22100000000000003</v>
      </c>
      <c r="L93616" s="8">
        <v>1</v>
      </c>
      <c r="M93616" s="1"/>
    </row>
    <row r="93617" spans="2:13" x14ac:dyDescent="0.25">
      <c r="B93617">
        <v>-107</v>
      </c>
      <c r="C93617">
        <v>68</v>
      </c>
      <c r="D93617">
        <v>1</v>
      </c>
      <c r="E93617">
        <v>1</v>
      </c>
      <c r="F93617" s="1">
        <v>17.54</v>
      </c>
      <c r="G93617" s="1">
        <v>10.38</v>
      </c>
      <c r="H93617" s="1">
        <v>2.2200000000000002</v>
      </c>
      <c r="I93617" s="1">
        <v>7.16</v>
      </c>
      <c r="J93617" s="1">
        <v>3.22</v>
      </c>
      <c r="K93617" s="19">
        <v>0.72099999999999997</v>
      </c>
      <c r="L93617" s="8">
        <v>1</v>
      </c>
      <c r="M93617" s="1"/>
    </row>
    <row r="93618" spans="2:13" x14ac:dyDescent="0.25">
      <c r="B93618">
        <v>-106</v>
      </c>
      <c r="C93618">
        <v>68</v>
      </c>
      <c r="D93618">
        <v>1</v>
      </c>
      <c r="E93618">
        <v>1</v>
      </c>
      <c r="F93618" s="1">
        <v>16.39</v>
      </c>
      <c r="G93618" s="1">
        <v>9.57</v>
      </c>
      <c r="H93618" s="1">
        <v>2.27</v>
      </c>
      <c r="I93618" s="1">
        <v>6.82</v>
      </c>
      <c r="J93618" s="1">
        <v>3</v>
      </c>
      <c r="K93618" s="19">
        <v>0.68599999999999994</v>
      </c>
      <c r="L93618" s="8">
        <v>1</v>
      </c>
      <c r="M93618" s="1"/>
    </row>
    <row r="93619" spans="2:13" x14ac:dyDescent="0.25">
      <c r="B93619">
        <v>-105</v>
      </c>
      <c r="C93619">
        <v>68</v>
      </c>
      <c r="D93619">
        <v>1</v>
      </c>
      <c r="E93619">
        <v>1</v>
      </c>
      <c r="F93619" s="1">
        <v>15.81</v>
      </c>
      <c r="G93619" s="1">
        <v>9.3800000000000008</v>
      </c>
      <c r="H93619" s="1">
        <v>2.25</v>
      </c>
      <c r="I93619" s="1">
        <v>6.43</v>
      </c>
      <c r="J93619" s="1">
        <v>2.86</v>
      </c>
      <c r="K93619" s="19">
        <v>0.65199999999999991</v>
      </c>
      <c r="L93619" s="8">
        <v>1</v>
      </c>
      <c r="M93619" s="1"/>
    </row>
    <row r="93620" spans="2:13" x14ac:dyDescent="0.25">
      <c r="B93620">
        <v>-104</v>
      </c>
      <c r="C93620">
        <v>68</v>
      </c>
      <c r="D93620">
        <v>0</v>
      </c>
      <c r="E93620">
        <v>2</v>
      </c>
      <c r="F93620" s="1">
        <v>16</v>
      </c>
      <c r="G93620" s="1">
        <v>9.92</v>
      </c>
      <c r="H93620" s="1">
        <v>2.11</v>
      </c>
      <c r="I93620" s="1">
        <v>6.08</v>
      </c>
      <c r="J93620" s="1">
        <v>2.89</v>
      </c>
      <c r="K93620" s="19">
        <v>0.70900000000000007</v>
      </c>
      <c r="L93620" s="8">
        <v>0.98399999999999999</v>
      </c>
      <c r="M93620" s="1"/>
    </row>
    <row r="93621" spans="2:13" x14ac:dyDescent="0.25">
      <c r="B93621">
        <v>-104</v>
      </c>
      <c r="C93621">
        <v>68</v>
      </c>
      <c r="D93621">
        <v>0</v>
      </c>
      <c r="E93621">
        <v>3</v>
      </c>
      <c r="F93621" s="1">
        <v>32.25</v>
      </c>
      <c r="G93621" s="1">
        <v>30.09</v>
      </c>
      <c r="H93621" s="1">
        <v>0.97</v>
      </c>
      <c r="I93621" s="1">
        <v>2.16</v>
      </c>
      <c r="J93621" s="1">
        <v>2.2400000000000002</v>
      </c>
      <c r="K93621" s="19">
        <v>0.29499999999999998</v>
      </c>
      <c r="L93621" s="8">
        <v>0.98399999999999999</v>
      </c>
      <c r="M93621" s="1"/>
    </row>
    <row r="93622" spans="2:13" x14ac:dyDescent="0.25">
      <c r="B93622">
        <v>-103</v>
      </c>
      <c r="C93622">
        <v>68</v>
      </c>
      <c r="D93622">
        <v>1</v>
      </c>
      <c r="E93622">
        <v>1</v>
      </c>
      <c r="F93622" s="1">
        <v>15.72</v>
      </c>
      <c r="G93622" s="1">
        <v>9.82</v>
      </c>
      <c r="H93622" s="1">
        <v>2.11</v>
      </c>
      <c r="I93622" s="1">
        <v>5.9</v>
      </c>
      <c r="J93622" s="1">
        <v>2.8</v>
      </c>
      <c r="K93622" s="19">
        <v>0.72699999999999998</v>
      </c>
      <c r="L93622" s="8">
        <v>0.98399999999999999</v>
      </c>
      <c r="M93622" s="1"/>
    </row>
    <row r="93623" spans="2:13" x14ac:dyDescent="0.25">
      <c r="B93623">
        <v>-102</v>
      </c>
      <c r="C93623">
        <v>68</v>
      </c>
      <c r="D93623">
        <v>0</v>
      </c>
      <c r="E93623">
        <v>2</v>
      </c>
      <c r="F93623" s="1">
        <v>15.89</v>
      </c>
      <c r="G93623" s="1">
        <v>10.37</v>
      </c>
      <c r="H93623" s="1">
        <v>2.11</v>
      </c>
      <c r="I93623" s="1">
        <v>5.52</v>
      </c>
      <c r="J93623" s="1">
        <v>2.62</v>
      </c>
      <c r="K93623" s="19">
        <v>0.82299999999999995</v>
      </c>
      <c r="L93623" s="8">
        <v>0.98399999999999999</v>
      </c>
      <c r="M93623" s="1"/>
    </row>
    <row r="93624" spans="2:13" x14ac:dyDescent="0.25">
      <c r="B93624">
        <v>-102</v>
      </c>
      <c r="C93624">
        <v>68</v>
      </c>
      <c r="D93624">
        <v>0</v>
      </c>
      <c r="E93624">
        <v>3</v>
      </c>
      <c r="F93624" s="1">
        <v>32.25</v>
      </c>
      <c r="G93624" s="1">
        <v>30.1</v>
      </c>
      <c r="H93624" s="1">
        <v>0.91</v>
      </c>
      <c r="I93624" s="1">
        <v>2.15</v>
      </c>
      <c r="J93624" s="1">
        <v>2.36</v>
      </c>
      <c r="K93624" s="19">
        <v>0.31399999999999995</v>
      </c>
      <c r="L93624" s="8">
        <v>1</v>
      </c>
      <c r="M93624" s="1"/>
    </row>
    <row r="93625" spans="2:13" x14ac:dyDescent="0.25">
      <c r="B93625">
        <v>-101</v>
      </c>
      <c r="C93625">
        <v>68</v>
      </c>
      <c r="D93625">
        <v>0</v>
      </c>
      <c r="E93625">
        <v>2</v>
      </c>
      <c r="F93625" s="1">
        <v>15.97</v>
      </c>
      <c r="G93625" s="1">
        <v>10.43</v>
      </c>
      <c r="H93625" s="1">
        <v>2.06</v>
      </c>
      <c r="I93625" s="1">
        <v>5.54</v>
      </c>
      <c r="J93625" s="1">
        <v>2.68</v>
      </c>
      <c r="K93625" s="19">
        <v>0.78</v>
      </c>
      <c r="L93625" s="8">
        <v>0.98399999999999999</v>
      </c>
      <c r="M93625" s="1"/>
    </row>
    <row r="93626" spans="2:13" x14ac:dyDescent="0.25">
      <c r="B93626">
        <v>-101</v>
      </c>
      <c r="C93626">
        <v>68</v>
      </c>
      <c r="D93626">
        <v>0</v>
      </c>
      <c r="E93626">
        <v>3</v>
      </c>
      <c r="F93626" s="1">
        <v>32.32</v>
      </c>
      <c r="G93626" s="1">
        <v>30</v>
      </c>
      <c r="H93626" s="1">
        <v>0.89</v>
      </c>
      <c r="I93626" s="1">
        <v>2.3199999999999998</v>
      </c>
      <c r="J93626" s="1">
        <v>2.61</v>
      </c>
      <c r="K93626" s="19">
        <v>0.30199999999999999</v>
      </c>
      <c r="L93626" s="8">
        <v>1</v>
      </c>
      <c r="M93626" s="1"/>
    </row>
    <row r="93627" spans="2:13" x14ac:dyDescent="0.25">
      <c r="B93627">
        <v>-100</v>
      </c>
      <c r="C93627">
        <v>68</v>
      </c>
      <c r="D93627">
        <v>0</v>
      </c>
      <c r="E93627">
        <v>2</v>
      </c>
      <c r="F93627" s="1">
        <v>16.079999999999998</v>
      </c>
      <c r="G93627" s="1">
        <v>10.43</v>
      </c>
      <c r="H93627" s="1">
        <v>2.04</v>
      </c>
      <c r="I93627" s="1">
        <v>5.65</v>
      </c>
      <c r="J93627" s="1">
        <v>2.76</v>
      </c>
      <c r="K93627" s="19">
        <v>0.73499999999999999</v>
      </c>
      <c r="L93627" s="8">
        <v>0.98399999999999999</v>
      </c>
      <c r="M93627" s="1"/>
    </row>
    <row r="93628" spans="2:13" x14ac:dyDescent="0.25">
      <c r="B93628">
        <v>-100</v>
      </c>
      <c r="C93628">
        <v>68</v>
      </c>
      <c r="D93628">
        <v>0</v>
      </c>
      <c r="E93628">
        <v>3</v>
      </c>
      <c r="F93628" s="1">
        <v>32.28</v>
      </c>
      <c r="G93628" s="1">
        <v>29.91</v>
      </c>
      <c r="H93628" s="1">
        <v>0.86</v>
      </c>
      <c r="I93628" s="1">
        <v>2.37</v>
      </c>
      <c r="J93628" s="1">
        <v>2.75</v>
      </c>
      <c r="K93628" s="19">
        <v>0.27500000000000002</v>
      </c>
      <c r="L93628" s="8">
        <v>1</v>
      </c>
      <c r="M93628" s="1"/>
    </row>
    <row r="93629" spans="2:13" x14ac:dyDescent="0.25">
      <c r="B93629">
        <v>-99</v>
      </c>
      <c r="C93629">
        <v>68</v>
      </c>
      <c r="D93629">
        <v>0</v>
      </c>
      <c r="E93629">
        <v>2</v>
      </c>
      <c r="F93629" s="1">
        <v>17.670000000000002</v>
      </c>
      <c r="G93629" s="1">
        <v>10.45</v>
      </c>
      <c r="H93629" s="1">
        <v>2.15</v>
      </c>
      <c r="I93629" s="1">
        <v>7.22</v>
      </c>
      <c r="J93629" s="1">
        <v>3.35</v>
      </c>
      <c r="K93629" s="19">
        <v>0.81</v>
      </c>
      <c r="L93629" s="8">
        <v>1</v>
      </c>
      <c r="M93629" s="1"/>
    </row>
    <row r="93630" spans="2:13" x14ac:dyDescent="0.25">
      <c r="B93630">
        <v>-99</v>
      </c>
      <c r="C93630">
        <v>68</v>
      </c>
      <c r="D93630">
        <v>0</v>
      </c>
      <c r="E93630">
        <v>3</v>
      </c>
      <c r="F93630" s="1">
        <v>32.46</v>
      </c>
      <c r="G93630" s="1">
        <v>29.83</v>
      </c>
      <c r="H93630" s="1">
        <v>0.86</v>
      </c>
      <c r="I93630" s="1">
        <v>2.63</v>
      </c>
      <c r="J93630" s="1">
        <v>3.04</v>
      </c>
      <c r="K93630" s="19">
        <v>0.27799999999999997</v>
      </c>
      <c r="L93630" s="8">
        <v>1</v>
      </c>
      <c r="M93630" s="1"/>
    </row>
    <row r="93631" spans="2:13" x14ac:dyDescent="0.25">
      <c r="B93631">
        <v>-98</v>
      </c>
      <c r="C93631">
        <v>68</v>
      </c>
      <c r="D93631">
        <v>1</v>
      </c>
      <c r="E93631">
        <v>1</v>
      </c>
      <c r="F93631" s="1">
        <v>16.63</v>
      </c>
      <c r="G93631" s="1">
        <v>9.5500000000000007</v>
      </c>
      <c r="H93631" s="1">
        <v>2.23</v>
      </c>
      <c r="I93631" s="1">
        <v>7.08</v>
      </c>
      <c r="J93631" s="1">
        <v>3.18</v>
      </c>
      <c r="K93631" s="19">
        <v>0.77600000000000002</v>
      </c>
      <c r="L93631" s="8">
        <v>1</v>
      </c>
      <c r="M93631" s="1"/>
    </row>
    <row r="93632" spans="2:13" x14ac:dyDescent="0.25">
      <c r="B93632">
        <v>-97</v>
      </c>
      <c r="C93632">
        <v>68</v>
      </c>
      <c r="D93632">
        <v>1</v>
      </c>
      <c r="E93632">
        <v>1</v>
      </c>
      <c r="F93632" s="1">
        <v>13.76</v>
      </c>
      <c r="G93632" s="1">
        <v>8.08</v>
      </c>
      <c r="H93632" s="1">
        <v>2.39</v>
      </c>
      <c r="I93632" s="1">
        <v>5.68</v>
      </c>
      <c r="J93632" s="1">
        <v>2.38</v>
      </c>
      <c r="K93632" s="19">
        <v>0.64900000000000002</v>
      </c>
      <c r="L93632" s="8">
        <v>0.98399999999999999</v>
      </c>
      <c r="M93632" s="1"/>
    </row>
    <row r="93633" spans="2:13" x14ac:dyDescent="0.25">
      <c r="B93633">
        <v>-96</v>
      </c>
      <c r="C93633">
        <v>68</v>
      </c>
      <c r="D93633">
        <v>0</v>
      </c>
      <c r="E93633">
        <v>2</v>
      </c>
      <c r="F93633" s="1">
        <v>14.39</v>
      </c>
      <c r="G93633" s="1">
        <v>9.08</v>
      </c>
      <c r="H93633" s="1">
        <v>2.2000000000000002</v>
      </c>
      <c r="I93633" s="1">
        <v>5.31</v>
      </c>
      <c r="J93633" s="1">
        <v>2.41</v>
      </c>
      <c r="K93633" s="19">
        <v>0.71599999999999997</v>
      </c>
      <c r="L93633" s="8">
        <v>0.98399999999999999</v>
      </c>
      <c r="M93633" s="1"/>
    </row>
    <row r="93634" spans="2:13" x14ac:dyDescent="0.25">
      <c r="B93634">
        <v>-96</v>
      </c>
      <c r="C93634">
        <v>68</v>
      </c>
      <c r="D93634">
        <v>0</v>
      </c>
      <c r="E93634">
        <v>3</v>
      </c>
      <c r="F93634" s="1">
        <v>32.14</v>
      </c>
      <c r="G93634" s="1">
        <v>29.79</v>
      </c>
      <c r="H93634" s="1">
        <v>1.05</v>
      </c>
      <c r="I93634" s="1">
        <v>2.35</v>
      </c>
      <c r="J93634" s="1">
        <v>2.2400000000000002</v>
      </c>
      <c r="K93634" s="19">
        <v>0.38800000000000001</v>
      </c>
      <c r="L93634" s="8">
        <v>0.96799999999999997</v>
      </c>
      <c r="M93634" s="1"/>
    </row>
    <row r="93635" spans="2:13" x14ac:dyDescent="0.25">
      <c r="B93635">
        <v>-95</v>
      </c>
      <c r="C93635">
        <v>68</v>
      </c>
      <c r="D93635">
        <v>1</v>
      </c>
      <c r="E93635">
        <v>1</v>
      </c>
      <c r="F93635" s="1">
        <v>14.1</v>
      </c>
      <c r="G93635" s="1">
        <v>8.82</v>
      </c>
      <c r="H93635" s="1">
        <v>2.27</v>
      </c>
      <c r="I93635" s="1">
        <v>5.28</v>
      </c>
      <c r="J93635" s="1">
        <v>2.3199999999999998</v>
      </c>
      <c r="K93635" s="19">
        <v>0.70900000000000007</v>
      </c>
      <c r="L93635" s="8">
        <v>0.98399999999999999</v>
      </c>
      <c r="M93635" s="1"/>
    </row>
    <row r="93636" spans="2:13" x14ac:dyDescent="0.25">
      <c r="B93636">
        <v>-94</v>
      </c>
      <c r="C93636">
        <v>68</v>
      </c>
      <c r="D93636">
        <v>1</v>
      </c>
      <c r="E93636">
        <v>1</v>
      </c>
      <c r="F93636" s="1">
        <v>12.71</v>
      </c>
      <c r="G93636" s="1">
        <v>7.23</v>
      </c>
      <c r="H93636" s="1">
        <v>2.56</v>
      </c>
      <c r="I93636" s="1">
        <v>5.48</v>
      </c>
      <c r="J93636" s="1">
        <v>2.14</v>
      </c>
      <c r="K93636" s="19">
        <v>0.65699999999999992</v>
      </c>
      <c r="L93636" s="8">
        <v>0.98399999999999999</v>
      </c>
      <c r="M93636" s="1"/>
    </row>
    <row r="93637" spans="2:13" x14ac:dyDescent="0.25">
      <c r="B93637">
        <v>-93</v>
      </c>
      <c r="C93637">
        <v>68</v>
      </c>
      <c r="D93637">
        <v>1</v>
      </c>
      <c r="E93637">
        <v>1</v>
      </c>
      <c r="F93637" s="1">
        <v>12.07</v>
      </c>
      <c r="G93637" s="1">
        <v>6.4</v>
      </c>
      <c r="H93637" s="1">
        <v>2.6</v>
      </c>
      <c r="I93637" s="1">
        <v>5.67</v>
      </c>
      <c r="J93637" s="1">
        <v>2.1800000000000002</v>
      </c>
      <c r="K93637" s="19">
        <v>0.68900000000000006</v>
      </c>
      <c r="L93637" s="8">
        <v>0.98399999999999999</v>
      </c>
      <c r="M93637" s="1"/>
    </row>
    <row r="93638" spans="2:13" x14ac:dyDescent="0.25">
      <c r="B93638">
        <v>-92</v>
      </c>
      <c r="C93638">
        <v>68</v>
      </c>
      <c r="D93638">
        <v>1</v>
      </c>
      <c r="E93638">
        <v>1</v>
      </c>
      <c r="F93638" s="1">
        <v>11.51</v>
      </c>
      <c r="G93638" s="1">
        <v>5.79</v>
      </c>
      <c r="H93638" s="1">
        <v>2.63</v>
      </c>
      <c r="I93638" s="1">
        <v>5.72</v>
      </c>
      <c r="J93638" s="1">
        <v>2.1800000000000002</v>
      </c>
      <c r="K93638" s="19">
        <v>0.73199999999999998</v>
      </c>
      <c r="L93638" s="8">
        <v>0.98399999999999999</v>
      </c>
      <c r="M93638" s="1"/>
    </row>
    <row r="93639" spans="2:13" x14ac:dyDescent="0.25">
      <c r="B93639">
        <v>-91</v>
      </c>
      <c r="C93639">
        <v>68</v>
      </c>
      <c r="D93639">
        <v>1</v>
      </c>
      <c r="E93639">
        <v>1</v>
      </c>
      <c r="F93639" s="1">
        <v>12.05</v>
      </c>
      <c r="G93639" s="1">
        <v>6.23</v>
      </c>
      <c r="H93639" s="1">
        <v>2.66</v>
      </c>
      <c r="I93639" s="1">
        <v>5.82</v>
      </c>
      <c r="J93639" s="1">
        <v>2.19</v>
      </c>
      <c r="K93639" s="19">
        <v>0.80600000000000005</v>
      </c>
      <c r="L93639" s="8">
        <v>0.98399999999999999</v>
      </c>
      <c r="M93639" s="1"/>
    </row>
    <row r="93640" spans="2:13" x14ac:dyDescent="0.25">
      <c r="B93640">
        <v>-90</v>
      </c>
      <c r="C93640">
        <v>68</v>
      </c>
      <c r="D93640">
        <v>1</v>
      </c>
      <c r="E93640">
        <v>1</v>
      </c>
      <c r="F93640" s="1">
        <v>12.48</v>
      </c>
      <c r="G93640" s="1">
        <v>6.73</v>
      </c>
      <c r="H93640" s="1">
        <v>2.7</v>
      </c>
      <c r="I93640" s="1">
        <v>5.75</v>
      </c>
      <c r="J93640" s="1">
        <v>2.13</v>
      </c>
      <c r="K93640" s="19">
        <v>0.84899999999999998</v>
      </c>
      <c r="L93640" s="8">
        <v>0.98399999999999999</v>
      </c>
      <c r="M93640" s="1"/>
    </row>
    <row r="93641" spans="2:13" x14ac:dyDescent="0.25">
      <c r="B93641">
        <v>-89</v>
      </c>
      <c r="C93641">
        <v>68</v>
      </c>
      <c r="D93641">
        <v>1</v>
      </c>
      <c r="E93641">
        <v>1</v>
      </c>
      <c r="F93641" s="1">
        <v>12.21</v>
      </c>
      <c r="G93641" s="1">
        <v>6.46</v>
      </c>
      <c r="H93641" s="1">
        <v>2.69</v>
      </c>
      <c r="I93641" s="1">
        <v>5.75</v>
      </c>
      <c r="J93641" s="1">
        <v>2.13</v>
      </c>
      <c r="K93641" s="19">
        <v>0.85099999999999998</v>
      </c>
      <c r="L93641" s="8">
        <v>0.98399999999999999</v>
      </c>
      <c r="M93641" s="1"/>
    </row>
    <row r="93642" spans="2:13" x14ac:dyDescent="0.25">
      <c r="B93642">
        <v>-88</v>
      </c>
      <c r="C93642">
        <v>68</v>
      </c>
      <c r="D93642">
        <v>0</v>
      </c>
      <c r="E93642">
        <v>2</v>
      </c>
      <c r="F93642" s="1">
        <v>12.7</v>
      </c>
      <c r="G93642" s="1">
        <v>7.88</v>
      </c>
      <c r="H93642" s="1">
        <v>2.31</v>
      </c>
      <c r="I93642" s="1">
        <v>4.82</v>
      </c>
      <c r="J93642" s="1">
        <v>2.09</v>
      </c>
      <c r="K93642" s="19">
        <v>0.84799999999999998</v>
      </c>
      <c r="L93642" s="8">
        <v>0.98399999999999999</v>
      </c>
      <c r="M93642" s="1"/>
    </row>
    <row r="93643" spans="2:13" x14ac:dyDescent="0.25">
      <c r="B93643">
        <v>-88</v>
      </c>
      <c r="C93643">
        <v>68</v>
      </c>
      <c r="D93643">
        <v>0</v>
      </c>
      <c r="E93643">
        <v>3</v>
      </c>
      <c r="F93643" s="1">
        <v>29.25</v>
      </c>
      <c r="G93643" s="1">
        <v>29.14</v>
      </c>
      <c r="H93643" s="1">
        <v>0.31</v>
      </c>
      <c r="I93643" s="1">
        <v>0.11</v>
      </c>
      <c r="J93643" s="1">
        <v>0.34</v>
      </c>
      <c r="K93643" s="19">
        <v>9.1999999999999998E-2</v>
      </c>
      <c r="L93643" s="8">
        <v>0.746</v>
      </c>
      <c r="M93643" s="1"/>
    </row>
    <row r="93644" spans="2:13" x14ac:dyDescent="0.25">
      <c r="B93644">
        <v>-87</v>
      </c>
      <c r="C93644">
        <v>68</v>
      </c>
      <c r="D93644">
        <v>0</v>
      </c>
      <c r="E93644">
        <v>2</v>
      </c>
      <c r="F93644" s="1">
        <v>12.61</v>
      </c>
      <c r="G93644" s="1">
        <v>8.48</v>
      </c>
      <c r="H93644" s="1">
        <v>2.23</v>
      </c>
      <c r="I93644" s="1">
        <v>4.13</v>
      </c>
      <c r="J93644" s="1">
        <v>1.85</v>
      </c>
      <c r="K93644" s="19">
        <v>0.82199999999999995</v>
      </c>
      <c r="L93644" s="8">
        <v>0.96799999999999997</v>
      </c>
      <c r="M93644" s="1"/>
    </row>
    <row r="93645" spans="2:13" x14ac:dyDescent="0.25">
      <c r="B93645">
        <v>-87</v>
      </c>
      <c r="C93645">
        <v>68</v>
      </c>
      <c r="D93645">
        <v>0</v>
      </c>
      <c r="E93645">
        <v>3</v>
      </c>
      <c r="F93645" s="1">
        <v>29.24</v>
      </c>
      <c r="G93645" s="1">
        <v>29.14</v>
      </c>
      <c r="H93645" s="1">
        <v>0.3</v>
      </c>
      <c r="I93645" s="1">
        <v>0.1</v>
      </c>
      <c r="J93645" s="1">
        <v>0.34</v>
      </c>
      <c r="K93645" s="19">
        <v>8.3000000000000004E-2</v>
      </c>
      <c r="L93645" s="8">
        <v>0.76100000000000001</v>
      </c>
      <c r="M93645" s="1"/>
    </row>
    <row r="93646" spans="2:13" x14ac:dyDescent="0.25">
      <c r="B93646">
        <v>-86</v>
      </c>
      <c r="C93646">
        <v>68</v>
      </c>
      <c r="D93646">
        <v>1</v>
      </c>
      <c r="E93646">
        <v>1</v>
      </c>
      <c r="F93646" s="1">
        <v>11.18</v>
      </c>
      <c r="G93646" s="1">
        <v>7.07</v>
      </c>
      <c r="H93646" s="1">
        <v>2.4700000000000002</v>
      </c>
      <c r="I93646" s="1">
        <v>4.1100000000000003</v>
      </c>
      <c r="J93646" s="1">
        <v>1.67</v>
      </c>
      <c r="K93646" s="19">
        <v>0.75300000000000011</v>
      </c>
      <c r="L93646" s="8">
        <v>0.95199999999999996</v>
      </c>
      <c r="M93646" s="1"/>
    </row>
    <row r="93647" spans="2:13" x14ac:dyDescent="0.25">
      <c r="B93647">
        <v>-85</v>
      </c>
      <c r="C93647">
        <v>68</v>
      </c>
      <c r="D93647">
        <v>1</v>
      </c>
      <c r="E93647">
        <v>1</v>
      </c>
      <c r="F93647" s="1">
        <v>8.6300000000000008</v>
      </c>
      <c r="G93647" s="1">
        <v>4.7</v>
      </c>
      <c r="H93647" s="1">
        <v>2.62</v>
      </c>
      <c r="I93647" s="1">
        <v>3.93</v>
      </c>
      <c r="J93647" s="1">
        <v>1.5</v>
      </c>
      <c r="K93647" s="19">
        <v>0.67100000000000004</v>
      </c>
      <c r="L93647" s="8">
        <v>0.95199999999999996</v>
      </c>
      <c r="M93647" s="1"/>
    </row>
    <row r="93648" spans="2:13" x14ac:dyDescent="0.25">
      <c r="B93648">
        <v>-84</v>
      </c>
      <c r="C93648">
        <v>68</v>
      </c>
      <c r="D93648">
        <v>1</v>
      </c>
      <c r="E93648">
        <v>1</v>
      </c>
      <c r="F93648" s="1">
        <v>8.9600000000000009</v>
      </c>
      <c r="G93648" s="1">
        <v>5.22</v>
      </c>
      <c r="H93648" s="1">
        <v>2.57</v>
      </c>
      <c r="I93648" s="1">
        <v>3.74</v>
      </c>
      <c r="J93648" s="1">
        <v>1.46</v>
      </c>
      <c r="K93648" s="19">
        <v>0.66799999999999993</v>
      </c>
      <c r="L93648" s="8">
        <v>0.95199999999999996</v>
      </c>
      <c r="M93648" s="1"/>
    </row>
    <row r="93649" spans="2:13" x14ac:dyDescent="0.25">
      <c r="B93649">
        <v>-83</v>
      </c>
      <c r="C93649">
        <v>68</v>
      </c>
      <c r="D93649">
        <v>1</v>
      </c>
      <c r="E93649">
        <v>1</v>
      </c>
      <c r="F93649" s="1">
        <v>9.86</v>
      </c>
      <c r="G93649" s="1">
        <v>6.36</v>
      </c>
      <c r="H93649" s="1">
        <v>2.52</v>
      </c>
      <c r="I93649" s="1">
        <v>3.5</v>
      </c>
      <c r="J93649" s="1">
        <v>1.39</v>
      </c>
      <c r="K93649" s="19">
        <v>0.65900000000000003</v>
      </c>
      <c r="L93649" s="8">
        <v>0.95199999999999996</v>
      </c>
      <c r="M93649" s="1"/>
    </row>
    <row r="93650" spans="2:13" x14ac:dyDescent="0.25">
      <c r="B93650">
        <v>-82</v>
      </c>
      <c r="C93650">
        <v>68</v>
      </c>
      <c r="D93650">
        <v>0</v>
      </c>
      <c r="E93650">
        <v>2</v>
      </c>
      <c r="F93650" s="1">
        <v>13.59</v>
      </c>
      <c r="G93650" s="1">
        <v>9.98</v>
      </c>
      <c r="H93650" s="1">
        <v>2.42</v>
      </c>
      <c r="I93650" s="1">
        <v>3.61</v>
      </c>
      <c r="J93650" s="1">
        <v>1.49</v>
      </c>
      <c r="K93650" s="19">
        <v>0.83000000000000007</v>
      </c>
      <c r="L93650" s="8">
        <v>0.93600000000000005</v>
      </c>
      <c r="M93650" s="1"/>
    </row>
    <row r="93651" spans="2:13" x14ac:dyDescent="0.25">
      <c r="B93651">
        <v>-82</v>
      </c>
      <c r="C93651">
        <v>68</v>
      </c>
      <c r="D93651">
        <v>0</v>
      </c>
      <c r="E93651">
        <v>3</v>
      </c>
      <c r="F93651" s="1">
        <v>30.74</v>
      </c>
      <c r="G93651" s="1">
        <v>29.81</v>
      </c>
      <c r="H93651" s="1">
        <v>0.64</v>
      </c>
      <c r="I93651" s="1">
        <v>0.93</v>
      </c>
      <c r="J93651" s="1">
        <v>1.46</v>
      </c>
      <c r="K93651" s="19">
        <v>0.27300000000000002</v>
      </c>
      <c r="L93651" s="8">
        <v>0.88800000000000001</v>
      </c>
      <c r="M93651" s="1"/>
    </row>
    <row r="93652" spans="2:13" x14ac:dyDescent="0.25">
      <c r="B93652">
        <v>-81</v>
      </c>
      <c r="C93652">
        <v>68</v>
      </c>
      <c r="D93652">
        <v>0</v>
      </c>
      <c r="E93652">
        <v>2</v>
      </c>
      <c r="F93652" s="1">
        <v>14.25</v>
      </c>
      <c r="G93652" s="1">
        <v>10.83</v>
      </c>
      <c r="H93652" s="1">
        <v>2.48</v>
      </c>
      <c r="I93652" s="1">
        <v>3.42</v>
      </c>
      <c r="J93652" s="1">
        <v>1.38</v>
      </c>
      <c r="K93652" s="19">
        <v>0.94799999999999995</v>
      </c>
      <c r="L93652" s="8">
        <v>0.93600000000000005</v>
      </c>
      <c r="M93652" s="1"/>
    </row>
    <row r="93653" spans="2:13" x14ac:dyDescent="0.25">
      <c r="B93653">
        <v>-81</v>
      </c>
      <c r="C93653">
        <v>68</v>
      </c>
      <c r="D93653">
        <v>0</v>
      </c>
      <c r="E93653">
        <v>3</v>
      </c>
      <c r="F93653" s="1">
        <v>30.25</v>
      </c>
      <c r="G93653" s="1">
        <v>29.83</v>
      </c>
      <c r="H93653" s="1">
        <v>0.53</v>
      </c>
      <c r="I93653" s="1">
        <v>0.42</v>
      </c>
      <c r="J93653" s="1">
        <v>0.78</v>
      </c>
      <c r="K93653" s="19">
        <v>0.19199999999999998</v>
      </c>
      <c r="L93653" s="8">
        <v>0.84099999999999997</v>
      </c>
      <c r="M93653" s="1"/>
    </row>
    <row r="93654" spans="2:13" x14ac:dyDescent="0.25">
      <c r="B93654">
        <v>-80</v>
      </c>
      <c r="C93654">
        <v>68</v>
      </c>
      <c r="D93654">
        <v>0</v>
      </c>
      <c r="E93654">
        <v>2</v>
      </c>
      <c r="F93654" s="1">
        <v>14.14</v>
      </c>
      <c r="G93654" s="1">
        <v>10.98</v>
      </c>
      <c r="H93654" s="1">
        <v>2.6</v>
      </c>
      <c r="I93654" s="1">
        <v>3.16</v>
      </c>
      <c r="J93654" s="1">
        <v>1.22</v>
      </c>
      <c r="K93654" s="19">
        <v>0.9850000000000001</v>
      </c>
      <c r="L93654" s="8">
        <v>0.90400000000000003</v>
      </c>
      <c r="M93654" s="1"/>
    </row>
    <row r="93655" spans="2:13" x14ac:dyDescent="0.25">
      <c r="B93655">
        <v>-80</v>
      </c>
      <c r="C93655">
        <v>68</v>
      </c>
      <c r="D93655">
        <v>0</v>
      </c>
      <c r="E93655">
        <v>3</v>
      </c>
      <c r="F93655" s="1">
        <v>30.09</v>
      </c>
      <c r="G93655" s="1">
        <v>29.88</v>
      </c>
      <c r="H93655" s="1">
        <v>0.54</v>
      </c>
      <c r="I93655" s="1">
        <v>0.21</v>
      </c>
      <c r="J93655" s="1">
        <v>0.38</v>
      </c>
      <c r="K93655" s="19">
        <v>0.18</v>
      </c>
      <c r="L93655" s="8">
        <v>0.65</v>
      </c>
      <c r="M93655" s="1"/>
    </row>
    <row r="93656" spans="2:13" x14ac:dyDescent="0.25">
      <c r="B93656">
        <v>-79</v>
      </c>
      <c r="C93656">
        <v>68</v>
      </c>
      <c r="D93656">
        <v>0</v>
      </c>
      <c r="E93656">
        <v>2</v>
      </c>
      <c r="F93656" s="1">
        <v>14.28</v>
      </c>
      <c r="G93656" s="1">
        <v>11.12</v>
      </c>
      <c r="H93656" s="1">
        <v>2.63</v>
      </c>
      <c r="I93656" s="1">
        <v>3.16</v>
      </c>
      <c r="J93656" s="1">
        <v>1.2</v>
      </c>
      <c r="K93656" s="19">
        <v>0.96500000000000008</v>
      </c>
      <c r="L93656" s="8">
        <v>0.90400000000000003</v>
      </c>
      <c r="M93656" s="1"/>
    </row>
    <row r="93657" spans="2:13" x14ac:dyDescent="0.25">
      <c r="B93657">
        <v>-79</v>
      </c>
      <c r="C93657">
        <v>68</v>
      </c>
      <c r="D93657">
        <v>0</v>
      </c>
      <c r="E93657">
        <v>3</v>
      </c>
      <c r="F93657" s="1">
        <v>29.86</v>
      </c>
      <c r="G93657" s="1">
        <v>29.88</v>
      </c>
      <c r="H93657" s="1">
        <v>0.53</v>
      </c>
      <c r="I93657" s="1">
        <v>-0.02</v>
      </c>
      <c r="J93657" s="1">
        <v>-0.04</v>
      </c>
      <c r="K93657" s="19">
        <v>0.16299999999999998</v>
      </c>
      <c r="L93657" s="8">
        <v>0.47599999999999998</v>
      </c>
      <c r="M93657" s="1"/>
    </row>
    <row r="93658" spans="2:13" x14ac:dyDescent="0.25">
      <c r="B93658">
        <v>-78</v>
      </c>
      <c r="C93658">
        <v>68</v>
      </c>
      <c r="D93658">
        <v>0</v>
      </c>
      <c r="E93658">
        <v>2</v>
      </c>
      <c r="F93658" s="1">
        <v>14.46</v>
      </c>
      <c r="G93658" s="1">
        <v>11.28</v>
      </c>
      <c r="H93658" s="1">
        <v>2.61</v>
      </c>
      <c r="I93658" s="1">
        <v>3.18</v>
      </c>
      <c r="J93658" s="1">
        <v>1.22</v>
      </c>
      <c r="K93658" s="19">
        <v>0.90399999999999991</v>
      </c>
      <c r="L93658" s="8">
        <v>0.90400000000000003</v>
      </c>
      <c r="M93658" s="1"/>
    </row>
    <row r="93659" spans="2:13" x14ac:dyDescent="0.25">
      <c r="B93659">
        <v>-78</v>
      </c>
      <c r="C93659">
        <v>68</v>
      </c>
      <c r="D93659">
        <v>0</v>
      </c>
      <c r="E93659">
        <v>3</v>
      </c>
      <c r="F93659" s="1">
        <v>29.72</v>
      </c>
      <c r="G93659" s="1">
        <v>29.84</v>
      </c>
      <c r="H93659" s="1">
        <v>0.51</v>
      </c>
      <c r="I93659" s="1">
        <v>-0.12</v>
      </c>
      <c r="J93659" s="1">
        <v>-0.23</v>
      </c>
      <c r="K93659" s="19">
        <v>0.14699999999999999</v>
      </c>
      <c r="L93659" s="8">
        <v>0.39600000000000002</v>
      </c>
      <c r="M93659" s="1"/>
    </row>
    <row r="93660" spans="2:13" x14ac:dyDescent="0.25">
      <c r="B93660">
        <v>-77</v>
      </c>
      <c r="C93660">
        <v>68</v>
      </c>
      <c r="D93660">
        <v>1</v>
      </c>
      <c r="E93660">
        <v>1</v>
      </c>
      <c r="F93660" s="1">
        <v>14.14</v>
      </c>
      <c r="G93660" s="1">
        <v>11.18</v>
      </c>
      <c r="H93660" s="1">
        <v>2.73</v>
      </c>
      <c r="I93660" s="1">
        <v>2.96</v>
      </c>
      <c r="J93660" s="1">
        <v>1.08</v>
      </c>
      <c r="K93660" s="19">
        <v>0.84000000000000008</v>
      </c>
      <c r="L93660" s="8">
        <v>0.88800000000000001</v>
      </c>
      <c r="M93660" s="1"/>
    </row>
    <row r="93661" spans="2:13" x14ac:dyDescent="0.25">
      <c r="B93661">
        <v>-76</v>
      </c>
      <c r="C93661">
        <v>68</v>
      </c>
      <c r="D93661">
        <v>1</v>
      </c>
      <c r="E93661">
        <v>1</v>
      </c>
      <c r="F93661" s="1">
        <v>13.69</v>
      </c>
      <c r="G93661" s="1">
        <v>11.02</v>
      </c>
      <c r="H93661" s="1">
        <v>2.89</v>
      </c>
      <c r="I93661" s="1">
        <v>2.67</v>
      </c>
      <c r="J93661" s="1">
        <v>0.93</v>
      </c>
      <c r="K93661" s="19">
        <v>0.82100000000000006</v>
      </c>
      <c r="L93661" s="8">
        <v>0.85699999999999998</v>
      </c>
      <c r="M93661" s="1"/>
    </row>
    <row r="93662" spans="2:13" x14ac:dyDescent="0.25">
      <c r="B93662">
        <v>-75</v>
      </c>
      <c r="C93662">
        <v>68</v>
      </c>
      <c r="D93662">
        <v>0</v>
      </c>
      <c r="E93662">
        <v>2</v>
      </c>
      <c r="F93662" s="1">
        <v>14.7</v>
      </c>
      <c r="G93662" s="1">
        <v>11.77</v>
      </c>
      <c r="H93662" s="1">
        <v>2.76</v>
      </c>
      <c r="I93662" s="1">
        <v>2.93</v>
      </c>
      <c r="J93662" s="1">
        <v>1.06</v>
      </c>
      <c r="K93662" s="19">
        <v>0.86699999999999999</v>
      </c>
      <c r="L93662" s="8">
        <v>0.90400000000000003</v>
      </c>
      <c r="M93662" s="1"/>
    </row>
    <row r="93663" spans="2:13" x14ac:dyDescent="0.25">
      <c r="B93663">
        <v>-75</v>
      </c>
      <c r="C93663">
        <v>68</v>
      </c>
      <c r="D93663">
        <v>0</v>
      </c>
      <c r="E93663">
        <v>3</v>
      </c>
      <c r="F93663" s="1">
        <v>29.76</v>
      </c>
      <c r="G93663" s="1">
        <v>29.83</v>
      </c>
      <c r="H93663" s="1">
        <v>0.53</v>
      </c>
      <c r="I93663" s="1">
        <v>-7.0000000000000007E-2</v>
      </c>
      <c r="J93663" s="1">
        <v>-0.13</v>
      </c>
      <c r="K93663" s="19">
        <v>0.17</v>
      </c>
      <c r="L93663" s="8">
        <v>0.50700000000000001</v>
      </c>
      <c r="M93663" s="1"/>
    </row>
    <row r="93664" spans="2:13" x14ac:dyDescent="0.25">
      <c r="B93664">
        <v>-74</v>
      </c>
      <c r="C93664">
        <v>68</v>
      </c>
      <c r="D93664">
        <v>1</v>
      </c>
      <c r="E93664">
        <v>1</v>
      </c>
      <c r="F93664" s="1">
        <v>14.77</v>
      </c>
      <c r="G93664" s="1">
        <v>11.96</v>
      </c>
      <c r="H93664" s="1">
        <v>2.81</v>
      </c>
      <c r="I93664" s="1">
        <v>2.81</v>
      </c>
      <c r="J93664" s="1">
        <v>1</v>
      </c>
      <c r="K93664" s="19">
        <v>0.81100000000000005</v>
      </c>
      <c r="L93664" s="8">
        <v>0.88800000000000001</v>
      </c>
      <c r="M93664" s="1"/>
    </row>
    <row r="93665" spans="2:13" x14ac:dyDescent="0.25">
      <c r="B93665">
        <v>-73</v>
      </c>
      <c r="C93665">
        <v>68</v>
      </c>
      <c r="D93665">
        <v>1</v>
      </c>
      <c r="E93665">
        <v>1</v>
      </c>
      <c r="F93665" s="1">
        <v>14.4</v>
      </c>
      <c r="G93665" s="1">
        <v>11.66</v>
      </c>
      <c r="H93665" s="1">
        <v>2.89</v>
      </c>
      <c r="I93665" s="1">
        <v>2.74</v>
      </c>
      <c r="J93665" s="1">
        <v>0.95</v>
      </c>
      <c r="K93665" s="19">
        <v>0.76500000000000001</v>
      </c>
      <c r="L93665" s="8">
        <v>0.85699999999999998</v>
      </c>
      <c r="M93665" s="1"/>
    </row>
    <row r="93666" spans="2:13" x14ac:dyDescent="0.25">
      <c r="B93666">
        <v>-72</v>
      </c>
      <c r="C93666">
        <v>68</v>
      </c>
      <c r="D93666">
        <v>1</v>
      </c>
      <c r="E93666">
        <v>1</v>
      </c>
      <c r="F93666" s="1">
        <v>12.72</v>
      </c>
      <c r="G93666" s="1">
        <v>10.37</v>
      </c>
      <c r="H93666" s="1">
        <v>2.97</v>
      </c>
      <c r="I93666" s="1">
        <v>2.35</v>
      </c>
      <c r="J93666" s="1">
        <v>0.79</v>
      </c>
      <c r="K93666" s="19">
        <v>0.72499999999999998</v>
      </c>
      <c r="L93666" s="8">
        <v>0.80900000000000005</v>
      </c>
      <c r="M93666" s="1"/>
    </row>
    <row r="93667" spans="2:13" x14ac:dyDescent="0.25">
      <c r="B93667">
        <v>-71</v>
      </c>
      <c r="C93667">
        <v>68</v>
      </c>
      <c r="D93667">
        <v>1</v>
      </c>
      <c r="E93667">
        <v>1</v>
      </c>
      <c r="F93667" s="1">
        <v>11.04</v>
      </c>
      <c r="G93667" s="1">
        <v>8.89</v>
      </c>
      <c r="H93667" s="1">
        <v>2.89</v>
      </c>
      <c r="I93667" s="1">
        <v>2.15</v>
      </c>
      <c r="J93667" s="1">
        <v>0.74</v>
      </c>
      <c r="K93667" s="19">
        <v>0.71199999999999997</v>
      </c>
      <c r="L93667" s="8">
        <v>0.79300000000000004</v>
      </c>
      <c r="M93667" s="1"/>
    </row>
    <row r="93668" spans="2:13" x14ac:dyDescent="0.25">
      <c r="B93668">
        <v>-70</v>
      </c>
      <c r="C93668">
        <v>68</v>
      </c>
      <c r="D93668">
        <v>1</v>
      </c>
      <c r="E93668">
        <v>1</v>
      </c>
      <c r="F93668" s="1">
        <v>10.96</v>
      </c>
      <c r="G93668" s="1">
        <v>8.8800000000000008</v>
      </c>
      <c r="H93668" s="1">
        <v>2.85</v>
      </c>
      <c r="I93668" s="1">
        <v>2.08</v>
      </c>
      <c r="J93668" s="1">
        <v>0.73</v>
      </c>
      <c r="K93668" s="19">
        <v>0.69900000000000007</v>
      </c>
      <c r="L93668" s="8">
        <v>0.77700000000000002</v>
      </c>
      <c r="M93668" s="1"/>
    </row>
    <row r="93669" spans="2:13" x14ac:dyDescent="0.25">
      <c r="B93669">
        <v>-69</v>
      </c>
      <c r="C93669">
        <v>68</v>
      </c>
      <c r="D93669">
        <v>1</v>
      </c>
      <c r="E93669">
        <v>1</v>
      </c>
      <c r="F93669" s="1">
        <v>9.86</v>
      </c>
      <c r="G93669" s="1">
        <v>7.87</v>
      </c>
      <c r="H93669" s="1">
        <v>2.75</v>
      </c>
      <c r="I93669" s="1">
        <v>1.99</v>
      </c>
      <c r="J93669" s="1">
        <v>0.72</v>
      </c>
      <c r="K93669" s="19">
        <v>0.69799999999999995</v>
      </c>
      <c r="L93669" s="8">
        <v>0.76100000000000001</v>
      </c>
      <c r="M93669" s="1"/>
    </row>
    <row r="93670" spans="2:13" x14ac:dyDescent="0.25">
      <c r="B93670">
        <v>-68</v>
      </c>
      <c r="C93670">
        <v>68</v>
      </c>
      <c r="D93670">
        <v>1</v>
      </c>
      <c r="E93670">
        <v>1</v>
      </c>
      <c r="F93670" s="1">
        <v>8.83</v>
      </c>
      <c r="G93670" s="1">
        <v>6.63</v>
      </c>
      <c r="H93670" s="1">
        <v>2.57</v>
      </c>
      <c r="I93670" s="1">
        <v>2.2000000000000002</v>
      </c>
      <c r="J93670" s="1">
        <v>0.86</v>
      </c>
      <c r="K93670" s="19">
        <v>0.66</v>
      </c>
      <c r="L93670" s="8">
        <v>0.82499999999999996</v>
      </c>
      <c r="M93670" s="1"/>
    </row>
    <row r="93671" spans="2:13" x14ac:dyDescent="0.25">
      <c r="B93671">
        <v>-67</v>
      </c>
      <c r="C93671">
        <v>68</v>
      </c>
      <c r="D93671">
        <v>1</v>
      </c>
      <c r="E93671">
        <v>1</v>
      </c>
      <c r="F93671" s="1">
        <v>9.6199999999999992</v>
      </c>
      <c r="G93671" s="1">
        <v>7.09</v>
      </c>
      <c r="H93671" s="1">
        <v>2.4300000000000002</v>
      </c>
      <c r="I93671" s="1">
        <v>2.5299999999999998</v>
      </c>
      <c r="J93671" s="1">
        <v>1.04</v>
      </c>
      <c r="K93671" s="19">
        <v>0.64699999999999991</v>
      </c>
      <c r="L93671" s="8">
        <v>0.873</v>
      </c>
      <c r="M93671" s="1"/>
    </row>
    <row r="93672" spans="2:13" x14ac:dyDescent="0.25">
      <c r="B93672">
        <v>-66</v>
      </c>
      <c r="C93672">
        <v>68</v>
      </c>
      <c r="D93672">
        <v>0</v>
      </c>
      <c r="E93672">
        <v>2</v>
      </c>
      <c r="F93672" s="1">
        <v>14.28</v>
      </c>
      <c r="G93672" s="1">
        <v>11.36</v>
      </c>
      <c r="H93672" s="1">
        <v>2.58</v>
      </c>
      <c r="I93672" s="1">
        <v>2.92</v>
      </c>
      <c r="J93672" s="1">
        <v>1.1299999999999999</v>
      </c>
      <c r="K93672" s="19">
        <v>0.97100000000000009</v>
      </c>
      <c r="L93672" s="8">
        <v>0.93600000000000005</v>
      </c>
      <c r="M93672" s="1"/>
    </row>
    <row r="93673" spans="2:13" x14ac:dyDescent="0.25">
      <c r="B93673">
        <v>-66</v>
      </c>
      <c r="C93673">
        <v>68</v>
      </c>
      <c r="D93673">
        <v>0</v>
      </c>
      <c r="E93673">
        <v>3</v>
      </c>
      <c r="F93673" s="1">
        <v>29.91</v>
      </c>
      <c r="G93673" s="1">
        <v>29.87</v>
      </c>
      <c r="H93673" s="1">
        <v>0.51</v>
      </c>
      <c r="I93673" s="1">
        <v>0.04</v>
      </c>
      <c r="J93673" s="1">
        <v>0.08</v>
      </c>
      <c r="K93673" s="19">
        <v>0.20299999999999999</v>
      </c>
      <c r="L93673" s="8">
        <v>0.61899999999999999</v>
      </c>
      <c r="M93673" s="1"/>
    </row>
    <row r="93674" spans="2:13" x14ac:dyDescent="0.25">
      <c r="B93674">
        <v>-65</v>
      </c>
      <c r="C93674">
        <v>68</v>
      </c>
      <c r="D93674">
        <v>0</v>
      </c>
      <c r="E93674">
        <v>2</v>
      </c>
      <c r="F93674" s="1">
        <v>14.94</v>
      </c>
      <c r="G93674" s="1">
        <v>12.17</v>
      </c>
      <c r="H93674" s="1">
        <v>2.52</v>
      </c>
      <c r="I93674" s="1">
        <v>2.77</v>
      </c>
      <c r="J93674" s="1">
        <v>1.1000000000000001</v>
      </c>
      <c r="K93674" s="19">
        <v>0.94200000000000006</v>
      </c>
      <c r="L93674" s="8">
        <v>0.873</v>
      </c>
      <c r="M93674" s="1"/>
    </row>
    <row r="93675" spans="2:13" x14ac:dyDescent="0.25">
      <c r="B93675">
        <v>-65</v>
      </c>
      <c r="C93675">
        <v>68</v>
      </c>
      <c r="D93675">
        <v>0</v>
      </c>
      <c r="E93675">
        <v>3</v>
      </c>
      <c r="F93675" s="1">
        <v>30.14</v>
      </c>
      <c r="G93675" s="1">
        <v>30.07</v>
      </c>
      <c r="H93675" s="1">
        <v>0.56999999999999995</v>
      </c>
      <c r="I93675" s="1">
        <v>7.0000000000000007E-2</v>
      </c>
      <c r="J93675" s="1">
        <v>0.11</v>
      </c>
      <c r="K93675" s="19">
        <v>0.21499999999999997</v>
      </c>
      <c r="L93675" s="8">
        <v>0.63400000000000001</v>
      </c>
      <c r="M93675" s="1"/>
    </row>
    <row r="93676" spans="2:13" x14ac:dyDescent="0.25">
      <c r="B93676">
        <v>-64</v>
      </c>
      <c r="C93676">
        <v>68</v>
      </c>
      <c r="D93676">
        <v>0</v>
      </c>
      <c r="E93676">
        <v>2</v>
      </c>
      <c r="F93676" s="1">
        <v>15.31</v>
      </c>
      <c r="G93676" s="1">
        <v>13.03</v>
      </c>
      <c r="H93676" s="1">
        <v>2.4300000000000002</v>
      </c>
      <c r="I93676" s="1">
        <v>2.2799999999999998</v>
      </c>
      <c r="J93676" s="1">
        <v>0.94</v>
      </c>
      <c r="K93676" s="19">
        <v>0.83199999999999996</v>
      </c>
      <c r="L93676" s="8">
        <v>0.80900000000000005</v>
      </c>
      <c r="M93676" s="1"/>
    </row>
    <row r="93677" spans="2:13" x14ac:dyDescent="0.25">
      <c r="B93677">
        <v>-64</v>
      </c>
      <c r="C93677">
        <v>68</v>
      </c>
      <c r="D93677">
        <v>0</v>
      </c>
      <c r="E93677">
        <v>3</v>
      </c>
      <c r="F93677" s="1">
        <v>30.26</v>
      </c>
      <c r="G93677" s="1">
        <v>30.21</v>
      </c>
      <c r="H93677" s="1">
        <v>0.63</v>
      </c>
      <c r="I93677" s="1">
        <v>0.05</v>
      </c>
      <c r="J93677" s="1">
        <v>0.09</v>
      </c>
      <c r="K93677" s="19">
        <v>0.23699999999999999</v>
      </c>
      <c r="L93677" s="8">
        <v>0.60299999999999998</v>
      </c>
      <c r="M93677" s="1"/>
    </row>
    <row r="93678" spans="2:13" x14ac:dyDescent="0.25">
      <c r="B93678">
        <v>-63</v>
      </c>
      <c r="C93678">
        <v>68</v>
      </c>
      <c r="D93678">
        <v>0</v>
      </c>
      <c r="E93678">
        <v>2</v>
      </c>
      <c r="F93678" s="1">
        <v>14.89</v>
      </c>
      <c r="G93678" s="1">
        <v>13.03</v>
      </c>
      <c r="H93678" s="1">
        <v>2.4700000000000002</v>
      </c>
      <c r="I93678" s="1">
        <v>1.86</v>
      </c>
      <c r="J93678" s="1">
        <v>0.75</v>
      </c>
      <c r="K93678" s="19">
        <v>0.8</v>
      </c>
      <c r="L93678" s="8">
        <v>0.77700000000000002</v>
      </c>
      <c r="M93678" s="1"/>
    </row>
    <row r="93679" spans="2:13" x14ac:dyDescent="0.25">
      <c r="B93679">
        <v>-63</v>
      </c>
      <c r="C93679">
        <v>68</v>
      </c>
      <c r="D93679">
        <v>0</v>
      </c>
      <c r="E93679">
        <v>3</v>
      </c>
      <c r="F93679" s="1">
        <v>30.37</v>
      </c>
      <c r="G93679" s="1">
        <v>30.27</v>
      </c>
      <c r="H93679" s="1">
        <v>0.65</v>
      </c>
      <c r="I93679" s="1">
        <v>0.1</v>
      </c>
      <c r="J93679" s="1">
        <v>0.16</v>
      </c>
      <c r="K93679" s="19">
        <v>0.252</v>
      </c>
      <c r="L93679" s="8">
        <v>0.63400000000000001</v>
      </c>
      <c r="M93679" s="1"/>
    </row>
    <row r="93680" spans="2:13" x14ac:dyDescent="0.25">
      <c r="B93680">
        <v>-62</v>
      </c>
      <c r="C93680">
        <v>68</v>
      </c>
      <c r="D93680">
        <v>0</v>
      </c>
      <c r="E93680">
        <v>2</v>
      </c>
      <c r="F93680" s="1">
        <v>15.38</v>
      </c>
      <c r="G93680" s="1">
        <v>13.87</v>
      </c>
      <c r="H93680" s="1">
        <v>2.46</v>
      </c>
      <c r="I93680" s="1">
        <v>1.51</v>
      </c>
      <c r="J93680" s="1">
        <v>0.61</v>
      </c>
      <c r="K93680" s="19">
        <v>0.69900000000000007</v>
      </c>
      <c r="L93680" s="8">
        <v>0.746</v>
      </c>
      <c r="M93680" s="1"/>
    </row>
    <row r="93681" spans="2:13" x14ac:dyDescent="0.25">
      <c r="B93681">
        <v>-62</v>
      </c>
      <c r="C93681">
        <v>68</v>
      </c>
      <c r="D93681">
        <v>0</v>
      </c>
      <c r="E93681">
        <v>3</v>
      </c>
      <c r="F93681" s="1">
        <v>30.52</v>
      </c>
      <c r="G93681" s="1">
        <v>30.4</v>
      </c>
      <c r="H93681" s="1">
        <v>0.67</v>
      </c>
      <c r="I93681" s="1">
        <v>0.12</v>
      </c>
      <c r="J93681" s="1">
        <v>0.18</v>
      </c>
      <c r="K93681" s="19">
        <v>0.249</v>
      </c>
      <c r="L93681" s="8">
        <v>0.63400000000000001</v>
      </c>
      <c r="M93681" s="1"/>
    </row>
    <row r="93682" spans="2:13" x14ac:dyDescent="0.25">
      <c r="B93682">
        <v>-61</v>
      </c>
      <c r="C93682">
        <v>68</v>
      </c>
      <c r="D93682">
        <v>0</v>
      </c>
      <c r="E93682">
        <v>2</v>
      </c>
      <c r="F93682" s="1">
        <v>15.96</v>
      </c>
      <c r="G93682" s="1">
        <v>14.62</v>
      </c>
      <c r="H93682" s="1">
        <v>2.5</v>
      </c>
      <c r="I93682" s="1">
        <v>1.34</v>
      </c>
      <c r="J93682" s="1">
        <v>0.53</v>
      </c>
      <c r="K93682" s="19">
        <v>0.65699999999999992</v>
      </c>
      <c r="L93682" s="8">
        <v>0.68200000000000005</v>
      </c>
      <c r="M93682" s="1"/>
    </row>
    <row r="93683" spans="2:13" x14ac:dyDescent="0.25">
      <c r="B93683">
        <v>-61</v>
      </c>
      <c r="C93683">
        <v>68</v>
      </c>
      <c r="D93683">
        <v>0</v>
      </c>
      <c r="E93683">
        <v>3</v>
      </c>
      <c r="F93683" s="1">
        <v>30.52</v>
      </c>
      <c r="G93683" s="1">
        <v>30.46</v>
      </c>
      <c r="H93683" s="1">
        <v>0.69</v>
      </c>
      <c r="I93683" s="1">
        <v>0.06</v>
      </c>
      <c r="J93683" s="1">
        <v>0.08</v>
      </c>
      <c r="K93683" s="19">
        <v>0.248</v>
      </c>
      <c r="L93683" s="8">
        <v>0.58699999999999997</v>
      </c>
      <c r="M93683" s="1"/>
    </row>
    <row r="93684" spans="2:13" x14ac:dyDescent="0.25">
      <c r="B93684">
        <v>-60</v>
      </c>
      <c r="C93684">
        <v>68</v>
      </c>
      <c r="D93684">
        <v>0</v>
      </c>
      <c r="E93684">
        <v>2</v>
      </c>
      <c r="F93684" s="1">
        <v>16.79</v>
      </c>
      <c r="G93684" s="1">
        <v>15.67</v>
      </c>
      <c r="H93684" s="1">
        <v>2.56</v>
      </c>
      <c r="I93684" s="1">
        <v>1.1200000000000001</v>
      </c>
      <c r="J93684" s="1">
        <v>0.44</v>
      </c>
      <c r="K93684" s="19">
        <v>0.59099999999999997</v>
      </c>
      <c r="L93684" s="8">
        <v>0.65</v>
      </c>
      <c r="M93684" s="1"/>
    </row>
    <row r="93685" spans="2:13" x14ac:dyDescent="0.25">
      <c r="B93685">
        <v>-60</v>
      </c>
      <c r="C93685">
        <v>68</v>
      </c>
      <c r="D93685">
        <v>0</v>
      </c>
      <c r="E93685">
        <v>3</v>
      </c>
      <c r="F93685" s="1">
        <v>30.57</v>
      </c>
      <c r="G93685" s="1">
        <v>30.74</v>
      </c>
      <c r="H93685" s="1">
        <v>0.71</v>
      </c>
      <c r="I93685" s="1">
        <v>-0.17</v>
      </c>
      <c r="J93685" s="1">
        <v>-0.23</v>
      </c>
      <c r="K93685" s="19">
        <v>0.223</v>
      </c>
      <c r="L93685" s="8">
        <v>0.49199999999999999</v>
      </c>
      <c r="M93685" s="1"/>
    </row>
    <row r="93686" spans="2:13" x14ac:dyDescent="0.25">
      <c r="B93686">
        <v>-59</v>
      </c>
      <c r="C93686">
        <v>68</v>
      </c>
      <c r="D93686">
        <v>0</v>
      </c>
      <c r="E93686">
        <v>2</v>
      </c>
      <c r="F93686" s="1">
        <v>18.04</v>
      </c>
      <c r="G93686" s="1">
        <v>16.95</v>
      </c>
      <c r="H93686" s="1">
        <v>2.7</v>
      </c>
      <c r="I93686" s="1">
        <v>1.0900000000000001</v>
      </c>
      <c r="J93686" s="1">
        <v>0.41</v>
      </c>
      <c r="K93686" s="19">
        <v>0.61899999999999999</v>
      </c>
      <c r="L93686" s="8">
        <v>0.63400000000000001</v>
      </c>
      <c r="M93686" s="1"/>
    </row>
    <row r="93687" spans="2:13" x14ac:dyDescent="0.25">
      <c r="B93687">
        <v>-59</v>
      </c>
      <c r="C93687">
        <v>68</v>
      </c>
      <c r="D93687">
        <v>0</v>
      </c>
      <c r="E93687">
        <v>3</v>
      </c>
      <c r="F93687" s="1">
        <v>30.88</v>
      </c>
      <c r="G93687" s="1">
        <v>31.16</v>
      </c>
      <c r="H93687" s="1">
        <v>0.87</v>
      </c>
      <c r="I93687" s="1">
        <v>-0.28000000000000003</v>
      </c>
      <c r="J93687" s="1">
        <v>-0.32</v>
      </c>
      <c r="K93687" s="19">
        <v>0.28199999999999997</v>
      </c>
      <c r="L93687" s="8">
        <v>0.49199999999999999</v>
      </c>
      <c r="M93687" s="1"/>
    </row>
    <row r="93688" spans="2:13" x14ac:dyDescent="0.25">
      <c r="B93688">
        <v>-58</v>
      </c>
      <c r="C93688">
        <v>68</v>
      </c>
      <c r="D93688">
        <v>0</v>
      </c>
      <c r="E93688">
        <v>2</v>
      </c>
      <c r="F93688" s="1">
        <v>19.48</v>
      </c>
      <c r="G93688" s="1">
        <v>18.350000000000001</v>
      </c>
      <c r="H93688" s="1">
        <v>2.86</v>
      </c>
      <c r="I93688" s="1">
        <v>1.1299999999999999</v>
      </c>
      <c r="J93688" s="1">
        <v>0.4</v>
      </c>
      <c r="K93688" s="19">
        <v>0.67400000000000004</v>
      </c>
      <c r="L93688" s="8">
        <v>0.63400000000000001</v>
      </c>
      <c r="M93688" s="1"/>
    </row>
    <row r="93689" spans="2:13" x14ac:dyDescent="0.25">
      <c r="B93689">
        <v>-58</v>
      </c>
      <c r="C93689">
        <v>68</v>
      </c>
      <c r="D93689">
        <v>0</v>
      </c>
      <c r="E93689">
        <v>3</v>
      </c>
      <c r="F93689" s="1">
        <v>31.32</v>
      </c>
      <c r="G93689" s="1">
        <v>31.81</v>
      </c>
      <c r="H93689" s="1">
        <v>0.97</v>
      </c>
      <c r="I93689" s="1">
        <v>-0.49</v>
      </c>
      <c r="J93689" s="1">
        <v>-0.5</v>
      </c>
      <c r="K93689" s="19">
        <v>0.32</v>
      </c>
      <c r="L93689" s="8">
        <v>0.30099999999999999</v>
      </c>
      <c r="M93689" s="1"/>
    </row>
    <row r="93690" spans="2:13" x14ac:dyDescent="0.25">
      <c r="B93690">
        <v>-57</v>
      </c>
      <c r="C93690">
        <v>68</v>
      </c>
      <c r="D93690">
        <v>0</v>
      </c>
      <c r="E93690">
        <v>2</v>
      </c>
      <c r="F93690" s="1">
        <v>21.03</v>
      </c>
      <c r="G93690" s="1">
        <v>19.97</v>
      </c>
      <c r="H93690" s="1">
        <v>2.99</v>
      </c>
      <c r="I93690" s="1">
        <v>1.06</v>
      </c>
      <c r="J93690" s="1">
        <v>0.35</v>
      </c>
      <c r="K93690" s="19">
        <v>0.68400000000000005</v>
      </c>
      <c r="L93690" s="8">
        <v>0.60299999999999998</v>
      </c>
      <c r="M93690" s="1"/>
    </row>
    <row r="93691" spans="2:13" x14ac:dyDescent="0.25">
      <c r="B93691">
        <v>-57</v>
      </c>
      <c r="C93691">
        <v>68</v>
      </c>
      <c r="D93691">
        <v>0</v>
      </c>
      <c r="E93691">
        <v>3</v>
      </c>
      <c r="F93691" s="1">
        <v>31.98</v>
      </c>
      <c r="G93691" s="1">
        <v>32.53</v>
      </c>
      <c r="H93691" s="1">
        <v>1</v>
      </c>
      <c r="I93691" s="1">
        <v>-0.55000000000000004</v>
      </c>
      <c r="J93691" s="1">
        <v>-0.54</v>
      </c>
      <c r="K93691" s="19">
        <v>0.33200000000000002</v>
      </c>
      <c r="L93691" s="8">
        <v>0.317</v>
      </c>
      <c r="M93691" s="1"/>
    </row>
    <row r="93692" spans="2:13" x14ac:dyDescent="0.25">
      <c r="B93692">
        <v>-56</v>
      </c>
      <c r="C93692">
        <v>68</v>
      </c>
      <c r="D93692">
        <v>0</v>
      </c>
      <c r="E93692">
        <v>2</v>
      </c>
      <c r="F93692" s="1">
        <v>23.02</v>
      </c>
      <c r="G93692" s="1">
        <v>21.7</v>
      </c>
      <c r="H93692" s="1">
        <v>3.11</v>
      </c>
      <c r="I93692" s="1">
        <v>1.32</v>
      </c>
      <c r="J93692" s="1">
        <v>0.43</v>
      </c>
      <c r="K93692" s="19">
        <v>0.78600000000000003</v>
      </c>
      <c r="L93692" s="8">
        <v>0.60299999999999998</v>
      </c>
      <c r="M93692" s="1"/>
    </row>
    <row r="93693" spans="2:13" x14ac:dyDescent="0.25">
      <c r="B93693">
        <v>-56</v>
      </c>
      <c r="C93693">
        <v>68</v>
      </c>
      <c r="D93693">
        <v>0</v>
      </c>
      <c r="E93693">
        <v>3</v>
      </c>
      <c r="F93693" s="1">
        <v>32.89</v>
      </c>
      <c r="G93693" s="1">
        <v>33.07</v>
      </c>
      <c r="H93693" s="1">
        <v>1.01</v>
      </c>
      <c r="I93693" s="1">
        <v>-0.18</v>
      </c>
      <c r="J93693" s="1">
        <v>-0.17</v>
      </c>
      <c r="K93693" s="19">
        <v>0.378</v>
      </c>
      <c r="L93693" s="8">
        <v>0.42799999999999999</v>
      </c>
      <c r="M93693" s="1"/>
    </row>
    <row r="93694" spans="2:13" x14ac:dyDescent="0.25">
      <c r="B93694">
        <v>-55</v>
      </c>
      <c r="C93694">
        <v>68</v>
      </c>
      <c r="D93694">
        <v>0</v>
      </c>
      <c r="E93694">
        <v>2</v>
      </c>
      <c r="F93694" s="1">
        <v>24.87</v>
      </c>
      <c r="G93694" s="1">
        <v>23.24</v>
      </c>
      <c r="H93694" s="1">
        <v>3.13</v>
      </c>
      <c r="I93694" s="1">
        <v>1.63</v>
      </c>
      <c r="J93694" s="1">
        <v>0.52</v>
      </c>
      <c r="K93694" s="19">
        <v>0.80799999999999994</v>
      </c>
      <c r="L93694" s="8">
        <v>0.63400000000000001</v>
      </c>
      <c r="M93694" s="1"/>
    </row>
    <row r="93695" spans="2:13" x14ac:dyDescent="0.25">
      <c r="B93695">
        <v>-55</v>
      </c>
      <c r="C93695">
        <v>68</v>
      </c>
      <c r="D93695">
        <v>0</v>
      </c>
      <c r="E93695">
        <v>3</v>
      </c>
      <c r="F93695" s="1">
        <v>33.67</v>
      </c>
      <c r="G93695" s="1">
        <v>33.49</v>
      </c>
      <c r="H93695" s="1">
        <v>0.87</v>
      </c>
      <c r="I93695" s="1">
        <v>0.18</v>
      </c>
      <c r="J93695" s="1">
        <v>0.2</v>
      </c>
      <c r="K93695" s="19">
        <v>0.312</v>
      </c>
      <c r="L93695" s="8">
        <v>0.58699999999999997</v>
      </c>
      <c r="M93695" s="1"/>
    </row>
    <row r="93696" spans="2:13" x14ac:dyDescent="0.25">
      <c r="B93696">
        <v>-54</v>
      </c>
      <c r="C93696">
        <v>68</v>
      </c>
      <c r="D93696">
        <v>0</v>
      </c>
      <c r="E93696">
        <v>2</v>
      </c>
      <c r="F93696" s="1">
        <v>25.2</v>
      </c>
      <c r="G93696" s="1">
        <v>23.19</v>
      </c>
      <c r="H93696" s="1">
        <v>3.14</v>
      </c>
      <c r="I93696" s="1">
        <v>2.0099999999999998</v>
      </c>
      <c r="J93696" s="1">
        <v>0.64</v>
      </c>
      <c r="K93696" s="19">
        <v>0.88500000000000001</v>
      </c>
      <c r="L93696" s="8">
        <v>0.68200000000000005</v>
      </c>
      <c r="M93696" s="1"/>
    </row>
    <row r="93697" spans="2:13" x14ac:dyDescent="0.25">
      <c r="B93697">
        <v>-54</v>
      </c>
      <c r="C93697">
        <v>68</v>
      </c>
      <c r="D93697">
        <v>0</v>
      </c>
      <c r="E93697">
        <v>3</v>
      </c>
      <c r="F93697" s="1">
        <v>33.880000000000003</v>
      </c>
      <c r="G93697" s="1">
        <v>33.31</v>
      </c>
      <c r="H93697" s="1">
        <v>0.87</v>
      </c>
      <c r="I93697" s="1">
        <v>0.56999999999999995</v>
      </c>
      <c r="J93697" s="1">
        <v>0.65</v>
      </c>
      <c r="K93697" s="19">
        <v>0.32800000000000001</v>
      </c>
      <c r="L93697" s="8">
        <v>0.76100000000000001</v>
      </c>
      <c r="M93697" s="1"/>
    </row>
    <row r="93698" spans="2:13" x14ac:dyDescent="0.25">
      <c r="B93698">
        <v>-53</v>
      </c>
      <c r="C93698">
        <v>68</v>
      </c>
      <c r="D93698">
        <v>1</v>
      </c>
      <c r="E93698">
        <v>1</v>
      </c>
      <c r="F93698" s="1">
        <v>23.07</v>
      </c>
      <c r="G93698" s="1">
        <v>21.13</v>
      </c>
      <c r="H93698" s="1">
        <v>3.23</v>
      </c>
      <c r="I93698" s="1">
        <v>1.94</v>
      </c>
      <c r="J93698" s="1">
        <v>0.6</v>
      </c>
      <c r="K93698" s="19">
        <v>0.97299999999999998</v>
      </c>
      <c r="L93698" s="8">
        <v>0.69799999999999995</v>
      </c>
      <c r="M93698" s="1"/>
    </row>
    <row r="93699" spans="2:13" x14ac:dyDescent="0.25">
      <c r="B93699">
        <v>-52</v>
      </c>
      <c r="C93699">
        <v>68</v>
      </c>
      <c r="D93699">
        <v>1</v>
      </c>
      <c r="E93699">
        <v>1</v>
      </c>
      <c r="F93699" s="1">
        <v>22.25</v>
      </c>
      <c r="G93699" s="1">
        <v>20.37</v>
      </c>
      <c r="H93699" s="1">
        <v>3.2</v>
      </c>
      <c r="I93699" s="1">
        <v>1.88</v>
      </c>
      <c r="J93699" s="1">
        <v>0.59</v>
      </c>
      <c r="K93699" s="19">
        <v>0.92799999999999994</v>
      </c>
      <c r="L93699" s="8">
        <v>0.68200000000000005</v>
      </c>
      <c r="M93699" s="1"/>
    </row>
    <row r="93700" spans="2:13" x14ac:dyDescent="0.25">
      <c r="B93700">
        <v>-51</v>
      </c>
      <c r="C93700">
        <v>68</v>
      </c>
      <c r="D93700">
        <v>1</v>
      </c>
      <c r="E93700">
        <v>1</v>
      </c>
      <c r="F93700" s="1">
        <v>23.25</v>
      </c>
      <c r="G93700" s="1">
        <v>21.13</v>
      </c>
      <c r="H93700" s="1">
        <v>3.23</v>
      </c>
      <c r="I93700" s="1">
        <v>2.12</v>
      </c>
      <c r="J93700" s="1">
        <v>0.66</v>
      </c>
      <c r="K93700" s="19">
        <v>0.99099999999999988</v>
      </c>
      <c r="L93700" s="8">
        <v>0.71399999999999997</v>
      </c>
      <c r="M93700" s="1"/>
    </row>
    <row r="93701" spans="2:13" x14ac:dyDescent="0.25">
      <c r="B93701">
        <v>-50</v>
      </c>
      <c r="C93701">
        <v>68</v>
      </c>
      <c r="D93701">
        <v>1</v>
      </c>
      <c r="E93701">
        <v>1</v>
      </c>
      <c r="F93701" s="1">
        <v>21.91</v>
      </c>
      <c r="G93701" s="1">
        <v>19.45</v>
      </c>
      <c r="H93701" s="1">
        <v>2.95</v>
      </c>
      <c r="I93701" s="1">
        <v>2.46</v>
      </c>
      <c r="J93701" s="1">
        <v>0.83</v>
      </c>
      <c r="K93701" s="19">
        <v>0.85999999999999988</v>
      </c>
      <c r="L93701" s="8">
        <v>0.79300000000000004</v>
      </c>
      <c r="M93701" s="1"/>
    </row>
    <row r="93702" spans="2:13" x14ac:dyDescent="0.25">
      <c r="B93702">
        <v>-49</v>
      </c>
      <c r="C93702">
        <v>68</v>
      </c>
      <c r="D93702">
        <v>1</v>
      </c>
      <c r="E93702">
        <v>1</v>
      </c>
      <c r="F93702" s="1">
        <v>14.65</v>
      </c>
      <c r="G93702" s="1">
        <v>12.55</v>
      </c>
      <c r="H93702" s="1">
        <v>2.42</v>
      </c>
      <c r="I93702" s="1">
        <v>2.1</v>
      </c>
      <c r="J93702" s="1">
        <v>0.87</v>
      </c>
      <c r="K93702" s="19">
        <v>0.41799999999999998</v>
      </c>
      <c r="L93702" s="8">
        <v>0.82499999999999996</v>
      </c>
      <c r="M93702" s="1"/>
    </row>
    <row r="93703" spans="2:13" x14ac:dyDescent="0.25">
      <c r="B93703">
        <v>-48</v>
      </c>
      <c r="C93703">
        <v>68</v>
      </c>
      <c r="D93703">
        <v>1</v>
      </c>
      <c r="E93703">
        <v>1</v>
      </c>
      <c r="F93703" s="1">
        <v>10.69</v>
      </c>
      <c r="G93703" s="1">
        <v>8.5399999999999991</v>
      </c>
      <c r="H93703" s="1">
        <v>2.39</v>
      </c>
      <c r="I93703" s="1">
        <v>2.15</v>
      </c>
      <c r="J93703" s="1">
        <v>0.9</v>
      </c>
      <c r="K93703" s="19">
        <v>0.43099999999999999</v>
      </c>
      <c r="L93703" s="8">
        <v>0.873</v>
      </c>
      <c r="M93703" s="1"/>
    </row>
    <row r="93704" spans="2:13" x14ac:dyDescent="0.25">
      <c r="B93704">
        <v>-47</v>
      </c>
      <c r="C93704">
        <v>68</v>
      </c>
      <c r="D93704">
        <v>1</v>
      </c>
      <c r="E93704">
        <v>1</v>
      </c>
      <c r="F93704" s="1">
        <v>7.67</v>
      </c>
      <c r="G93704" s="1">
        <v>5.69</v>
      </c>
      <c r="H93704" s="1">
        <v>2.2799999999999998</v>
      </c>
      <c r="I93704" s="1">
        <v>1.98</v>
      </c>
      <c r="J93704" s="1">
        <v>0.87</v>
      </c>
      <c r="K93704" s="19">
        <v>0.40200000000000002</v>
      </c>
      <c r="L93704" s="8">
        <v>0.85699999999999998</v>
      </c>
      <c r="M93704" s="1"/>
    </row>
    <row r="93705" spans="2:13" x14ac:dyDescent="0.25">
      <c r="B93705">
        <v>-46</v>
      </c>
      <c r="C93705">
        <v>68</v>
      </c>
      <c r="D93705">
        <v>1</v>
      </c>
      <c r="E93705">
        <v>1</v>
      </c>
      <c r="F93705" s="1">
        <v>4.5999999999999996</v>
      </c>
      <c r="G93705" s="1">
        <v>2.79</v>
      </c>
      <c r="H93705" s="1">
        <v>2.2000000000000002</v>
      </c>
      <c r="I93705" s="1">
        <v>1.81</v>
      </c>
      <c r="J93705" s="1">
        <v>0.82</v>
      </c>
      <c r="K93705" s="19">
        <v>0.38200000000000001</v>
      </c>
      <c r="L93705" s="8">
        <v>0.84099999999999997</v>
      </c>
      <c r="M93705" s="1"/>
    </row>
    <row r="93706" spans="2:13" x14ac:dyDescent="0.25">
      <c r="B93706">
        <v>-45</v>
      </c>
      <c r="C93706">
        <v>68</v>
      </c>
      <c r="D93706">
        <v>1</v>
      </c>
      <c r="E93706">
        <v>1</v>
      </c>
      <c r="F93706" s="1">
        <v>1.86</v>
      </c>
      <c r="G93706" s="1">
        <v>0.2</v>
      </c>
      <c r="H93706" s="1">
        <v>2.11</v>
      </c>
      <c r="I93706" s="1">
        <v>1.66</v>
      </c>
      <c r="J93706" s="1">
        <v>0.79</v>
      </c>
      <c r="K93706" s="19">
        <v>0.379</v>
      </c>
      <c r="L93706" s="8">
        <v>0.80900000000000005</v>
      </c>
      <c r="M93706" s="1"/>
    </row>
    <row r="93707" spans="2:13" x14ac:dyDescent="0.25">
      <c r="B93707">
        <v>-44</v>
      </c>
      <c r="C93707">
        <v>68</v>
      </c>
      <c r="D93707">
        <v>1</v>
      </c>
      <c r="E93707">
        <v>1</v>
      </c>
      <c r="F93707" s="1">
        <v>-0.56999999999999995</v>
      </c>
      <c r="G93707" s="1">
        <v>-2.08</v>
      </c>
      <c r="H93707" s="1">
        <v>2.0299999999999998</v>
      </c>
      <c r="I93707" s="1">
        <v>1.51</v>
      </c>
      <c r="J93707" s="1">
        <v>0.75</v>
      </c>
      <c r="K93707" s="19">
        <v>0.38600000000000001</v>
      </c>
      <c r="L93707" s="8">
        <v>0.77700000000000002</v>
      </c>
      <c r="M93707" s="1"/>
    </row>
    <row r="93708" spans="2:13" x14ac:dyDescent="0.25">
      <c r="B93708">
        <v>-43</v>
      </c>
      <c r="C93708">
        <v>68</v>
      </c>
      <c r="D93708">
        <v>1</v>
      </c>
      <c r="E93708">
        <v>1</v>
      </c>
      <c r="F93708" s="1">
        <v>-2.71</v>
      </c>
      <c r="G93708" s="1">
        <v>-3.9</v>
      </c>
      <c r="H93708" s="1">
        <v>1.95</v>
      </c>
      <c r="I93708" s="1">
        <v>1.19</v>
      </c>
      <c r="J93708" s="1">
        <v>0.61</v>
      </c>
      <c r="K93708" s="19">
        <v>0.38300000000000001</v>
      </c>
      <c r="L93708" s="8">
        <v>0.73</v>
      </c>
      <c r="M93708" s="1"/>
    </row>
    <row r="93709" spans="2:13" x14ac:dyDescent="0.25">
      <c r="B93709">
        <v>-42</v>
      </c>
      <c r="C93709">
        <v>68</v>
      </c>
      <c r="D93709">
        <v>1</v>
      </c>
      <c r="E93709">
        <v>1</v>
      </c>
      <c r="F93709" s="1">
        <v>-4.5</v>
      </c>
      <c r="G93709" s="1">
        <v>-5.33</v>
      </c>
      <c r="H93709" s="1">
        <v>1.9</v>
      </c>
      <c r="I93709" s="1">
        <v>0.83</v>
      </c>
      <c r="J93709" s="1">
        <v>0.43</v>
      </c>
      <c r="K93709" s="19">
        <v>0.38399999999999995</v>
      </c>
      <c r="L93709" s="8">
        <v>0.65</v>
      </c>
      <c r="M93709" s="1"/>
    </row>
    <row r="93710" spans="2:13" x14ac:dyDescent="0.25">
      <c r="B93710">
        <v>-41</v>
      </c>
      <c r="C93710">
        <v>68</v>
      </c>
      <c r="D93710">
        <v>1</v>
      </c>
      <c r="E93710">
        <v>1</v>
      </c>
      <c r="F93710" s="1">
        <v>-5.28</v>
      </c>
      <c r="G93710" s="1">
        <v>-5.95</v>
      </c>
      <c r="H93710" s="1">
        <v>1.86</v>
      </c>
      <c r="I93710" s="1">
        <v>0.67</v>
      </c>
      <c r="J93710" s="1">
        <v>0.36</v>
      </c>
      <c r="K93710" s="19">
        <v>0.39100000000000001</v>
      </c>
      <c r="L93710" s="8">
        <v>0.61899999999999999</v>
      </c>
      <c r="M93710" s="1"/>
    </row>
    <row r="93711" spans="2:13" x14ac:dyDescent="0.25">
      <c r="B93711">
        <v>-40</v>
      </c>
      <c r="C93711">
        <v>68</v>
      </c>
      <c r="D93711">
        <v>1</v>
      </c>
      <c r="E93711">
        <v>1</v>
      </c>
      <c r="F93711" s="1">
        <v>-5.19</v>
      </c>
      <c r="G93711" s="1">
        <v>-5.76</v>
      </c>
      <c r="H93711" s="1">
        <v>1.82</v>
      </c>
      <c r="I93711" s="1">
        <v>0.56999999999999995</v>
      </c>
      <c r="J93711" s="1">
        <v>0.31</v>
      </c>
      <c r="K93711" s="19">
        <v>0.40099999999999997</v>
      </c>
      <c r="L93711" s="8">
        <v>0.60299999999999998</v>
      </c>
      <c r="M93711" s="1"/>
    </row>
    <row r="93712" spans="2:13" x14ac:dyDescent="0.25">
      <c r="B93712">
        <v>-39</v>
      </c>
      <c r="C93712">
        <v>68</v>
      </c>
      <c r="D93712">
        <v>1</v>
      </c>
      <c r="E93712">
        <v>1</v>
      </c>
      <c r="F93712" s="1">
        <v>-5.15</v>
      </c>
      <c r="G93712" s="1">
        <v>-5.69</v>
      </c>
      <c r="H93712" s="1">
        <v>1.77</v>
      </c>
      <c r="I93712" s="1">
        <v>0.54</v>
      </c>
      <c r="J93712" s="1">
        <v>0.3</v>
      </c>
      <c r="K93712" s="19">
        <v>0.41099999999999998</v>
      </c>
      <c r="L93712" s="8">
        <v>0.63400000000000001</v>
      </c>
      <c r="M93712" s="1"/>
    </row>
    <row r="93713" spans="2:13" x14ac:dyDescent="0.25">
      <c r="B93713">
        <v>-38</v>
      </c>
      <c r="C93713">
        <v>68</v>
      </c>
      <c r="D93713">
        <v>1</v>
      </c>
      <c r="E93713">
        <v>1</v>
      </c>
      <c r="F93713" s="1">
        <v>-5.47</v>
      </c>
      <c r="G93713" s="1">
        <v>-6.09</v>
      </c>
      <c r="H93713" s="1">
        <v>1.75</v>
      </c>
      <c r="I93713" s="1">
        <v>0.62</v>
      </c>
      <c r="J93713" s="1">
        <v>0.35</v>
      </c>
      <c r="K93713" s="19">
        <v>0.43099999999999999</v>
      </c>
      <c r="L93713" s="8">
        <v>0.66600000000000004</v>
      </c>
      <c r="M93713" s="1"/>
    </row>
    <row r="93714" spans="2:13" x14ac:dyDescent="0.25">
      <c r="B93714">
        <v>-37</v>
      </c>
      <c r="C93714">
        <v>68</v>
      </c>
      <c r="D93714">
        <v>1</v>
      </c>
      <c r="E93714">
        <v>1</v>
      </c>
      <c r="F93714" s="1">
        <v>-6.11</v>
      </c>
      <c r="G93714" s="1">
        <v>-6.78</v>
      </c>
      <c r="H93714" s="1">
        <v>1.7</v>
      </c>
      <c r="I93714" s="1">
        <v>0.67</v>
      </c>
      <c r="J93714" s="1">
        <v>0.4</v>
      </c>
      <c r="K93714" s="19">
        <v>0.42700000000000005</v>
      </c>
      <c r="L93714" s="8">
        <v>0.66600000000000004</v>
      </c>
      <c r="M93714" s="1"/>
    </row>
    <row r="93715" spans="2:13" x14ac:dyDescent="0.25">
      <c r="B93715">
        <v>-36</v>
      </c>
      <c r="C93715">
        <v>68</v>
      </c>
      <c r="D93715">
        <v>1</v>
      </c>
      <c r="E93715">
        <v>1</v>
      </c>
      <c r="F93715" s="1">
        <v>-5.66</v>
      </c>
      <c r="G93715" s="1">
        <v>-6.17</v>
      </c>
      <c r="H93715" s="1">
        <v>1.62</v>
      </c>
      <c r="I93715" s="1">
        <v>0.51</v>
      </c>
      <c r="J93715" s="1">
        <v>0.32</v>
      </c>
      <c r="K93715" s="19">
        <v>0.40700000000000003</v>
      </c>
      <c r="L93715" s="8">
        <v>0.66600000000000004</v>
      </c>
      <c r="M93715" s="1"/>
    </row>
    <row r="93716" spans="2:13" x14ac:dyDescent="0.25">
      <c r="B93716">
        <v>-35</v>
      </c>
      <c r="C93716">
        <v>68</v>
      </c>
      <c r="D93716">
        <v>1</v>
      </c>
      <c r="E93716">
        <v>1</v>
      </c>
      <c r="F93716" s="1">
        <v>1.49</v>
      </c>
      <c r="G93716" s="1">
        <v>1.07</v>
      </c>
      <c r="H93716" s="1">
        <v>1.61</v>
      </c>
      <c r="I93716" s="1">
        <v>0.42</v>
      </c>
      <c r="J93716" s="1">
        <v>0.26</v>
      </c>
      <c r="K93716" s="19">
        <v>0.46699999999999997</v>
      </c>
      <c r="L93716" s="8">
        <v>0.63400000000000001</v>
      </c>
      <c r="M93716" s="1"/>
    </row>
    <row r="93717" spans="2:13" x14ac:dyDescent="0.25">
      <c r="B93717">
        <v>-34</v>
      </c>
      <c r="C93717">
        <v>68</v>
      </c>
      <c r="D93717">
        <v>1</v>
      </c>
      <c r="E93717">
        <v>1</v>
      </c>
      <c r="F93717" s="1">
        <v>8.39</v>
      </c>
      <c r="G93717" s="1">
        <v>8</v>
      </c>
      <c r="H93717" s="1">
        <v>1.69</v>
      </c>
      <c r="I93717" s="1">
        <v>0.39</v>
      </c>
      <c r="J93717" s="1">
        <v>0.23</v>
      </c>
      <c r="K93717" s="19">
        <v>0.57699999999999996</v>
      </c>
      <c r="L93717" s="8">
        <v>0.61899999999999999</v>
      </c>
      <c r="M93717" s="1"/>
    </row>
    <row r="93718" spans="2:13" x14ac:dyDescent="0.25">
      <c r="B93718">
        <v>-33</v>
      </c>
      <c r="C93718">
        <v>68</v>
      </c>
      <c r="D93718">
        <v>1</v>
      </c>
      <c r="E93718">
        <v>1</v>
      </c>
      <c r="F93718" s="1">
        <v>17.899999999999999</v>
      </c>
      <c r="G93718" s="1">
        <v>17.2</v>
      </c>
      <c r="H93718" s="1">
        <v>1.81</v>
      </c>
      <c r="I93718" s="1">
        <v>0.7</v>
      </c>
      <c r="J93718" s="1">
        <v>0.39</v>
      </c>
      <c r="K93718" s="19">
        <v>0.71099999999999997</v>
      </c>
      <c r="L93718" s="8">
        <v>0.66600000000000004</v>
      </c>
      <c r="M93718" s="1"/>
    </row>
    <row r="93719" spans="2:13" x14ac:dyDescent="0.25">
      <c r="B93719">
        <v>-32</v>
      </c>
      <c r="C93719">
        <v>68</v>
      </c>
      <c r="D93719">
        <v>1</v>
      </c>
      <c r="E93719">
        <v>1</v>
      </c>
      <c r="F93719" s="1">
        <v>25.45</v>
      </c>
      <c r="G93719" s="1">
        <v>24.09</v>
      </c>
      <c r="H93719" s="1">
        <v>2.2999999999999998</v>
      </c>
      <c r="I93719" s="1">
        <v>1.36</v>
      </c>
      <c r="J93719" s="1">
        <v>0.59</v>
      </c>
      <c r="K93719" s="19">
        <v>1.0150000000000001</v>
      </c>
      <c r="L93719" s="8">
        <v>0.69799999999999995</v>
      </c>
      <c r="M93719" s="1"/>
    </row>
    <row r="93720" spans="2:13" x14ac:dyDescent="0.25">
      <c r="B93720">
        <v>-31</v>
      </c>
      <c r="C93720">
        <v>68</v>
      </c>
      <c r="D93720">
        <v>0</v>
      </c>
      <c r="E93720">
        <v>2</v>
      </c>
      <c r="F93720" s="1">
        <v>24.51</v>
      </c>
      <c r="G93720" s="1">
        <v>23.67</v>
      </c>
      <c r="H93720" s="1">
        <v>2.19</v>
      </c>
      <c r="I93720" s="1">
        <v>0.84</v>
      </c>
      <c r="J93720" s="1">
        <v>0.39</v>
      </c>
      <c r="K93720" s="19">
        <v>0.90899999999999992</v>
      </c>
      <c r="L93720" s="8">
        <v>0.58699999999999997</v>
      </c>
      <c r="M93720" s="1"/>
    </row>
    <row r="93721" spans="2:13" x14ac:dyDescent="0.25">
      <c r="B93721">
        <v>-31</v>
      </c>
      <c r="C93721">
        <v>68</v>
      </c>
      <c r="D93721">
        <v>0</v>
      </c>
      <c r="E93721">
        <v>3</v>
      </c>
      <c r="F93721" s="1">
        <v>31.27</v>
      </c>
      <c r="G93721" s="1">
        <v>30.63</v>
      </c>
      <c r="H93721" s="1">
        <v>0.74</v>
      </c>
      <c r="I93721" s="1">
        <v>0.64</v>
      </c>
      <c r="J93721" s="1">
        <v>0.86</v>
      </c>
      <c r="K93721" s="19">
        <v>0.29499999999999998</v>
      </c>
      <c r="L93721" s="8">
        <v>0.82499999999999996</v>
      </c>
      <c r="M93721" s="1"/>
    </row>
    <row r="93722" spans="2:13" x14ac:dyDescent="0.25">
      <c r="B93722">
        <v>-30</v>
      </c>
      <c r="C93722">
        <v>68</v>
      </c>
      <c r="D93722">
        <v>1</v>
      </c>
      <c r="E93722">
        <v>1</v>
      </c>
      <c r="F93722" s="1">
        <v>24.27</v>
      </c>
      <c r="G93722" s="1">
        <v>23.64</v>
      </c>
      <c r="H93722" s="1">
        <v>2.11</v>
      </c>
      <c r="I93722" s="1">
        <v>0.63</v>
      </c>
      <c r="J93722" s="1">
        <v>0.3</v>
      </c>
      <c r="K93722" s="19">
        <v>0.82699999999999996</v>
      </c>
      <c r="L93722" s="8">
        <v>0.57099999999999995</v>
      </c>
      <c r="M93722" s="1"/>
    </row>
    <row r="93723" spans="2:13" x14ac:dyDescent="0.25">
      <c r="B93723">
        <v>-29</v>
      </c>
      <c r="C93723">
        <v>68</v>
      </c>
      <c r="D93723">
        <v>0</v>
      </c>
      <c r="E93723">
        <v>2</v>
      </c>
      <c r="F93723" s="1">
        <v>25.3</v>
      </c>
      <c r="G93723" s="1">
        <v>24.69</v>
      </c>
      <c r="H93723" s="1">
        <v>2</v>
      </c>
      <c r="I93723" s="1">
        <v>0.61</v>
      </c>
      <c r="J93723" s="1">
        <v>0.31</v>
      </c>
      <c r="K93723" s="19">
        <v>0.60499999999999998</v>
      </c>
      <c r="L93723" s="8">
        <v>0.57099999999999995</v>
      </c>
      <c r="M93723" s="1"/>
    </row>
    <row r="93724" spans="2:13" x14ac:dyDescent="0.25">
      <c r="B93724">
        <v>-29</v>
      </c>
      <c r="C93724">
        <v>68</v>
      </c>
      <c r="D93724">
        <v>0</v>
      </c>
      <c r="E93724">
        <v>3</v>
      </c>
      <c r="F93724" s="1">
        <v>31.52</v>
      </c>
      <c r="G93724" s="1">
        <v>30.57</v>
      </c>
      <c r="H93724" s="1">
        <v>0.71</v>
      </c>
      <c r="I93724" s="1">
        <v>0.95</v>
      </c>
      <c r="J93724" s="1">
        <v>1.34</v>
      </c>
      <c r="K93724" s="19">
        <v>0.28199999999999997</v>
      </c>
      <c r="L93724" s="8">
        <v>0.873</v>
      </c>
      <c r="M93724" s="1"/>
    </row>
    <row r="93725" spans="2:13" x14ac:dyDescent="0.25">
      <c r="B93725">
        <v>-28</v>
      </c>
      <c r="C93725">
        <v>68</v>
      </c>
      <c r="D93725">
        <v>0</v>
      </c>
      <c r="E93725">
        <v>2</v>
      </c>
      <c r="F93725" s="1">
        <v>24.83</v>
      </c>
      <c r="G93725" s="1">
        <v>24.46</v>
      </c>
      <c r="H93725" s="1">
        <v>2.08</v>
      </c>
      <c r="I93725" s="1">
        <v>0.37</v>
      </c>
      <c r="J93725" s="1">
        <v>0.18</v>
      </c>
      <c r="K93725" s="19">
        <v>0.67</v>
      </c>
      <c r="L93725" s="8">
        <v>0.50700000000000001</v>
      </c>
      <c r="M93725" s="1"/>
    </row>
    <row r="93726" spans="2:13" x14ac:dyDescent="0.25">
      <c r="B93726">
        <v>-28</v>
      </c>
      <c r="C93726">
        <v>68</v>
      </c>
      <c r="D93726">
        <v>0</v>
      </c>
      <c r="E93726">
        <v>3</v>
      </c>
      <c r="F93726" s="1">
        <v>31.23</v>
      </c>
      <c r="G93726" s="1">
        <v>30.55</v>
      </c>
      <c r="H93726" s="1">
        <v>0.72</v>
      </c>
      <c r="I93726" s="1">
        <v>0.68</v>
      </c>
      <c r="J93726" s="1">
        <v>0.94</v>
      </c>
      <c r="K93726" s="19">
        <v>0.28299999999999997</v>
      </c>
      <c r="L93726" s="8">
        <v>0.84099999999999997</v>
      </c>
      <c r="M93726" s="1"/>
    </row>
    <row r="93727" spans="2:13" x14ac:dyDescent="0.25">
      <c r="B93727">
        <v>-27</v>
      </c>
      <c r="C93727">
        <v>68</v>
      </c>
      <c r="D93727">
        <v>0</v>
      </c>
      <c r="E93727">
        <v>2</v>
      </c>
      <c r="F93727" s="1">
        <v>25.02</v>
      </c>
      <c r="G93727" s="1">
        <v>24.72</v>
      </c>
      <c r="H93727" s="1">
        <v>2.2000000000000002</v>
      </c>
      <c r="I93727" s="1">
        <v>0.3</v>
      </c>
      <c r="J93727" s="1">
        <v>0.13</v>
      </c>
      <c r="K93727" s="19">
        <v>0.748</v>
      </c>
      <c r="L93727" s="8">
        <v>0.47599999999999998</v>
      </c>
      <c r="M93727" s="1"/>
    </row>
    <row r="93728" spans="2:13" x14ac:dyDescent="0.25">
      <c r="B93728">
        <v>-27</v>
      </c>
      <c r="C93728">
        <v>68</v>
      </c>
      <c r="D93728">
        <v>0</v>
      </c>
      <c r="E93728">
        <v>3</v>
      </c>
      <c r="F93728" s="1">
        <v>31.2</v>
      </c>
      <c r="G93728" s="1">
        <v>30.6</v>
      </c>
      <c r="H93728" s="1">
        <v>0.74</v>
      </c>
      <c r="I93728" s="1">
        <v>0.6</v>
      </c>
      <c r="J93728" s="1">
        <v>0.81</v>
      </c>
      <c r="K93728" s="19">
        <v>0.30499999999999999</v>
      </c>
      <c r="L93728" s="8">
        <v>0.80900000000000005</v>
      </c>
      <c r="M93728" s="1"/>
    </row>
    <row r="93729" spans="2:13" x14ac:dyDescent="0.25">
      <c r="B93729">
        <v>-26</v>
      </c>
      <c r="C93729">
        <v>68</v>
      </c>
      <c r="D93729">
        <v>0</v>
      </c>
      <c r="E93729">
        <v>2</v>
      </c>
      <c r="F93729" s="1">
        <v>25.29</v>
      </c>
      <c r="G93729" s="1">
        <v>25</v>
      </c>
      <c r="H93729" s="1">
        <v>2.38</v>
      </c>
      <c r="I93729" s="1">
        <v>0.28999999999999998</v>
      </c>
      <c r="J93729" s="1">
        <v>0.12</v>
      </c>
      <c r="K93729" s="19">
        <v>0.84400000000000008</v>
      </c>
      <c r="L93729" s="8">
        <v>0.46</v>
      </c>
      <c r="M93729" s="1"/>
    </row>
    <row r="93730" spans="2:13" x14ac:dyDescent="0.25">
      <c r="B93730">
        <v>-26</v>
      </c>
      <c r="C93730">
        <v>68</v>
      </c>
      <c r="D93730">
        <v>0</v>
      </c>
      <c r="E93730">
        <v>3</v>
      </c>
      <c r="F93730" s="1">
        <v>31.21</v>
      </c>
      <c r="G93730" s="1">
        <v>30.67</v>
      </c>
      <c r="H93730" s="1">
        <v>0.78</v>
      </c>
      <c r="I93730" s="1">
        <v>0.54</v>
      </c>
      <c r="J93730" s="1">
        <v>0.69</v>
      </c>
      <c r="K93730" s="19">
        <v>0.31399999999999995</v>
      </c>
      <c r="L93730" s="8">
        <v>0.80900000000000005</v>
      </c>
      <c r="M93730" s="1"/>
    </row>
    <row r="93731" spans="2:13" x14ac:dyDescent="0.25">
      <c r="B93731">
        <v>-25</v>
      </c>
      <c r="C93731">
        <v>68</v>
      </c>
      <c r="D93731">
        <v>0</v>
      </c>
      <c r="E93731">
        <v>2</v>
      </c>
      <c r="F93731" s="1">
        <v>26.3</v>
      </c>
      <c r="G93731" s="1">
        <v>25.86</v>
      </c>
      <c r="H93731" s="1">
        <v>2.63</v>
      </c>
      <c r="I93731" s="1">
        <v>0.44</v>
      </c>
      <c r="J93731" s="1">
        <v>0.17</v>
      </c>
      <c r="K93731" s="19">
        <v>1.0090000000000001</v>
      </c>
      <c r="L93731" s="8">
        <v>0.50700000000000001</v>
      </c>
      <c r="M93731" s="1"/>
    </row>
    <row r="93732" spans="2:13" x14ac:dyDescent="0.25">
      <c r="B93732">
        <v>-25</v>
      </c>
      <c r="C93732">
        <v>68</v>
      </c>
      <c r="D93732">
        <v>0</v>
      </c>
      <c r="E93732">
        <v>3</v>
      </c>
      <c r="F93732" s="1">
        <v>31.34</v>
      </c>
      <c r="G93732" s="1">
        <v>30.85</v>
      </c>
      <c r="H93732" s="1">
        <v>0.92</v>
      </c>
      <c r="I93732" s="1">
        <v>0.49</v>
      </c>
      <c r="J93732" s="1">
        <v>0.53</v>
      </c>
      <c r="K93732" s="19">
        <v>0.37</v>
      </c>
      <c r="L93732" s="8">
        <v>0.77700000000000002</v>
      </c>
      <c r="M93732" s="1"/>
    </row>
    <row r="93733" spans="2:13" x14ac:dyDescent="0.25">
      <c r="B93733">
        <v>-24</v>
      </c>
      <c r="C93733">
        <v>68</v>
      </c>
      <c r="D93733">
        <v>0</v>
      </c>
      <c r="E93733">
        <v>2</v>
      </c>
      <c r="F93733" s="1">
        <v>27.8</v>
      </c>
      <c r="G93733" s="1">
        <v>27.02</v>
      </c>
      <c r="H93733" s="1">
        <v>2.8</v>
      </c>
      <c r="I93733" s="1">
        <v>0.78</v>
      </c>
      <c r="J93733" s="1">
        <v>0.28000000000000003</v>
      </c>
      <c r="K93733" s="19">
        <v>1.1160000000000001</v>
      </c>
      <c r="L93733" s="8">
        <v>0.57099999999999995</v>
      </c>
      <c r="M93733" s="1"/>
    </row>
    <row r="93734" spans="2:13" x14ac:dyDescent="0.25">
      <c r="B93734">
        <v>-24</v>
      </c>
      <c r="C93734">
        <v>68</v>
      </c>
      <c r="D93734">
        <v>0</v>
      </c>
      <c r="E93734">
        <v>3</v>
      </c>
      <c r="F93734" s="1">
        <v>31.87</v>
      </c>
      <c r="G93734" s="1">
        <v>31.64</v>
      </c>
      <c r="H93734" s="1">
        <v>1.1299999999999999</v>
      </c>
      <c r="I93734" s="1">
        <v>0.23</v>
      </c>
      <c r="J93734" s="1">
        <v>0.2</v>
      </c>
      <c r="K93734" s="19">
        <v>0.43499999999999994</v>
      </c>
      <c r="L93734" s="8">
        <v>0.60299999999999998</v>
      </c>
      <c r="M93734" s="1"/>
    </row>
    <row r="93735" spans="2:13" x14ac:dyDescent="0.25">
      <c r="B93735">
        <v>-23</v>
      </c>
      <c r="C93735">
        <v>68</v>
      </c>
      <c r="D93735">
        <v>0</v>
      </c>
      <c r="E93735">
        <v>2</v>
      </c>
      <c r="F93735" s="1">
        <v>29.57</v>
      </c>
      <c r="G93735" s="1">
        <v>28.17</v>
      </c>
      <c r="H93735" s="1">
        <v>3.09</v>
      </c>
      <c r="I93735" s="1">
        <v>1.4</v>
      </c>
      <c r="J93735" s="1">
        <v>0.45</v>
      </c>
      <c r="K93735" s="19">
        <v>1.3009999999999999</v>
      </c>
      <c r="L93735" s="8">
        <v>0.66600000000000004</v>
      </c>
      <c r="M93735" s="1"/>
    </row>
    <row r="93736" spans="2:13" x14ac:dyDescent="0.25">
      <c r="B93736">
        <v>-23</v>
      </c>
      <c r="C93736">
        <v>68</v>
      </c>
      <c r="D93736">
        <v>0</v>
      </c>
      <c r="E93736">
        <v>3</v>
      </c>
      <c r="F93736" s="1">
        <v>33.299999999999997</v>
      </c>
      <c r="G93736" s="1">
        <v>32.54</v>
      </c>
      <c r="H93736" s="1">
        <v>1.63</v>
      </c>
      <c r="I93736" s="1">
        <v>0.76</v>
      </c>
      <c r="J93736" s="1">
        <v>0.46</v>
      </c>
      <c r="K93736" s="19">
        <v>0.71400000000000008</v>
      </c>
      <c r="L93736" s="8">
        <v>0.71399999999999997</v>
      </c>
      <c r="M93736" s="1"/>
    </row>
    <row r="93737" spans="2:13" x14ac:dyDescent="0.25">
      <c r="B93737">
        <v>-22</v>
      </c>
      <c r="C93737">
        <v>68</v>
      </c>
      <c r="D93737">
        <v>0</v>
      </c>
      <c r="E93737">
        <v>2</v>
      </c>
      <c r="F93737" s="1">
        <v>31.22</v>
      </c>
      <c r="G93737" s="1">
        <v>29.42</v>
      </c>
      <c r="H93737" s="1">
        <v>3.26</v>
      </c>
      <c r="I93737" s="1">
        <v>1.8</v>
      </c>
      <c r="J93737" s="1">
        <v>0.55000000000000004</v>
      </c>
      <c r="K93737" s="19">
        <v>1.3969999999999998</v>
      </c>
      <c r="L93737" s="8">
        <v>0.66600000000000004</v>
      </c>
      <c r="M93737" s="1"/>
    </row>
    <row r="93738" spans="2:13" x14ac:dyDescent="0.25">
      <c r="B93738">
        <v>-22</v>
      </c>
      <c r="C93738">
        <v>68</v>
      </c>
      <c r="D93738">
        <v>0</v>
      </c>
      <c r="E93738">
        <v>3</v>
      </c>
      <c r="F93738" s="1">
        <v>35.299999999999997</v>
      </c>
      <c r="G93738" s="1">
        <v>33.68</v>
      </c>
      <c r="H93738" s="1">
        <v>2.19</v>
      </c>
      <c r="I93738" s="1">
        <v>1.62</v>
      </c>
      <c r="J93738" s="1">
        <v>0.74</v>
      </c>
      <c r="K93738" s="19">
        <v>1.0169999999999999</v>
      </c>
      <c r="L93738" s="8">
        <v>0.746</v>
      </c>
      <c r="M93738" s="1"/>
    </row>
    <row r="93739" spans="2:13" x14ac:dyDescent="0.25">
      <c r="B93739">
        <v>-21</v>
      </c>
      <c r="C93739">
        <v>68</v>
      </c>
      <c r="D93739">
        <v>0</v>
      </c>
      <c r="E93739">
        <v>2</v>
      </c>
      <c r="F93739" s="1">
        <v>32.08</v>
      </c>
      <c r="G93739" s="1">
        <v>30.43</v>
      </c>
      <c r="H93739" s="1">
        <v>3.18</v>
      </c>
      <c r="I93739" s="1">
        <v>1.65</v>
      </c>
      <c r="J93739" s="1">
        <v>0.52</v>
      </c>
      <c r="K93739" s="19">
        <v>1.34</v>
      </c>
      <c r="L93739" s="8">
        <v>0.65</v>
      </c>
      <c r="M93739" s="1"/>
    </row>
    <row r="93740" spans="2:13" x14ac:dyDescent="0.25">
      <c r="B93740">
        <v>-21</v>
      </c>
      <c r="C93740">
        <v>68</v>
      </c>
      <c r="D93740">
        <v>0</v>
      </c>
      <c r="E93740">
        <v>3</v>
      </c>
      <c r="F93740" s="1">
        <v>35.950000000000003</v>
      </c>
      <c r="G93740" s="1">
        <v>34.42</v>
      </c>
      <c r="H93740" s="1">
        <v>2.14</v>
      </c>
      <c r="I93740" s="1">
        <v>1.53</v>
      </c>
      <c r="J93740" s="1">
        <v>0.72</v>
      </c>
      <c r="K93740" s="19">
        <v>0.97299999999999998</v>
      </c>
      <c r="L93740" s="8">
        <v>0.73</v>
      </c>
      <c r="M93740" s="1"/>
    </row>
    <row r="93741" spans="2:13" x14ac:dyDescent="0.25">
      <c r="B93741">
        <v>-20</v>
      </c>
      <c r="C93741">
        <v>68</v>
      </c>
      <c r="D93741">
        <v>0</v>
      </c>
      <c r="E93741">
        <v>2</v>
      </c>
      <c r="F93741" s="1">
        <v>32.770000000000003</v>
      </c>
      <c r="G93741" s="1">
        <v>31.25</v>
      </c>
      <c r="H93741" s="1">
        <v>3.12</v>
      </c>
      <c r="I93741" s="1">
        <v>1.52</v>
      </c>
      <c r="J93741" s="1">
        <v>0.49</v>
      </c>
      <c r="K93741" s="19">
        <v>1.2889999999999999</v>
      </c>
      <c r="L93741" s="8">
        <v>0.63400000000000001</v>
      </c>
      <c r="M93741" s="1"/>
    </row>
    <row r="93742" spans="2:13" x14ac:dyDescent="0.25">
      <c r="B93742">
        <v>-20</v>
      </c>
      <c r="C93742">
        <v>68</v>
      </c>
      <c r="D93742">
        <v>0</v>
      </c>
      <c r="E93742">
        <v>3</v>
      </c>
      <c r="F93742" s="1">
        <v>36.299999999999997</v>
      </c>
      <c r="G93742" s="1">
        <v>34.729999999999997</v>
      </c>
      <c r="H93742" s="1">
        <v>2.13</v>
      </c>
      <c r="I93742" s="1">
        <v>1.57</v>
      </c>
      <c r="J93742" s="1">
        <v>0.74</v>
      </c>
      <c r="K93742" s="19">
        <v>0.94500000000000006</v>
      </c>
      <c r="L93742" s="8">
        <v>0.71399999999999997</v>
      </c>
      <c r="M93742" s="1"/>
    </row>
    <row r="93743" spans="2:13" x14ac:dyDescent="0.25">
      <c r="B93743">
        <v>-19</v>
      </c>
      <c r="C93743">
        <v>68</v>
      </c>
      <c r="D93743">
        <v>0</v>
      </c>
      <c r="E93743">
        <v>2</v>
      </c>
      <c r="F93743" s="1">
        <v>33.64</v>
      </c>
      <c r="G93743" s="1">
        <v>32.270000000000003</v>
      </c>
      <c r="H93743" s="1">
        <v>2.89</v>
      </c>
      <c r="I93743" s="1">
        <v>1.37</v>
      </c>
      <c r="J93743" s="1">
        <v>0.48</v>
      </c>
      <c r="K93743" s="19">
        <v>1.155</v>
      </c>
      <c r="L93743" s="8">
        <v>0.63400000000000001</v>
      </c>
      <c r="M93743" s="1"/>
    </row>
    <row r="93744" spans="2:13" x14ac:dyDescent="0.25">
      <c r="B93744">
        <v>-19</v>
      </c>
      <c r="C93744">
        <v>68</v>
      </c>
      <c r="D93744">
        <v>0</v>
      </c>
      <c r="E93744">
        <v>3</v>
      </c>
      <c r="F93744" s="1">
        <v>36.99</v>
      </c>
      <c r="G93744" s="1">
        <v>35.35</v>
      </c>
      <c r="H93744" s="1">
        <v>2.0699999999999998</v>
      </c>
      <c r="I93744" s="1">
        <v>1.64</v>
      </c>
      <c r="J93744" s="1">
        <v>0.79</v>
      </c>
      <c r="K93744" s="19">
        <v>0.89200000000000002</v>
      </c>
      <c r="L93744" s="8">
        <v>0.84099999999999997</v>
      </c>
      <c r="M93744" s="1"/>
    </row>
    <row r="93745" spans="2:13" x14ac:dyDescent="0.25">
      <c r="B93745">
        <v>-18</v>
      </c>
      <c r="C93745">
        <v>68</v>
      </c>
      <c r="D93745">
        <v>0</v>
      </c>
      <c r="E93745">
        <v>2</v>
      </c>
      <c r="F93745" s="1">
        <v>34.46</v>
      </c>
      <c r="G93745" s="1">
        <v>33.01</v>
      </c>
      <c r="H93745" s="1">
        <v>2.74</v>
      </c>
      <c r="I93745" s="1">
        <v>1.45</v>
      </c>
      <c r="J93745" s="1">
        <v>0.53</v>
      </c>
      <c r="K93745" s="19">
        <v>1.0780000000000001</v>
      </c>
      <c r="L93745" s="8">
        <v>0.63400000000000001</v>
      </c>
      <c r="M93745" s="1"/>
    </row>
    <row r="93746" spans="2:13" x14ac:dyDescent="0.25">
      <c r="B93746">
        <v>-18</v>
      </c>
      <c r="C93746">
        <v>68</v>
      </c>
      <c r="D93746">
        <v>0</v>
      </c>
      <c r="E93746">
        <v>3</v>
      </c>
      <c r="F93746" s="1">
        <v>38.08</v>
      </c>
      <c r="G93746" s="1">
        <v>35.840000000000003</v>
      </c>
      <c r="H93746" s="1">
        <v>2.09</v>
      </c>
      <c r="I93746" s="1">
        <v>2.2400000000000002</v>
      </c>
      <c r="J93746" s="1">
        <v>1.07</v>
      </c>
      <c r="K93746" s="19">
        <v>0.90999999999999992</v>
      </c>
      <c r="L93746" s="8">
        <v>0.85699999999999998</v>
      </c>
      <c r="M93746" s="1"/>
    </row>
    <row r="93747" spans="2:13" x14ac:dyDescent="0.25">
      <c r="B93747">
        <v>-17</v>
      </c>
      <c r="C93747">
        <v>68</v>
      </c>
      <c r="D93747">
        <v>0</v>
      </c>
      <c r="E93747">
        <v>2</v>
      </c>
      <c r="F93747" s="1">
        <v>34.58</v>
      </c>
      <c r="G93747" s="1">
        <v>33.43</v>
      </c>
      <c r="H93747" s="1">
        <v>2.56</v>
      </c>
      <c r="I93747" s="1">
        <v>1.1499999999999999</v>
      </c>
      <c r="J93747" s="1">
        <v>0.45</v>
      </c>
      <c r="K93747" s="19">
        <v>0.98299999999999998</v>
      </c>
      <c r="L93747" s="8">
        <v>0.61899999999999999</v>
      </c>
      <c r="M93747" s="1"/>
    </row>
    <row r="93748" spans="2:13" x14ac:dyDescent="0.25">
      <c r="B93748">
        <v>-17</v>
      </c>
      <c r="C93748">
        <v>68</v>
      </c>
      <c r="D93748">
        <v>0</v>
      </c>
      <c r="E93748">
        <v>3</v>
      </c>
      <c r="F93748" s="1">
        <v>37.369999999999997</v>
      </c>
      <c r="G93748" s="1">
        <v>35.840000000000003</v>
      </c>
      <c r="H93748" s="1">
        <v>1.85</v>
      </c>
      <c r="I93748" s="1">
        <v>1.53</v>
      </c>
      <c r="J93748" s="1">
        <v>0.83</v>
      </c>
      <c r="K93748" s="19">
        <v>0.77</v>
      </c>
      <c r="L93748" s="8">
        <v>0.82499999999999996</v>
      </c>
      <c r="M93748" s="1"/>
    </row>
    <row r="93749" spans="2:13" x14ac:dyDescent="0.25">
      <c r="B93749">
        <v>-16</v>
      </c>
      <c r="C93749">
        <v>68</v>
      </c>
      <c r="D93749">
        <v>0</v>
      </c>
      <c r="E93749">
        <v>2</v>
      </c>
      <c r="F93749" s="1">
        <v>34.61</v>
      </c>
      <c r="G93749" s="1">
        <v>33.909999999999997</v>
      </c>
      <c r="H93749" s="1">
        <v>2.2599999999999998</v>
      </c>
      <c r="I93749" s="1">
        <v>0.7</v>
      </c>
      <c r="J93749" s="1">
        <v>0.31</v>
      </c>
      <c r="K93749" s="19">
        <v>0.84099999999999997</v>
      </c>
      <c r="L93749" s="8">
        <v>0.55500000000000005</v>
      </c>
      <c r="M93749" s="1"/>
    </row>
    <row r="93750" spans="2:13" x14ac:dyDescent="0.25">
      <c r="B93750">
        <v>-16</v>
      </c>
      <c r="C93750">
        <v>68</v>
      </c>
      <c r="D93750">
        <v>0</v>
      </c>
      <c r="E93750">
        <v>3</v>
      </c>
      <c r="F93750" s="1">
        <v>36.549999999999997</v>
      </c>
      <c r="G93750" s="1">
        <v>36.06</v>
      </c>
      <c r="H93750" s="1">
        <v>1.56</v>
      </c>
      <c r="I93750" s="1">
        <v>0.49</v>
      </c>
      <c r="J93750" s="1">
        <v>0.32</v>
      </c>
      <c r="K93750" s="19">
        <v>0.59299999999999997</v>
      </c>
      <c r="L93750" s="8">
        <v>0.61899999999999999</v>
      </c>
      <c r="M93750" s="1"/>
    </row>
    <row r="93751" spans="2:13" x14ac:dyDescent="0.25">
      <c r="B93751">
        <v>-15</v>
      </c>
      <c r="C93751">
        <v>68</v>
      </c>
      <c r="D93751">
        <v>0</v>
      </c>
      <c r="E93751">
        <v>2</v>
      </c>
      <c r="F93751" s="1">
        <v>34.85</v>
      </c>
      <c r="G93751" s="1">
        <v>34.28</v>
      </c>
      <c r="H93751" s="1">
        <v>2.09</v>
      </c>
      <c r="I93751" s="1">
        <v>0.56999999999999995</v>
      </c>
      <c r="J93751" s="1">
        <v>0.27</v>
      </c>
      <c r="K93751" s="19">
        <v>0.75</v>
      </c>
      <c r="L93751" s="8">
        <v>0.53900000000000003</v>
      </c>
      <c r="M93751" s="1"/>
    </row>
    <row r="93752" spans="2:13" x14ac:dyDescent="0.25">
      <c r="B93752">
        <v>-15</v>
      </c>
      <c r="C93752">
        <v>68</v>
      </c>
      <c r="D93752">
        <v>0</v>
      </c>
      <c r="E93752">
        <v>3</v>
      </c>
      <c r="F93752" s="1">
        <v>36.47</v>
      </c>
      <c r="G93752" s="1">
        <v>36.200000000000003</v>
      </c>
      <c r="H93752" s="1">
        <v>1.43</v>
      </c>
      <c r="I93752" s="1">
        <v>0.27</v>
      </c>
      <c r="J93752" s="1">
        <v>0.19</v>
      </c>
      <c r="K93752" s="19">
        <v>0.49299999999999999</v>
      </c>
      <c r="L93752" s="8">
        <v>0.53900000000000003</v>
      </c>
      <c r="M93752" s="1"/>
    </row>
    <row r="93753" spans="2:13" x14ac:dyDescent="0.25">
      <c r="B93753">
        <v>-14</v>
      </c>
      <c r="C93753">
        <v>68</v>
      </c>
      <c r="D93753">
        <v>0</v>
      </c>
      <c r="E93753">
        <v>2</v>
      </c>
      <c r="F93753" s="1">
        <v>34.979999999999997</v>
      </c>
      <c r="G93753" s="1">
        <v>34.409999999999997</v>
      </c>
      <c r="H93753" s="1">
        <v>1.91</v>
      </c>
      <c r="I93753" s="1">
        <v>0.56999999999999995</v>
      </c>
      <c r="J93753" s="1">
        <v>0.3</v>
      </c>
      <c r="K93753" s="19">
        <v>0.68</v>
      </c>
      <c r="L93753" s="8">
        <v>0.58699999999999997</v>
      </c>
      <c r="M93753" s="1"/>
    </row>
    <row r="93754" spans="2:13" x14ac:dyDescent="0.25">
      <c r="B93754">
        <v>-14</v>
      </c>
      <c r="C93754">
        <v>68</v>
      </c>
      <c r="D93754">
        <v>0</v>
      </c>
      <c r="E93754">
        <v>3</v>
      </c>
      <c r="F93754" s="1">
        <v>36.15</v>
      </c>
      <c r="G93754" s="1">
        <v>35.86</v>
      </c>
      <c r="H93754" s="1">
        <v>1.21</v>
      </c>
      <c r="I93754" s="1">
        <v>0.28999999999999998</v>
      </c>
      <c r="J93754" s="1">
        <v>0.24</v>
      </c>
      <c r="K93754" s="19">
        <v>0.40599999999999997</v>
      </c>
      <c r="L93754" s="8">
        <v>0.57099999999999995</v>
      </c>
      <c r="M93754" s="1"/>
    </row>
    <row r="93755" spans="2:13" x14ac:dyDescent="0.25">
      <c r="B93755">
        <v>-13</v>
      </c>
      <c r="C93755">
        <v>68</v>
      </c>
      <c r="D93755">
        <v>0</v>
      </c>
      <c r="E93755">
        <v>2</v>
      </c>
      <c r="F93755" s="1">
        <v>35.39</v>
      </c>
      <c r="G93755" s="1">
        <v>34.78</v>
      </c>
      <c r="H93755" s="1">
        <v>1.76</v>
      </c>
      <c r="I93755" s="1">
        <v>0.61</v>
      </c>
      <c r="J93755" s="1">
        <v>0.35</v>
      </c>
      <c r="K93755" s="19">
        <v>0.63</v>
      </c>
      <c r="L93755" s="8">
        <v>0.60299999999999998</v>
      </c>
      <c r="M93755" s="1"/>
    </row>
    <row r="93756" spans="2:13" x14ac:dyDescent="0.25">
      <c r="B93756">
        <v>-13</v>
      </c>
      <c r="C93756">
        <v>68</v>
      </c>
      <c r="D93756">
        <v>0</v>
      </c>
      <c r="E93756">
        <v>3</v>
      </c>
      <c r="F93756" s="1">
        <v>36.57</v>
      </c>
      <c r="G93756" s="1">
        <v>36.119999999999997</v>
      </c>
      <c r="H93756" s="1">
        <v>1.1599999999999999</v>
      </c>
      <c r="I93756" s="1">
        <v>0.45</v>
      </c>
      <c r="J93756" s="1">
        <v>0.39</v>
      </c>
      <c r="K93756" s="19">
        <v>0.41200000000000003</v>
      </c>
      <c r="L93756" s="8">
        <v>0.65</v>
      </c>
      <c r="M93756" s="1"/>
    </row>
    <row r="93757" spans="2:13" x14ac:dyDescent="0.25">
      <c r="B93757">
        <v>-12</v>
      </c>
      <c r="C93757">
        <v>68</v>
      </c>
      <c r="D93757">
        <v>0</v>
      </c>
      <c r="E93757">
        <v>2</v>
      </c>
      <c r="F93757" s="1">
        <v>35.71</v>
      </c>
      <c r="G93757" s="1">
        <v>35.19</v>
      </c>
      <c r="H93757" s="1">
        <v>1.65</v>
      </c>
      <c r="I93757" s="1">
        <v>0.52</v>
      </c>
      <c r="J93757" s="1">
        <v>0.31</v>
      </c>
      <c r="K93757" s="19">
        <v>0.57200000000000006</v>
      </c>
      <c r="L93757" s="8">
        <v>0.60299999999999998</v>
      </c>
      <c r="M93757" s="1"/>
    </row>
    <row r="93758" spans="2:13" x14ac:dyDescent="0.25">
      <c r="B93758">
        <v>-12</v>
      </c>
      <c r="C93758">
        <v>68</v>
      </c>
      <c r="D93758">
        <v>0</v>
      </c>
      <c r="E93758">
        <v>3</v>
      </c>
      <c r="F93758" s="1">
        <v>36.81</v>
      </c>
      <c r="G93758" s="1">
        <v>36.53</v>
      </c>
      <c r="H93758" s="1">
        <v>1.1200000000000001</v>
      </c>
      <c r="I93758" s="1">
        <v>0.28000000000000003</v>
      </c>
      <c r="J93758" s="1">
        <v>0.25</v>
      </c>
      <c r="K93758" s="19">
        <v>0.35599999999999998</v>
      </c>
      <c r="L93758" s="8">
        <v>0.60299999999999998</v>
      </c>
      <c r="M93758" s="1"/>
    </row>
    <row r="93759" spans="2:13" x14ac:dyDescent="0.25">
      <c r="B93759">
        <v>-11</v>
      </c>
      <c r="C93759">
        <v>68</v>
      </c>
      <c r="D93759">
        <v>0</v>
      </c>
      <c r="E93759">
        <v>2</v>
      </c>
      <c r="F93759" s="1">
        <v>35.99</v>
      </c>
      <c r="G93759" s="1">
        <v>35.58</v>
      </c>
      <c r="H93759" s="1">
        <v>1.54</v>
      </c>
      <c r="I93759" s="1">
        <v>0.41</v>
      </c>
      <c r="J93759" s="1">
        <v>0.26</v>
      </c>
      <c r="K93759" s="19">
        <v>0.51500000000000001</v>
      </c>
      <c r="L93759" s="8">
        <v>0.60299999999999998</v>
      </c>
      <c r="M93759" s="1"/>
    </row>
    <row r="93760" spans="2:13" x14ac:dyDescent="0.25">
      <c r="B93760">
        <v>-11</v>
      </c>
      <c r="C93760">
        <v>68</v>
      </c>
      <c r="D93760">
        <v>0</v>
      </c>
      <c r="E93760">
        <v>3</v>
      </c>
      <c r="F93760" s="1">
        <v>36.96</v>
      </c>
      <c r="G93760" s="1">
        <v>36.92</v>
      </c>
      <c r="H93760" s="1">
        <v>1.03</v>
      </c>
      <c r="I93760" s="1">
        <v>0.04</v>
      </c>
      <c r="J93760" s="1">
        <v>0.04</v>
      </c>
      <c r="K93760" s="19">
        <v>0.26600000000000001</v>
      </c>
      <c r="L93760" s="8">
        <v>0.55500000000000005</v>
      </c>
      <c r="M93760" s="1"/>
    </row>
    <row r="93761" spans="2:13" x14ac:dyDescent="0.25">
      <c r="B93761">
        <v>-10</v>
      </c>
      <c r="C93761">
        <v>68</v>
      </c>
      <c r="D93761">
        <v>0</v>
      </c>
      <c r="E93761">
        <v>2</v>
      </c>
      <c r="F93761" s="1">
        <v>36.39</v>
      </c>
      <c r="G93761" s="1">
        <v>36.020000000000003</v>
      </c>
      <c r="H93761" s="1">
        <v>1.46</v>
      </c>
      <c r="I93761" s="1">
        <v>0.37</v>
      </c>
      <c r="J93761" s="1">
        <v>0.26</v>
      </c>
      <c r="K93761" s="19">
        <v>0.497</v>
      </c>
      <c r="L93761" s="8">
        <v>0.60299999999999998</v>
      </c>
      <c r="M93761" s="1"/>
    </row>
    <row r="93762" spans="2:13" x14ac:dyDescent="0.25">
      <c r="B93762">
        <v>-10</v>
      </c>
      <c r="C93762">
        <v>68</v>
      </c>
      <c r="D93762">
        <v>0</v>
      </c>
      <c r="E93762">
        <v>3</v>
      </c>
      <c r="F93762" s="1">
        <v>37.36</v>
      </c>
      <c r="G93762" s="1">
        <v>37.36</v>
      </c>
      <c r="H93762" s="1">
        <v>1</v>
      </c>
      <c r="I93762" s="1">
        <v>0</v>
      </c>
      <c r="J93762" s="1">
        <v>0</v>
      </c>
      <c r="K93762" s="19">
        <v>0.27900000000000003</v>
      </c>
      <c r="L93762" s="8">
        <v>0.52300000000000002</v>
      </c>
      <c r="M93762" s="1"/>
    </row>
    <row r="93763" spans="2:13" x14ac:dyDescent="0.25">
      <c r="B93763">
        <v>-9</v>
      </c>
      <c r="C93763">
        <v>68</v>
      </c>
      <c r="D93763">
        <v>0</v>
      </c>
      <c r="E93763">
        <v>2</v>
      </c>
      <c r="F93763" s="1">
        <v>36.869999999999997</v>
      </c>
      <c r="G93763" s="1">
        <v>36.479999999999997</v>
      </c>
      <c r="H93763" s="1">
        <v>1.41</v>
      </c>
      <c r="I93763" s="1">
        <v>0.39</v>
      </c>
      <c r="J93763" s="1">
        <v>0.28000000000000003</v>
      </c>
      <c r="K93763" s="19">
        <v>0.495</v>
      </c>
      <c r="L93763" s="8">
        <v>0.60299999999999998</v>
      </c>
      <c r="M93763" s="1"/>
    </row>
    <row r="93764" spans="2:13" x14ac:dyDescent="0.25">
      <c r="B93764">
        <v>-9</v>
      </c>
      <c r="C93764">
        <v>68</v>
      </c>
      <c r="D93764">
        <v>0</v>
      </c>
      <c r="E93764">
        <v>3</v>
      </c>
      <c r="F93764" s="1">
        <v>37.78</v>
      </c>
      <c r="G93764" s="1">
        <v>37.799999999999997</v>
      </c>
      <c r="H93764" s="1">
        <v>0.95</v>
      </c>
      <c r="I93764" s="1">
        <v>-0.02</v>
      </c>
      <c r="J93764" s="1">
        <v>-0.02</v>
      </c>
      <c r="K93764" s="19">
        <v>0.31</v>
      </c>
      <c r="L93764" s="8">
        <v>0.52300000000000002</v>
      </c>
      <c r="M93764" s="1"/>
    </row>
    <row r="93765" spans="2:13" x14ac:dyDescent="0.25">
      <c r="B93765">
        <v>-8</v>
      </c>
      <c r="C93765">
        <v>68</v>
      </c>
      <c r="D93765">
        <v>0</v>
      </c>
      <c r="E93765">
        <v>2</v>
      </c>
      <c r="F93765" s="1">
        <v>37.590000000000003</v>
      </c>
      <c r="G93765" s="1">
        <v>37.130000000000003</v>
      </c>
      <c r="H93765" s="1">
        <v>1.38</v>
      </c>
      <c r="I93765" s="1">
        <v>0.46</v>
      </c>
      <c r="J93765" s="1">
        <v>0.34</v>
      </c>
      <c r="K93765" s="19">
        <v>0.498</v>
      </c>
      <c r="L93765" s="8">
        <v>0.60299999999999998</v>
      </c>
      <c r="M93765" s="1"/>
    </row>
    <row r="93766" spans="2:13" x14ac:dyDescent="0.25">
      <c r="B93766">
        <v>-8</v>
      </c>
      <c r="C93766">
        <v>68</v>
      </c>
      <c r="D93766">
        <v>0</v>
      </c>
      <c r="E93766">
        <v>3</v>
      </c>
      <c r="F93766" s="1">
        <v>38.96</v>
      </c>
      <c r="G93766" s="1">
        <v>38.68</v>
      </c>
      <c r="H93766" s="1">
        <v>0.99</v>
      </c>
      <c r="I93766" s="1">
        <v>0.28000000000000003</v>
      </c>
      <c r="J93766" s="1">
        <v>0.28000000000000003</v>
      </c>
      <c r="K93766" s="19">
        <v>0.36</v>
      </c>
      <c r="L93766" s="8">
        <v>0.63400000000000001</v>
      </c>
      <c r="M93766" s="1"/>
    </row>
    <row r="93767" spans="2:13" x14ac:dyDescent="0.25">
      <c r="B93767">
        <v>-7</v>
      </c>
      <c r="C93767">
        <v>68</v>
      </c>
      <c r="D93767">
        <v>0</v>
      </c>
      <c r="E93767">
        <v>2</v>
      </c>
      <c r="F93767" s="1">
        <v>38.5</v>
      </c>
      <c r="G93767" s="1">
        <v>37.99</v>
      </c>
      <c r="H93767" s="1">
        <v>1.33</v>
      </c>
      <c r="I93767" s="1">
        <v>0.51</v>
      </c>
      <c r="J93767" s="1">
        <v>0.38</v>
      </c>
      <c r="K93767" s="19">
        <v>0.48599999999999999</v>
      </c>
      <c r="L93767" s="8">
        <v>0.61899999999999999</v>
      </c>
      <c r="M93767" s="1"/>
    </row>
    <row r="93768" spans="2:13" x14ac:dyDescent="0.25">
      <c r="B93768">
        <v>-7</v>
      </c>
      <c r="C93768">
        <v>68</v>
      </c>
      <c r="D93768">
        <v>0</v>
      </c>
      <c r="E93768">
        <v>3</v>
      </c>
      <c r="F93768" s="1">
        <v>40.61</v>
      </c>
      <c r="G93768" s="1">
        <v>40.21</v>
      </c>
      <c r="H93768" s="1">
        <v>0.99</v>
      </c>
      <c r="I93768" s="1">
        <v>0.4</v>
      </c>
      <c r="J93768" s="1">
        <v>0.4</v>
      </c>
      <c r="K93768" s="19">
        <v>0.36799999999999999</v>
      </c>
      <c r="L93768" s="8">
        <v>0.66600000000000004</v>
      </c>
      <c r="M93768" s="1"/>
    </row>
    <row r="93769" spans="2:13" x14ac:dyDescent="0.25">
      <c r="B93769">
        <v>-6</v>
      </c>
      <c r="C93769">
        <v>68</v>
      </c>
      <c r="D93769">
        <v>0</v>
      </c>
      <c r="E93769">
        <v>2</v>
      </c>
      <c r="F93769" s="1">
        <v>39.15</v>
      </c>
      <c r="G93769" s="1">
        <v>38.700000000000003</v>
      </c>
      <c r="H93769" s="1">
        <v>1.27</v>
      </c>
      <c r="I93769" s="1">
        <v>0.45</v>
      </c>
      <c r="J93769" s="1">
        <v>0.36</v>
      </c>
      <c r="K93769" s="19">
        <v>0.45499999999999996</v>
      </c>
      <c r="L93769" s="8">
        <v>0.63400000000000001</v>
      </c>
      <c r="M93769" s="1"/>
    </row>
    <row r="93770" spans="2:13" x14ac:dyDescent="0.25">
      <c r="B93770">
        <v>-6</v>
      </c>
      <c r="C93770">
        <v>68</v>
      </c>
      <c r="D93770">
        <v>0</v>
      </c>
      <c r="E93770">
        <v>3</v>
      </c>
      <c r="F93770" s="1">
        <v>41.61</v>
      </c>
      <c r="G93770" s="1">
        <v>41.39</v>
      </c>
      <c r="H93770" s="1">
        <v>0.91</v>
      </c>
      <c r="I93770" s="1">
        <v>0.22</v>
      </c>
      <c r="J93770" s="1">
        <v>0.25</v>
      </c>
      <c r="K93770" s="19">
        <v>0.32099999999999995</v>
      </c>
      <c r="L93770" s="8">
        <v>0.58699999999999997</v>
      </c>
      <c r="M93770" s="1"/>
    </row>
    <row r="93771" spans="2:13" x14ac:dyDescent="0.25">
      <c r="B93771">
        <v>-5</v>
      </c>
      <c r="C93771">
        <v>68</v>
      </c>
      <c r="D93771">
        <v>0</v>
      </c>
      <c r="E93771">
        <v>2</v>
      </c>
      <c r="F93771" s="1">
        <v>39.590000000000003</v>
      </c>
      <c r="G93771" s="1">
        <v>39.200000000000003</v>
      </c>
      <c r="H93771" s="1">
        <v>1.23</v>
      </c>
      <c r="I93771" s="1">
        <v>0.39</v>
      </c>
      <c r="J93771" s="1">
        <v>0.31</v>
      </c>
      <c r="K93771" s="19">
        <v>0.42299999999999999</v>
      </c>
      <c r="L93771" s="8">
        <v>0.63400000000000001</v>
      </c>
      <c r="M93771" s="1"/>
    </row>
    <row r="93772" spans="2:13" x14ac:dyDescent="0.25">
      <c r="B93772">
        <v>-5</v>
      </c>
      <c r="C93772">
        <v>68</v>
      </c>
      <c r="D93772">
        <v>0</v>
      </c>
      <c r="E93772">
        <v>3</v>
      </c>
      <c r="F93772" s="1">
        <v>42.05</v>
      </c>
      <c r="G93772" s="1">
        <v>42.11</v>
      </c>
      <c r="H93772" s="1">
        <v>0.88</v>
      </c>
      <c r="I93772" s="1">
        <v>-0.06</v>
      </c>
      <c r="J93772" s="1">
        <v>-7.0000000000000007E-2</v>
      </c>
      <c r="K93772" s="19">
        <v>0.25600000000000001</v>
      </c>
      <c r="L93772" s="8">
        <v>0.49199999999999999</v>
      </c>
      <c r="M93772" s="1"/>
    </row>
    <row r="93773" spans="2:13" x14ac:dyDescent="0.25">
      <c r="B93773">
        <v>-4</v>
      </c>
      <c r="C93773">
        <v>68</v>
      </c>
      <c r="D93773">
        <v>0</v>
      </c>
      <c r="E93773">
        <v>2</v>
      </c>
      <c r="F93773" s="1">
        <v>39.99</v>
      </c>
      <c r="G93773" s="1">
        <v>39.6</v>
      </c>
      <c r="H93773" s="1">
        <v>1.19</v>
      </c>
      <c r="I93773" s="1">
        <v>0.39</v>
      </c>
      <c r="J93773" s="1">
        <v>0.33</v>
      </c>
      <c r="K93773" s="19">
        <v>0.39399999999999996</v>
      </c>
      <c r="L93773" s="8">
        <v>0.61899999999999999</v>
      </c>
      <c r="M93773" s="1"/>
    </row>
    <row r="93774" spans="2:13" x14ac:dyDescent="0.25">
      <c r="B93774">
        <v>-4</v>
      </c>
      <c r="C93774">
        <v>68</v>
      </c>
      <c r="D93774">
        <v>0</v>
      </c>
      <c r="E93774">
        <v>3</v>
      </c>
      <c r="F93774" s="1">
        <v>42.3</v>
      </c>
      <c r="G93774" s="1">
        <v>42.44</v>
      </c>
      <c r="H93774" s="1">
        <v>0.88</v>
      </c>
      <c r="I93774" s="1">
        <v>-0.14000000000000001</v>
      </c>
      <c r="J93774" s="1">
        <v>-0.15</v>
      </c>
      <c r="K93774" s="19">
        <v>0.20400000000000001</v>
      </c>
      <c r="L93774" s="8">
        <v>0.44400000000000001</v>
      </c>
      <c r="M93774" s="1"/>
    </row>
    <row r="93775" spans="2:13" x14ac:dyDescent="0.25">
      <c r="B93775">
        <v>-3</v>
      </c>
      <c r="C93775">
        <v>68</v>
      </c>
      <c r="D93775">
        <v>0</v>
      </c>
      <c r="E93775">
        <v>2</v>
      </c>
      <c r="F93775" s="1">
        <v>40.450000000000003</v>
      </c>
      <c r="G93775" s="1">
        <v>40.03</v>
      </c>
      <c r="H93775" s="1">
        <v>1.1499999999999999</v>
      </c>
      <c r="I93775" s="1">
        <v>0.42</v>
      </c>
      <c r="J93775" s="1">
        <v>0.37</v>
      </c>
      <c r="K93775" s="19">
        <v>0.374</v>
      </c>
      <c r="L93775" s="8">
        <v>0.65</v>
      </c>
      <c r="M93775" s="1"/>
    </row>
    <row r="93776" spans="2:13" x14ac:dyDescent="0.25">
      <c r="B93776">
        <v>-3</v>
      </c>
      <c r="C93776">
        <v>68</v>
      </c>
      <c r="D93776">
        <v>0</v>
      </c>
      <c r="E93776">
        <v>3</v>
      </c>
      <c r="F93776" s="1">
        <v>42.83</v>
      </c>
      <c r="G93776" s="1">
        <v>43</v>
      </c>
      <c r="H93776" s="1">
        <v>0.82</v>
      </c>
      <c r="I93776" s="1">
        <v>-0.17</v>
      </c>
      <c r="J93776" s="1">
        <v>-0.21</v>
      </c>
      <c r="K93776" s="19">
        <v>0.155</v>
      </c>
      <c r="L93776" s="8">
        <v>0.44400000000000001</v>
      </c>
      <c r="M93776" s="1"/>
    </row>
    <row r="93777" spans="2:13" x14ac:dyDescent="0.25">
      <c r="B93777">
        <v>-2</v>
      </c>
      <c r="C93777">
        <v>68</v>
      </c>
      <c r="D93777">
        <v>0</v>
      </c>
      <c r="E93777">
        <v>2</v>
      </c>
      <c r="F93777" s="1">
        <v>41.01</v>
      </c>
      <c r="G93777" s="1">
        <v>40.4</v>
      </c>
      <c r="H93777" s="1">
        <v>1.1599999999999999</v>
      </c>
      <c r="I93777" s="1">
        <v>0.61</v>
      </c>
      <c r="J93777" s="1">
        <v>0.52</v>
      </c>
      <c r="K93777" s="19">
        <v>0.39200000000000002</v>
      </c>
      <c r="L93777" s="8">
        <v>0.65</v>
      </c>
      <c r="M93777" s="1"/>
    </row>
    <row r="93778" spans="2:13" x14ac:dyDescent="0.25">
      <c r="B93778">
        <v>-2</v>
      </c>
      <c r="C93778">
        <v>68</v>
      </c>
      <c r="D93778">
        <v>0</v>
      </c>
      <c r="E93778">
        <v>3</v>
      </c>
      <c r="F93778" s="1">
        <v>43.84</v>
      </c>
      <c r="G93778" s="1">
        <v>43.48</v>
      </c>
      <c r="H93778" s="1">
        <v>0.85</v>
      </c>
      <c r="I93778" s="1">
        <v>0.36</v>
      </c>
      <c r="J93778" s="1">
        <v>0.43</v>
      </c>
      <c r="K93778" s="19">
        <v>0.24099999999999999</v>
      </c>
      <c r="L93778" s="8">
        <v>0.63400000000000001</v>
      </c>
      <c r="M93778" s="1"/>
    </row>
    <row r="93779" spans="2:13" x14ac:dyDescent="0.25">
      <c r="B93779">
        <v>-1</v>
      </c>
      <c r="C93779">
        <v>68</v>
      </c>
      <c r="D93779">
        <v>0</v>
      </c>
      <c r="E93779">
        <v>2</v>
      </c>
      <c r="F93779" s="1">
        <v>41.56</v>
      </c>
      <c r="G93779" s="1">
        <v>40.799999999999997</v>
      </c>
      <c r="H93779" s="1">
        <v>1.1499999999999999</v>
      </c>
      <c r="I93779" s="1">
        <v>0.76</v>
      </c>
      <c r="J93779" s="1">
        <v>0.66</v>
      </c>
      <c r="K93779" s="19">
        <v>0.39899999999999997</v>
      </c>
      <c r="L93779" s="8">
        <v>0.68200000000000005</v>
      </c>
      <c r="M93779" s="1"/>
    </row>
    <row r="93780" spans="2:13" x14ac:dyDescent="0.25">
      <c r="B93780">
        <v>-1</v>
      </c>
      <c r="C93780">
        <v>68</v>
      </c>
      <c r="D93780">
        <v>0</v>
      </c>
      <c r="E93780">
        <v>3</v>
      </c>
      <c r="F93780" s="1">
        <v>44.9</v>
      </c>
      <c r="G93780" s="1">
        <v>44.07</v>
      </c>
      <c r="H93780" s="1">
        <v>0.87</v>
      </c>
      <c r="I93780" s="1">
        <v>0.83</v>
      </c>
      <c r="J93780" s="1">
        <v>0.95</v>
      </c>
      <c r="K93780" s="19">
        <v>0.28100000000000003</v>
      </c>
      <c r="L93780" s="8">
        <v>0.85699999999999998</v>
      </c>
      <c r="M93780" s="1"/>
    </row>
    <row r="93781" spans="2:13" x14ac:dyDescent="0.25">
      <c r="B93781">
        <v>0</v>
      </c>
      <c r="C93781">
        <v>68</v>
      </c>
      <c r="D93781">
        <v>0</v>
      </c>
      <c r="E93781">
        <v>2</v>
      </c>
      <c r="F93781" s="1">
        <v>42.02</v>
      </c>
      <c r="G93781" s="1">
        <v>41.22</v>
      </c>
      <c r="H93781" s="1">
        <v>1.1499999999999999</v>
      </c>
      <c r="I93781" s="1">
        <v>0.8</v>
      </c>
      <c r="J93781" s="1">
        <v>0.7</v>
      </c>
      <c r="K93781" s="19">
        <v>0.39800000000000002</v>
      </c>
      <c r="L93781" s="8">
        <v>0.68200000000000005</v>
      </c>
      <c r="M93781" s="1"/>
    </row>
    <row r="93782" spans="2:13" x14ac:dyDescent="0.25">
      <c r="B93782">
        <v>0</v>
      </c>
      <c r="C93782">
        <v>68</v>
      </c>
      <c r="D93782">
        <v>0</v>
      </c>
      <c r="E93782">
        <v>3</v>
      </c>
      <c r="F93782" s="1">
        <v>45.8</v>
      </c>
      <c r="G93782" s="1">
        <v>44.79</v>
      </c>
      <c r="H93782" s="1">
        <v>0.91</v>
      </c>
      <c r="I93782" s="1">
        <v>1.01</v>
      </c>
      <c r="J93782" s="1">
        <v>1.1100000000000001</v>
      </c>
      <c r="K93782" s="19">
        <v>0.30199999999999999</v>
      </c>
      <c r="L93782" s="8">
        <v>0.85699999999999998</v>
      </c>
      <c r="M93782" s="1"/>
    </row>
    <row r="93783" spans="2:13" x14ac:dyDescent="0.25">
      <c r="B93783">
        <v>1</v>
      </c>
      <c r="C93783">
        <v>68</v>
      </c>
      <c r="D93783">
        <v>0</v>
      </c>
      <c r="E93783">
        <v>2</v>
      </c>
      <c r="F93783" s="1">
        <v>42.24</v>
      </c>
      <c r="G93783" s="1">
        <v>41.53</v>
      </c>
      <c r="H93783" s="1">
        <v>1.1200000000000001</v>
      </c>
      <c r="I93783" s="1">
        <v>0.71</v>
      </c>
      <c r="J93783" s="1">
        <v>0.63</v>
      </c>
      <c r="K93783" s="19">
        <v>0.38800000000000001</v>
      </c>
      <c r="L93783" s="8">
        <v>0.68200000000000005</v>
      </c>
      <c r="M93783" s="1"/>
    </row>
    <row r="93784" spans="2:13" x14ac:dyDescent="0.25">
      <c r="B93784">
        <v>1</v>
      </c>
      <c r="C93784">
        <v>68</v>
      </c>
      <c r="D93784">
        <v>0</v>
      </c>
      <c r="E93784">
        <v>3</v>
      </c>
      <c r="F93784" s="1">
        <v>46.04</v>
      </c>
      <c r="G93784" s="1">
        <v>45.33</v>
      </c>
      <c r="H93784" s="1">
        <v>0.84</v>
      </c>
      <c r="I93784" s="1">
        <v>0.71</v>
      </c>
      <c r="J93784" s="1">
        <v>0.84</v>
      </c>
      <c r="K93784" s="19">
        <v>0.27199999999999996</v>
      </c>
      <c r="L93784" s="8">
        <v>0.80900000000000005</v>
      </c>
      <c r="M93784" s="1"/>
    </row>
    <row r="93785" spans="2:13" x14ac:dyDescent="0.25">
      <c r="B93785">
        <v>2</v>
      </c>
      <c r="C93785">
        <v>68</v>
      </c>
      <c r="D93785">
        <v>0</v>
      </c>
      <c r="E93785">
        <v>2</v>
      </c>
      <c r="F93785" s="1">
        <v>42.4</v>
      </c>
      <c r="G93785" s="1">
        <v>41.77</v>
      </c>
      <c r="H93785" s="1">
        <v>1.1200000000000001</v>
      </c>
      <c r="I93785" s="1">
        <v>0.63</v>
      </c>
      <c r="J93785" s="1">
        <v>0.56000000000000005</v>
      </c>
      <c r="K93785" s="19">
        <v>0.38399999999999995</v>
      </c>
      <c r="L93785" s="8">
        <v>0.68200000000000005</v>
      </c>
      <c r="M93785" s="1"/>
    </row>
    <row r="93786" spans="2:13" x14ac:dyDescent="0.25">
      <c r="B93786">
        <v>2</v>
      </c>
      <c r="C93786">
        <v>68</v>
      </c>
      <c r="D93786">
        <v>0</v>
      </c>
      <c r="E93786">
        <v>3</v>
      </c>
      <c r="F93786" s="1">
        <v>46.05</v>
      </c>
      <c r="G93786" s="1">
        <v>45.61</v>
      </c>
      <c r="H93786" s="1">
        <v>0.83</v>
      </c>
      <c r="I93786" s="1">
        <v>0.44</v>
      </c>
      <c r="J93786" s="1">
        <v>0.53</v>
      </c>
      <c r="K93786" s="19">
        <v>0.26900000000000002</v>
      </c>
      <c r="L93786" s="8">
        <v>0.66600000000000004</v>
      </c>
      <c r="M93786" s="1"/>
    </row>
    <row r="93787" spans="2:13" x14ac:dyDescent="0.25">
      <c r="B93787">
        <v>3</v>
      </c>
      <c r="C93787">
        <v>68</v>
      </c>
      <c r="D93787">
        <v>0</v>
      </c>
      <c r="E93787">
        <v>2</v>
      </c>
      <c r="F93787" s="1">
        <v>42.6</v>
      </c>
      <c r="G93787" s="1">
        <v>41.95</v>
      </c>
      <c r="H93787" s="1">
        <v>1.1299999999999999</v>
      </c>
      <c r="I93787" s="1">
        <v>0.65</v>
      </c>
      <c r="J93787" s="1">
        <v>0.57999999999999996</v>
      </c>
      <c r="K93787" s="19">
        <v>0.38600000000000001</v>
      </c>
      <c r="L93787" s="8">
        <v>0.66600000000000004</v>
      </c>
      <c r="M93787" s="1"/>
    </row>
    <row r="93788" spans="2:13" x14ac:dyDescent="0.25">
      <c r="B93788">
        <v>3</v>
      </c>
      <c r="C93788">
        <v>68</v>
      </c>
      <c r="D93788">
        <v>0</v>
      </c>
      <c r="E93788">
        <v>3</v>
      </c>
      <c r="F93788" s="1">
        <v>46.16</v>
      </c>
      <c r="G93788" s="1">
        <v>45.68</v>
      </c>
      <c r="H93788" s="1">
        <v>0.89</v>
      </c>
      <c r="I93788" s="1">
        <v>0.48</v>
      </c>
      <c r="J93788" s="1">
        <v>0.54</v>
      </c>
      <c r="K93788" s="19">
        <v>0.28799999999999998</v>
      </c>
      <c r="L93788" s="8">
        <v>0.68200000000000005</v>
      </c>
      <c r="M93788" s="1"/>
    </row>
    <row r="93789" spans="2:13" x14ac:dyDescent="0.25">
      <c r="B93789">
        <v>4</v>
      </c>
      <c r="C93789">
        <v>68</v>
      </c>
      <c r="D93789">
        <v>0</v>
      </c>
      <c r="E93789">
        <v>2</v>
      </c>
      <c r="F93789" s="1">
        <v>42.78</v>
      </c>
      <c r="G93789" s="1">
        <v>42.09</v>
      </c>
      <c r="H93789" s="1">
        <v>1.1200000000000001</v>
      </c>
      <c r="I93789" s="1">
        <v>0.69</v>
      </c>
      <c r="J93789" s="1">
        <v>0.62</v>
      </c>
      <c r="K93789" s="19">
        <v>0.38399999999999995</v>
      </c>
      <c r="L93789" s="8">
        <v>0.68200000000000005</v>
      </c>
      <c r="M93789" s="1"/>
    </row>
    <row r="93790" spans="2:13" x14ac:dyDescent="0.25">
      <c r="B93790">
        <v>4</v>
      </c>
      <c r="C93790">
        <v>68</v>
      </c>
      <c r="D93790">
        <v>0</v>
      </c>
      <c r="E93790">
        <v>3</v>
      </c>
      <c r="F93790" s="1">
        <v>46.3</v>
      </c>
      <c r="G93790" s="1">
        <v>45.77</v>
      </c>
      <c r="H93790" s="1">
        <v>0.87</v>
      </c>
      <c r="I93790" s="1">
        <v>0.53</v>
      </c>
      <c r="J93790" s="1">
        <v>0.6</v>
      </c>
      <c r="K93790" s="19">
        <v>0.27199999999999996</v>
      </c>
      <c r="L93790" s="8">
        <v>0.66600000000000004</v>
      </c>
      <c r="M93790" s="1"/>
    </row>
    <row r="93791" spans="2:13" x14ac:dyDescent="0.25">
      <c r="B93791">
        <v>5</v>
      </c>
      <c r="C93791">
        <v>68</v>
      </c>
      <c r="D93791">
        <v>0</v>
      </c>
      <c r="E93791">
        <v>2</v>
      </c>
      <c r="F93791" s="1">
        <v>42.96</v>
      </c>
      <c r="G93791" s="1">
        <v>42.16</v>
      </c>
      <c r="H93791" s="1">
        <v>1.1200000000000001</v>
      </c>
      <c r="I93791" s="1">
        <v>0.8</v>
      </c>
      <c r="J93791" s="1">
        <v>0.72</v>
      </c>
      <c r="K93791" s="19">
        <v>0.38500000000000001</v>
      </c>
      <c r="L93791" s="8">
        <v>0.69799999999999995</v>
      </c>
      <c r="M93791" s="1"/>
    </row>
    <row r="93792" spans="2:13" x14ac:dyDescent="0.25">
      <c r="B93792">
        <v>5</v>
      </c>
      <c r="C93792">
        <v>68</v>
      </c>
      <c r="D93792">
        <v>0</v>
      </c>
      <c r="E93792">
        <v>3</v>
      </c>
      <c r="F93792" s="1">
        <v>46.52</v>
      </c>
      <c r="G93792" s="1">
        <v>45.68</v>
      </c>
      <c r="H93792" s="1">
        <v>0.86</v>
      </c>
      <c r="I93792" s="1">
        <v>0.84</v>
      </c>
      <c r="J93792" s="1">
        <v>0.98</v>
      </c>
      <c r="K93792" s="19">
        <v>0.28000000000000003</v>
      </c>
      <c r="L93792" s="8">
        <v>0.79300000000000004</v>
      </c>
      <c r="M93792" s="1"/>
    </row>
    <row r="93793" spans="2:13" x14ac:dyDescent="0.25">
      <c r="B93793">
        <v>6</v>
      </c>
      <c r="C93793">
        <v>68</v>
      </c>
      <c r="D93793">
        <v>0</v>
      </c>
      <c r="E93793">
        <v>2</v>
      </c>
      <c r="F93793" s="1">
        <v>43.16</v>
      </c>
      <c r="G93793" s="1">
        <v>42.29</v>
      </c>
      <c r="H93793" s="1">
        <v>1.1100000000000001</v>
      </c>
      <c r="I93793" s="1">
        <v>0.87</v>
      </c>
      <c r="J93793" s="1">
        <v>0.78</v>
      </c>
      <c r="K93793" s="19">
        <v>0.38399999999999995</v>
      </c>
      <c r="L93793" s="8">
        <v>0.71399999999999997</v>
      </c>
      <c r="M93793" s="1"/>
    </row>
    <row r="93794" spans="2:13" x14ac:dyDescent="0.25">
      <c r="B93794">
        <v>6</v>
      </c>
      <c r="C93794">
        <v>68</v>
      </c>
      <c r="D93794">
        <v>0</v>
      </c>
      <c r="E93794">
        <v>3</v>
      </c>
      <c r="F93794" s="1">
        <v>46.84</v>
      </c>
      <c r="G93794" s="1">
        <v>45.8</v>
      </c>
      <c r="H93794" s="1">
        <v>0.86</v>
      </c>
      <c r="I93794" s="1">
        <v>1.04</v>
      </c>
      <c r="J93794" s="1">
        <v>1.2</v>
      </c>
      <c r="K93794" s="19">
        <v>0.27699999999999997</v>
      </c>
      <c r="L93794" s="8">
        <v>0.873</v>
      </c>
      <c r="M93794" s="1"/>
    </row>
    <row r="93795" spans="2:13" x14ac:dyDescent="0.25">
      <c r="B93795">
        <v>7</v>
      </c>
      <c r="C93795">
        <v>68</v>
      </c>
      <c r="D93795">
        <v>0</v>
      </c>
      <c r="E93795">
        <v>2</v>
      </c>
      <c r="F93795" s="1">
        <v>43.36</v>
      </c>
      <c r="G93795" s="1">
        <v>42.45</v>
      </c>
      <c r="H93795" s="1">
        <v>1.1100000000000001</v>
      </c>
      <c r="I93795" s="1">
        <v>0.91</v>
      </c>
      <c r="J93795" s="1">
        <v>0.82</v>
      </c>
      <c r="K93795" s="19">
        <v>0.38</v>
      </c>
      <c r="L93795" s="8">
        <v>0.746</v>
      </c>
      <c r="M93795" s="1"/>
    </row>
    <row r="93796" spans="2:13" x14ac:dyDescent="0.25">
      <c r="B93796">
        <v>7</v>
      </c>
      <c r="C93796">
        <v>68</v>
      </c>
      <c r="D93796">
        <v>0</v>
      </c>
      <c r="E93796">
        <v>3</v>
      </c>
      <c r="F93796" s="1">
        <v>47.19</v>
      </c>
      <c r="G93796" s="1">
        <v>46.11</v>
      </c>
      <c r="H93796" s="1">
        <v>0.88</v>
      </c>
      <c r="I93796" s="1">
        <v>1.08</v>
      </c>
      <c r="J93796" s="1">
        <v>1.22</v>
      </c>
      <c r="K93796" s="19">
        <v>0.26200000000000001</v>
      </c>
      <c r="L93796" s="8">
        <v>0.90400000000000003</v>
      </c>
      <c r="M93796" s="1"/>
    </row>
    <row r="93797" spans="2:13" x14ac:dyDescent="0.25">
      <c r="B93797">
        <v>8</v>
      </c>
      <c r="C93797">
        <v>68</v>
      </c>
      <c r="D93797">
        <v>0</v>
      </c>
      <c r="E93797">
        <v>2</v>
      </c>
      <c r="F93797" s="1">
        <v>43.61</v>
      </c>
      <c r="G93797" s="1">
        <v>42.64</v>
      </c>
      <c r="H93797" s="1">
        <v>1.1000000000000001</v>
      </c>
      <c r="I93797" s="1">
        <v>0.97</v>
      </c>
      <c r="J93797" s="1">
        <v>0.88</v>
      </c>
      <c r="K93797" s="19">
        <v>0.374</v>
      </c>
      <c r="L93797" s="8">
        <v>0.746</v>
      </c>
      <c r="M93797" s="1"/>
    </row>
    <row r="93798" spans="2:13" x14ac:dyDescent="0.25">
      <c r="B93798">
        <v>8</v>
      </c>
      <c r="C93798">
        <v>68</v>
      </c>
      <c r="D93798">
        <v>0</v>
      </c>
      <c r="E93798">
        <v>3</v>
      </c>
      <c r="F93798" s="1">
        <v>47.56</v>
      </c>
      <c r="G93798" s="1">
        <v>46.44</v>
      </c>
      <c r="H93798" s="1">
        <v>0.9</v>
      </c>
      <c r="I93798" s="1">
        <v>1.1200000000000001</v>
      </c>
      <c r="J93798" s="1">
        <v>1.24</v>
      </c>
      <c r="K93798" s="19">
        <v>0.245</v>
      </c>
      <c r="L93798" s="8">
        <v>0.92</v>
      </c>
      <c r="M93798" s="1"/>
    </row>
    <row r="93799" spans="2:13" x14ac:dyDescent="0.25">
      <c r="B93799">
        <v>9</v>
      </c>
      <c r="C93799">
        <v>68</v>
      </c>
      <c r="D93799">
        <v>0</v>
      </c>
      <c r="E93799">
        <v>2</v>
      </c>
      <c r="F93799" s="1">
        <v>43.76</v>
      </c>
      <c r="G93799" s="1">
        <v>42.72</v>
      </c>
      <c r="H93799" s="1">
        <v>1.1200000000000001</v>
      </c>
      <c r="I93799" s="1">
        <v>1.04</v>
      </c>
      <c r="J93799" s="1">
        <v>0.93</v>
      </c>
      <c r="K93799" s="19">
        <v>0.38100000000000001</v>
      </c>
      <c r="L93799" s="8">
        <v>0.746</v>
      </c>
      <c r="M93799" s="1"/>
    </row>
    <row r="93800" spans="2:13" x14ac:dyDescent="0.25">
      <c r="B93800">
        <v>9</v>
      </c>
      <c r="C93800">
        <v>68</v>
      </c>
      <c r="D93800">
        <v>0</v>
      </c>
      <c r="E93800">
        <v>3</v>
      </c>
      <c r="F93800" s="1">
        <v>47.96</v>
      </c>
      <c r="G93800" s="1">
        <v>46.64</v>
      </c>
      <c r="H93800" s="1">
        <v>0.92</v>
      </c>
      <c r="I93800" s="1">
        <v>1.32</v>
      </c>
      <c r="J93800" s="1">
        <v>1.43</v>
      </c>
      <c r="K93800" s="19">
        <v>0.28400000000000003</v>
      </c>
      <c r="L93800" s="8">
        <v>0.93600000000000005</v>
      </c>
      <c r="M93800" s="1"/>
    </row>
    <row r="93801" spans="2:13" x14ac:dyDescent="0.25">
      <c r="B93801">
        <v>10</v>
      </c>
      <c r="C93801">
        <v>68</v>
      </c>
      <c r="D93801">
        <v>0</v>
      </c>
      <c r="E93801">
        <v>2</v>
      </c>
      <c r="F93801" s="1">
        <v>43.77</v>
      </c>
      <c r="G93801" s="1">
        <v>42.72</v>
      </c>
      <c r="H93801" s="1">
        <v>1.1200000000000001</v>
      </c>
      <c r="I93801" s="1">
        <v>1.05</v>
      </c>
      <c r="J93801" s="1">
        <v>0.94</v>
      </c>
      <c r="K93801" s="19">
        <v>0.379</v>
      </c>
      <c r="L93801" s="8">
        <v>0.746</v>
      </c>
      <c r="M93801" s="1"/>
    </row>
    <row r="93802" spans="2:13" x14ac:dyDescent="0.25">
      <c r="B93802">
        <v>10</v>
      </c>
      <c r="C93802">
        <v>68</v>
      </c>
      <c r="D93802">
        <v>0</v>
      </c>
      <c r="E93802">
        <v>3</v>
      </c>
      <c r="F93802" s="1">
        <v>48.08</v>
      </c>
      <c r="G93802" s="1">
        <v>46.74</v>
      </c>
      <c r="H93802" s="1">
        <v>0.9</v>
      </c>
      <c r="I93802" s="1">
        <v>1.34</v>
      </c>
      <c r="J93802" s="1">
        <v>1.48</v>
      </c>
      <c r="K93802" s="19">
        <v>0.28199999999999997</v>
      </c>
      <c r="L93802" s="8">
        <v>0.96799999999999997</v>
      </c>
      <c r="M93802" s="1"/>
    </row>
    <row r="93803" spans="2:13" x14ac:dyDescent="0.25">
      <c r="B93803">
        <v>11</v>
      </c>
      <c r="C93803">
        <v>68</v>
      </c>
      <c r="D93803">
        <v>0</v>
      </c>
      <c r="E93803">
        <v>2</v>
      </c>
      <c r="F93803" s="1">
        <v>43.66</v>
      </c>
      <c r="G93803" s="1">
        <v>42.77</v>
      </c>
      <c r="H93803" s="1">
        <v>1.0900000000000001</v>
      </c>
      <c r="I93803" s="1">
        <v>0.89</v>
      </c>
      <c r="J93803" s="1">
        <v>0.82</v>
      </c>
      <c r="K93803" s="19">
        <v>0.34399999999999997</v>
      </c>
      <c r="L93803" s="8">
        <v>0.71399999999999997</v>
      </c>
      <c r="M93803" s="1"/>
    </row>
    <row r="93804" spans="2:13" x14ac:dyDescent="0.25">
      <c r="B93804">
        <v>11</v>
      </c>
      <c r="C93804">
        <v>68</v>
      </c>
      <c r="D93804">
        <v>0</v>
      </c>
      <c r="E93804">
        <v>3</v>
      </c>
      <c r="F93804" s="1">
        <v>47.59</v>
      </c>
      <c r="G93804" s="1">
        <v>46.67</v>
      </c>
      <c r="H93804" s="1">
        <v>0.84</v>
      </c>
      <c r="I93804" s="1">
        <v>0.92</v>
      </c>
      <c r="J93804" s="1">
        <v>1.1000000000000001</v>
      </c>
      <c r="K93804" s="19">
        <v>0.17</v>
      </c>
      <c r="L93804" s="8">
        <v>0.90400000000000003</v>
      </c>
      <c r="M93804" s="1"/>
    </row>
    <row r="93805" spans="2:13" x14ac:dyDescent="0.25">
      <c r="B93805">
        <v>12</v>
      </c>
      <c r="C93805">
        <v>68</v>
      </c>
      <c r="D93805">
        <v>0</v>
      </c>
      <c r="E93805">
        <v>2</v>
      </c>
      <c r="F93805" s="1">
        <v>43.31</v>
      </c>
      <c r="G93805" s="1">
        <v>42.51</v>
      </c>
      <c r="H93805" s="1">
        <v>1.08</v>
      </c>
      <c r="I93805" s="1">
        <v>0.8</v>
      </c>
      <c r="J93805" s="1">
        <v>0.74</v>
      </c>
      <c r="K93805" s="19">
        <v>0.33399999999999996</v>
      </c>
      <c r="L93805" s="8">
        <v>0.73</v>
      </c>
      <c r="M93805" s="1"/>
    </row>
    <row r="93806" spans="2:13" x14ac:dyDescent="0.25">
      <c r="B93806">
        <v>12</v>
      </c>
      <c r="C93806">
        <v>68</v>
      </c>
      <c r="D93806">
        <v>0</v>
      </c>
      <c r="E93806">
        <v>3</v>
      </c>
      <c r="F93806" s="1">
        <v>47.04</v>
      </c>
      <c r="G93806" s="1">
        <v>46.29</v>
      </c>
      <c r="H93806" s="1">
        <v>0.78</v>
      </c>
      <c r="I93806" s="1">
        <v>0.75</v>
      </c>
      <c r="J93806" s="1">
        <v>0.96</v>
      </c>
      <c r="K93806" s="19">
        <v>0.13400000000000001</v>
      </c>
      <c r="L93806" s="8">
        <v>0.80900000000000005</v>
      </c>
      <c r="M93806" s="1"/>
    </row>
    <row r="93807" spans="2:13" x14ac:dyDescent="0.25">
      <c r="B93807">
        <v>13</v>
      </c>
      <c r="C93807">
        <v>68</v>
      </c>
      <c r="D93807">
        <v>0</v>
      </c>
      <c r="E93807">
        <v>2</v>
      </c>
      <c r="F93807" s="1">
        <v>42.65</v>
      </c>
      <c r="G93807" s="1">
        <v>41.88</v>
      </c>
      <c r="H93807" s="1">
        <v>1.08</v>
      </c>
      <c r="I93807" s="1">
        <v>0.77</v>
      </c>
      <c r="J93807" s="1">
        <v>0.71</v>
      </c>
      <c r="K93807" s="19">
        <v>0.33599999999999997</v>
      </c>
      <c r="L93807" s="8">
        <v>0.71399999999999997</v>
      </c>
      <c r="M93807" s="1"/>
    </row>
    <row r="93808" spans="2:13" x14ac:dyDescent="0.25">
      <c r="B93808">
        <v>13</v>
      </c>
      <c r="C93808">
        <v>68</v>
      </c>
      <c r="D93808">
        <v>0</v>
      </c>
      <c r="E93808">
        <v>3</v>
      </c>
      <c r="F93808" s="1">
        <v>46.12</v>
      </c>
      <c r="G93808" s="1">
        <v>45.51</v>
      </c>
      <c r="H93808" s="1">
        <v>0.74</v>
      </c>
      <c r="I93808" s="1">
        <v>0.61</v>
      </c>
      <c r="J93808" s="1">
        <v>0.82</v>
      </c>
      <c r="K93808" s="19">
        <v>0.129</v>
      </c>
      <c r="L93808" s="8">
        <v>0.746</v>
      </c>
      <c r="M93808" s="1"/>
    </row>
    <row r="93809" spans="2:13" x14ac:dyDescent="0.25">
      <c r="B93809">
        <v>14</v>
      </c>
      <c r="C93809">
        <v>68</v>
      </c>
      <c r="D93809">
        <v>0</v>
      </c>
      <c r="E93809">
        <v>2</v>
      </c>
      <c r="F93809" s="1">
        <v>42.5</v>
      </c>
      <c r="G93809" s="1">
        <v>41.59</v>
      </c>
      <c r="H93809" s="1">
        <v>1.1499999999999999</v>
      </c>
      <c r="I93809" s="1">
        <v>0.91</v>
      </c>
      <c r="J93809" s="1">
        <v>0.8</v>
      </c>
      <c r="K93809" s="19">
        <v>0.38500000000000001</v>
      </c>
      <c r="L93809" s="8">
        <v>0.746</v>
      </c>
      <c r="M93809" s="1"/>
    </row>
    <row r="93810" spans="2:13" x14ac:dyDescent="0.25">
      <c r="B93810">
        <v>14</v>
      </c>
      <c r="C93810">
        <v>68</v>
      </c>
      <c r="D93810">
        <v>0</v>
      </c>
      <c r="E93810">
        <v>3</v>
      </c>
      <c r="F93810" s="1">
        <v>46.31</v>
      </c>
      <c r="G93810" s="1">
        <v>45.23</v>
      </c>
      <c r="H93810" s="1">
        <v>0.78</v>
      </c>
      <c r="I93810" s="1">
        <v>1.08</v>
      </c>
      <c r="J93810" s="1">
        <v>1.39</v>
      </c>
      <c r="K93810" s="19">
        <v>0.2</v>
      </c>
      <c r="L93810" s="8">
        <v>0.93600000000000005</v>
      </c>
      <c r="M93810" s="1"/>
    </row>
    <row r="93811" spans="2:13" x14ac:dyDescent="0.25">
      <c r="B93811">
        <v>15</v>
      </c>
      <c r="C93811">
        <v>68</v>
      </c>
      <c r="D93811">
        <v>1</v>
      </c>
      <c r="E93811">
        <v>1</v>
      </c>
      <c r="F93811" s="1">
        <v>41.72</v>
      </c>
      <c r="G93811" s="1">
        <v>40.479999999999997</v>
      </c>
      <c r="H93811" s="1">
        <v>1.87</v>
      </c>
      <c r="I93811" s="1">
        <v>1.24</v>
      </c>
      <c r="J93811" s="1">
        <v>0.66</v>
      </c>
      <c r="K93811" s="19">
        <v>0.78</v>
      </c>
      <c r="L93811" s="8">
        <v>0.69799999999999995</v>
      </c>
      <c r="M93811" s="1"/>
    </row>
    <row r="93812" spans="2:13" x14ac:dyDescent="0.25">
      <c r="B93812">
        <v>16</v>
      </c>
      <c r="C93812">
        <v>68</v>
      </c>
      <c r="D93812">
        <v>0</v>
      </c>
      <c r="E93812">
        <v>2</v>
      </c>
      <c r="F93812" s="1">
        <v>37.54</v>
      </c>
      <c r="G93812" s="1">
        <v>36.159999999999997</v>
      </c>
      <c r="H93812" s="1">
        <v>2.11</v>
      </c>
      <c r="I93812" s="1">
        <v>1.38</v>
      </c>
      <c r="J93812" s="1">
        <v>0.65</v>
      </c>
      <c r="K93812" s="19">
        <v>0.88900000000000001</v>
      </c>
      <c r="L93812" s="8">
        <v>0.68200000000000005</v>
      </c>
      <c r="M93812" s="1"/>
    </row>
    <row r="93813" spans="2:13" x14ac:dyDescent="0.25">
      <c r="B93813">
        <v>16</v>
      </c>
      <c r="C93813">
        <v>68</v>
      </c>
      <c r="D93813">
        <v>0</v>
      </c>
      <c r="E93813">
        <v>3</v>
      </c>
      <c r="F93813" s="1">
        <v>44.71</v>
      </c>
      <c r="G93813" s="1">
        <v>42.86</v>
      </c>
      <c r="H93813" s="1">
        <v>1.2</v>
      </c>
      <c r="I93813" s="1">
        <v>1.85</v>
      </c>
      <c r="J93813" s="1">
        <v>1.54</v>
      </c>
      <c r="K93813" s="19">
        <v>0.497</v>
      </c>
      <c r="L93813" s="8">
        <v>0.93600000000000005</v>
      </c>
      <c r="M93813" s="1"/>
    </row>
    <row r="93814" spans="2:13" x14ac:dyDescent="0.25">
      <c r="B93814">
        <v>17</v>
      </c>
      <c r="C93814">
        <v>68</v>
      </c>
      <c r="D93814">
        <v>1</v>
      </c>
      <c r="E93814">
        <v>1</v>
      </c>
      <c r="F93814" s="1">
        <v>32.36</v>
      </c>
      <c r="G93814" s="1">
        <v>30.61</v>
      </c>
      <c r="H93814" s="1">
        <v>2.63</v>
      </c>
      <c r="I93814" s="1">
        <v>1.75</v>
      </c>
      <c r="J93814" s="1">
        <v>0.67</v>
      </c>
      <c r="K93814" s="19">
        <v>1.133</v>
      </c>
      <c r="L93814" s="8">
        <v>0.68200000000000005</v>
      </c>
      <c r="M93814" s="1"/>
    </row>
    <row r="93815" spans="2:13" x14ac:dyDescent="0.25">
      <c r="B93815">
        <v>18</v>
      </c>
      <c r="C93815">
        <v>68</v>
      </c>
      <c r="D93815">
        <v>1</v>
      </c>
      <c r="E93815">
        <v>1</v>
      </c>
      <c r="F93815" s="1">
        <v>27.75</v>
      </c>
      <c r="G93815" s="1">
        <v>25.97</v>
      </c>
      <c r="H93815" s="1">
        <v>2.31</v>
      </c>
      <c r="I93815" s="1">
        <v>1.78</v>
      </c>
      <c r="J93815" s="1">
        <v>0.77</v>
      </c>
      <c r="K93815" s="19">
        <v>0.96</v>
      </c>
      <c r="L93815" s="8">
        <v>0.76100000000000001</v>
      </c>
      <c r="M93815" s="1"/>
    </row>
    <row r="93816" spans="2:13" x14ac:dyDescent="0.25">
      <c r="B93816">
        <v>19</v>
      </c>
      <c r="C93816">
        <v>68</v>
      </c>
      <c r="D93816">
        <v>1</v>
      </c>
      <c r="E93816">
        <v>1</v>
      </c>
      <c r="F93816" s="1">
        <v>27.8</v>
      </c>
      <c r="G93816" s="1">
        <v>26.43</v>
      </c>
      <c r="H93816" s="1">
        <v>2.19</v>
      </c>
      <c r="I93816" s="1">
        <v>1.37</v>
      </c>
      <c r="J93816" s="1">
        <v>0.63</v>
      </c>
      <c r="K93816" s="19">
        <v>0.86299999999999999</v>
      </c>
      <c r="L93816" s="8">
        <v>0.69799999999999995</v>
      </c>
      <c r="M93816" s="1"/>
    </row>
    <row r="93817" spans="2:13" x14ac:dyDescent="0.25">
      <c r="B93817">
        <v>20</v>
      </c>
      <c r="C93817">
        <v>68</v>
      </c>
      <c r="D93817">
        <v>1</v>
      </c>
      <c r="E93817">
        <v>1</v>
      </c>
      <c r="F93817" s="1">
        <v>31.23</v>
      </c>
      <c r="G93817" s="1">
        <v>29.73</v>
      </c>
      <c r="H93817" s="1">
        <v>2.27</v>
      </c>
      <c r="I93817" s="1">
        <v>1.5</v>
      </c>
      <c r="J93817" s="1">
        <v>0.66</v>
      </c>
      <c r="K93817" s="19">
        <v>0.86599999999999999</v>
      </c>
      <c r="L93817" s="8">
        <v>0.71399999999999997</v>
      </c>
      <c r="M93817" s="1"/>
    </row>
    <row r="93818" spans="2:13" x14ac:dyDescent="0.25">
      <c r="B93818">
        <v>21</v>
      </c>
      <c r="C93818">
        <v>68</v>
      </c>
      <c r="D93818">
        <v>1</v>
      </c>
      <c r="E93818">
        <v>1</v>
      </c>
      <c r="F93818" s="1">
        <v>32.33</v>
      </c>
      <c r="G93818" s="1">
        <v>30.96</v>
      </c>
      <c r="H93818" s="1">
        <v>2.12</v>
      </c>
      <c r="I93818" s="1">
        <v>1.37</v>
      </c>
      <c r="J93818" s="1">
        <v>0.65</v>
      </c>
      <c r="K93818" s="19">
        <v>0.76400000000000001</v>
      </c>
      <c r="L93818" s="8">
        <v>0.69799999999999995</v>
      </c>
      <c r="M93818" s="1"/>
    </row>
    <row r="93819" spans="2:13" x14ac:dyDescent="0.25">
      <c r="B93819">
        <v>22</v>
      </c>
      <c r="C93819">
        <v>68</v>
      </c>
      <c r="D93819">
        <v>1</v>
      </c>
      <c r="E93819">
        <v>1</v>
      </c>
      <c r="F93819" s="1">
        <v>32.01</v>
      </c>
      <c r="G93819" s="1">
        <v>30.97</v>
      </c>
      <c r="H93819" s="1">
        <v>1.97</v>
      </c>
      <c r="I93819" s="1">
        <v>1.04</v>
      </c>
      <c r="J93819" s="1">
        <v>0.53</v>
      </c>
      <c r="K93819" s="19">
        <v>0.65799999999999992</v>
      </c>
      <c r="L93819" s="8">
        <v>0.66600000000000004</v>
      </c>
      <c r="M93819" s="1"/>
    </row>
    <row r="93820" spans="2:13" x14ac:dyDescent="0.25">
      <c r="B93820">
        <v>23</v>
      </c>
      <c r="C93820">
        <v>68</v>
      </c>
      <c r="D93820">
        <v>1</v>
      </c>
      <c r="E93820">
        <v>1</v>
      </c>
      <c r="F93820" s="1">
        <v>32.39</v>
      </c>
      <c r="G93820" s="1">
        <v>31.56</v>
      </c>
      <c r="H93820" s="1">
        <v>1.92</v>
      </c>
      <c r="I93820" s="1">
        <v>0.83</v>
      </c>
      <c r="J93820" s="1">
        <v>0.43</v>
      </c>
      <c r="K93820" s="19">
        <v>0.57599999999999996</v>
      </c>
      <c r="L93820" s="8">
        <v>0.63400000000000001</v>
      </c>
      <c r="M93820" s="1"/>
    </row>
    <row r="93821" spans="2:13" x14ac:dyDescent="0.25">
      <c r="B93821">
        <v>24</v>
      </c>
      <c r="C93821">
        <v>68</v>
      </c>
      <c r="D93821">
        <v>1</v>
      </c>
      <c r="E93821">
        <v>1</v>
      </c>
      <c r="F93821" s="1">
        <v>32.18</v>
      </c>
      <c r="G93821" s="1">
        <v>31.45</v>
      </c>
      <c r="H93821" s="1">
        <v>1.88</v>
      </c>
      <c r="I93821" s="1">
        <v>0.73</v>
      </c>
      <c r="J93821" s="1">
        <v>0.39</v>
      </c>
      <c r="K93821" s="19">
        <v>0.497</v>
      </c>
      <c r="L93821" s="8">
        <v>0.65</v>
      </c>
      <c r="M93821" s="1"/>
    </row>
    <row r="93822" spans="2:13" x14ac:dyDescent="0.25">
      <c r="B93822">
        <v>25</v>
      </c>
      <c r="C93822">
        <v>68</v>
      </c>
      <c r="D93822">
        <v>1</v>
      </c>
      <c r="E93822">
        <v>1</v>
      </c>
      <c r="F93822" s="1">
        <v>32.340000000000003</v>
      </c>
      <c r="G93822" s="1">
        <v>31.55</v>
      </c>
      <c r="H93822" s="1">
        <v>1.88</v>
      </c>
      <c r="I93822" s="1">
        <v>0.79</v>
      </c>
      <c r="J93822" s="1">
        <v>0.42</v>
      </c>
      <c r="K93822" s="19">
        <v>0.45999999999999996</v>
      </c>
      <c r="L93822" s="8">
        <v>0.63400000000000001</v>
      </c>
      <c r="M93822" s="1"/>
    </row>
    <row r="93823" spans="2:13" x14ac:dyDescent="0.25">
      <c r="B93823">
        <v>26</v>
      </c>
      <c r="C93823">
        <v>68</v>
      </c>
      <c r="D93823">
        <v>1</v>
      </c>
      <c r="E93823">
        <v>1</v>
      </c>
      <c r="F93823" s="1">
        <v>32.24</v>
      </c>
      <c r="G93823" s="1">
        <v>31.31</v>
      </c>
      <c r="H93823" s="1">
        <v>1.91</v>
      </c>
      <c r="I93823" s="1">
        <v>0.93</v>
      </c>
      <c r="J93823" s="1">
        <v>0.49</v>
      </c>
      <c r="K93823" s="19">
        <v>0.47</v>
      </c>
      <c r="L93823" s="8">
        <v>0.66600000000000004</v>
      </c>
      <c r="M93823" s="1"/>
    </row>
    <row r="93824" spans="2:13" x14ac:dyDescent="0.25">
      <c r="B93824">
        <v>27</v>
      </c>
      <c r="C93824">
        <v>68</v>
      </c>
      <c r="D93824">
        <v>1</v>
      </c>
      <c r="E93824">
        <v>1</v>
      </c>
      <c r="F93824" s="1">
        <v>32.69</v>
      </c>
      <c r="G93824" s="1">
        <v>31.38</v>
      </c>
      <c r="H93824" s="1">
        <v>1.95</v>
      </c>
      <c r="I93824" s="1">
        <v>1.31</v>
      </c>
      <c r="J93824" s="1">
        <v>0.67</v>
      </c>
      <c r="K93824" s="19">
        <v>0.50800000000000001</v>
      </c>
      <c r="L93824" s="8">
        <v>0.71399999999999997</v>
      </c>
      <c r="M93824" s="1"/>
    </row>
    <row r="93825" spans="2:13" x14ac:dyDescent="0.25">
      <c r="B93825">
        <v>28</v>
      </c>
      <c r="C93825">
        <v>68</v>
      </c>
      <c r="D93825">
        <v>1</v>
      </c>
      <c r="E93825">
        <v>1</v>
      </c>
      <c r="F93825" s="1">
        <v>32.31</v>
      </c>
      <c r="G93825" s="1">
        <v>30.79</v>
      </c>
      <c r="H93825" s="1">
        <v>2.02</v>
      </c>
      <c r="I93825" s="1">
        <v>1.52</v>
      </c>
      <c r="J93825" s="1">
        <v>0.75</v>
      </c>
      <c r="K93825" s="19">
        <v>0.54399999999999993</v>
      </c>
      <c r="L93825" s="8">
        <v>0.76100000000000001</v>
      </c>
      <c r="M93825" s="1"/>
    </row>
    <row r="93826" spans="2:13" x14ac:dyDescent="0.25">
      <c r="B93826">
        <v>29</v>
      </c>
      <c r="C93826">
        <v>68</v>
      </c>
      <c r="D93826">
        <v>1</v>
      </c>
      <c r="E93826">
        <v>1</v>
      </c>
      <c r="F93826" s="1">
        <v>32.65</v>
      </c>
      <c r="G93826" s="1">
        <v>31.04</v>
      </c>
      <c r="H93826" s="1">
        <v>2.08</v>
      </c>
      <c r="I93826" s="1">
        <v>1.61</v>
      </c>
      <c r="J93826" s="1">
        <v>0.77</v>
      </c>
      <c r="K93826" s="19">
        <v>0.56300000000000006</v>
      </c>
      <c r="L93826" s="8">
        <v>0.77700000000000002</v>
      </c>
      <c r="M93826" s="1"/>
    </row>
    <row r="93827" spans="2:13" x14ac:dyDescent="0.25">
      <c r="B93827">
        <v>30</v>
      </c>
      <c r="C93827">
        <v>68</v>
      </c>
      <c r="D93827">
        <v>1</v>
      </c>
      <c r="E93827">
        <v>1</v>
      </c>
      <c r="F93827" s="1">
        <v>33.69</v>
      </c>
      <c r="G93827" s="1">
        <v>31.95</v>
      </c>
      <c r="H93827" s="1">
        <v>2.15</v>
      </c>
      <c r="I93827" s="1">
        <v>1.74</v>
      </c>
      <c r="J93827" s="1">
        <v>0.81</v>
      </c>
      <c r="K93827" s="19">
        <v>0.58000000000000007</v>
      </c>
      <c r="L93827" s="8">
        <v>0.77700000000000002</v>
      </c>
      <c r="M93827" s="1"/>
    </row>
    <row r="93828" spans="2:13" x14ac:dyDescent="0.25">
      <c r="B93828">
        <v>31</v>
      </c>
      <c r="C93828">
        <v>68</v>
      </c>
      <c r="D93828">
        <v>1</v>
      </c>
      <c r="E93828">
        <v>1</v>
      </c>
      <c r="F93828" s="1">
        <v>33.1</v>
      </c>
      <c r="G93828" s="1">
        <v>31.2</v>
      </c>
      <c r="H93828" s="1">
        <v>2.21</v>
      </c>
      <c r="I93828" s="1">
        <v>1.9</v>
      </c>
      <c r="J93828" s="1">
        <v>0.86</v>
      </c>
      <c r="K93828" s="19">
        <v>0.61299999999999999</v>
      </c>
      <c r="L93828" s="8">
        <v>0.79300000000000004</v>
      </c>
      <c r="M93828" s="1"/>
    </row>
    <row r="93829" spans="2:13" x14ac:dyDescent="0.25">
      <c r="B93829">
        <v>32</v>
      </c>
      <c r="C93829">
        <v>68</v>
      </c>
      <c r="D93829">
        <v>1</v>
      </c>
      <c r="E93829">
        <v>1</v>
      </c>
      <c r="F93829" s="1">
        <v>31.53</v>
      </c>
      <c r="G93829" s="1">
        <v>29.45</v>
      </c>
      <c r="H93829" s="1">
        <v>2.21</v>
      </c>
      <c r="I93829" s="1">
        <v>2.08</v>
      </c>
      <c r="J93829" s="1">
        <v>0.94</v>
      </c>
      <c r="K93829" s="19">
        <v>0.63900000000000001</v>
      </c>
      <c r="L93829" s="8">
        <v>0.79300000000000004</v>
      </c>
      <c r="M93829" s="1"/>
    </row>
    <row r="93830" spans="2:13" x14ac:dyDescent="0.25">
      <c r="B93830">
        <v>33</v>
      </c>
      <c r="C93830">
        <v>68</v>
      </c>
      <c r="D93830">
        <v>1</v>
      </c>
      <c r="E93830">
        <v>1</v>
      </c>
      <c r="F93830" s="1">
        <v>33.299999999999997</v>
      </c>
      <c r="G93830" s="1">
        <v>30.87</v>
      </c>
      <c r="H93830" s="1">
        <v>2.2799999999999998</v>
      </c>
      <c r="I93830" s="1">
        <v>2.4300000000000002</v>
      </c>
      <c r="J93830" s="1">
        <v>1.06</v>
      </c>
      <c r="K93830" s="19">
        <v>0.67900000000000005</v>
      </c>
      <c r="L93830" s="8">
        <v>0.82499999999999996</v>
      </c>
      <c r="M93830" s="1"/>
    </row>
    <row r="93831" spans="2:13" x14ac:dyDescent="0.25">
      <c r="B93831">
        <v>34</v>
      </c>
      <c r="C93831">
        <v>68</v>
      </c>
      <c r="D93831">
        <v>1</v>
      </c>
      <c r="E93831">
        <v>1</v>
      </c>
      <c r="F93831" s="1">
        <v>32.08</v>
      </c>
      <c r="G93831" s="1">
        <v>29.53</v>
      </c>
      <c r="H93831" s="1">
        <v>2.27</v>
      </c>
      <c r="I93831" s="1">
        <v>2.5499999999999998</v>
      </c>
      <c r="J93831" s="1">
        <v>1.1200000000000001</v>
      </c>
      <c r="K93831" s="19">
        <v>0.68300000000000005</v>
      </c>
      <c r="L93831" s="8">
        <v>0.82499999999999996</v>
      </c>
      <c r="M93831" s="1"/>
    </row>
    <row r="93832" spans="2:13" x14ac:dyDescent="0.25">
      <c r="B93832">
        <v>35</v>
      </c>
      <c r="C93832">
        <v>68</v>
      </c>
      <c r="D93832">
        <v>1</v>
      </c>
      <c r="E93832">
        <v>1</v>
      </c>
      <c r="F93832" s="1">
        <v>33.17</v>
      </c>
      <c r="G93832" s="1">
        <v>30.62</v>
      </c>
      <c r="H93832" s="1">
        <v>2.27</v>
      </c>
      <c r="I93832" s="1">
        <v>2.5499999999999998</v>
      </c>
      <c r="J93832" s="1">
        <v>1.1299999999999999</v>
      </c>
      <c r="K93832" s="19">
        <v>0.67100000000000004</v>
      </c>
      <c r="L93832" s="8">
        <v>0.85699999999999998</v>
      </c>
      <c r="M93832" s="1"/>
    </row>
    <row r="93833" spans="2:13" x14ac:dyDescent="0.25">
      <c r="B93833">
        <v>36</v>
      </c>
      <c r="C93833">
        <v>68</v>
      </c>
      <c r="D93833">
        <v>1</v>
      </c>
      <c r="E93833">
        <v>1</v>
      </c>
      <c r="F93833" s="1">
        <v>32.92</v>
      </c>
      <c r="G93833" s="1">
        <v>30.37</v>
      </c>
      <c r="H93833" s="1">
        <v>2.2799999999999998</v>
      </c>
      <c r="I93833" s="1">
        <v>2.5499999999999998</v>
      </c>
      <c r="J93833" s="1">
        <v>1.1200000000000001</v>
      </c>
      <c r="K93833" s="19">
        <v>0.66699999999999993</v>
      </c>
      <c r="L93833" s="8">
        <v>0.85699999999999998</v>
      </c>
      <c r="M93833" s="1"/>
    </row>
    <row r="93834" spans="2:13" x14ac:dyDescent="0.25">
      <c r="B93834">
        <v>37</v>
      </c>
      <c r="C93834">
        <v>68</v>
      </c>
      <c r="D93834">
        <v>1</v>
      </c>
      <c r="E93834">
        <v>1</v>
      </c>
      <c r="F93834" s="1">
        <v>32.520000000000003</v>
      </c>
      <c r="G93834" s="1">
        <v>29.99</v>
      </c>
      <c r="H93834" s="1">
        <v>2.2599999999999998</v>
      </c>
      <c r="I93834" s="1">
        <v>2.5299999999999998</v>
      </c>
      <c r="J93834" s="1">
        <v>1.1200000000000001</v>
      </c>
      <c r="K93834" s="19">
        <v>0.65100000000000002</v>
      </c>
      <c r="L93834" s="8">
        <v>0.85699999999999998</v>
      </c>
      <c r="M93834" s="1"/>
    </row>
    <row r="93835" spans="2:13" x14ac:dyDescent="0.25">
      <c r="B93835">
        <v>38</v>
      </c>
      <c r="C93835">
        <v>68</v>
      </c>
      <c r="D93835">
        <v>1</v>
      </c>
      <c r="E93835">
        <v>1</v>
      </c>
      <c r="F93835" s="1">
        <v>32.479999999999997</v>
      </c>
      <c r="G93835" s="1">
        <v>29.91</v>
      </c>
      <c r="H93835" s="1">
        <v>2.2599999999999998</v>
      </c>
      <c r="I93835" s="1">
        <v>2.57</v>
      </c>
      <c r="J93835" s="1">
        <v>1.1399999999999999</v>
      </c>
      <c r="K93835" s="19">
        <v>0.64100000000000001</v>
      </c>
      <c r="L93835" s="8">
        <v>0.88800000000000001</v>
      </c>
      <c r="M93835" s="1"/>
    </row>
    <row r="93836" spans="2:13" x14ac:dyDescent="0.25">
      <c r="B93836">
        <v>39</v>
      </c>
      <c r="C93836">
        <v>68</v>
      </c>
      <c r="D93836">
        <v>1</v>
      </c>
      <c r="E93836">
        <v>1</v>
      </c>
      <c r="F93836" s="1">
        <v>33.119999999999997</v>
      </c>
      <c r="G93836" s="1">
        <v>30.47</v>
      </c>
      <c r="H93836" s="1">
        <v>2.27</v>
      </c>
      <c r="I93836" s="1">
        <v>2.65</v>
      </c>
      <c r="J93836" s="1">
        <v>1.17</v>
      </c>
      <c r="K93836" s="19">
        <v>0.63600000000000001</v>
      </c>
      <c r="L93836" s="8">
        <v>0.88800000000000001</v>
      </c>
      <c r="M93836" s="1"/>
    </row>
    <row r="93837" spans="2:13" x14ac:dyDescent="0.25">
      <c r="B93837">
        <v>40</v>
      </c>
      <c r="C93837">
        <v>68</v>
      </c>
      <c r="D93837">
        <v>0</v>
      </c>
      <c r="E93837">
        <v>2</v>
      </c>
      <c r="F93837" s="1">
        <v>34.93</v>
      </c>
      <c r="G93837" s="1">
        <v>32.159999999999997</v>
      </c>
      <c r="H93837" s="1">
        <v>2.19</v>
      </c>
      <c r="I93837" s="1">
        <v>2.77</v>
      </c>
      <c r="J93837" s="1">
        <v>1.26</v>
      </c>
      <c r="K93837" s="19">
        <v>0.67300000000000004</v>
      </c>
      <c r="L93837" s="8">
        <v>0.92</v>
      </c>
      <c r="M93837" s="1"/>
    </row>
    <row r="93838" spans="2:13" x14ac:dyDescent="0.25">
      <c r="B93838">
        <v>40</v>
      </c>
      <c r="C93838">
        <v>68</v>
      </c>
      <c r="D93838">
        <v>0</v>
      </c>
      <c r="E93838">
        <v>3</v>
      </c>
      <c r="F93838" s="1">
        <v>39.909999999999997</v>
      </c>
      <c r="G93838" s="1">
        <v>37.869999999999997</v>
      </c>
      <c r="H93838" s="1">
        <v>1.44</v>
      </c>
      <c r="I93838" s="1">
        <v>2.04</v>
      </c>
      <c r="J93838" s="1">
        <v>1.41</v>
      </c>
      <c r="K93838" s="19">
        <v>0.52699999999999991</v>
      </c>
      <c r="L93838" s="8">
        <v>0.92</v>
      </c>
      <c r="M93838" s="1"/>
    </row>
    <row r="93839" spans="2:13" x14ac:dyDescent="0.25">
      <c r="B93839">
        <v>41</v>
      </c>
      <c r="C93839">
        <v>68</v>
      </c>
      <c r="D93839">
        <v>0</v>
      </c>
      <c r="E93839">
        <v>2</v>
      </c>
      <c r="F93839" s="1">
        <v>36.549999999999997</v>
      </c>
      <c r="G93839" s="1">
        <v>33.340000000000003</v>
      </c>
      <c r="H93839" s="1">
        <v>2.3199999999999998</v>
      </c>
      <c r="I93839" s="1">
        <v>3.21</v>
      </c>
      <c r="J93839" s="1">
        <v>1.38</v>
      </c>
      <c r="K93839" s="19">
        <v>0.79699999999999993</v>
      </c>
      <c r="L93839" s="8">
        <v>0.92</v>
      </c>
      <c r="M93839" s="1"/>
    </row>
    <row r="93840" spans="2:13" x14ac:dyDescent="0.25">
      <c r="B93840">
        <v>41</v>
      </c>
      <c r="C93840">
        <v>68</v>
      </c>
      <c r="D93840">
        <v>0</v>
      </c>
      <c r="E93840">
        <v>3</v>
      </c>
      <c r="F93840" s="1">
        <v>39.74</v>
      </c>
      <c r="G93840" s="1">
        <v>37.119999999999997</v>
      </c>
      <c r="H93840" s="1">
        <v>1.53</v>
      </c>
      <c r="I93840" s="1">
        <v>2.62</v>
      </c>
      <c r="J93840" s="1">
        <v>1.71</v>
      </c>
      <c r="K93840" s="19">
        <v>0.65300000000000002</v>
      </c>
      <c r="L93840" s="8">
        <v>0.96799999999999997</v>
      </c>
      <c r="M93840" s="1"/>
    </row>
    <row r="93841" spans="2:13" x14ac:dyDescent="0.25">
      <c r="B93841">
        <v>42</v>
      </c>
      <c r="C93841">
        <v>68</v>
      </c>
      <c r="D93841">
        <v>0</v>
      </c>
      <c r="E93841">
        <v>2</v>
      </c>
      <c r="F93841" s="1">
        <v>36.479999999999997</v>
      </c>
      <c r="G93841" s="1">
        <v>32.64</v>
      </c>
      <c r="H93841" s="1">
        <v>2.4300000000000002</v>
      </c>
      <c r="I93841" s="1">
        <v>3.84</v>
      </c>
      <c r="J93841" s="1">
        <v>1.58</v>
      </c>
      <c r="K93841" s="19">
        <v>0.83299999999999996</v>
      </c>
      <c r="L93841" s="8">
        <v>0.96799999999999997</v>
      </c>
      <c r="M93841" s="1"/>
    </row>
    <row r="93842" spans="2:13" x14ac:dyDescent="0.25">
      <c r="B93842">
        <v>42</v>
      </c>
      <c r="C93842">
        <v>68</v>
      </c>
      <c r="D93842">
        <v>0</v>
      </c>
      <c r="E93842">
        <v>3</v>
      </c>
      <c r="F93842" s="1">
        <v>39.39</v>
      </c>
      <c r="G93842" s="1">
        <v>36.43</v>
      </c>
      <c r="H93842" s="1">
        <v>1.42</v>
      </c>
      <c r="I93842" s="1">
        <v>2.96</v>
      </c>
      <c r="J93842" s="1">
        <v>2.08</v>
      </c>
      <c r="K93842" s="19">
        <v>0.60699999999999998</v>
      </c>
      <c r="L93842" s="8">
        <v>0.96799999999999997</v>
      </c>
      <c r="M93842" s="1"/>
    </row>
    <row r="93843" spans="2:13" x14ac:dyDescent="0.25">
      <c r="B93843">
        <v>43</v>
      </c>
      <c r="C93843">
        <v>68</v>
      </c>
      <c r="D93843">
        <v>0</v>
      </c>
      <c r="E93843">
        <v>2</v>
      </c>
      <c r="F93843" s="1">
        <v>36.18</v>
      </c>
      <c r="G93843" s="1">
        <v>32.03</v>
      </c>
      <c r="H93843" s="1">
        <v>2.5</v>
      </c>
      <c r="I93843" s="1">
        <v>4.1500000000000004</v>
      </c>
      <c r="J93843" s="1">
        <v>1.66</v>
      </c>
      <c r="K93843" s="19">
        <v>0.83099999999999996</v>
      </c>
      <c r="L93843" s="8">
        <v>0.96799999999999997</v>
      </c>
      <c r="M93843" s="1"/>
    </row>
    <row r="93844" spans="2:13" x14ac:dyDescent="0.25">
      <c r="B93844">
        <v>43</v>
      </c>
      <c r="C93844">
        <v>68</v>
      </c>
      <c r="D93844">
        <v>0</v>
      </c>
      <c r="E93844">
        <v>3</v>
      </c>
      <c r="F93844" s="1">
        <v>38.729999999999997</v>
      </c>
      <c r="G93844" s="1">
        <v>36.090000000000003</v>
      </c>
      <c r="H93844" s="1">
        <v>1.34</v>
      </c>
      <c r="I93844" s="1">
        <v>2.64</v>
      </c>
      <c r="J93844" s="1">
        <v>1.97</v>
      </c>
      <c r="K93844" s="19">
        <v>0.56899999999999995</v>
      </c>
      <c r="L93844" s="8">
        <v>0.96799999999999997</v>
      </c>
      <c r="M93844" s="1"/>
    </row>
    <row r="93845" spans="2:13" x14ac:dyDescent="0.25">
      <c r="B93845">
        <v>44</v>
      </c>
      <c r="C93845">
        <v>68</v>
      </c>
      <c r="D93845">
        <v>0</v>
      </c>
      <c r="E93845">
        <v>2</v>
      </c>
      <c r="F93845" s="1">
        <v>35.04</v>
      </c>
      <c r="G93845" s="1">
        <v>30.76</v>
      </c>
      <c r="H93845" s="1">
        <v>2.61</v>
      </c>
      <c r="I93845" s="1">
        <v>4.28</v>
      </c>
      <c r="J93845" s="1">
        <v>1.64</v>
      </c>
      <c r="K93845" s="19">
        <v>0.82699999999999996</v>
      </c>
      <c r="L93845" s="8">
        <v>0.96799999999999997</v>
      </c>
      <c r="M93845" s="1"/>
    </row>
    <row r="93846" spans="2:13" x14ac:dyDescent="0.25">
      <c r="B93846">
        <v>44</v>
      </c>
      <c r="C93846">
        <v>68</v>
      </c>
      <c r="D93846">
        <v>0</v>
      </c>
      <c r="E93846">
        <v>3</v>
      </c>
      <c r="F93846" s="1">
        <v>38.590000000000003</v>
      </c>
      <c r="G93846" s="1">
        <v>35.29</v>
      </c>
      <c r="H93846" s="1">
        <v>1.59</v>
      </c>
      <c r="I93846" s="1">
        <v>3.3</v>
      </c>
      <c r="J93846" s="1">
        <v>2.08</v>
      </c>
      <c r="K93846" s="19">
        <v>0.59899999999999998</v>
      </c>
      <c r="L93846" s="8">
        <v>0.96799999999999997</v>
      </c>
      <c r="M93846" s="1"/>
    </row>
    <row r="93847" spans="2:13" x14ac:dyDescent="0.25">
      <c r="B93847">
        <v>45</v>
      </c>
      <c r="C93847">
        <v>68</v>
      </c>
      <c r="D93847">
        <v>1</v>
      </c>
      <c r="E93847">
        <v>1</v>
      </c>
      <c r="F93847" s="1">
        <v>32.450000000000003</v>
      </c>
      <c r="G93847" s="1">
        <v>28.78</v>
      </c>
      <c r="H93847" s="1">
        <v>2.5499999999999998</v>
      </c>
      <c r="I93847" s="1">
        <v>3.67</v>
      </c>
      <c r="J93847" s="1">
        <v>1.44</v>
      </c>
      <c r="K93847" s="19">
        <v>0.77</v>
      </c>
      <c r="L93847" s="8">
        <v>0.95199999999999996</v>
      </c>
      <c r="M93847" s="1"/>
    </row>
    <row r="93848" spans="2:13" x14ac:dyDescent="0.25">
      <c r="B93848">
        <v>46</v>
      </c>
      <c r="C93848">
        <v>68</v>
      </c>
      <c r="D93848">
        <v>1</v>
      </c>
      <c r="E93848">
        <v>1</v>
      </c>
      <c r="F93848" s="1">
        <v>32.67</v>
      </c>
      <c r="G93848" s="1">
        <v>28.62</v>
      </c>
      <c r="H93848" s="1">
        <v>2.64</v>
      </c>
      <c r="I93848" s="1">
        <v>4.05</v>
      </c>
      <c r="J93848" s="1">
        <v>1.53</v>
      </c>
      <c r="K93848" s="19">
        <v>0.84099999999999997</v>
      </c>
      <c r="L93848" s="8">
        <v>0.95199999999999996</v>
      </c>
      <c r="M93848" s="1"/>
    </row>
    <row r="93849" spans="2:13" x14ac:dyDescent="0.25">
      <c r="B93849">
        <v>47</v>
      </c>
      <c r="C93849">
        <v>68</v>
      </c>
      <c r="D93849">
        <v>0</v>
      </c>
      <c r="E93849">
        <v>2</v>
      </c>
      <c r="F93849" s="1">
        <v>33.97</v>
      </c>
      <c r="G93849" s="1">
        <v>29.1</v>
      </c>
      <c r="H93849" s="1">
        <v>2.85</v>
      </c>
      <c r="I93849" s="1">
        <v>4.87</v>
      </c>
      <c r="J93849" s="1">
        <v>1.71</v>
      </c>
      <c r="K93849" s="19">
        <v>0.98699999999999999</v>
      </c>
      <c r="L93849" s="8">
        <v>0.98399999999999999</v>
      </c>
      <c r="M93849" s="1"/>
    </row>
    <row r="93850" spans="2:13" x14ac:dyDescent="0.25">
      <c r="B93850">
        <v>47</v>
      </c>
      <c r="C93850">
        <v>68</v>
      </c>
      <c r="D93850">
        <v>0</v>
      </c>
      <c r="E93850">
        <v>3</v>
      </c>
      <c r="F93850" s="1">
        <v>37.409999999999997</v>
      </c>
      <c r="G93850" s="1">
        <v>34.22</v>
      </c>
      <c r="H93850" s="1">
        <v>1.64</v>
      </c>
      <c r="I93850" s="1">
        <v>3.19</v>
      </c>
      <c r="J93850" s="1">
        <v>1.94</v>
      </c>
      <c r="K93850" s="19">
        <v>0.51400000000000001</v>
      </c>
      <c r="L93850" s="8">
        <v>0.98399999999999999</v>
      </c>
      <c r="M93850" s="1"/>
    </row>
    <row r="93851" spans="2:13" x14ac:dyDescent="0.25">
      <c r="B93851">
        <v>48</v>
      </c>
      <c r="C93851">
        <v>68</v>
      </c>
      <c r="D93851">
        <v>0</v>
      </c>
      <c r="E93851">
        <v>2</v>
      </c>
      <c r="F93851" s="1">
        <v>33.799999999999997</v>
      </c>
      <c r="G93851" s="1">
        <v>28.84</v>
      </c>
      <c r="H93851" s="1">
        <v>2.9</v>
      </c>
      <c r="I93851" s="1">
        <v>4.96</v>
      </c>
      <c r="J93851" s="1">
        <v>1.71</v>
      </c>
      <c r="K93851" s="19">
        <v>1.0290000000000001</v>
      </c>
      <c r="L93851" s="8">
        <v>0.98399999999999999</v>
      </c>
      <c r="M93851" s="1"/>
    </row>
    <row r="93852" spans="2:13" x14ac:dyDescent="0.25">
      <c r="B93852">
        <v>48</v>
      </c>
      <c r="C93852">
        <v>68</v>
      </c>
      <c r="D93852">
        <v>0</v>
      </c>
      <c r="E93852">
        <v>3</v>
      </c>
      <c r="F93852" s="1">
        <v>37.54</v>
      </c>
      <c r="G93852" s="1">
        <v>34.22</v>
      </c>
      <c r="H93852" s="1">
        <v>1.61</v>
      </c>
      <c r="I93852" s="1">
        <v>3.32</v>
      </c>
      <c r="J93852" s="1">
        <v>2.06</v>
      </c>
      <c r="K93852" s="19">
        <v>0.58299999999999996</v>
      </c>
      <c r="L93852" s="8">
        <v>0.98399999999999999</v>
      </c>
      <c r="M93852" s="1"/>
    </row>
    <row r="93853" spans="2:13" x14ac:dyDescent="0.25">
      <c r="B93853">
        <v>49</v>
      </c>
      <c r="C93853">
        <v>68</v>
      </c>
      <c r="D93853">
        <v>0</v>
      </c>
      <c r="E93853">
        <v>2</v>
      </c>
      <c r="F93853" s="1">
        <v>33.46</v>
      </c>
      <c r="G93853" s="1">
        <v>28.28</v>
      </c>
      <c r="H93853" s="1">
        <v>2.93</v>
      </c>
      <c r="I93853" s="1">
        <v>5.18</v>
      </c>
      <c r="J93853" s="1">
        <v>1.76</v>
      </c>
      <c r="K93853" s="19">
        <v>1.0269999999999999</v>
      </c>
      <c r="L93853" s="8">
        <v>0.98399999999999999</v>
      </c>
      <c r="M93853" s="1"/>
    </row>
    <row r="93854" spans="2:13" x14ac:dyDescent="0.25">
      <c r="B93854">
        <v>49</v>
      </c>
      <c r="C93854">
        <v>68</v>
      </c>
      <c r="D93854">
        <v>0</v>
      </c>
      <c r="E93854">
        <v>3</v>
      </c>
      <c r="F93854" s="1">
        <v>37.69</v>
      </c>
      <c r="G93854" s="1">
        <v>34.14</v>
      </c>
      <c r="H93854" s="1">
        <v>1.58</v>
      </c>
      <c r="I93854" s="1">
        <v>3.55</v>
      </c>
      <c r="J93854" s="1">
        <v>2.25</v>
      </c>
      <c r="K93854" s="19">
        <v>0.59599999999999997</v>
      </c>
      <c r="L93854" s="8">
        <v>0.98399999999999999</v>
      </c>
      <c r="M93854" s="1"/>
    </row>
    <row r="93855" spans="2:13" x14ac:dyDescent="0.25">
      <c r="B93855">
        <v>50</v>
      </c>
      <c r="C93855">
        <v>68</v>
      </c>
      <c r="D93855">
        <v>1</v>
      </c>
      <c r="E93855">
        <v>1</v>
      </c>
      <c r="F93855" s="1">
        <v>32.03</v>
      </c>
      <c r="G93855" s="1">
        <v>27.1</v>
      </c>
      <c r="H93855" s="1">
        <v>2.96</v>
      </c>
      <c r="I93855" s="1">
        <v>4.93</v>
      </c>
      <c r="J93855" s="1">
        <v>1.67</v>
      </c>
      <c r="K93855" s="19">
        <v>0.93600000000000005</v>
      </c>
      <c r="L93855" s="8">
        <v>0.98399999999999999</v>
      </c>
      <c r="M93855" s="1"/>
    </row>
    <row r="93856" spans="2:13" x14ac:dyDescent="0.25">
      <c r="B93856">
        <v>51</v>
      </c>
      <c r="C93856">
        <v>68</v>
      </c>
      <c r="D93856">
        <v>1</v>
      </c>
      <c r="E93856">
        <v>1</v>
      </c>
      <c r="F93856" s="1">
        <v>31.06</v>
      </c>
      <c r="G93856" s="1">
        <v>26.05</v>
      </c>
      <c r="H93856" s="1">
        <v>3.01</v>
      </c>
      <c r="I93856" s="1">
        <v>5.01</v>
      </c>
      <c r="J93856" s="1">
        <v>1.67</v>
      </c>
      <c r="K93856" s="19">
        <v>0.93700000000000006</v>
      </c>
      <c r="L93856" s="8">
        <v>0.96799999999999997</v>
      </c>
      <c r="M93856" s="1"/>
    </row>
    <row r="93857" spans="2:13" x14ac:dyDescent="0.25">
      <c r="B93857">
        <v>52</v>
      </c>
      <c r="C93857">
        <v>68</v>
      </c>
      <c r="D93857">
        <v>1</v>
      </c>
      <c r="E93857">
        <v>1</v>
      </c>
      <c r="F93857" s="1">
        <v>30.7</v>
      </c>
      <c r="G93857" s="1">
        <v>25.53</v>
      </c>
      <c r="H93857" s="1">
        <v>3.05</v>
      </c>
      <c r="I93857" s="1">
        <v>5.17</v>
      </c>
      <c r="J93857" s="1">
        <v>1.7</v>
      </c>
      <c r="K93857" s="19">
        <v>0.94799999999999995</v>
      </c>
      <c r="L93857" s="8">
        <v>0.96799999999999997</v>
      </c>
      <c r="M93857" s="1"/>
    </row>
    <row r="93858" spans="2:13" x14ac:dyDescent="0.25">
      <c r="B93858">
        <v>53</v>
      </c>
      <c r="C93858">
        <v>68</v>
      </c>
      <c r="D93858">
        <v>1</v>
      </c>
      <c r="E93858">
        <v>1</v>
      </c>
      <c r="F93858" s="1">
        <v>30.94</v>
      </c>
      <c r="G93858" s="1">
        <v>25.68</v>
      </c>
      <c r="H93858" s="1">
        <v>3.11</v>
      </c>
      <c r="I93858" s="1">
        <v>5.26</v>
      </c>
      <c r="J93858" s="1">
        <v>1.69</v>
      </c>
      <c r="K93858" s="19">
        <v>0.96299999999999997</v>
      </c>
      <c r="L93858" s="8">
        <v>0.96799999999999997</v>
      </c>
      <c r="M93858" s="1"/>
    </row>
    <row r="93859" spans="2:13" x14ac:dyDescent="0.25">
      <c r="B93859">
        <v>54</v>
      </c>
      <c r="C93859">
        <v>68</v>
      </c>
      <c r="D93859">
        <v>1</v>
      </c>
      <c r="E93859">
        <v>1</v>
      </c>
      <c r="F93859" s="1">
        <v>30.73</v>
      </c>
      <c r="G93859" s="1">
        <v>25.4</v>
      </c>
      <c r="H93859" s="1">
        <v>3.14</v>
      </c>
      <c r="I93859" s="1">
        <v>5.33</v>
      </c>
      <c r="J93859" s="1">
        <v>1.7</v>
      </c>
      <c r="K93859" s="19">
        <v>0.95899999999999996</v>
      </c>
      <c r="L93859" s="8">
        <v>0.96799999999999997</v>
      </c>
      <c r="M93859" s="1"/>
    </row>
    <row r="93860" spans="2:13" x14ac:dyDescent="0.25">
      <c r="B93860">
        <v>55</v>
      </c>
      <c r="C93860">
        <v>68</v>
      </c>
      <c r="D93860">
        <v>1</v>
      </c>
      <c r="E93860">
        <v>1</v>
      </c>
      <c r="F93860" s="1">
        <v>30.13</v>
      </c>
      <c r="G93860" s="1">
        <v>24.77</v>
      </c>
      <c r="H93860" s="1">
        <v>3.15</v>
      </c>
      <c r="I93860" s="1">
        <v>5.36</v>
      </c>
      <c r="J93860" s="1">
        <v>1.7</v>
      </c>
      <c r="K93860" s="19">
        <v>0.96100000000000008</v>
      </c>
      <c r="L93860" s="8">
        <v>0.96799999999999997</v>
      </c>
      <c r="M93860" s="1"/>
    </row>
    <row r="93861" spans="2:13" x14ac:dyDescent="0.25">
      <c r="B93861">
        <v>56</v>
      </c>
      <c r="C93861">
        <v>68</v>
      </c>
      <c r="D93861">
        <v>1</v>
      </c>
      <c r="E93861">
        <v>1</v>
      </c>
      <c r="F93861" s="1">
        <v>29.33</v>
      </c>
      <c r="G93861" s="1">
        <v>23.91</v>
      </c>
      <c r="H93861" s="1">
        <v>3.16</v>
      </c>
      <c r="I93861" s="1">
        <v>5.42</v>
      </c>
      <c r="J93861" s="1">
        <v>1.71</v>
      </c>
      <c r="K93861" s="19">
        <v>0.97600000000000009</v>
      </c>
      <c r="L93861" s="8">
        <v>0.96799999999999997</v>
      </c>
      <c r="M93861" s="1"/>
    </row>
    <row r="93862" spans="2:13" x14ac:dyDescent="0.25">
      <c r="B93862">
        <v>57</v>
      </c>
      <c r="C93862">
        <v>68</v>
      </c>
      <c r="D93862">
        <v>1</v>
      </c>
      <c r="E93862">
        <v>1</v>
      </c>
      <c r="F93862" s="1">
        <v>29.22</v>
      </c>
      <c r="G93862" s="1">
        <v>23.64</v>
      </c>
      <c r="H93862" s="1">
        <v>3.22</v>
      </c>
      <c r="I93862" s="1">
        <v>5.58</v>
      </c>
      <c r="J93862" s="1">
        <v>1.73</v>
      </c>
      <c r="K93862" s="19">
        <v>0.998</v>
      </c>
      <c r="L93862" s="8">
        <v>0.96799999999999997</v>
      </c>
      <c r="M93862" s="1"/>
    </row>
    <row r="93863" spans="2:13" x14ac:dyDescent="0.25">
      <c r="B93863">
        <v>58</v>
      </c>
      <c r="C93863">
        <v>68</v>
      </c>
      <c r="D93863">
        <v>1</v>
      </c>
      <c r="E93863">
        <v>1</v>
      </c>
      <c r="F93863" s="1">
        <v>28.89</v>
      </c>
      <c r="G93863" s="1">
        <v>23.16</v>
      </c>
      <c r="H93863" s="1">
        <v>3.23</v>
      </c>
      <c r="I93863" s="1">
        <v>5.73</v>
      </c>
      <c r="J93863" s="1">
        <v>1.78</v>
      </c>
      <c r="K93863" s="19">
        <v>1.002</v>
      </c>
      <c r="L93863" s="8">
        <v>0.98399999999999999</v>
      </c>
      <c r="M93863" s="1"/>
    </row>
    <row r="93864" spans="2:13" x14ac:dyDescent="0.25">
      <c r="B93864">
        <v>59</v>
      </c>
      <c r="C93864">
        <v>68</v>
      </c>
      <c r="D93864">
        <v>1</v>
      </c>
      <c r="E93864">
        <v>1</v>
      </c>
      <c r="F93864" s="1">
        <v>28.77</v>
      </c>
      <c r="G93864" s="1">
        <v>22.92</v>
      </c>
      <c r="H93864" s="1">
        <v>3.25</v>
      </c>
      <c r="I93864" s="1">
        <v>5.85</v>
      </c>
      <c r="J93864" s="1">
        <v>1.8</v>
      </c>
      <c r="K93864" s="19">
        <v>1.006</v>
      </c>
      <c r="L93864" s="8">
        <v>0.98399999999999999</v>
      </c>
      <c r="M93864" s="1"/>
    </row>
    <row r="93865" spans="2:13" x14ac:dyDescent="0.25">
      <c r="B93865">
        <v>60</v>
      </c>
      <c r="C93865">
        <v>68</v>
      </c>
      <c r="D93865">
        <v>1</v>
      </c>
      <c r="E93865">
        <v>1</v>
      </c>
      <c r="F93865" s="1">
        <v>29</v>
      </c>
      <c r="G93865" s="1">
        <v>22.98</v>
      </c>
      <c r="H93865" s="1">
        <v>3.29</v>
      </c>
      <c r="I93865" s="1">
        <v>6.02</v>
      </c>
      <c r="J93865" s="1">
        <v>1.83</v>
      </c>
      <c r="K93865" s="19">
        <v>1.0129999999999999</v>
      </c>
      <c r="L93865" s="8">
        <v>0.98399999999999999</v>
      </c>
      <c r="M93865" s="1"/>
    </row>
    <row r="93866" spans="2:13" x14ac:dyDescent="0.25">
      <c r="B93866">
        <v>61</v>
      </c>
      <c r="C93866">
        <v>68</v>
      </c>
      <c r="D93866">
        <v>1</v>
      </c>
      <c r="E93866">
        <v>1</v>
      </c>
      <c r="F93866" s="1">
        <v>28.04</v>
      </c>
      <c r="G93866" s="1">
        <v>21.96</v>
      </c>
      <c r="H93866" s="1">
        <v>3.25</v>
      </c>
      <c r="I93866" s="1">
        <v>6.08</v>
      </c>
      <c r="J93866" s="1">
        <v>1.87</v>
      </c>
      <c r="K93866" s="19">
        <v>1.0090000000000001</v>
      </c>
      <c r="L93866" s="8">
        <v>0.98399999999999999</v>
      </c>
      <c r="M93866" s="1"/>
    </row>
    <row r="93867" spans="2:13" x14ac:dyDescent="0.25">
      <c r="B93867">
        <v>62</v>
      </c>
      <c r="C93867">
        <v>68</v>
      </c>
      <c r="D93867">
        <v>1</v>
      </c>
      <c r="E93867">
        <v>1</v>
      </c>
      <c r="F93867" s="1">
        <v>27.86</v>
      </c>
      <c r="G93867" s="1">
        <v>21.62</v>
      </c>
      <c r="H93867" s="1">
        <v>3.31</v>
      </c>
      <c r="I93867" s="1">
        <v>6.24</v>
      </c>
      <c r="J93867" s="1">
        <v>1.88</v>
      </c>
      <c r="K93867" s="19">
        <v>1.0309999999999999</v>
      </c>
      <c r="L93867" s="8">
        <v>0.98399999999999999</v>
      </c>
      <c r="M93867" s="1"/>
    </row>
    <row r="93868" spans="2:13" x14ac:dyDescent="0.25">
      <c r="B93868">
        <v>63</v>
      </c>
      <c r="C93868">
        <v>68</v>
      </c>
      <c r="D93868">
        <v>1</v>
      </c>
      <c r="E93868">
        <v>1</v>
      </c>
      <c r="F93868" s="1">
        <v>27.51</v>
      </c>
      <c r="G93868" s="1">
        <v>21.22</v>
      </c>
      <c r="H93868" s="1">
        <v>3.32</v>
      </c>
      <c r="I93868" s="1">
        <v>6.29</v>
      </c>
      <c r="J93868" s="1">
        <v>1.89</v>
      </c>
      <c r="K93868" s="19">
        <v>1.0430000000000001</v>
      </c>
      <c r="L93868" s="8">
        <v>0.98399999999999999</v>
      </c>
      <c r="M93868" s="1"/>
    </row>
    <row r="93869" spans="2:13" x14ac:dyDescent="0.25">
      <c r="B93869">
        <v>64</v>
      </c>
      <c r="C93869">
        <v>68</v>
      </c>
      <c r="D93869">
        <v>1</v>
      </c>
      <c r="E93869">
        <v>1</v>
      </c>
      <c r="F93869" s="1">
        <v>26.3</v>
      </c>
      <c r="G93869" s="1">
        <v>20.059999999999999</v>
      </c>
      <c r="H93869" s="1">
        <v>3.27</v>
      </c>
      <c r="I93869" s="1">
        <v>6.24</v>
      </c>
      <c r="J93869" s="1">
        <v>1.9</v>
      </c>
      <c r="K93869" s="19">
        <v>1.044</v>
      </c>
      <c r="L93869" s="8">
        <v>0.96799999999999997</v>
      </c>
      <c r="M93869" s="1"/>
    </row>
    <row r="93870" spans="2:13" x14ac:dyDescent="0.25">
      <c r="B93870">
        <v>65</v>
      </c>
      <c r="C93870">
        <v>68</v>
      </c>
      <c r="D93870">
        <v>1</v>
      </c>
      <c r="E93870">
        <v>1</v>
      </c>
      <c r="F93870" s="1">
        <v>25.47</v>
      </c>
      <c r="G93870" s="1">
        <v>19.239999999999998</v>
      </c>
      <c r="H93870" s="1">
        <v>3.24</v>
      </c>
      <c r="I93870" s="1">
        <v>6.23</v>
      </c>
      <c r="J93870" s="1">
        <v>1.92</v>
      </c>
      <c r="K93870" s="19">
        <v>1.0329999999999999</v>
      </c>
      <c r="L93870" s="8">
        <v>0.98399999999999999</v>
      </c>
      <c r="M93870" s="1"/>
    </row>
    <row r="93871" spans="2:13" x14ac:dyDescent="0.25">
      <c r="B93871">
        <v>66</v>
      </c>
      <c r="C93871">
        <v>68</v>
      </c>
      <c r="D93871">
        <v>1</v>
      </c>
      <c r="E93871">
        <v>1</v>
      </c>
      <c r="F93871" s="1">
        <v>23.34</v>
      </c>
      <c r="G93871" s="1">
        <v>17.3</v>
      </c>
      <c r="H93871" s="1">
        <v>3.08</v>
      </c>
      <c r="I93871" s="1">
        <v>6.04</v>
      </c>
      <c r="J93871" s="1">
        <v>1.96</v>
      </c>
      <c r="K93871" s="19">
        <v>1.004</v>
      </c>
      <c r="L93871" s="8">
        <v>0.96799999999999997</v>
      </c>
      <c r="M93871" s="1"/>
    </row>
    <row r="93872" spans="2:13" x14ac:dyDescent="0.25">
      <c r="B93872">
        <v>67</v>
      </c>
      <c r="C93872">
        <v>68</v>
      </c>
      <c r="D93872">
        <v>1</v>
      </c>
      <c r="E93872">
        <v>1</v>
      </c>
      <c r="F93872" s="1">
        <v>24.36</v>
      </c>
      <c r="G93872" s="1">
        <v>18.260000000000002</v>
      </c>
      <c r="H93872" s="1">
        <v>3.05</v>
      </c>
      <c r="I93872" s="1">
        <v>6.1</v>
      </c>
      <c r="J93872" s="1">
        <v>2</v>
      </c>
      <c r="K93872" s="19">
        <v>0.99399999999999999</v>
      </c>
      <c r="L93872" s="8">
        <v>0.96799999999999997</v>
      </c>
      <c r="M93872" s="1"/>
    </row>
    <row r="93873" spans="2:13" x14ac:dyDescent="0.25">
      <c r="B93873">
        <v>68</v>
      </c>
      <c r="C93873">
        <v>68</v>
      </c>
      <c r="D93873">
        <v>1</v>
      </c>
      <c r="E93873">
        <v>1</v>
      </c>
      <c r="F93873" s="1">
        <v>25.61</v>
      </c>
      <c r="G93873" s="1">
        <v>19.260000000000002</v>
      </c>
      <c r="H93873" s="1">
        <v>3.23</v>
      </c>
      <c r="I93873" s="1">
        <v>6.35</v>
      </c>
      <c r="J93873" s="1">
        <v>1.97</v>
      </c>
      <c r="K93873" s="19">
        <v>1.0349999999999999</v>
      </c>
      <c r="L93873" s="8">
        <v>0.96799999999999997</v>
      </c>
      <c r="M93873" s="1"/>
    </row>
    <row r="93874" spans="2:13" x14ac:dyDescent="0.25">
      <c r="B93874">
        <v>69</v>
      </c>
      <c r="C93874">
        <v>68</v>
      </c>
      <c r="D93874">
        <v>1</v>
      </c>
      <c r="E93874">
        <v>1</v>
      </c>
      <c r="F93874" s="1">
        <v>25.54</v>
      </c>
      <c r="G93874" s="1">
        <v>19.170000000000002</v>
      </c>
      <c r="H93874" s="1">
        <v>3.29</v>
      </c>
      <c r="I93874" s="1">
        <v>6.37</v>
      </c>
      <c r="J93874" s="1">
        <v>1.94</v>
      </c>
      <c r="K93874" s="19">
        <v>1.05</v>
      </c>
      <c r="L93874" s="8">
        <v>0.96799999999999997</v>
      </c>
      <c r="M93874" s="1"/>
    </row>
    <row r="93875" spans="2:13" x14ac:dyDescent="0.25">
      <c r="B93875">
        <v>70</v>
      </c>
      <c r="C93875">
        <v>68</v>
      </c>
      <c r="D93875">
        <v>1</v>
      </c>
      <c r="E93875">
        <v>1</v>
      </c>
      <c r="F93875" s="1">
        <v>24.71</v>
      </c>
      <c r="G93875" s="1">
        <v>18.46</v>
      </c>
      <c r="H93875" s="1">
        <v>3.31</v>
      </c>
      <c r="I93875" s="1">
        <v>6.25</v>
      </c>
      <c r="J93875" s="1">
        <v>1.89</v>
      </c>
      <c r="K93875" s="19">
        <v>1.0680000000000001</v>
      </c>
      <c r="L93875" s="8">
        <v>0.96799999999999997</v>
      </c>
      <c r="M93875" s="1"/>
    </row>
    <row r="93876" spans="2:13" x14ac:dyDescent="0.25">
      <c r="B93876">
        <v>71</v>
      </c>
      <c r="C93876">
        <v>68</v>
      </c>
      <c r="D93876">
        <v>1</v>
      </c>
      <c r="E93876">
        <v>1</v>
      </c>
      <c r="F93876" s="1">
        <v>24.55</v>
      </c>
      <c r="G93876" s="1">
        <v>18.43</v>
      </c>
      <c r="H93876" s="1">
        <v>3.33</v>
      </c>
      <c r="I93876" s="1">
        <v>6.12</v>
      </c>
      <c r="J93876" s="1">
        <v>1.84</v>
      </c>
      <c r="K93876" s="19">
        <v>1.1079999999999999</v>
      </c>
      <c r="L93876" s="8">
        <v>0.96799999999999997</v>
      </c>
      <c r="M93876" s="1"/>
    </row>
    <row r="93877" spans="2:13" x14ac:dyDescent="0.25">
      <c r="B93877">
        <v>72</v>
      </c>
      <c r="C93877">
        <v>68</v>
      </c>
      <c r="D93877">
        <v>1</v>
      </c>
      <c r="E93877">
        <v>1</v>
      </c>
      <c r="F93877" s="1">
        <v>24.23</v>
      </c>
      <c r="G93877" s="1">
        <v>18.29</v>
      </c>
      <c r="H93877" s="1">
        <v>3.38</v>
      </c>
      <c r="I93877" s="1">
        <v>5.94</v>
      </c>
      <c r="J93877" s="1">
        <v>1.76</v>
      </c>
      <c r="K93877" s="19">
        <v>1.1519999999999999</v>
      </c>
      <c r="L93877" s="8">
        <v>0.95199999999999996</v>
      </c>
      <c r="M93877" s="1"/>
    </row>
    <row r="93878" spans="2:13" x14ac:dyDescent="0.25">
      <c r="B93878">
        <v>73</v>
      </c>
      <c r="C93878">
        <v>68</v>
      </c>
      <c r="D93878">
        <v>1</v>
      </c>
      <c r="E93878">
        <v>1</v>
      </c>
      <c r="F93878" s="1">
        <v>22.72</v>
      </c>
      <c r="G93878" s="1">
        <v>18.149999999999999</v>
      </c>
      <c r="H93878" s="1">
        <v>3.51</v>
      </c>
      <c r="I93878" s="1">
        <v>4.57</v>
      </c>
      <c r="J93878" s="1">
        <v>1.3</v>
      </c>
      <c r="K93878" s="19">
        <v>1.3569999999999998</v>
      </c>
      <c r="L93878" s="8">
        <v>0.85699999999999998</v>
      </c>
      <c r="M93878" s="1"/>
    </row>
    <row r="93879" spans="2:13" x14ac:dyDescent="0.25">
      <c r="B93879">
        <v>74</v>
      </c>
      <c r="C93879">
        <v>68</v>
      </c>
      <c r="D93879">
        <v>0</v>
      </c>
      <c r="E93879">
        <v>2</v>
      </c>
      <c r="F93879" s="1">
        <v>20.99</v>
      </c>
      <c r="G93879" s="1">
        <v>17.97</v>
      </c>
      <c r="H93879" s="1">
        <v>3.71</v>
      </c>
      <c r="I93879" s="1">
        <v>3.02</v>
      </c>
      <c r="J93879" s="1">
        <v>0.81</v>
      </c>
      <c r="K93879" s="19">
        <v>1.532</v>
      </c>
      <c r="L93879" s="8">
        <v>0.80900000000000005</v>
      </c>
      <c r="M93879" s="1"/>
    </row>
    <row r="93880" spans="2:13" x14ac:dyDescent="0.25">
      <c r="B93880">
        <v>74</v>
      </c>
      <c r="C93880">
        <v>68</v>
      </c>
      <c r="D93880">
        <v>0</v>
      </c>
      <c r="E93880">
        <v>3</v>
      </c>
      <c r="F93880" s="1">
        <v>29.8</v>
      </c>
      <c r="G93880" s="1">
        <v>31.44</v>
      </c>
      <c r="H93880" s="1">
        <v>1.71</v>
      </c>
      <c r="I93880" s="1">
        <v>-1.64</v>
      </c>
      <c r="J93880" s="1">
        <v>-0.96</v>
      </c>
      <c r="K93880" s="19">
        <v>0.73799999999999999</v>
      </c>
      <c r="L93880" s="8">
        <v>0.158</v>
      </c>
      <c r="M93880" s="1"/>
    </row>
    <row r="93881" spans="2:13" x14ac:dyDescent="0.25">
      <c r="B93881">
        <v>75</v>
      </c>
      <c r="C93881">
        <v>68</v>
      </c>
      <c r="D93881">
        <v>1</v>
      </c>
      <c r="E93881">
        <v>1</v>
      </c>
      <c r="F93881" s="1">
        <v>22.82</v>
      </c>
      <c r="G93881" s="1">
        <v>17.48</v>
      </c>
      <c r="H93881" s="1">
        <v>3.47</v>
      </c>
      <c r="I93881" s="1">
        <v>5.34</v>
      </c>
      <c r="J93881" s="1">
        <v>1.54</v>
      </c>
      <c r="K93881" s="19">
        <v>1.1859999999999999</v>
      </c>
      <c r="L93881" s="8">
        <v>0.92</v>
      </c>
      <c r="M93881" s="1"/>
    </row>
    <row r="93882" spans="2:13" x14ac:dyDescent="0.25">
      <c r="B93882">
        <v>76</v>
      </c>
      <c r="C93882">
        <v>68</v>
      </c>
      <c r="D93882">
        <v>1</v>
      </c>
      <c r="E93882">
        <v>1</v>
      </c>
      <c r="F93882" s="1">
        <v>22.83</v>
      </c>
      <c r="G93882" s="1">
        <v>17.3</v>
      </c>
      <c r="H93882" s="1">
        <v>3.42</v>
      </c>
      <c r="I93882" s="1">
        <v>5.53</v>
      </c>
      <c r="J93882" s="1">
        <v>1.62</v>
      </c>
      <c r="K93882" s="19">
        <v>1.151</v>
      </c>
      <c r="L93882" s="8">
        <v>0.93600000000000005</v>
      </c>
      <c r="M93882" s="1"/>
    </row>
    <row r="93883" spans="2:13" x14ac:dyDescent="0.25">
      <c r="B93883">
        <v>77</v>
      </c>
      <c r="C93883">
        <v>68</v>
      </c>
      <c r="D93883">
        <v>1</v>
      </c>
      <c r="E93883">
        <v>1</v>
      </c>
      <c r="F93883" s="1">
        <v>22.84</v>
      </c>
      <c r="G93883" s="1">
        <v>17.32</v>
      </c>
      <c r="H93883" s="1">
        <v>3.38</v>
      </c>
      <c r="I93883" s="1">
        <v>5.52</v>
      </c>
      <c r="J93883" s="1">
        <v>1.63</v>
      </c>
      <c r="K93883" s="19">
        <v>1.1440000000000001</v>
      </c>
      <c r="L93883" s="8">
        <v>0.93600000000000005</v>
      </c>
      <c r="M93883" s="1"/>
    </row>
    <row r="93884" spans="2:13" x14ac:dyDescent="0.25">
      <c r="B93884">
        <v>78</v>
      </c>
      <c r="C93884">
        <v>68</v>
      </c>
      <c r="D93884">
        <v>1</v>
      </c>
      <c r="E93884">
        <v>1</v>
      </c>
      <c r="F93884" s="1">
        <v>22.58</v>
      </c>
      <c r="G93884" s="1">
        <v>17.23</v>
      </c>
      <c r="H93884" s="1">
        <v>3.33</v>
      </c>
      <c r="I93884" s="1">
        <v>5.35</v>
      </c>
      <c r="J93884" s="1">
        <v>1.61</v>
      </c>
      <c r="K93884" s="19">
        <v>1.1200000000000001</v>
      </c>
      <c r="L93884" s="8">
        <v>0.93600000000000005</v>
      </c>
      <c r="M93884" s="1"/>
    </row>
    <row r="93885" spans="2:13" x14ac:dyDescent="0.25">
      <c r="B93885">
        <v>79</v>
      </c>
      <c r="C93885">
        <v>68</v>
      </c>
      <c r="D93885">
        <v>1</v>
      </c>
      <c r="E93885">
        <v>1</v>
      </c>
      <c r="F93885" s="1">
        <v>22.13</v>
      </c>
      <c r="G93885" s="1">
        <v>16.78</v>
      </c>
      <c r="H93885" s="1">
        <v>3.32</v>
      </c>
      <c r="I93885" s="1">
        <v>5.35</v>
      </c>
      <c r="J93885" s="1">
        <v>1.61</v>
      </c>
      <c r="K93885" s="19">
        <v>1.1060000000000001</v>
      </c>
      <c r="L93885" s="8">
        <v>0.93600000000000005</v>
      </c>
      <c r="M93885" s="1"/>
    </row>
    <row r="93886" spans="2:13" x14ac:dyDescent="0.25">
      <c r="B93886">
        <v>80</v>
      </c>
      <c r="C93886">
        <v>68</v>
      </c>
      <c r="D93886">
        <v>1</v>
      </c>
      <c r="E93886">
        <v>1</v>
      </c>
      <c r="F93886" s="1">
        <v>21.8</v>
      </c>
      <c r="G93886" s="1">
        <v>16.55</v>
      </c>
      <c r="H93886" s="1">
        <v>3.27</v>
      </c>
      <c r="I93886" s="1">
        <v>5.25</v>
      </c>
      <c r="J93886" s="1">
        <v>1.6</v>
      </c>
      <c r="K93886" s="19">
        <v>1.08</v>
      </c>
      <c r="L93886" s="8">
        <v>0.93600000000000005</v>
      </c>
      <c r="M93886" s="1"/>
    </row>
    <row r="93887" spans="2:13" x14ac:dyDescent="0.25">
      <c r="B93887">
        <v>81</v>
      </c>
      <c r="C93887">
        <v>68</v>
      </c>
      <c r="D93887">
        <v>1</v>
      </c>
      <c r="E93887">
        <v>1</v>
      </c>
      <c r="F93887" s="1">
        <v>21.68</v>
      </c>
      <c r="G93887" s="1">
        <v>16.559999999999999</v>
      </c>
      <c r="H93887" s="1">
        <v>3.23</v>
      </c>
      <c r="I93887" s="1">
        <v>5.12</v>
      </c>
      <c r="J93887" s="1">
        <v>1.59</v>
      </c>
      <c r="K93887" s="19">
        <v>1.052</v>
      </c>
      <c r="L93887" s="8">
        <v>0.93600000000000005</v>
      </c>
      <c r="M93887" s="1"/>
    </row>
    <row r="93888" spans="2:13" x14ac:dyDescent="0.25">
      <c r="B93888">
        <v>82</v>
      </c>
      <c r="C93888">
        <v>68</v>
      </c>
      <c r="D93888">
        <v>1</v>
      </c>
      <c r="E93888">
        <v>1</v>
      </c>
      <c r="F93888" s="1">
        <v>21.2</v>
      </c>
      <c r="G93888" s="1">
        <v>16.29</v>
      </c>
      <c r="H93888" s="1">
        <v>3.19</v>
      </c>
      <c r="I93888" s="1">
        <v>4.91</v>
      </c>
      <c r="J93888" s="1">
        <v>1.54</v>
      </c>
      <c r="K93888" s="19">
        <v>1.03</v>
      </c>
      <c r="L93888" s="8">
        <v>0.93600000000000005</v>
      </c>
      <c r="M93888" s="1"/>
    </row>
    <row r="93889" spans="2:13" x14ac:dyDescent="0.25">
      <c r="B93889">
        <v>83</v>
      </c>
      <c r="C93889">
        <v>68</v>
      </c>
      <c r="D93889">
        <v>1</v>
      </c>
      <c r="E93889">
        <v>1</v>
      </c>
      <c r="F93889" s="1">
        <v>21.34</v>
      </c>
      <c r="G93889" s="1">
        <v>16.64</v>
      </c>
      <c r="H93889" s="1">
        <v>3.18</v>
      </c>
      <c r="I93889" s="1">
        <v>4.7</v>
      </c>
      <c r="J93889" s="1">
        <v>1.48</v>
      </c>
      <c r="K93889" s="19">
        <v>1.0109999999999999</v>
      </c>
      <c r="L93889" s="8">
        <v>0.93600000000000005</v>
      </c>
      <c r="M93889" s="1"/>
    </row>
    <row r="93890" spans="2:13" x14ac:dyDescent="0.25">
      <c r="B93890">
        <v>84</v>
      </c>
      <c r="C93890">
        <v>68</v>
      </c>
      <c r="D93890">
        <v>1</v>
      </c>
      <c r="E93890">
        <v>1</v>
      </c>
      <c r="F93890" s="1">
        <v>21.05</v>
      </c>
      <c r="G93890" s="1">
        <v>16.66</v>
      </c>
      <c r="H93890" s="1">
        <v>3.13</v>
      </c>
      <c r="I93890" s="1">
        <v>4.3899999999999997</v>
      </c>
      <c r="J93890" s="1">
        <v>1.41</v>
      </c>
      <c r="K93890" s="19">
        <v>0.99500000000000011</v>
      </c>
      <c r="L93890" s="8">
        <v>0.93600000000000005</v>
      </c>
      <c r="M93890" s="1"/>
    </row>
    <row r="93891" spans="2:13" x14ac:dyDescent="0.25">
      <c r="B93891">
        <v>85</v>
      </c>
      <c r="C93891">
        <v>68</v>
      </c>
      <c r="D93891">
        <v>1</v>
      </c>
      <c r="E93891">
        <v>1</v>
      </c>
      <c r="F93891" s="1">
        <v>20.440000000000001</v>
      </c>
      <c r="G93891" s="1">
        <v>16.38</v>
      </c>
      <c r="H93891" s="1">
        <v>3.06</v>
      </c>
      <c r="I93891" s="1">
        <v>4.0599999999999996</v>
      </c>
      <c r="J93891" s="1">
        <v>1.33</v>
      </c>
      <c r="K93891" s="19">
        <v>0.98599999999999999</v>
      </c>
      <c r="L93891" s="8">
        <v>0.92</v>
      </c>
      <c r="M93891" s="1"/>
    </row>
    <row r="93892" spans="2:13" x14ac:dyDescent="0.25">
      <c r="B93892">
        <v>86</v>
      </c>
      <c r="C93892">
        <v>68</v>
      </c>
      <c r="D93892">
        <v>1</v>
      </c>
      <c r="E93892">
        <v>1</v>
      </c>
      <c r="F93892" s="1">
        <v>20.96</v>
      </c>
      <c r="G93892" s="1">
        <v>17.149999999999999</v>
      </c>
      <c r="H93892" s="1">
        <v>3.1</v>
      </c>
      <c r="I93892" s="1">
        <v>3.81</v>
      </c>
      <c r="J93892" s="1">
        <v>1.23</v>
      </c>
      <c r="K93892" s="19">
        <v>0.98100000000000009</v>
      </c>
      <c r="L93892" s="8">
        <v>0.873</v>
      </c>
      <c r="M93892" s="1"/>
    </row>
    <row r="93893" spans="2:13" x14ac:dyDescent="0.25">
      <c r="B93893">
        <v>87</v>
      </c>
      <c r="C93893">
        <v>68</v>
      </c>
      <c r="D93893">
        <v>1</v>
      </c>
      <c r="E93893">
        <v>1</v>
      </c>
      <c r="F93893" s="1">
        <v>21.15</v>
      </c>
      <c r="G93893" s="1">
        <v>17.5</v>
      </c>
      <c r="H93893" s="1">
        <v>3.05</v>
      </c>
      <c r="I93893" s="1">
        <v>3.65</v>
      </c>
      <c r="J93893" s="1">
        <v>1.2</v>
      </c>
      <c r="K93893" s="19">
        <v>0.95500000000000007</v>
      </c>
      <c r="L93893" s="8">
        <v>0.90400000000000003</v>
      </c>
      <c r="M93893" s="1"/>
    </row>
    <row r="93894" spans="2:13" x14ac:dyDescent="0.25">
      <c r="B93894">
        <v>88</v>
      </c>
      <c r="C93894">
        <v>68</v>
      </c>
      <c r="D93894">
        <v>0</v>
      </c>
      <c r="E93894">
        <v>2</v>
      </c>
      <c r="F93894" s="1">
        <v>21.04</v>
      </c>
      <c r="G93894" s="1">
        <v>17.38</v>
      </c>
      <c r="H93894" s="1">
        <v>2.99</v>
      </c>
      <c r="I93894" s="1">
        <v>3.66</v>
      </c>
      <c r="J93894" s="1">
        <v>1.22</v>
      </c>
      <c r="K93894" s="19">
        <v>1.0150000000000001</v>
      </c>
      <c r="L93894" s="8">
        <v>0.92</v>
      </c>
      <c r="M93894" s="1"/>
    </row>
    <row r="93895" spans="2:13" x14ac:dyDescent="0.25">
      <c r="B93895">
        <v>88</v>
      </c>
      <c r="C93895">
        <v>68</v>
      </c>
      <c r="D93895">
        <v>0</v>
      </c>
      <c r="E93895">
        <v>3</v>
      </c>
      <c r="F93895" s="1">
        <v>38.17</v>
      </c>
      <c r="G93895" s="1">
        <v>36.479999999999997</v>
      </c>
      <c r="H93895" s="1">
        <v>0.97</v>
      </c>
      <c r="I93895" s="1">
        <v>1.69</v>
      </c>
      <c r="J93895" s="1">
        <v>1.74</v>
      </c>
      <c r="K93895" s="19">
        <v>0.32800000000000001</v>
      </c>
      <c r="L93895" s="8">
        <v>0.95199999999999996</v>
      </c>
      <c r="M93895" s="1"/>
    </row>
    <row r="93896" spans="2:13" x14ac:dyDescent="0.25">
      <c r="B93896">
        <v>89</v>
      </c>
      <c r="C93896">
        <v>68</v>
      </c>
      <c r="D93896">
        <v>1</v>
      </c>
      <c r="E93896">
        <v>1</v>
      </c>
      <c r="F93896" s="1">
        <v>19.89</v>
      </c>
      <c r="G93896" s="1">
        <v>16.59</v>
      </c>
      <c r="H93896" s="1">
        <v>2.88</v>
      </c>
      <c r="I93896" s="1">
        <v>3.3</v>
      </c>
      <c r="J93896" s="1">
        <v>1.1499999999999999</v>
      </c>
      <c r="K93896" s="19">
        <v>0.87400000000000011</v>
      </c>
      <c r="L93896" s="8">
        <v>0.88800000000000001</v>
      </c>
      <c r="M93896" s="1"/>
    </row>
    <row r="93897" spans="2:13" x14ac:dyDescent="0.25">
      <c r="B93897">
        <v>90</v>
      </c>
      <c r="C93897">
        <v>68</v>
      </c>
      <c r="D93897">
        <v>1</v>
      </c>
      <c r="E93897">
        <v>1</v>
      </c>
      <c r="F93897" s="1">
        <v>17.29</v>
      </c>
      <c r="G93897" s="1">
        <v>13.93</v>
      </c>
      <c r="H93897" s="1">
        <v>2.78</v>
      </c>
      <c r="I93897" s="1">
        <v>3.36</v>
      </c>
      <c r="J93897" s="1">
        <v>1.21</v>
      </c>
      <c r="K93897" s="19">
        <v>0.8899999999999999</v>
      </c>
      <c r="L93897" s="8">
        <v>0.92</v>
      </c>
      <c r="M93897" s="1"/>
    </row>
    <row r="93898" spans="2:13" x14ac:dyDescent="0.25">
      <c r="B93898">
        <v>91</v>
      </c>
      <c r="C93898">
        <v>68</v>
      </c>
      <c r="D93898">
        <v>1</v>
      </c>
      <c r="E93898">
        <v>1</v>
      </c>
      <c r="F93898" s="1">
        <v>15.77</v>
      </c>
      <c r="G93898" s="1">
        <v>12.45</v>
      </c>
      <c r="H93898" s="1">
        <v>2.79</v>
      </c>
      <c r="I93898" s="1">
        <v>3.32</v>
      </c>
      <c r="J93898" s="1">
        <v>1.19</v>
      </c>
      <c r="K93898" s="19">
        <v>0.89899999999999991</v>
      </c>
      <c r="L93898" s="8">
        <v>0.92</v>
      </c>
      <c r="M93898" s="1"/>
    </row>
    <row r="93899" spans="2:13" x14ac:dyDescent="0.25">
      <c r="B93899">
        <v>92</v>
      </c>
      <c r="C93899">
        <v>68</v>
      </c>
      <c r="D93899">
        <v>1</v>
      </c>
      <c r="E93899">
        <v>1</v>
      </c>
      <c r="F93899" s="1">
        <v>14.8</v>
      </c>
      <c r="G93899" s="1">
        <v>11.61</v>
      </c>
      <c r="H93899" s="1">
        <v>2.82</v>
      </c>
      <c r="I93899" s="1">
        <v>3.19</v>
      </c>
      <c r="J93899" s="1">
        <v>1.1299999999999999</v>
      </c>
      <c r="K93899" s="19">
        <v>0.90800000000000003</v>
      </c>
      <c r="L93899" s="8">
        <v>0.873</v>
      </c>
      <c r="M93899" s="1"/>
    </row>
    <row r="93900" spans="2:13" x14ac:dyDescent="0.25">
      <c r="B93900">
        <v>93</v>
      </c>
      <c r="C93900">
        <v>68</v>
      </c>
      <c r="D93900">
        <v>1</v>
      </c>
      <c r="E93900">
        <v>1</v>
      </c>
      <c r="F93900" s="1">
        <v>13.31</v>
      </c>
      <c r="G93900" s="1">
        <v>10.24</v>
      </c>
      <c r="H93900" s="1">
        <v>2.78</v>
      </c>
      <c r="I93900" s="1">
        <v>3.07</v>
      </c>
      <c r="J93900" s="1">
        <v>1.1100000000000001</v>
      </c>
      <c r="K93900" s="19">
        <v>0.89500000000000002</v>
      </c>
      <c r="L93900" s="8">
        <v>0.85699999999999998</v>
      </c>
      <c r="M93900" s="1"/>
    </row>
    <row r="93901" spans="2:13" x14ac:dyDescent="0.25">
      <c r="B93901">
        <v>94</v>
      </c>
      <c r="C93901">
        <v>68</v>
      </c>
      <c r="D93901">
        <v>1</v>
      </c>
      <c r="E93901">
        <v>1</v>
      </c>
      <c r="F93901" s="1">
        <v>11.99</v>
      </c>
      <c r="G93901" s="1">
        <v>8.91</v>
      </c>
      <c r="H93901" s="1">
        <v>2.61</v>
      </c>
      <c r="I93901" s="1">
        <v>3.08</v>
      </c>
      <c r="J93901" s="1">
        <v>1.18</v>
      </c>
      <c r="K93901" s="19">
        <v>0.90999999999999992</v>
      </c>
      <c r="L93901" s="8">
        <v>0.90400000000000003</v>
      </c>
      <c r="M93901" s="1"/>
    </row>
    <row r="93902" spans="2:13" x14ac:dyDescent="0.25">
      <c r="B93902">
        <v>95</v>
      </c>
      <c r="C93902">
        <v>68</v>
      </c>
      <c r="D93902">
        <v>1</v>
      </c>
      <c r="E93902">
        <v>1</v>
      </c>
      <c r="F93902" s="1">
        <v>12.17</v>
      </c>
      <c r="G93902" s="1">
        <v>8.93</v>
      </c>
      <c r="H93902" s="1">
        <v>2.4900000000000002</v>
      </c>
      <c r="I93902" s="1">
        <v>3.24</v>
      </c>
      <c r="J93902" s="1">
        <v>1.3</v>
      </c>
      <c r="K93902" s="19">
        <v>0.91899999999999993</v>
      </c>
      <c r="L93902" s="8">
        <v>0.90400000000000003</v>
      </c>
      <c r="M93902" s="1"/>
    </row>
    <row r="93903" spans="2:13" x14ac:dyDescent="0.25">
      <c r="B93903">
        <v>96</v>
      </c>
      <c r="C93903">
        <v>68</v>
      </c>
      <c r="D93903">
        <v>1</v>
      </c>
      <c r="E93903">
        <v>1</v>
      </c>
      <c r="F93903" s="1">
        <v>12</v>
      </c>
      <c r="G93903" s="1">
        <v>8.6300000000000008</v>
      </c>
      <c r="H93903" s="1">
        <v>2.4700000000000002</v>
      </c>
      <c r="I93903" s="1">
        <v>3.37</v>
      </c>
      <c r="J93903" s="1">
        <v>1.36</v>
      </c>
      <c r="K93903" s="19">
        <v>0.94399999999999995</v>
      </c>
      <c r="L93903" s="8">
        <v>0.90400000000000003</v>
      </c>
      <c r="M93903" s="1"/>
    </row>
    <row r="93904" spans="2:13" x14ac:dyDescent="0.25">
      <c r="B93904">
        <v>97</v>
      </c>
      <c r="C93904">
        <v>68</v>
      </c>
      <c r="D93904">
        <v>1</v>
      </c>
      <c r="E93904">
        <v>1</v>
      </c>
      <c r="F93904" s="1">
        <v>11.21</v>
      </c>
      <c r="G93904" s="1">
        <v>7.92</v>
      </c>
      <c r="H93904" s="1">
        <v>2.52</v>
      </c>
      <c r="I93904" s="1">
        <v>3.29</v>
      </c>
      <c r="J93904" s="1">
        <v>1.3</v>
      </c>
      <c r="K93904" s="19">
        <v>0.95399999999999996</v>
      </c>
      <c r="L93904" s="8">
        <v>0.92</v>
      </c>
      <c r="M93904" s="1"/>
    </row>
    <row r="93905" spans="2:13" x14ac:dyDescent="0.25">
      <c r="B93905">
        <v>98</v>
      </c>
      <c r="C93905">
        <v>68</v>
      </c>
      <c r="D93905">
        <v>1</v>
      </c>
      <c r="E93905">
        <v>1</v>
      </c>
      <c r="F93905" s="1">
        <v>11.47</v>
      </c>
      <c r="G93905" s="1">
        <v>8.2200000000000006</v>
      </c>
      <c r="H93905" s="1">
        <v>2.52</v>
      </c>
      <c r="I93905" s="1">
        <v>3.25</v>
      </c>
      <c r="J93905" s="1">
        <v>1.29</v>
      </c>
      <c r="K93905" s="19">
        <v>0.96199999999999997</v>
      </c>
      <c r="L93905" s="8">
        <v>0.92</v>
      </c>
      <c r="M93905" s="1"/>
    </row>
    <row r="93906" spans="2:13" x14ac:dyDescent="0.25">
      <c r="B93906">
        <v>99</v>
      </c>
      <c r="C93906">
        <v>68</v>
      </c>
      <c r="D93906">
        <v>1</v>
      </c>
      <c r="E93906">
        <v>1</v>
      </c>
      <c r="F93906" s="1">
        <v>12.95</v>
      </c>
      <c r="G93906" s="1">
        <v>9.77</v>
      </c>
      <c r="H93906" s="1">
        <v>2.41</v>
      </c>
      <c r="I93906" s="1">
        <v>3.18</v>
      </c>
      <c r="J93906" s="1">
        <v>1.32</v>
      </c>
      <c r="K93906" s="19">
        <v>0.95</v>
      </c>
      <c r="L93906" s="8">
        <v>0.90400000000000003</v>
      </c>
      <c r="M93906" s="1"/>
    </row>
    <row r="93907" spans="2:13" x14ac:dyDescent="0.25">
      <c r="B93907">
        <v>100</v>
      </c>
      <c r="C93907">
        <v>68</v>
      </c>
      <c r="D93907">
        <v>1</v>
      </c>
      <c r="E93907">
        <v>1</v>
      </c>
      <c r="F93907" s="1">
        <v>13.37</v>
      </c>
      <c r="G93907" s="1">
        <v>10.119999999999999</v>
      </c>
      <c r="H93907" s="1">
        <v>2.5499999999999998</v>
      </c>
      <c r="I93907" s="1">
        <v>3.25</v>
      </c>
      <c r="J93907" s="1">
        <v>1.27</v>
      </c>
      <c r="K93907" s="19">
        <v>1.0009999999999999</v>
      </c>
      <c r="L93907" s="8">
        <v>0.88800000000000001</v>
      </c>
      <c r="M93907" s="1"/>
    </row>
    <row r="93908" spans="2:13" x14ac:dyDescent="0.25">
      <c r="B93908">
        <v>101</v>
      </c>
      <c r="C93908">
        <v>68</v>
      </c>
      <c r="D93908">
        <v>1</v>
      </c>
      <c r="E93908">
        <v>1</v>
      </c>
      <c r="F93908" s="1">
        <v>15.09</v>
      </c>
      <c r="G93908" s="1">
        <v>12.11</v>
      </c>
      <c r="H93908" s="1">
        <v>2.73</v>
      </c>
      <c r="I93908" s="1">
        <v>2.98</v>
      </c>
      <c r="J93908" s="1">
        <v>1.0900000000000001</v>
      </c>
      <c r="K93908" s="19">
        <v>1.0150000000000001</v>
      </c>
      <c r="L93908" s="8">
        <v>0.873</v>
      </c>
      <c r="M93908" s="1"/>
    </row>
    <row r="93909" spans="2:13" x14ac:dyDescent="0.25">
      <c r="B93909">
        <v>102</v>
      </c>
      <c r="C93909">
        <v>68</v>
      </c>
      <c r="D93909">
        <v>1</v>
      </c>
      <c r="E93909">
        <v>1</v>
      </c>
      <c r="F93909" s="1">
        <v>15.83</v>
      </c>
      <c r="G93909" s="1">
        <v>13.49</v>
      </c>
      <c r="H93909" s="1">
        <v>2.86</v>
      </c>
      <c r="I93909" s="1">
        <v>2.34</v>
      </c>
      <c r="J93909" s="1">
        <v>0.82</v>
      </c>
      <c r="K93909" s="19">
        <v>1.0190000000000001</v>
      </c>
      <c r="L93909" s="8">
        <v>0.77700000000000002</v>
      </c>
      <c r="M93909" s="1"/>
    </row>
    <row r="93910" spans="2:13" x14ac:dyDescent="0.25">
      <c r="B93910">
        <v>103</v>
      </c>
      <c r="C93910">
        <v>68</v>
      </c>
      <c r="D93910">
        <v>1</v>
      </c>
      <c r="E93910">
        <v>1</v>
      </c>
      <c r="F93910" s="1">
        <v>16.29</v>
      </c>
      <c r="G93910" s="1">
        <v>14.12</v>
      </c>
      <c r="H93910" s="1">
        <v>2.87</v>
      </c>
      <c r="I93910" s="1">
        <v>2.17</v>
      </c>
      <c r="J93910" s="1">
        <v>0.76</v>
      </c>
      <c r="K93910" s="19">
        <v>1.0030000000000001</v>
      </c>
      <c r="L93910" s="8">
        <v>0.79300000000000004</v>
      </c>
      <c r="M93910" s="1"/>
    </row>
    <row r="93911" spans="2:13" x14ac:dyDescent="0.25">
      <c r="B93911">
        <v>104</v>
      </c>
      <c r="C93911">
        <v>68</v>
      </c>
      <c r="D93911">
        <v>1</v>
      </c>
      <c r="E93911">
        <v>1</v>
      </c>
      <c r="F93911" s="1">
        <v>16.329999999999998</v>
      </c>
      <c r="G93911" s="1">
        <v>13.9</v>
      </c>
      <c r="H93911" s="1">
        <v>2.88</v>
      </c>
      <c r="I93911" s="1">
        <v>2.4300000000000002</v>
      </c>
      <c r="J93911" s="1">
        <v>0.84</v>
      </c>
      <c r="K93911" s="19">
        <v>1.0129999999999999</v>
      </c>
      <c r="L93911" s="8">
        <v>0.80900000000000005</v>
      </c>
      <c r="M93911" s="1"/>
    </row>
    <row r="93912" spans="2:13" x14ac:dyDescent="0.25">
      <c r="B93912">
        <v>105</v>
      </c>
      <c r="C93912">
        <v>68</v>
      </c>
      <c r="D93912">
        <v>1</v>
      </c>
      <c r="E93912">
        <v>1</v>
      </c>
      <c r="F93912" s="1">
        <v>16.84</v>
      </c>
      <c r="G93912" s="1">
        <v>14.26</v>
      </c>
      <c r="H93912" s="1">
        <v>2.9</v>
      </c>
      <c r="I93912" s="1">
        <v>2.58</v>
      </c>
      <c r="J93912" s="1">
        <v>0.89</v>
      </c>
      <c r="K93912" s="19">
        <v>1.0249999999999999</v>
      </c>
      <c r="L93912" s="8">
        <v>0.84099999999999997</v>
      </c>
      <c r="M93912" s="1"/>
    </row>
    <row r="93913" spans="2:13" x14ac:dyDescent="0.25">
      <c r="B93913">
        <v>106</v>
      </c>
      <c r="C93913">
        <v>68</v>
      </c>
      <c r="D93913">
        <v>1</v>
      </c>
      <c r="E93913">
        <v>1</v>
      </c>
      <c r="F93913" s="1">
        <v>16.440000000000001</v>
      </c>
      <c r="G93913" s="1">
        <v>13.6</v>
      </c>
      <c r="H93913" s="1">
        <v>2.94</v>
      </c>
      <c r="I93913" s="1">
        <v>2.84</v>
      </c>
      <c r="J93913" s="1">
        <v>0.97</v>
      </c>
      <c r="K93913" s="19">
        <v>1.05</v>
      </c>
      <c r="L93913" s="8">
        <v>0.85699999999999998</v>
      </c>
      <c r="M93913" s="1"/>
    </row>
    <row r="93914" spans="2:13" x14ac:dyDescent="0.25">
      <c r="B93914">
        <v>107</v>
      </c>
      <c r="C93914">
        <v>68</v>
      </c>
      <c r="D93914">
        <v>1</v>
      </c>
      <c r="E93914">
        <v>1</v>
      </c>
      <c r="F93914" s="1">
        <v>16.25</v>
      </c>
      <c r="G93914" s="1">
        <v>13.24</v>
      </c>
      <c r="H93914" s="1">
        <v>2.99</v>
      </c>
      <c r="I93914" s="1">
        <v>3.01</v>
      </c>
      <c r="J93914" s="1">
        <v>1.01</v>
      </c>
      <c r="K93914" s="19">
        <v>1.0660000000000001</v>
      </c>
      <c r="L93914" s="8">
        <v>0.85699999999999998</v>
      </c>
      <c r="M93914" s="1"/>
    </row>
    <row r="93915" spans="2:13" x14ac:dyDescent="0.25">
      <c r="B93915">
        <v>108</v>
      </c>
      <c r="C93915">
        <v>68</v>
      </c>
      <c r="D93915">
        <v>1</v>
      </c>
      <c r="E93915">
        <v>1</v>
      </c>
      <c r="F93915" s="1">
        <v>15.73</v>
      </c>
      <c r="G93915" s="1">
        <v>12.48</v>
      </c>
      <c r="H93915" s="1">
        <v>3.11</v>
      </c>
      <c r="I93915" s="1">
        <v>3.25</v>
      </c>
      <c r="J93915" s="1">
        <v>1.05</v>
      </c>
      <c r="K93915" s="19">
        <v>1.1339999999999999</v>
      </c>
      <c r="L93915" s="8">
        <v>0.873</v>
      </c>
      <c r="M93915" s="1"/>
    </row>
    <row r="93916" spans="2:13" x14ac:dyDescent="0.25">
      <c r="B93916">
        <v>109</v>
      </c>
      <c r="C93916">
        <v>68</v>
      </c>
      <c r="D93916">
        <v>1</v>
      </c>
      <c r="E93916">
        <v>1</v>
      </c>
      <c r="F93916" s="1">
        <v>15.13</v>
      </c>
      <c r="G93916" s="1">
        <v>11.75</v>
      </c>
      <c r="H93916" s="1">
        <v>3.13</v>
      </c>
      <c r="I93916" s="1">
        <v>3.38</v>
      </c>
      <c r="J93916" s="1">
        <v>1.08</v>
      </c>
      <c r="K93916" s="19">
        <v>1.1579999999999999</v>
      </c>
      <c r="L93916" s="8">
        <v>0.88800000000000001</v>
      </c>
      <c r="M93916" s="1"/>
    </row>
    <row r="93917" spans="2:13" x14ac:dyDescent="0.25">
      <c r="B93917">
        <v>110</v>
      </c>
      <c r="C93917">
        <v>68</v>
      </c>
      <c r="D93917">
        <v>1</v>
      </c>
      <c r="E93917">
        <v>1</v>
      </c>
      <c r="F93917" s="1">
        <v>14.48</v>
      </c>
      <c r="G93917" s="1">
        <v>11.15</v>
      </c>
      <c r="H93917" s="1">
        <v>3.07</v>
      </c>
      <c r="I93917" s="1">
        <v>3.33</v>
      </c>
      <c r="J93917" s="1">
        <v>1.0900000000000001</v>
      </c>
      <c r="K93917" s="19">
        <v>1.137</v>
      </c>
      <c r="L93917" s="8">
        <v>0.873</v>
      </c>
      <c r="M93917" s="1"/>
    </row>
    <row r="93918" spans="2:13" x14ac:dyDescent="0.25">
      <c r="B93918">
        <v>111</v>
      </c>
      <c r="C93918">
        <v>68</v>
      </c>
      <c r="D93918">
        <v>1</v>
      </c>
      <c r="E93918">
        <v>1</v>
      </c>
      <c r="F93918" s="1">
        <v>14.14</v>
      </c>
      <c r="G93918" s="1">
        <v>10.78</v>
      </c>
      <c r="H93918" s="1">
        <v>3.04</v>
      </c>
      <c r="I93918" s="1">
        <v>3.36</v>
      </c>
      <c r="J93918" s="1">
        <v>1.1000000000000001</v>
      </c>
      <c r="K93918" s="19">
        <v>1.123</v>
      </c>
      <c r="L93918" s="8">
        <v>0.873</v>
      </c>
      <c r="M93918" s="1"/>
    </row>
    <row r="93919" spans="2:13" x14ac:dyDescent="0.25">
      <c r="B93919">
        <v>112</v>
      </c>
      <c r="C93919">
        <v>68</v>
      </c>
      <c r="D93919">
        <v>1</v>
      </c>
      <c r="E93919">
        <v>1</v>
      </c>
      <c r="F93919" s="1">
        <v>14.58</v>
      </c>
      <c r="G93919" s="1">
        <v>11.25</v>
      </c>
      <c r="H93919" s="1">
        <v>2.99</v>
      </c>
      <c r="I93919" s="1">
        <v>3.33</v>
      </c>
      <c r="J93919" s="1">
        <v>1.1100000000000001</v>
      </c>
      <c r="K93919" s="19">
        <v>1.0939999999999999</v>
      </c>
      <c r="L93919" s="8">
        <v>0.873</v>
      </c>
      <c r="M93919" s="1"/>
    </row>
    <row r="93920" spans="2:13" x14ac:dyDescent="0.25">
      <c r="B93920">
        <v>113</v>
      </c>
      <c r="C93920">
        <v>68</v>
      </c>
      <c r="D93920">
        <v>1</v>
      </c>
      <c r="E93920">
        <v>1</v>
      </c>
      <c r="F93920" s="1">
        <v>14.4</v>
      </c>
      <c r="G93920" s="1">
        <v>11.25</v>
      </c>
      <c r="H93920" s="1">
        <v>2.89</v>
      </c>
      <c r="I93920" s="1">
        <v>3.15</v>
      </c>
      <c r="J93920" s="1">
        <v>1.0900000000000001</v>
      </c>
      <c r="K93920" s="19">
        <v>1.0509999999999999</v>
      </c>
      <c r="L93920" s="8">
        <v>0.873</v>
      </c>
      <c r="M93920" s="1"/>
    </row>
    <row r="93921" spans="2:13" x14ac:dyDescent="0.25">
      <c r="B93921">
        <v>114</v>
      </c>
      <c r="C93921">
        <v>68</v>
      </c>
      <c r="D93921">
        <v>1</v>
      </c>
      <c r="E93921">
        <v>1</v>
      </c>
      <c r="F93921" s="1">
        <v>14.63</v>
      </c>
      <c r="G93921" s="1">
        <v>11.46</v>
      </c>
      <c r="H93921" s="1">
        <v>2.86</v>
      </c>
      <c r="I93921" s="1">
        <v>3.17</v>
      </c>
      <c r="J93921" s="1">
        <v>1.1100000000000001</v>
      </c>
      <c r="K93921" s="19">
        <v>1.0249999999999999</v>
      </c>
      <c r="L93921" s="8">
        <v>0.873</v>
      </c>
      <c r="M93921" s="1"/>
    </row>
    <row r="93922" spans="2:13" x14ac:dyDescent="0.25">
      <c r="B93922">
        <v>115</v>
      </c>
      <c r="C93922">
        <v>68</v>
      </c>
      <c r="D93922">
        <v>1</v>
      </c>
      <c r="E93922">
        <v>1</v>
      </c>
      <c r="F93922" s="1">
        <v>14.31</v>
      </c>
      <c r="G93922" s="1">
        <v>10.97</v>
      </c>
      <c r="H93922" s="1">
        <v>2.83</v>
      </c>
      <c r="I93922" s="1">
        <v>3.34</v>
      </c>
      <c r="J93922" s="1">
        <v>1.18</v>
      </c>
      <c r="K93922" s="19">
        <v>1.0290000000000001</v>
      </c>
      <c r="L93922" s="8">
        <v>0.88800000000000001</v>
      </c>
      <c r="M93922" s="1"/>
    </row>
    <row r="93923" spans="2:13" x14ac:dyDescent="0.25">
      <c r="B93923">
        <v>116</v>
      </c>
      <c r="C93923">
        <v>68</v>
      </c>
      <c r="D93923">
        <v>1</v>
      </c>
      <c r="E93923">
        <v>1</v>
      </c>
      <c r="F93923" s="1">
        <v>14.75</v>
      </c>
      <c r="G93923" s="1">
        <v>11.31</v>
      </c>
      <c r="H93923" s="1">
        <v>2.77</v>
      </c>
      <c r="I93923" s="1">
        <v>3.44</v>
      </c>
      <c r="J93923" s="1">
        <v>1.24</v>
      </c>
      <c r="K93923" s="19">
        <v>1.0069999999999999</v>
      </c>
      <c r="L93923" s="8">
        <v>0.90400000000000003</v>
      </c>
      <c r="M93923" s="1"/>
    </row>
    <row r="93924" spans="2:13" x14ac:dyDescent="0.25">
      <c r="B93924">
        <v>117</v>
      </c>
      <c r="C93924">
        <v>68</v>
      </c>
      <c r="D93924">
        <v>1</v>
      </c>
      <c r="E93924">
        <v>1</v>
      </c>
      <c r="F93924" s="1">
        <v>14.15</v>
      </c>
      <c r="G93924" s="1">
        <v>11.18</v>
      </c>
      <c r="H93924" s="1">
        <v>2.71</v>
      </c>
      <c r="I93924" s="1">
        <v>2.97</v>
      </c>
      <c r="J93924" s="1">
        <v>1.1000000000000001</v>
      </c>
      <c r="K93924" s="19">
        <v>0.97100000000000009</v>
      </c>
      <c r="L93924" s="8">
        <v>0.873</v>
      </c>
      <c r="M93924" s="1"/>
    </row>
    <row r="93925" spans="2:13" x14ac:dyDescent="0.25">
      <c r="B93925">
        <v>118</v>
      </c>
      <c r="C93925">
        <v>68</v>
      </c>
      <c r="D93925">
        <v>1</v>
      </c>
      <c r="E93925">
        <v>1</v>
      </c>
      <c r="F93925" s="1">
        <v>13.9</v>
      </c>
      <c r="G93925" s="1">
        <v>11.37</v>
      </c>
      <c r="H93925" s="1">
        <v>2.63</v>
      </c>
      <c r="I93925" s="1">
        <v>2.5299999999999998</v>
      </c>
      <c r="J93925" s="1">
        <v>0.96</v>
      </c>
      <c r="K93925" s="19">
        <v>0.92999999999999994</v>
      </c>
      <c r="L93925" s="8">
        <v>0.85699999999999998</v>
      </c>
      <c r="M93925" s="1"/>
    </row>
    <row r="93926" spans="2:13" x14ac:dyDescent="0.25">
      <c r="B93926">
        <v>119</v>
      </c>
      <c r="C93926">
        <v>68</v>
      </c>
      <c r="D93926">
        <v>1</v>
      </c>
      <c r="E93926">
        <v>1</v>
      </c>
      <c r="F93926" s="1">
        <v>13.56</v>
      </c>
      <c r="G93926" s="1">
        <v>11.22</v>
      </c>
      <c r="H93926" s="1">
        <v>2.57</v>
      </c>
      <c r="I93926" s="1">
        <v>2.34</v>
      </c>
      <c r="J93926" s="1">
        <v>0.91</v>
      </c>
      <c r="K93926" s="19">
        <v>0.90800000000000003</v>
      </c>
      <c r="L93926" s="8">
        <v>0.82499999999999996</v>
      </c>
      <c r="M93926" s="1"/>
    </row>
    <row r="93927" spans="2:13" x14ac:dyDescent="0.25">
      <c r="B93927">
        <v>120</v>
      </c>
      <c r="C93927">
        <v>68</v>
      </c>
      <c r="D93927">
        <v>1</v>
      </c>
      <c r="E93927">
        <v>1</v>
      </c>
      <c r="F93927" s="1">
        <v>13.34</v>
      </c>
      <c r="G93927" s="1">
        <v>11.18</v>
      </c>
      <c r="H93927" s="1">
        <v>2.54</v>
      </c>
      <c r="I93927" s="1">
        <v>2.16</v>
      </c>
      <c r="J93927" s="1">
        <v>0.85</v>
      </c>
      <c r="K93927" s="19">
        <v>0.88500000000000001</v>
      </c>
      <c r="L93927" s="8">
        <v>0.79300000000000004</v>
      </c>
      <c r="M93927" s="1"/>
    </row>
    <row r="93928" spans="2:13" x14ac:dyDescent="0.25">
      <c r="B93928">
        <v>121</v>
      </c>
      <c r="C93928">
        <v>68</v>
      </c>
      <c r="D93928">
        <v>1</v>
      </c>
      <c r="E93928">
        <v>1</v>
      </c>
      <c r="F93928" s="1">
        <v>13.4</v>
      </c>
      <c r="G93928" s="1">
        <v>11.46</v>
      </c>
      <c r="H93928" s="1">
        <v>2.5</v>
      </c>
      <c r="I93928" s="1">
        <v>1.94</v>
      </c>
      <c r="J93928" s="1">
        <v>0.78</v>
      </c>
      <c r="K93928" s="19">
        <v>0.84199999999999997</v>
      </c>
      <c r="L93928" s="8">
        <v>0.77700000000000002</v>
      </c>
      <c r="M93928" s="1"/>
    </row>
    <row r="93929" spans="2:13" x14ac:dyDescent="0.25">
      <c r="B93929">
        <v>122</v>
      </c>
      <c r="C93929">
        <v>68</v>
      </c>
      <c r="D93929">
        <v>1</v>
      </c>
      <c r="E93929">
        <v>1</v>
      </c>
      <c r="F93929" s="1">
        <v>13.23</v>
      </c>
      <c r="G93929" s="1">
        <v>11.44</v>
      </c>
      <c r="H93929" s="1">
        <v>2.42</v>
      </c>
      <c r="I93929" s="1">
        <v>1.79</v>
      </c>
      <c r="J93929" s="1">
        <v>0.74</v>
      </c>
      <c r="K93929" s="19">
        <v>0.80500000000000005</v>
      </c>
      <c r="L93929" s="8">
        <v>0.746</v>
      </c>
      <c r="M93929" s="1"/>
    </row>
    <row r="93930" spans="2:13" x14ac:dyDescent="0.25">
      <c r="B93930">
        <v>123</v>
      </c>
      <c r="C93930">
        <v>68</v>
      </c>
      <c r="D93930">
        <v>1</v>
      </c>
      <c r="E93930">
        <v>1</v>
      </c>
      <c r="F93930" s="1">
        <v>13.21</v>
      </c>
      <c r="G93930" s="1">
        <v>11.7</v>
      </c>
      <c r="H93930" s="1">
        <v>2.36</v>
      </c>
      <c r="I93930" s="1">
        <v>1.51</v>
      </c>
      <c r="J93930" s="1">
        <v>0.64</v>
      </c>
      <c r="K93930" s="19">
        <v>0.76600000000000001</v>
      </c>
      <c r="L93930" s="8">
        <v>0.69799999999999995</v>
      </c>
      <c r="M93930" s="1"/>
    </row>
    <row r="93931" spans="2:13" x14ac:dyDescent="0.25">
      <c r="B93931">
        <v>124</v>
      </c>
      <c r="C93931">
        <v>68</v>
      </c>
      <c r="D93931">
        <v>1</v>
      </c>
      <c r="E93931">
        <v>1</v>
      </c>
      <c r="F93931" s="1">
        <v>12.71</v>
      </c>
      <c r="G93931" s="1">
        <v>11.75</v>
      </c>
      <c r="H93931" s="1">
        <v>2.34</v>
      </c>
      <c r="I93931" s="1">
        <v>0.96</v>
      </c>
      <c r="J93931" s="1">
        <v>0.41</v>
      </c>
      <c r="K93931" s="19">
        <v>0.70000000000000007</v>
      </c>
      <c r="L93931" s="8">
        <v>0.61899999999999999</v>
      </c>
      <c r="M93931" s="1"/>
    </row>
    <row r="93932" spans="2:13" x14ac:dyDescent="0.25">
      <c r="B93932">
        <v>125</v>
      </c>
      <c r="C93932">
        <v>68</v>
      </c>
      <c r="D93932">
        <v>1</v>
      </c>
      <c r="E93932">
        <v>1</v>
      </c>
      <c r="F93932" s="1">
        <v>11.05</v>
      </c>
      <c r="G93932" s="1">
        <v>10.6</v>
      </c>
      <c r="H93932" s="1">
        <v>2.27</v>
      </c>
      <c r="I93932" s="1">
        <v>0.45</v>
      </c>
      <c r="J93932" s="1">
        <v>0.2</v>
      </c>
      <c r="K93932" s="19">
        <v>0.627</v>
      </c>
      <c r="L93932" s="8">
        <v>0.52300000000000002</v>
      </c>
      <c r="M93932" s="1"/>
    </row>
    <row r="93933" spans="2:13" x14ac:dyDescent="0.25">
      <c r="B93933">
        <v>126</v>
      </c>
      <c r="C93933">
        <v>68</v>
      </c>
      <c r="D93933">
        <v>1</v>
      </c>
      <c r="E93933">
        <v>1</v>
      </c>
      <c r="F93933" s="1">
        <v>10.09</v>
      </c>
      <c r="G93933" s="1">
        <v>10.07</v>
      </c>
      <c r="H93933" s="1">
        <v>2.1</v>
      </c>
      <c r="I93933" s="1">
        <v>0.02</v>
      </c>
      <c r="J93933" s="1">
        <v>0.01</v>
      </c>
      <c r="K93933" s="19">
        <v>0.56200000000000006</v>
      </c>
      <c r="L93933" s="8">
        <v>0.49199999999999999</v>
      </c>
      <c r="M93933" s="1"/>
    </row>
    <row r="93934" spans="2:13" x14ac:dyDescent="0.25">
      <c r="B93934">
        <v>127</v>
      </c>
      <c r="C93934">
        <v>68</v>
      </c>
      <c r="D93934">
        <v>1</v>
      </c>
      <c r="E93934">
        <v>1</v>
      </c>
      <c r="F93934" s="1">
        <v>7.62</v>
      </c>
      <c r="G93934" s="1">
        <v>7.53</v>
      </c>
      <c r="H93934" s="1">
        <v>1.86</v>
      </c>
      <c r="I93934" s="1">
        <v>0.09</v>
      </c>
      <c r="J93934" s="1">
        <v>0.05</v>
      </c>
      <c r="K93934" s="19">
        <v>0.52300000000000002</v>
      </c>
      <c r="L93934" s="8">
        <v>0.50700000000000001</v>
      </c>
      <c r="M93934" s="1"/>
    </row>
    <row r="93935" spans="2:13" x14ac:dyDescent="0.25">
      <c r="B93935">
        <v>128</v>
      </c>
      <c r="C93935">
        <v>68</v>
      </c>
      <c r="D93935">
        <v>1</v>
      </c>
      <c r="E93935">
        <v>1</v>
      </c>
      <c r="F93935" s="1">
        <v>6.81</v>
      </c>
      <c r="G93935" s="1">
        <v>6.67</v>
      </c>
      <c r="H93935" s="1">
        <v>1.79</v>
      </c>
      <c r="I93935" s="1">
        <v>0.14000000000000001</v>
      </c>
      <c r="J93935" s="1">
        <v>0.08</v>
      </c>
      <c r="K93935" s="19">
        <v>0.51700000000000002</v>
      </c>
      <c r="L93935" s="8">
        <v>0.52300000000000002</v>
      </c>
      <c r="M93935" s="1"/>
    </row>
    <row r="93936" spans="2:13" x14ac:dyDescent="0.25">
      <c r="B93936">
        <v>129</v>
      </c>
      <c r="C93936">
        <v>68</v>
      </c>
      <c r="D93936">
        <v>1</v>
      </c>
      <c r="E93936">
        <v>1</v>
      </c>
      <c r="F93936" s="1">
        <v>6.08</v>
      </c>
      <c r="G93936" s="1">
        <v>5.68</v>
      </c>
      <c r="H93936" s="1">
        <v>1.78</v>
      </c>
      <c r="I93936" s="1">
        <v>0.4</v>
      </c>
      <c r="J93936" s="1">
        <v>0.22</v>
      </c>
      <c r="K93936" s="19">
        <v>0.53100000000000003</v>
      </c>
      <c r="L93936" s="8">
        <v>0.60299999999999998</v>
      </c>
      <c r="M93936" s="1"/>
    </row>
    <row r="93937" spans="2:13" x14ac:dyDescent="0.25">
      <c r="B93937">
        <v>130</v>
      </c>
      <c r="C93937">
        <v>68</v>
      </c>
      <c r="D93937">
        <v>1</v>
      </c>
      <c r="E93937">
        <v>1</v>
      </c>
      <c r="F93937" s="1">
        <v>8.85</v>
      </c>
      <c r="G93937" s="1">
        <v>7.67</v>
      </c>
      <c r="H93937" s="1">
        <v>1.89</v>
      </c>
      <c r="I93937" s="1">
        <v>1.18</v>
      </c>
      <c r="J93937" s="1">
        <v>0.62</v>
      </c>
      <c r="K93937" s="19">
        <v>0.59399999999999997</v>
      </c>
      <c r="L93937" s="8">
        <v>0.69799999999999995</v>
      </c>
      <c r="M93937" s="1"/>
    </row>
    <row r="93938" spans="2:13" x14ac:dyDescent="0.25">
      <c r="B93938">
        <v>131</v>
      </c>
      <c r="C93938">
        <v>68</v>
      </c>
      <c r="D93938">
        <v>1</v>
      </c>
      <c r="E93938">
        <v>1</v>
      </c>
      <c r="F93938" s="1">
        <v>9.15</v>
      </c>
      <c r="G93938" s="1">
        <v>7.43</v>
      </c>
      <c r="H93938" s="1">
        <v>2.09</v>
      </c>
      <c r="I93938" s="1">
        <v>1.72</v>
      </c>
      <c r="J93938" s="1">
        <v>0.82</v>
      </c>
      <c r="K93938" s="19">
        <v>0.67500000000000004</v>
      </c>
      <c r="L93938" s="8">
        <v>0.746</v>
      </c>
      <c r="M93938" s="1"/>
    </row>
    <row r="93939" spans="2:13" x14ac:dyDescent="0.25">
      <c r="B93939">
        <v>132</v>
      </c>
      <c r="C93939">
        <v>68</v>
      </c>
      <c r="D93939">
        <v>1</v>
      </c>
      <c r="E93939">
        <v>1</v>
      </c>
      <c r="F93939" s="1">
        <v>8.42</v>
      </c>
      <c r="G93939" s="1">
        <v>6.82</v>
      </c>
      <c r="H93939" s="1">
        <v>2.23</v>
      </c>
      <c r="I93939" s="1">
        <v>1.6</v>
      </c>
      <c r="J93939" s="1">
        <v>0.72</v>
      </c>
      <c r="K93939" s="19">
        <v>0.70300000000000007</v>
      </c>
      <c r="L93939" s="8">
        <v>0.71399999999999997</v>
      </c>
      <c r="M93939" s="1"/>
    </row>
    <row r="93940" spans="2:13" x14ac:dyDescent="0.25">
      <c r="B93940">
        <v>133</v>
      </c>
      <c r="C93940">
        <v>68</v>
      </c>
      <c r="D93940">
        <v>1</v>
      </c>
      <c r="E93940">
        <v>1</v>
      </c>
      <c r="F93940" s="1">
        <v>9.3800000000000008</v>
      </c>
      <c r="G93940" s="1">
        <v>7.66</v>
      </c>
      <c r="H93940" s="1">
        <v>2.2200000000000002</v>
      </c>
      <c r="I93940" s="1">
        <v>1.72</v>
      </c>
      <c r="J93940" s="1">
        <v>0.78</v>
      </c>
      <c r="K93940" s="19">
        <v>0.70499999999999996</v>
      </c>
      <c r="L93940" s="8">
        <v>0.746</v>
      </c>
      <c r="M93940" s="1"/>
    </row>
    <row r="93941" spans="2:13" x14ac:dyDescent="0.25">
      <c r="B93941">
        <v>134</v>
      </c>
      <c r="C93941">
        <v>68</v>
      </c>
      <c r="D93941">
        <v>1</v>
      </c>
      <c r="E93941">
        <v>1</v>
      </c>
      <c r="F93941" s="1">
        <v>10.050000000000001</v>
      </c>
      <c r="G93941" s="1">
        <v>8.06</v>
      </c>
      <c r="H93941" s="1">
        <v>2.14</v>
      </c>
      <c r="I93941" s="1">
        <v>1.99</v>
      </c>
      <c r="J93941" s="1">
        <v>0.93</v>
      </c>
      <c r="K93941" s="19">
        <v>0.67599999999999993</v>
      </c>
      <c r="L93941" s="8">
        <v>0.80900000000000005</v>
      </c>
      <c r="M93941" s="1"/>
    </row>
    <row r="93942" spans="2:13" x14ac:dyDescent="0.25">
      <c r="B93942">
        <v>135</v>
      </c>
      <c r="C93942">
        <v>68</v>
      </c>
      <c r="D93942">
        <v>1</v>
      </c>
      <c r="E93942">
        <v>1</v>
      </c>
      <c r="F93942" s="1">
        <v>10.74</v>
      </c>
      <c r="G93942" s="1">
        <v>8.82</v>
      </c>
      <c r="H93942" s="1">
        <v>2.1</v>
      </c>
      <c r="I93942" s="1">
        <v>1.92</v>
      </c>
      <c r="J93942" s="1">
        <v>0.91</v>
      </c>
      <c r="K93942" s="19">
        <v>0.67100000000000004</v>
      </c>
      <c r="L93942" s="8">
        <v>0.80900000000000005</v>
      </c>
      <c r="M93942" s="1"/>
    </row>
    <row r="93943" spans="2:13" x14ac:dyDescent="0.25">
      <c r="B93943">
        <v>136</v>
      </c>
      <c r="C93943">
        <v>68</v>
      </c>
      <c r="D93943">
        <v>1</v>
      </c>
      <c r="E93943">
        <v>1</v>
      </c>
      <c r="F93943" s="1">
        <v>11.54</v>
      </c>
      <c r="G93943" s="1">
        <v>9.7100000000000009</v>
      </c>
      <c r="H93943" s="1">
        <v>2.02</v>
      </c>
      <c r="I93943" s="1">
        <v>1.83</v>
      </c>
      <c r="J93943" s="1">
        <v>0.91</v>
      </c>
      <c r="K93943" s="19">
        <v>0.67500000000000004</v>
      </c>
      <c r="L93943" s="8">
        <v>0.79300000000000004</v>
      </c>
      <c r="M93943" s="1"/>
    </row>
    <row r="93944" spans="2:13" x14ac:dyDescent="0.25">
      <c r="B93944">
        <v>137</v>
      </c>
      <c r="C93944">
        <v>68</v>
      </c>
      <c r="D93944">
        <v>1</v>
      </c>
      <c r="E93944">
        <v>1</v>
      </c>
      <c r="F93944" s="1">
        <v>9.94</v>
      </c>
      <c r="G93944" s="1">
        <v>8.51</v>
      </c>
      <c r="H93944" s="1">
        <v>2</v>
      </c>
      <c r="I93944" s="1">
        <v>1.43</v>
      </c>
      <c r="J93944" s="1">
        <v>0.71</v>
      </c>
      <c r="K93944" s="19">
        <v>0.68599999999999994</v>
      </c>
      <c r="L93944" s="8">
        <v>0.77700000000000002</v>
      </c>
      <c r="M93944" s="1"/>
    </row>
    <row r="93945" spans="2:13" x14ac:dyDescent="0.25">
      <c r="B93945">
        <v>138</v>
      </c>
      <c r="C93945">
        <v>68</v>
      </c>
      <c r="D93945">
        <v>1</v>
      </c>
      <c r="E93945">
        <v>1</v>
      </c>
      <c r="F93945" s="1">
        <v>8.4</v>
      </c>
      <c r="G93945" s="1">
        <v>7.03</v>
      </c>
      <c r="H93945" s="1">
        <v>1.94</v>
      </c>
      <c r="I93945" s="1">
        <v>1.37</v>
      </c>
      <c r="J93945" s="1">
        <v>0.71</v>
      </c>
      <c r="K93945" s="19">
        <v>0.67599999999999993</v>
      </c>
      <c r="L93945" s="8">
        <v>0.69799999999999995</v>
      </c>
      <c r="M93945" s="1"/>
    </row>
    <row r="93946" spans="2:13" x14ac:dyDescent="0.25">
      <c r="B93946">
        <v>139</v>
      </c>
      <c r="C93946">
        <v>68</v>
      </c>
      <c r="D93946">
        <v>1</v>
      </c>
      <c r="E93946">
        <v>1</v>
      </c>
      <c r="F93946" s="1">
        <v>8.9700000000000006</v>
      </c>
      <c r="G93946" s="1">
        <v>7.43</v>
      </c>
      <c r="H93946" s="1">
        <v>1.94</v>
      </c>
      <c r="I93946" s="1">
        <v>1.54</v>
      </c>
      <c r="J93946" s="1">
        <v>0.79</v>
      </c>
      <c r="K93946" s="19">
        <v>0.70599999999999996</v>
      </c>
      <c r="L93946" s="8">
        <v>0.746</v>
      </c>
      <c r="M93946" s="1"/>
    </row>
    <row r="93947" spans="2:13" x14ac:dyDescent="0.25">
      <c r="B93947">
        <v>140</v>
      </c>
      <c r="C93947">
        <v>68</v>
      </c>
      <c r="D93947">
        <v>1</v>
      </c>
      <c r="E93947">
        <v>1</v>
      </c>
      <c r="F93947" s="1">
        <v>10.42</v>
      </c>
      <c r="G93947" s="1">
        <v>8.34</v>
      </c>
      <c r="H93947" s="1">
        <v>2.02</v>
      </c>
      <c r="I93947" s="1">
        <v>2.08</v>
      </c>
      <c r="J93947" s="1">
        <v>1.03</v>
      </c>
      <c r="K93947" s="19">
        <v>0.76700000000000002</v>
      </c>
      <c r="L93947" s="8">
        <v>0.82499999999999996</v>
      </c>
      <c r="M93947" s="1"/>
    </row>
    <row r="93948" spans="2:13" x14ac:dyDescent="0.25">
      <c r="B93948">
        <v>141</v>
      </c>
      <c r="C93948">
        <v>68</v>
      </c>
      <c r="D93948">
        <v>1</v>
      </c>
      <c r="E93948">
        <v>1</v>
      </c>
      <c r="F93948" s="1">
        <v>11.65</v>
      </c>
      <c r="G93948" s="1">
        <v>9.31</v>
      </c>
      <c r="H93948" s="1">
        <v>2.0499999999999998</v>
      </c>
      <c r="I93948" s="1">
        <v>2.34</v>
      </c>
      <c r="J93948" s="1">
        <v>1.1399999999999999</v>
      </c>
      <c r="K93948" s="19">
        <v>0.77100000000000002</v>
      </c>
      <c r="L93948" s="8">
        <v>0.82499999999999996</v>
      </c>
      <c r="M93948" s="1"/>
    </row>
    <row r="93949" spans="2:13" x14ac:dyDescent="0.25">
      <c r="B93949">
        <v>142</v>
      </c>
      <c r="C93949">
        <v>68</v>
      </c>
      <c r="D93949">
        <v>1</v>
      </c>
      <c r="E93949">
        <v>1</v>
      </c>
      <c r="F93949" s="1">
        <v>11.91</v>
      </c>
      <c r="G93949" s="1">
        <v>9.16</v>
      </c>
      <c r="H93949" s="1">
        <v>2.19</v>
      </c>
      <c r="I93949" s="1">
        <v>2.75</v>
      </c>
      <c r="J93949" s="1">
        <v>1.25</v>
      </c>
      <c r="K93949" s="19">
        <v>0.84299999999999997</v>
      </c>
      <c r="L93949" s="8">
        <v>0.85699999999999998</v>
      </c>
      <c r="M93949" s="1"/>
    </row>
    <row r="93950" spans="2:13" x14ac:dyDescent="0.25">
      <c r="B93950">
        <v>143</v>
      </c>
      <c r="C93950">
        <v>68</v>
      </c>
      <c r="D93950">
        <v>1</v>
      </c>
      <c r="E93950">
        <v>1</v>
      </c>
      <c r="F93950" s="1">
        <v>13.01</v>
      </c>
      <c r="G93950" s="1">
        <v>9.6999999999999993</v>
      </c>
      <c r="H93950" s="1">
        <v>2.27</v>
      </c>
      <c r="I93950" s="1">
        <v>3.31</v>
      </c>
      <c r="J93950" s="1">
        <v>1.46</v>
      </c>
      <c r="K93950" s="19">
        <v>0.86199999999999999</v>
      </c>
      <c r="L93950" s="8">
        <v>0.92</v>
      </c>
      <c r="M93950" s="1"/>
    </row>
    <row r="93951" spans="2:13" x14ac:dyDescent="0.25">
      <c r="B93951">
        <v>144</v>
      </c>
      <c r="C93951">
        <v>68</v>
      </c>
      <c r="D93951">
        <v>1</v>
      </c>
      <c r="E93951">
        <v>1</v>
      </c>
      <c r="F93951" s="1">
        <v>12.73</v>
      </c>
      <c r="G93951" s="1">
        <v>9.34</v>
      </c>
      <c r="H93951" s="1">
        <v>2.25</v>
      </c>
      <c r="I93951" s="1">
        <v>3.39</v>
      </c>
      <c r="J93951" s="1">
        <v>1.51</v>
      </c>
      <c r="K93951" s="19">
        <v>0.84099999999999997</v>
      </c>
      <c r="L93951" s="8">
        <v>0.93600000000000005</v>
      </c>
      <c r="M93951" s="1"/>
    </row>
    <row r="93952" spans="2:13" x14ac:dyDescent="0.25">
      <c r="B93952">
        <v>145</v>
      </c>
      <c r="C93952">
        <v>68</v>
      </c>
      <c r="D93952">
        <v>1</v>
      </c>
      <c r="E93952">
        <v>1</v>
      </c>
      <c r="F93952" s="1">
        <v>12.69</v>
      </c>
      <c r="G93952" s="1">
        <v>9.27</v>
      </c>
      <c r="H93952" s="1">
        <v>2.21</v>
      </c>
      <c r="I93952" s="1">
        <v>3.42</v>
      </c>
      <c r="J93952" s="1">
        <v>1.55</v>
      </c>
      <c r="K93952" s="19">
        <v>0.82299999999999995</v>
      </c>
      <c r="L93952" s="8">
        <v>0.93600000000000005</v>
      </c>
      <c r="M93952" s="1"/>
    </row>
    <row r="93953" spans="2:13" x14ac:dyDescent="0.25">
      <c r="B93953">
        <v>146</v>
      </c>
      <c r="C93953">
        <v>68</v>
      </c>
      <c r="D93953">
        <v>1</v>
      </c>
      <c r="E93953">
        <v>1</v>
      </c>
      <c r="F93953" s="1">
        <v>12.9</v>
      </c>
      <c r="G93953" s="1">
        <v>9.57</v>
      </c>
      <c r="H93953" s="1">
        <v>2.1800000000000002</v>
      </c>
      <c r="I93953" s="1">
        <v>3.33</v>
      </c>
      <c r="J93953" s="1">
        <v>1.52</v>
      </c>
      <c r="K93953" s="19">
        <v>0.80899999999999994</v>
      </c>
      <c r="L93953" s="8">
        <v>0.93600000000000005</v>
      </c>
      <c r="M93953" s="1"/>
    </row>
    <row r="93954" spans="2:13" x14ac:dyDescent="0.25">
      <c r="B93954">
        <v>147</v>
      </c>
      <c r="C93954">
        <v>68</v>
      </c>
      <c r="D93954">
        <v>1</v>
      </c>
      <c r="E93954">
        <v>1</v>
      </c>
      <c r="F93954" s="1">
        <v>12.8</v>
      </c>
      <c r="G93954" s="1">
        <v>9.68</v>
      </c>
      <c r="H93954" s="1">
        <v>2.1800000000000002</v>
      </c>
      <c r="I93954" s="1">
        <v>3.12</v>
      </c>
      <c r="J93954" s="1">
        <v>1.43</v>
      </c>
      <c r="K93954" s="19">
        <v>0.80299999999999994</v>
      </c>
      <c r="L93954" s="8">
        <v>0.90400000000000003</v>
      </c>
      <c r="M93954" s="1"/>
    </row>
    <row r="93955" spans="2:13" x14ac:dyDescent="0.25">
      <c r="B93955">
        <v>148</v>
      </c>
      <c r="C93955">
        <v>68</v>
      </c>
      <c r="D93955">
        <v>1</v>
      </c>
      <c r="E93955">
        <v>1</v>
      </c>
      <c r="F93955" s="1">
        <v>12.31</v>
      </c>
      <c r="G93955" s="1">
        <v>9.5299999999999994</v>
      </c>
      <c r="H93955" s="1">
        <v>2.2000000000000002</v>
      </c>
      <c r="I93955" s="1">
        <v>2.78</v>
      </c>
      <c r="J93955" s="1">
        <v>1.26</v>
      </c>
      <c r="K93955" s="19">
        <v>0.81799999999999995</v>
      </c>
      <c r="L93955" s="8">
        <v>0.85699999999999998</v>
      </c>
      <c r="M93955" s="1"/>
    </row>
    <row r="93956" spans="2:13" x14ac:dyDescent="0.25">
      <c r="B93956">
        <v>149</v>
      </c>
      <c r="C93956">
        <v>68</v>
      </c>
      <c r="D93956">
        <v>1</v>
      </c>
      <c r="E93956">
        <v>1</v>
      </c>
      <c r="F93956" s="1">
        <v>12.52</v>
      </c>
      <c r="G93956" s="1">
        <v>9.66</v>
      </c>
      <c r="H93956" s="1">
        <v>2.2799999999999998</v>
      </c>
      <c r="I93956" s="1">
        <v>2.86</v>
      </c>
      <c r="J93956" s="1">
        <v>1.26</v>
      </c>
      <c r="K93956" s="19">
        <v>0.873</v>
      </c>
      <c r="L93956" s="8">
        <v>0.873</v>
      </c>
      <c r="M93956" s="1"/>
    </row>
    <row r="93957" spans="2:13" x14ac:dyDescent="0.25">
      <c r="B93957">
        <v>150</v>
      </c>
      <c r="C93957">
        <v>68</v>
      </c>
      <c r="D93957">
        <v>1</v>
      </c>
      <c r="E93957">
        <v>1</v>
      </c>
      <c r="F93957" s="1">
        <v>12.27</v>
      </c>
      <c r="G93957" s="1">
        <v>9.43</v>
      </c>
      <c r="H93957" s="1">
        <v>2.34</v>
      </c>
      <c r="I93957" s="1">
        <v>2.84</v>
      </c>
      <c r="J93957" s="1">
        <v>1.21</v>
      </c>
      <c r="K93957" s="19">
        <v>0.89999999999999991</v>
      </c>
      <c r="L93957" s="8">
        <v>0.873</v>
      </c>
      <c r="M93957" s="1"/>
    </row>
    <row r="93958" spans="2:13" x14ac:dyDescent="0.25">
      <c r="B93958">
        <v>151</v>
      </c>
      <c r="C93958">
        <v>68</v>
      </c>
      <c r="D93958">
        <v>1</v>
      </c>
      <c r="E93958">
        <v>1</v>
      </c>
      <c r="F93958" s="1">
        <v>12.48</v>
      </c>
      <c r="G93958" s="1">
        <v>9.69</v>
      </c>
      <c r="H93958" s="1">
        <v>2.4</v>
      </c>
      <c r="I93958" s="1">
        <v>2.79</v>
      </c>
      <c r="J93958" s="1">
        <v>1.1599999999999999</v>
      </c>
      <c r="K93958" s="19">
        <v>0.92399999999999993</v>
      </c>
      <c r="L93958" s="8">
        <v>0.82499999999999996</v>
      </c>
      <c r="M93958" s="1"/>
    </row>
    <row r="93959" spans="2:13" x14ac:dyDescent="0.25">
      <c r="B93959">
        <v>152</v>
      </c>
      <c r="C93959">
        <v>68</v>
      </c>
      <c r="D93959">
        <v>1</v>
      </c>
      <c r="E93959">
        <v>1</v>
      </c>
      <c r="F93959" s="1">
        <v>12.75</v>
      </c>
      <c r="G93959" s="1">
        <v>10.029999999999999</v>
      </c>
      <c r="H93959" s="1">
        <v>2.4700000000000002</v>
      </c>
      <c r="I93959" s="1">
        <v>2.72</v>
      </c>
      <c r="J93959" s="1">
        <v>1.1000000000000001</v>
      </c>
      <c r="K93959" s="19">
        <v>0.94</v>
      </c>
      <c r="L93959" s="8">
        <v>0.82499999999999996</v>
      </c>
      <c r="M93959" s="1"/>
    </row>
    <row r="93960" spans="2:13" x14ac:dyDescent="0.25">
      <c r="B93960">
        <v>153</v>
      </c>
      <c r="C93960">
        <v>68</v>
      </c>
      <c r="D93960">
        <v>1</v>
      </c>
      <c r="E93960">
        <v>1</v>
      </c>
      <c r="F93960" s="1">
        <v>13.08</v>
      </c>
      <c r="G93960" s="1">
        <v>10.39</v>
      </c>
      <c r="H93960" s="1">
        <v>2.4900000000000002</v>
      </c>
      <c r="I93960" s="1">
        <v>2.69</v>
      </c>
      <c r="J93960" s="1">
        <v>1.08</v>
      </c>
      <c r="K93960" s="19">
        <v>0.95299999999999996</v>
      </c>
      <c r="L93960" s="8">
        <v>0.80900000000000005</v>
      </c>
      <c r="M93960" s="1"/>
    </row>
    <row r="93961" spans="2:13" x14ac:dyDescent="0.25">
      <c r="B93961">
        <v>154</v>
      </c>
      <c r="C93961">
        <v>68</v>
      </c>
      <c r="D93961">
        <v>1</v>
      </c>
      <c r="E93961">
        <v>1</v>
      </c>
      <c r="F93961" s="1">
        <v>13.46</v>
      </c>
      <c r="G93961" s="1">
        <v>10.8</v>
      </c>
      <c r="H93961" s="1">
        <v>2.54</v>
      </c>
      <c r="I93961" s="1">
        <v>2.66</v>
      </c>
      <c r="J93961" s="1">
        <v>1.04</v>
      </c>
      <c r="K93961" s="19">
        <v>0.97600000000000009</v>
      </c>
      <c r="L93961" s="8">
        <v>0.80900000000000005</v>
      </c>
      <c r="M93961" s="1"/>
    </row>
    <row r="93962" spans="2:13" x14ac:dyDescent="0.25">
      <c r="B93962">
        <v>155</v>
      </c>
      <c r="C93962">
        <v>68</v>
      </c>
      <c r="D93962">
        <v>1</v>
      </c>
      <c r="E93962">
        <v>1</v>
      </c>
      <c r="F93962" s="1">
        <v>13.82</v>
      </c>
      <c r="G93962" s="1">
        <v>11.27</v>
      </c>
      <c r="H93962" s="1">
        <v>2.58</v>
      </c>
      <c r="I93962" s="1">
        <v>2.5499999999999998</v>
      </c>
      <c r="J93962" s="1">
        <v>0.99</v>
      </c>
      <c r="K93962" s="19">
        <v>0.98599999999999999</v>
      </c>
      <c r="L93962" s="8">
        <v>0.80900000000000005</v>
      </c>
      <c r="M93962" s="1"/>
    </row>
    <row r="93963" spans="2:13" x14ac:dyDescent="0.25">
      <c r="B93963">
        <v>156</v>
      </c>
      <c r="C93963">
        <v>68</v>
      </c>
      <c r="D93963">
        <v>1</v>
      </c>
      <c r="E93963">
        <v>1</v>
      </c>
      <c r="F93963" s="1">
        <v>14.17</v>
      </c>
      <c r="G93963" s="1">
        <v>11.67</v>
      </c>
      <c r="H93963" s="1">
        <v>2.59</v>
      </c>
      <c r="I93963" s="1">
        <v>2.5</v>
      </c>
      <c r="J93963" s="1">
        <v>0.97</v>
      </c>
      <c r="K93963" s="19">
        <v>0.98299999999999998</v>
      </c>
      <c r="L93963" s="8">
        <v>0.79300000000000004</v>
      </c>
      <c r="M93963" s="1"/>
    </row>
    <row r="93964" spans="2:13" x14ac:dyDescent="0.25">
      <c r="B93964">
        <v>157</v>
      </c>
      <c r="C93964">
        <v>68</v>
      </c>
      <c r="D93964">
        <v>1</v>
      </c>
      <c r="E93964">
        <v>1</v>
      </c>
      <c r="F93964" s="1">
        <v>14.54</v>
      </c>
      <c r="G93964" s="1">
        <v>12.05</v>
      </c>
      <c r="H93964" s="1">
        <v>2.58</v>
      </c>
      <c r="I93964" s="1">
        <v>2.4900000000000002</v>
      </c>
      <c r="J93964" s="1">
        <v>0.97</v>
      </c>
      <c r="K93964" s="19">
        <v>0.97500000000000009</v>
      </c>
      <c r="L93964" s="8">
        <v>0.80900000000000005</v>
      </c>
      <c r="M93964" s="1"/>
    </row>
    <row r="93965" spans="2:13" x14ac:dyDescent="0.25">
      <c r="B93965">
        <v>158</v>
      </c>
      <c r="C93965">
        <v>68</v>
      </c>
      <c r="D93965">
        <v>1</v>
      </c>
      <c r="E93965">
        <v>1</v>
      </c>
      <c r="F93965" s="1">
        <v>14.79</v>
      </c>
      <c r="G93965" s="1">
        <v>12.26</v>
      </c>
      <c r="H93965" s="1">
        <v>2.58</v>
      </c>
      <c r="I93965" s="1">
        <v>2.5299999999999998</v>
      </c>
      <c r="J93965" s="1">
        <v>0.98</v>
      </c>
      <c r="K93965" s="19">
        <v>0.97899999999999998</v>
      </c>
      <c r="L93965" s="8">
        <v>0.80900000000000005</v>
      </c>
      <c r="M93965" s="1"/>
    </row>
    <row r="93966" spans="2:13" x14ac:dyDescent="0.25">
      <c r="B93966">
        <v>159</v>
      </c>
      <c r="C93966">
        <v>68</v>
      </c>
      <c r="D93966">
        <v>1</v>
      </c>
      <c r="E93966">
        <v>1</v>
      </c>
      <c r="F93966" s="1">
        <v>14.03</v>
      </c>
      <c r="G93966" s="1">
        <v>11.59</v>
      </c>
      <c r="H93966" s="1">
        <v>2.56</v>
      </c>
      <c r="I93966" s="1">
        <v>2.44</v>
      </c>
      <c r="J93966" s="1">
        <v>0.95</v>
      </c>
      <c r="K93966" s="19">
        <v>0.97600000000000009</v>
      </c>
      <c r="L93966" s="8">
        <v>0.79300000000000004</v>
      </c>
      <c r="M93966" s="1"/>
    </row>
    <row r="93967" spans="2:13" x14ac:dyDescent="0.25">
      <c r="B93967">
        <v>160</v>
      </c>
      <c r="C93967">
        <v>68</v>
      </c>
      <c r="D93967">
        <v>1</v>
      </c>
      <c r="E93967">
        <v>1</v>
      </c>
      <c r="F93967" s="1">
        <v>14.6</v>
      </c>
      <c r="G93967" s="1">
        <v>12.33</v>
      </c>
      <c r="H93967" s="1">
        <v>2.4900000000000002</v>
      </c>
      <c r="I93967" s="1">
        <v>2.27</v>
      </c>
      <c r="J93967" s="1">
        <v>0.91</v>
      </c>
      <c r="K93967" s="19">
        <v>0.95600000000000007</v>
      </c>
      <c r="L93967" s="8">
        <v>0.77700000000000002</v>
      </c>
      <c r="M93967" s="1"/>
    </row>
    <row r="93968" spans="2:13" x14ac:dyDescent="0.25">
      <c r="B93968">
        <v>161</v>
      </c>
      <c r="C93968">
        <v>68</v>
      </c>
      <c r="D93968">
        <v>1</v>
      </c>
      <c r="E93968">
        <v>1</v>
      </c>
      <c r="F93968" s="1">
        <v>14.44</v>
      </c>
      <c r="G93968" s="1">
        <v>12.45</v>
      </c>
      <c r="H93968" s="1">
        <v>2.54</v>
      </c>
      <c r="I93968" s="1">
        <v>1.99</v>
      </c>
      <c r="J93968" s="1">
        <v>0.78</v>
      </c>
      <c r="K93968" s="19">
        <v>0.95399999999999996</v>
      </c>
      <c r="L93968" s="8">
        <v>0.76100000000000001</v>
      </c>
      <c r="M93968" s="1"/>
    </row>
    <row r="93969" spans="2:13" x14ac:dyDescent="0.25">
      <c r="B93969">
        <v>162</v>
      </c>
      <c r="C93969">
        <v>68</v>
      </c>
      <c r="D93969">
        <v>1</v>
      </c>
      <c r="E93969">
        <v>1</v>
      </c>
      <c r="F93969" s="1">
        <v>14.64</v>
      </c>
      <c r="G93969" s="1">
        <v>12.48</v>
      </c>
      <c r="H93969" s="1">
        <v>2.64</v>
      </c>
      <c r="I93969" s="1">
        <v>2.16</v>
      </c>
      <c r="J93969" s="1">
        <v>0.82</v>
      </c>
      <c r="K93969" s="19">
        <v>0.97299999999999998</v>
      </c>
      <c r="L93969" s="8">
        <v>0.77700000000000002</v>
      </c>
      <c r="M93969" s="1"/>
    </row>
    <row r="93970" spans="2:13" x14ac:dyDescent="0.25">
      <c r="B93970">
        <v>163</v>
      </c>
      <c r="C93970">
        <v>68</v>
      </c>
      <c r="D93970">
        <v>1</v>
      </c>
      <c r="E93970">
        <v>1</v>
      </c>
      <c r="F93970" s="1">
        <v>14.45</v>
      </c>
      <c r="G93970" s="1">
        <v>12.1</v>
      </c>
      <c r="H93970" s="1">
        <v>2.67</v>
      </c>
      <c r="I93970" s="1">
        <v>2.35</v>
      </c>
      <c r="J93970" s="1">
        <v>0.88</v>
      </c>
      <c r="K93970" s="19">
        <v>0.98799999999999999</v>
      </c>
      <c r="L93970" s="8">
        <v>0.79300000000000004</v>
      </c>
      <c r="M93970" s="1"/>
    </row>
    <row r="93971" spans="2:13" x14ac:dyDescent="0.25">
      <c r="B93971">
        <v>164</v>
      </c>
      <c r="C93971">
        <v>68</v>
      </c>
      <c r="D93971">
        <v>1</v>
      </c>
      <c r="E93971">
        <v>1</v>
      </c>
      <c r="F93971" s="1">
        <v>14</v>
      </c>
      <c r="G93971" s="1">
        <v>11.66</v>
      </c>
      <c r="H93971" s="1">
        <v>2.65</v>
      </c>
      <c r="I93971" s="1">
        <v>2.34</v>
      </c>
      <c r="J93971" s="1">
        <v>0.88</v>
      </c>
      <c r="K93971" s="19">
        <v>0.98199999999999998</v>
      </c>
      <c r="L93971" s="8">
        <v>0.80900000000000005</v>
      </c>
      <c r="M93971" s="1"/>
    </row>
    <row r="93972" spans="2:13" x14ac:dyDescent="0.25">
      <c r="B93972">
        <v>165</v>
      </c>
      <c r="C93972">
        <v>68</v>
      </c>
      <c r="D93972">
        <v>1</v>
      </c>
      <c r="E93972">
        <v>1</v>
      </c>
      <c r="F93972" s="1">
        <v>13.32</v>
      </c>
      <c r="G93972" s="1">
        <v>10.93</v>
      </c>
      <c r="H93972" s="1">
        <v>2.59</v>
      </c>
      <c r="I93972" s="1">
        <v>2.39</v>
      </c>
      <c r="J93972" s="1">
        <v>0.92</v>
      </c>
      <c r="K93972" s="19">
        <v>0.96100000000000008</v>
      </c>
      <c r="L93972" s="8">
        <v>0.82499999999999996</v>
      </c>
      <c r="M93972" s="1"/>
    </row>
    <row r="93973" spans="2:13" x14ac:dyDescent="0.25">
      <c r="B93973">
        <v>166</v>
      </c>
      <c r="C93973">
        <v>68</v>
      </c>
      <c r="D93973">
        <v>1</v>
      </c>
      <c r="E93973">
        <v>1</v>
      </c>
      <c r="F93973" s="1">
        <v>13.07</v>
      </c>
      <c r="G93973" s="1">
        <v>10.64</v>
      </c>
      <c r="H93973" s="1">
        <v>2.58</v>
      </c>
      <c r="I93973" s="1">
        <v>2.4300000000000002</v>
      </c>
      <c r="J93973" s="1">
        <v>0.94</v>
      </c>
      <c r="K93973" s="19">
        <v>0.95200000000000007</v>
      </c>
      <c r="L93973" s="8">
        <v>0.84099999999999997</v>
      </c>
      <c r="M93973" s="1"/>
    </row>
    <row r="93974" spans="2:13" x14ac:dyDescent="0.25">
      <c r="B93974">
        <v>167</v>
      </c>
      <c r="C93974">
        <v>68</v>
      </c>
      <c r="D93974">
        <v>1</v>
      </c>
      <c r="E93974">
        <v>1</v>
      </c>
      <c r="F93974" s="1">
        <v>11.68</v>
      </c>
      <c r="G93974" s="1">
        <v>9.77</v>
      </c>
      <c r="H93974" s="1">
        <v>2.57</v>
      </c>
      <c r="I93974" s="1">
        <v>1.91</v>
      </c>
      <c r="J93974" s="1">
        <v>0.74</v>
      </c>
      <c r="K93974" s="19">
        <v>0.95299999999999996</v>
      </c>
      <c r="L93974" s="8">
        <v>0.79300000000000004</v>
      </c>
      <c r="M93974" s="1"/>
    </row>
    <row r="93975" spans="2:13" x14ac:dyDescent="0.25">
      <c r="B93975">
        <v>168</v>
      </c>
      <c r="C93975">
        <v>68</v>
      </c>
      <c r="D93975">
        <v>1</v>
      </c>
      <c r="E93975">
        <v>1</v>
      </c>
      <c r="F93975" s="1">
        <v>10.91</v>
      </c>
      <c r="G93975" s="1">
        <v>8.99</v>
      </c>
      <c r="H93975" s="1">
        <v>2.58</v>
      </c>
      <c r="I93975" s="1">
        <v>1.92</v>
      </c>
      <c r="J93975" s="1">
        <v>0.74</v>
      </c>
      <c r="K93975" s="19">
        <v>0.94700000000000006</v>
      </c>
      <c r="L93975" s="8">
        <v>0.79300000000000004</v>
      </c>
      <c r="M93975" s="1"/>
    </row>
    <row r="93976" spans="2:13" x14ac:dyDescent="0.25">
      <c r="B93976">
        <v>169</v>
      </c>
      <c r="C93976">
        <v>68</v>
      </c>
      <c r="D93976">
        <v>1</v>
      </c>
      <c r="E93976">
        <v>1</v>
      </c>
      <c r="F93976" s="1">
        <v>11.94</v>
      </c>
      <c r="G93976" s="1">
        <v>10.199999999999999</v>
      </c>
      <c r="H93976" s="1">
        <v>2.5299999999999998</v>
      </c>
      <c r="I93976" s="1">
        <v>1.74</v>
      </c>
      <c r="J93976" s="1">
        <v>0.69</v>
      </c>
      <c r="K93976" s="19">
        <v>0.93200000000000005</v>
      </c>
      <c r="L93976" s="8">
        <v>0.77700000000000002</v>
      </c>
      <c r="M93976" s="1"/>
    </row>
    <row r="93977" spans="2:13" x14ac:dyDescent="0.25">
      <c r="B93977">
        <v>170</v>
      </c>
      <c r="C93977">
        <v>68</v>
      </c>
      <c r="D93977">
        <v>1</v>
      </c>
      <c r="E93977">
        <v>1</v>
      </c>
      <c r="F93977" s="1">
        <v>14.71</v>
      </c>
      <c r="G93977" s="1">
        <v>12.98</v>
      </c>
      <c r="H93977" s="1">
        <v>2.63</v>
      </c>
      <c r="I93977" s="1">
        <v>1.73</v>
      </c>
      <c r="J93977" s="1">
        <v>0.66</v>
      </c>
      <c r="K93977" s="19">
        <v>0.97399999999999998</v>
      </c>
      <c r="L93977" s="8">
        <v>0.76100000000000001</v>
      </c>
      <c r="M93977" s="1"/>
    </row>
    <row r="93978" spans="2:13" x14ac:dyDescent="0.25">
      <c r="B93978">
        <v>171</v>
      </c>
      <c r="C93978">
        <v>68</v>
      </c>
      <c r="D93978">
        <v>1</v>
      </c>
      <c r="E93978">
        <v>1</v>
      </c>
      <c r="F93978" s="1">
        <v>14.94</v>
      </c>
      <c r="G93978" s="1">
        <v>13.05</v>
      </c>
      <c r="H93978" s="1">
        <v>2.75</v>
      </c>
      <c r="I93978" s="1">
        <v>1.89</v>
      </c>
      <c r="J93978" s="1">
        <v>0.69</v>
      </c>
      <c r="K93978" s="19">
        <v>0.99399999999999999</v>
      </c>
      <c r="L93978" s="8">
        <v>0.77700000000000002</v>
      </c>
      <c r="M93978" s="1"/>
    </row>
    <row r="93979" spans="2:13" x14ac:dyDescent="0.25">
      <c r="B93979">
        <v>172</v>
      </c>
      <c r="C93979">
        <v>68</v>
      </c>
      <c r="D93979">
        <v>1</v>
      </c>
      <c r="E93979">
        <v>1</v>
      </c>
      <c r="F93979" s="1">
        <v>14.11</v>
      </c>
      <c r="G93979" s="1">
        <v>12.51</v>
      </c>
      <c r="H93979" s="1">
        <v>2.76</v>
      </c>
      <c r="I93979" s="1">
        <v>1.6</v>
      </c>
      <c r="J93979" s="1">
        <v>0.57999999999999996</v>
      </c>
      <c r="K93979" s="19">
        <v>0.99399999999999999</v>
      </c>
      <c r="L93979" s="8">
        <v>0.71399999999999997</v>
      </c>
      <c r="M93979" s="1"/>
    </row>
    <row r="93980" spans="2:13" x14ac:dyDescent="0.25">
      <c r="B93980">
        <v>173</v>
      </c>
      <c r="C93980">
        <v>68</v>
      </c>
      <c r="D93980">
        <v>1</v>
      </c>
      <c r="E93980">
        <v>1</v>
      </c>
      <c r="F93980" s="1">
        <v>12.05</v>
      </c>
      <c r="G93980" s="1">
        <v>11.03</v>
      </c>
      <c r="H93980" s="1">
        <v>2.73</v>
      </c>
      <c r="I93980" s="1">
        <v>1.02</v>
      </c>
      <c r="J93980" s="1">
        <v>0.37</v>
      </c>
      <c r="K93980" s="19">
        <v>0.97199999999999998</v>
      </c>
      <c r="L93980" s="8">
        <v>0.66600000000000004</v>
      </c>
      <c r="M93980" s="1"/>
    </row>
    <row r="93981" spans="2:13" x14ac:dyDescent="0.25">
      <c r="B93981">
        <v>174</v>
      </c>
      <c r="C93981">
        <v>68</v>
      </c>
      <c r="D93981">
        <v>1</v>
      </c>
      <c r="E93981">
        <v>1</v>
      </c>
      <c r="F93981" s="1">
        <v>10.94</v>
      </c>
      <c r="G93981" s="1">
        <v>10.33</v>
      </c>
      <c r="H93981" s="1">
        <v>2.73</v>
      </c>
      <c r="I93981" s="1">
        <v>0.61</v>
      </c>
      <c r="J93981" s="1">
        <v>0.22</v>
      </c>
      <c r="K93981" s="19">
        <v>0.93500000000000005</v>
      </c>
      <c r="L93981" s="8">
        <v>0.65</v>
      </c>
      <c r="M93981" s="1"/>
    </row>
    <row r="93982" spans="2:13" x14ac:dyDescent="0.25">
      <c r="B93982">
        <v>175</v>
      </c>
      <c r="C93982">
        <v>68</v>
      </c>
      <c r="D93982">
        <v>1</v>
      </c>
      <c r="E93982">
        <v>1</v>
      </c>
      <c r="F93982" s="1">
        <v>10.77</v>
      </c>
      <c r="G93982" s="1">
        <v>10.220000000000001</v>
      </c>
      <c r="H93982" s="1">
        <v>2.73</v>
      </c>
      <c r="I93982" s="1">
        <v>0.55000000000000004</v>
      </c>
      <c r="J93982" s="1">
        <v>0.2</v>
      </c>
      <c r="K93982" s="19">
        <v>0.89500000000000002</v>
      </c>
      <c r="L93982" s="8">
        <v>0.61899999999999999</v>
      </c>
      <c r="M93982" s="1"/>
    </row>
    <row r="93983" spans="2:13" x14ac:dyDescent="0.25">
      <c r="B93983">
        <v>176</v>
      </c>
      <c r="C93983">
        <v>68</v>
      </c>
      <c r="D93983">
        <v>1</v>
      </c>
      <c r="E93983">
        <v>1</v>
      </c>
      <c r="F93983" s="1">
        <v>11.1</v>
      </c>
      <c r="G93983" s="1">
        <v>10.67</v>
      </c>
      <c r="H93983" s="1">
        <v>2.65</v>
      </c>
      <c r="I93983" s="1">
        <v>0.43</v>
      </c>
      <c r="J93983" s="1">
        <v>0.16</v>
      </c>
      <c r="K93983" s="19">
        <v>0.83500000000000008</v>
      </c>
      <c r="L93983" s="8">
        <v>0.58699999999999997</v>
      </c>
      <c r="M93983" s="1"/>
    </row>
    <row r="93984" spans="2:13" x14ac:dyDescent="0.25">
      <c r="B93984">
        <v>177</v>
      </c>
      <c r="C93984">
        <v>68</v>
      </c>
      <c r="D93984">
        <v>1</v>
      </c>
      <c r="E93984">
        <v>1</v>
      </c>
      <c r="F93984" s="1">
        <v>10.55</v>
      </c>
      <c r="G93984" s="1">
        <v>10.34</v>
      </c>
      <c r="H93984" s="1">
        <v>2.4900000000000002</v>
      </c>
      <c r="I93984" s="1">
        <v>0.21</v>
      </c>
      <c r="J93984" s="1">
        <v>0.09</v>
      </c>
      <c r="K93984" s="19">
        <v>0.751</v>
      </c>
      <c r="L93984" s="8">
        <v>0.60299999999999998</v>
      </c>
      <c r="M93984" s="1"/>
    </row>
    <row r="93985" spans="2:13" x14ac:dyDescent="0.25">
      <c r="B93985">
        <v>178</v>
      </c>
      <c r="C93985">
        <v>68</v>
      </c>
      <c r="D93985">
        <v>1</v>
      </c>
      <c r="E93985">
        <v>1</v>
      </c>
      <c r="F93985" s="1">
        <v>10.61</v>
      </c>
      <c r="G93985" s="1">
        <v>9.91</v>
      </c>
      <c r="H93985" s="1">
        <v>2.48</v>
      </c>
      <c r="I93985" s="1">
        <v>0.7</v>
      </c>
      <c r="J93985" s="1">
        <v>0.28000000000000003</v>
      </c>
      <c r="K93985" s="19">
        <v>0.77299999999999991</v>
      </c>
      <c r="L93985" s="8">
        <v>0.66600000000000004</v>
      </c>
      <c r="M93985" s="1"/>
    </row>
    <row r="93986" spans="2:13" x14ac:dyDescent="0.25">
      <c r="B93986">
        <v>179</v>
      </c>
      <c r="C93986">
        <v>68</v>
      </c>
      <c r="D93986">
        <v>1</v>
      </c>
      <c r="E93986">
        <v>1</v>
      </c>
      <c r="F93986" s="1">
        <v>11.8</v>
      </c>
      <c r="G93986" s="1">
        <v>10.220000000000001</v>
      </c>
      <c r="H93986" s="1">
        <v>2.76</v>
      </c>
      <c r="I93986" s="1">
        <v>1.58</v>
      </c>
      <c r="J93986" s="1">
        <v>0.56999999999999995</v>
      </c>
      <c r="K93986" s="19">
        <v>0.88100000000000001</v>
      </c>
      <c r="L93986" s="8">
        <v>0.76100000000000001</v>
      </c>
      <c r="M93986" s="1"/>
    </row>
    <row r="93987" spans="2:13" x14ac:dyDescent="0.25">
      <c r="B93987">
        <v>-180</v>
      </c>
      <c r="C93987">
        <v>69</v>
      </c>
      <c r="D93987">
        <v>0</v>
      </c>
      <c r="E93987">
        <v>2</v>
      </c>
      <c r="F93987" s="1">
        <v>15.37</v>
      </c>
      <c r="G93987" s="1">
        <v>13.5</v>
      </c>
      <c r="H93987" s="1">
        <v>3.02</v>
      </c>
      <c r="I93987" s="1">
        <v>1.87</v>
      </c>
      <c r="J93987" s="1">
        <v>0.62</v>
      </c>
      <c r="K93987" s="19">
        <v>1.179</v>
      </c>
      <c r="L93987" s="8">
        <v>0.71399999999999997</v>
      </c>
      <c r="M93987" s="1"/>
    </row>
    <row r="93988" spans="2:13" x14ac:dyDescent="0.25">
      <c r="B93988">
        <v>-180</v>
      </c>
      <c r="C93988">
        <v>69</v>
      </c>
      <c r="D93988">
        <v>0</v>
      </c>
      <c r="E93988">
        <v>3</v>
      </c>
      <c r="F93988" s="1">
        <v>30.33</v>
      </c>
      <c r="G93988" s="1">
        <v>30.01</v>
      </c>
      <c r="H93988" s="1">
        <v>0.89</v>
      </c>
      <c r="I93988" s="1">
        <v>0.32</v>
      </c>
      <c r="J93988" s="1">
        <v>0.36</v>
      </c>
      <c r="K93988" s="19">
        <v>0.29100000000000004</v>
      </c>
      <c r="L93988" s="8">
        <v>0.68200000000000005</v>
      </c>
      <c r="M93988" s="1"/>
    </row>
    <row r="93989" spans="2:13" x14ac:dyDescent="0.25">
      <c r="B93989">
        <v>-179</v>
      </c>
      <c r="C93989">
        <v>69</v>
      </c>
      <c r="D93989">
        <v>0</v>
      </c>
      <c r="E93989">
        <v>2</v>
      </c>
      <c r="F93989" s="1">
        <v>16.239999999999998</v>
      </c>
      <c r="G93989" s="1">
        <v>14.17</v>
      </c>
      <c r="H93989" s="1">
        <v>3.19</v>
      </c>
      <c r="I93989" s="1">
        <v>2.0699999999999998</v>
      </c>
      <c r="J93989" s="1">
        <v>0.65</v>
      </c>
      <c r="K93989" s="19">
        <v>1.2759999999999998</v>
      </c>
      <c r="L93989" s="8">
        <v>0.73</v>
      </c>
      <c r="M93989" s="1"/>
    </row>
    <row r="93990" spans="2:13" x14ac:dyDescent="0.25">
      <c r="B93990">
        <v>-179</v>
      </c>
      <c r="C93990">
        <v>69</v>
      </c>
      <c r="D93990">
        <v>0</v>
      </c>
      <c r="E93990">
        <v>3</v>
      </c>
      <c r="F93990" s="1">
        <v>30.88</v>
      </c>
      <c r="G93990" s="1">
        <v>30.24</v>
      </c>
      <c r="H93990" s="1">
        <v>1.0900000000000001</v>
      </c>
      <c r="I93990" s="1">
        <v>0.64</v>
      </c>
      <c r="J93990" s="1">
        <v>0.59</v>
      </c>
      <c r="K93990" s="19">
        <v>0.38399999999999995</v>
      </c>
      <c r="L93990" s="8">
        <v>0.77700000000000002</v>
      </c>
      <c r="M93990" s="1"/>
    </row>
    <row r="93991" spans="2:13" x14ac:dyDescent="0.25">
      <c r="B93991">
        <v>-178</v>
      </c>
      <c r="C93991">
        <v>69</v>
      </c>
      <c r="D93991">
        <v>0</v>
      </c>
      <c r="E93991">
        <v>2</v>
      </c>
      <c r="F93991" s="1">
        <v>16.86</v>
      </c>
      <c r="G93991" s="1">
        <v>14.79</v>
      </c>
      <c r="H93991" s="1">
        <v>3.29</v>
      </c>
      <c r="I93991" s="1">
        <v>2.0699999999999998</v>
      </c>
      <c r="J93991" s="1">
        <v>0.63</v>
      </c>
      <c r="K93991" s="19">
        <v>1.323</v>
      </c>
      <c r="L93991" s="8">
        <v>0.71399999999999997</v>
      </c>
      <c r="M93991" s="1"/>
    </row>
    <row r="93992" spans="2:13" x14ac:dyDescent="0.25">
      <c r="B93992">
        <v>-178</v>
      </c>
      <c r="C93992">
        <v>69</v>
      </c>
      <c r="D93992">
        <v>0</v>
      </c>
      <c r="E93992">
        <v>3</v>
      </c>
      <c r="F93992" s="1">
        <v>31.04</v>
      </c>
      <c r="G93992" s="1">
        <v>30.5</v>
      </c>
      <c r="H93992" s="1">
        <v>1.17</v>
      </c>
      <c r="I93992" s="1">
        <v>0.54</v>
      </c>
      <c r="J93992" s="1">
        <v>0.46</v>
      </c>
      <c r="K93992" s="19">
        <v>0.42000000000000004</v>
      </c>
      <c r="L93992" s="8">
        <v>0.71399999999999997</v>
      </c>
      <c r="M93992" s="1"/>
    </row>
    <row r="93993" spans="2:13" x14ac:dyDescent="0.25">
      <c r="B93993">
        <v>-177</v>
      </c>
      <c r="C93993">
        <v>69</v>
      </c>
      <c r="D93993">
        <v>0</v>
      </c>
      <c r="E93993">
        <v>2</v>
      </c>
      <c r="F93993" s="1">
        <v>17.41</v>
      </c>
      <c r="G93993" s="1">
        <v>15.45</v>
      </c>
      <c r="H93993" s="1">
        <v>3.35</v>
      </c>
      <c r="I93993" s="1">
        <v>1.96</v>
      </c>
      <c r="J93993" s="1">
        <v>0.57999999999999996</v>
      </c>
      <c r="K93993" s="19">
        <v>1.3569999999999998</v>
      </c>
      <c r="L93993" s="8">
        <v>0.71399999999999997</v>
      </c>
      <c r="M93993" s="1"/>
    </row>
    <row r="93994" spans="2:13" x14ac:dyDescent="0.25">
      <c r="B93994">
        <v>-177</v>
      </c>
      <c r="C93994">
        <v>69</v>
      </c>
      <c r="D93994">
        <v>0</v>
      </c>
      <c r="E93994">
        <v>3</v>
      </c>
      <c r="F93994" s="1">
        <v>30.75</v>
      </c>
      <c r="G93994" s="1">
        <v>30.76</v>
      </c>
      <c r="H93994" s="1">
        <v>1.28</v>
      </c>
      <c r="I93994" s="1">
        <v>-0.01</v>
      </c>
      <c r="J93994" s="1">
        <v>-0.01</v>
      </c>
      <c r="K93994" s="19">
        <v>0.46199999999999997</v>
      </c>
      <c r="L93994" s="8">
        <v>0.55500000000000005</v>
      </c>
      <c r="M93994" s="1"/>
    </row>
    <row r="93995" spans="2:13" x14ac:dyDescent="0.25">
      <c r="B93995">
        <v>-176</v>
      </c>
      <c r="C93995">
        <v>69</v>
      </c>
      <c r="D93995">
        <v>0</v>
      </c>
      <c r="E93995">
        <v>2</v>
      </c>
      <c r="F93995" s="1">
        <v>18.079999999999998</v>
      </c>
      <c r="G93995" s="1">
        <v>15.98</v>
      </c>
      <c r="H93995" s="1">
        <v>3.37</v>
      </c>
      <c r="I93995" s="1">
        <v>2.1</v>
      </c>
      <c r="J93995" s="1">
        <v>0.62</v>
      </c>
      <c r="K93995" s="19">
        <v>1.3759999999999999</v>
      </c>
      <c r="L93995" s="8">
        <v>0.73</v>
      </c>
      <c r="M93995" s="1"/>
    </row>
    <row r="93996" spans="2:13" x14ac:dyDescent="0.25">
      <c r="B93996">
        <v>-176</v>
      </c>
      <c r="C93996">
        <v>69</v>
      </c>
      <c r="D93996">
        <v>0</v>
      </c>
      <c r="E93996">
        <v>3</v>
      </c>
      <c r="F93996" s="1">
        <v>30.96</v>
      </c>
      <c r="G93996" s="1">
        <v>31.09</v>
      </c>
      <c r="H93996" s="1">
        <v>1.36</v>
      </c>
      <c r="I93996" s="1">
        <v>-0.13</v>
      </c>
      <c r="J93996" s="1">
        <v>-0.09</v>
      </c>
      <c r="K93996" s="19">
        <v>0.501</v>
      </c>
      <c r="L93996" s="8">
        <v>0.47599999999999998</v>
      </c>
      <c r="M93996" s="1"/>
    </row>
    <row r="93997" spans="2:13" x14ac:dyDescent="0.25">
      <c r="B93997">
        <v>-175</v>
      </c>
      <c r="C93997">
        <v>69</v>
      </c>
      <c r="D93997">
        <v>0</v>
      </c>
      <c r="E93997">
        <v>2</v>
      </c>
      <c r="F93997" s="1">
        <v>18.920000000000002</v>
      </c>
      <c r="G93997" s="1">
        <v>16.579999999999998</v>
      </c>
      <c r="H93997" s="1">
        <v>3.35</v>
      </c>
      <c r="I93997" s="1">
        <v>2.34</v>
      </c>
      <c r="J93997" s="1">
        <v>0.7</v>
      </c>
      <c r="K93997" s="19">
        <v>1.379</v>
      </c>
      <c r="L93997" s="8">
        <v>0.746</v>
      </c>
      <c r="M93997" s="1"/>
    </row>
    <row r="93998" spans="2:13" x14ac:dyDescent="0.25">
      <c r="B93998">
        <v>-175</v>
      </c>
      <c r="C93998">
        <v>69</v>
      </c>
      <c r="D93998">
        <v>0</v>
      </c>
      <c r="E93998">
        <v>3</v>
      </c>
      <c r="F93998" s="1">
        <v>31.74</v>
      </c>
      <c r="G93998" s="1">
        <v>31.52</v>
      </c>
      <c r="H93998" s="1">
        <v>1.38</v>
      </c>
      <c r="I93998" s="1">
        <v>0.22</v>
      </c>
      <c r="J93998" s="1">
        <v>0.16</v>
      </c>
      <c r="K93998" s="19">
        <v>0.52699999999999991</v>
      </c>
      <c r="L93998" s="8">
        <v>0.55500000000000005</v>
      </c>
      <c r="M93998" s="1"/>
    </row>
    <row r="93999" spans="2:13" x14ac:dyDescent="0.25">
      <c r="B93999">
        <v>-174</v>
      </c>
      <c r="C93999">
        <v>69</v>
      </c>
      <c r="D93999">
        <v>0</v>
      </c>
      <c r="E93999">
        <v>2</v>
      </c>
      <c r="F93999" s="1">
        <v>19.86</v>
      </c>
      <c r="G93999" s="1">
        <v>17.079999999999998</v>
      </c>
      <c r="H93999" s="1">
        <v>3.35</v>
      </c>
      <c r="I93999" s="1">
        <v>2.78</v>
      </c>
      <c r="J93999" s="1">
        <v>0.83</v>
      </c>
      <c r="K93999" s="19">
        <v>1.3959999999999999</v>
      </c>
      <c r="L93999" s="8">
        <v>0.77700000000000002</v>
      </c>
      <c r="M93999" s="1"/>
    </row>
    <row r="94000" spans="2:13" x14ac:dyDescent="0.25">
      <c r="B94000">
        <v>-174</v>
      </c>
      <c r="C94000">
        <v>69</v>
      </c>
      <c r="D94000">
        <v>0</v>
      </c>
      <c r="E94000">
        <v>3</v>
      </c>
      <c r="F94000" s="1">
        <v>32.840000000000003</v>
      </c>
      <c r="G94000" s="1">
        <v>31.89</v>
      </c>
      <c r="H94000" s="1">
        <v>1.39</v>
      </c>
      <c r="I94000" s="1">
        <v>0.95</v>
      </c>
      <c r="J94000" s="1">
        <v>0.68</v>
      </c>
      <c r="K94000" s="19">
        <v>0.56500000000000006</v>
      </c>
      <c r="L94000" s="8">
        <v>0.746</v>
      </c>
      <c r="M94000" s="1"/>
    </row>
    <row r="94001" spans="2:13" x14ac:dyDescent="0.25">
      <c r="B94001">
        <v>-173</v>
      </c>
      <c r="C94001">
        <v>69</v>
      </c>
      <c r="D94001">
        <v>0</v>
      </c>
      <c r="E94001">
        <v>2</v>
      </c>
      <c r="F94001" s="1">
        <v>20.420000000000002</v>
      </c>
      <c r="G94001" s="1">
        <v>17.5</v>
      </c>
      <c r="H94001" s="1">
        <v>3.34</v>
      </c>
      <c r="I94001" s="1">
        <v>2.92</v>
      </c>
      <c r="J94001" s="1">
        <v>0.87</v>
      </c>
      <c r="K94001" s="19">
        <v>1.399</v>
      </c>
      <c r="L94001" s="8">
        <v>0.80900000000000005</v>
      </c>
      <c r="M94001" s="1"/>
    </row>
    <row r="94002" spans="2:13" x14ac:dyDescent="0.25">
      <c r="B94002">
        <v>-173</v>
      </c>
      <c r="C94002">
        <v>69</v>
      </c>
      <c r="D94002">
        <v>0</v>
      </c>
      <c r="E94002">
        <v>3</v>
      </c>
      <c r="F94002" s="1">
        <v>33.479999999999997</v>
      </c>
      <c r="G94002" s="1">
        <v>32.229999999999997</v>
      </c>
      <c r="H94002" s="1">
        <v>1.41</v>
      </c>
      <c r="I94002" s="1">
        <v>1.25</v>
      </c>
      <c r="J94002" s="1">
        <v>0.88</v>
      </c>
      <c r="K94002" s="19">
        <v>0.58099999999999996</v>
      </c>
      <c r="L94002" s="8">
        <v>0.80900000000000005</v>
      </c>
      <c r="M94002" s="1"/>
    </row>
    <row r="94003" spans="2:13" x14ac:dyDescent="0.25">
      <c r="B94003">
        <v>-172</v>
      </c>
      <c r="C94003">
        <v>69</v>
      </c>
      <c r="D94003">
        <v>0</v>
      </c>
      <c r="E94003">
        <v>2</v>
      </c>
      <c r="F94003" s="1">
        <v>20.79</v>
      </c>
      <c r="G94003" s="1">
        <v>17.89</v>
      </c>
      <c r="H94003" s="1">
        <v>3.29</v>
      </c>
      <c r="I94003" s="1">
        <v>2.9</v>
      </c>
      <c r="J94003" s="1">
        <v>0.88</v>
      </c>
      <c r="K94003" s="19">
        <v>1.3759999999999999</v>
      </c>
      <c r="L94003" s="8">
        <v>0.82499999999999996</v>
      </c>
      <c r="M94003" s="1"/>
    </row>
    <row r="94004" spans="2:13" x14ac:dyDescent="0.25">
      <c r="B94004">
        <v>-172</v>
      </c>
      <c r="C94004">
        <v>69</v>
      </c>
      <c r="D94004">
        <v>0</v>
      </c>
      <c r="E94004">
        <v>3</v>
      </c>
      <c r="F94004" s="1">
        <v>33.770000000000003</v>
      </c>
      <c r="G94004" s="1">
        <v>32.53</v>
      </c>
      <c r="H94004" s="1">
        <v>1.37</v>
      </c>
      <c r="I94004" s="1">
        <v>1.24</v>
      </c>
      <c r="J94004" s="1">
        <v>0.91</v>
      </c>
      <c r="K94004" s="19">
        <v>0.55500000000000005</v>
      </c>
      <c r="L94004" s="8">
        <v>0.82499999999999996</v>
      </c>
      <c r="M94004" s="1"/>
    </row>
    <row r="94005" spans="2:13" x14ac:dyDescent="0.25">
      <c r="B94005">
        <v>-171</v>
      </c>
      <c r="C94005">
        <v>69</v>
      </c>
      <c r="D94005">
        <v>0</v>
      </c>
      <c r="E94005">
        <v>2</v>
      </c>
      <c r="F94005" s="1">
        <v>21.04</v>
      </c>
      <c r="G94005" s="1">
        <v>18.170000000000002</v>
      </c>
      <c r="H94005" s="1">
        <v>3.26</v>
      </c>
      <c r="I94005" s="1">
        <v>2.87</v>
      </c>
      <c r="J94005" s="1">
        <v>0.88</v>
      </c>
      <c r="K94005" s="19">
        <v>1.3569999999999998</v>
      </c>
      <c r="L94005" s="8">
        <v>0.82499999999999996</v>
      </c>
      <c r="M94005" s="1"/>
    </row>
    <row r="94006" spans="2:13" x14ac:dyDescent="0.25">
      <c r="B94006">
        <v>-171</v>
      </c>
      <c r="C94006">
        <v>69</v>
      </c>
      <c r="D94006">
        <v>0</v>
      </c>
      <c r="E94006">
        <v>3</v>
      </c>
      <c r="F94006" s="1">
        <v>33.909999999999997</v>
      </c>
      <c r="G94006" s="1">
        <v>32.72</v>
      </c>
      <c r="H94006" s="1">
        <v>1.34</v>
      </c>
      <c r="I94006" s="1">
        <v>1.19</v>
      </c>
      <c r="J94006" s="1">
        <v>0.89</v>
      </c>
      <c r="K94006" s="19">
        <v>0.53</v>
      </c>
      <c r="L94006" s="8">
        <v>0.80900000000000005</v>
      </c>
      <c r="M94006" s="1"/>
    </row>
    <row r="94007" spans="2:13" x14ac:dyDescent="0.25">
      <c r="B94007">
        <v>-170</v>
      </c>
      <c r="C94007">
        <v>69</v>
      </c>
      <c r="D94007">
        <v>0</v>
      </c>
      <c r="E94007">
        <v>2</v>
      </c>
      <c r="F94007" s="1">
        <v>21.43</v>
      </c>
      <c r="G94007" s="1">
        <v>18.46</v>
      </c>
      <c r="H94007" s="1">
        <v>3.21</v>
      </c>
      <c r="I94007" s="1">
        <v>2.97</v>
      </c>
      <c r="J94007" s="1">
        <v>0.92</v>
      </c>
      <c r="K94007" s="19">
        <v>1.343</v>
      </c>
      <c r="L94007" s="8">
        <v>0.84099999999999997</v>
      </c>
      <c r="M94007" s="1"/>
    </row>
    <row r="94008" spans="2:13" x14ac:dyDescent="0.25">
      <c r="B94008">
        <v>-170</v>
      </c>
      <c r="C94008">
        <v>69</v>
      </c>
      <c r="D94008">
        <v>0</v>
      </c>
      <c r="E94008">
        <v>3</v>
      </c>
      <c r="F94008" s="1">
        <v>34.1</v>
      </c>
      <c r="G94008" s="1">
        <v>32.880000000000003</v>
      </c>
      <c r="H94008" s="1">
        <v>1.31</v>
      </c>
      <c r="I94008" s="1">
        <v>1.22</v>
      </c>
      <c r="J94008" s="1">
        <v>0.93</v>
      </c>
      <c r="K94008" s="19">
        <v>0.52500000000000002</v>
      </c>
      <c r="L94008" s="8">
        <v>0.80900000000000005</v>
      </c>
      <c r="M94008" s="1"/>
    </row>
    <row r="94009" spans="2:13" x14ac:dyDescent="0.25">
      <c r="B94009">
        <v>-169</v>
      </c>
      <c r="C94009">
        <v>69</v>
      </c>
      <c r="D94009">
        <v>0</v>
      </c>
      <c r="E94009">
        <v>2</v>
      </c>
      <c r="F94009" s="1">
        <v>21.94</v>
      </c>
      <c r="G94009" s="1">
        <v>18.75</v>
      </c>
      <c r="H94009" s="1">
        <v>3.15</v>
      </c>
      <c r="I94009" s="1">
        <v>3.19</v>
      </c>
      <c r="J94009" s="1">
        <v>1.01</v>
      </c>
      <c r="K94009" s="19">
        <v>1.3239999999999998</v>
      </c>
      <c r="L94009" s="8">
        <v>0.873</v>
      </c>
      <c r="M94009" s="1"/>
    </row>
    <row r="94010" spans="2:13" x14ac:dyDescent="0.25">
      <c r="B94010">
        <v>-169</v>
      </c>
      <c r="C94010">
        <v>69</v>
      </c>
      <c r="D94010">
        <v>0</v>
      </c>
      <c r="E94010">
        <v>3</v>
      </c>
      <c r="F94010" s="1">
        <v>34.46</v>
      </c>
      <c r="G94010" s="1">
        <v>33.08</v>
      </c>
      <c r="H94010" s="1">
        <v>1.27</v>
      </c>
      <c r="I94010" s="1">
        <v>1.38</v>
      </c>
      <c r="J94010" s="1">
        <v>1.0900000000000001</v>
      </c>
      <c r="K94010" s="19">
        <v>0.52900000000000003</v>
      </c>
      <c r="L94010" s="8">
        <v>0.873</v>
      </c>
      <c r="M94010" s="1"/>
    </row>
    <row r="94011" spans="2:13" x14ac:dyDescent="0.25">
      <c r="B94011">
        <v>-168</v>
      </c>
      <c r="C94011">
        <v>69</v>
      </c>
      <c r="D94011">
        <v>0</v>
      </c>
      <c r="E94011">
        <v>2</v>
      </c>
      <c r="F94011" s="1">
        <v>22.26</v>
      </c>
      <c r="G94011" s="1">
        <v>18.87</v>
      </c>
      <c r="H94011" s="1">
        <v>3.14</v>
      </c>
      <c r="I94011" s="1">
        <v>3.39</v>
      </c>
      <c r="J94011" s="1">
        <v>1.08</v>
      </c>
      <c r="K94011" s="19">
        <v>1.3239999999999998</v>
      </c>
      <c r="L94011" s="8">
        <v>0.88800000000000001</v>
      </c>
      <c r="M94011" s="1"/>
    </row>
    <row r="94012" spans="2:13" x14ac:dyDescent="0.25">
      <c r="B94012">
        <v>-168</v>
      </c>
      <c r="C94012">
        <v>69</v>
      </c>
      <c r="D94012">
        <v>0</v>
      </c>
      <c r="E94012">
        <v>3</v>
      </c>
      <c r="F94012" s="1">
        <v>34.76</v>
      </c>
      <c r="G94012" s="1">
        <v>33.26</v>
      </c>
      <c r="H94012" s="1">
        <v>1.28</v>
      </c>
      <c r="I94012" s="1">
        <v>1.5</v>
      </c>
      <c r="J94012" s="1">
        <v>1.17</v>
      </c>
      <c r="K94012" s="19">
        <v>0.54800000000000004</v>
      </c>
      <c r="L94012" s="8">
        <v>0.873</v>
      </c>
      <c r="M94012" s="1"/>
    </row>
    <row r="94013" spans="2:13" x14ac:dyDescent="0.25">
      <c r="B94013">
        <v>-167</v>
      </c>
      <c r="C94013">
        <v>69</v>
      </c>
      <c r="D94013">
        <v>0</v>
      </c>
      <c r="E94013">
        <v>2</v>
      </c>
      <c r="F94013" s="1">
        <v>22.82</v>
      </c>
      <c r="G94013" s="1">
        <v>19.11</v>
      </c>
      <c r="H94013" s="1">
        <v>3.17</v>
      </c>
      <c r="I94013" s="1">
        <v>3.71</v>
      </c>
      <c r="J94013" s="1">
        <v>1.17</v>
      </c>
      <c r="K94013" s="19">
        <v>1.35</v>
      </c>
      <c r="L94013" s="8">
        <v>0.90400000000000003</v>
      </c>
      <c r="M94013" s="1"/>
    </row>
    <row r="94014" spans="2:13" x14ac:dyDescent="0.25">
      <c r="B94014">
        <v>-167</v>
      </c>
      <c r="C94014">
        <v>69</v>
      </c>
      <c r="D94014">
        <v>0</v>
      </c>
      <c r="E94014">
        <v>3</v>
      </c>
      <c r="F94014" s="1">
        <v>35.26</v>
      </c>
      <c r="G94014" s="1">
        <v>33.5</v>
      </c>
      <c r="H94014" s="1">
        <v>1.31</v>
      </c>
      <c r="I94014" s="1">
        <v>1.76</v>
      </c>
      <c r="J94014" s="1">
        <v>1.34</v>
      </c>
      <c r="K94014" s="19">
        <v>0.56099999999999994</v>
      </c>
      <c r="L94014" s="8">
        <v>0.90400000000000003</v>
      </c>
      <c r="M94014" s="1"/>
    </row>
    <row r="94015" spans="2:13" x14ac:dyDescent="0.25">
      <c r="B94015">
        <v>-166</v>
      </c>
      <c r="C94015">
        <v>69</v>
      </c>
      <c r="D94015">
        <v>0</v>
      </c>
      <c r="E94015">
        <v>2</v>
      </c>
      <c r="F94015" s="1">
        <v>22.44</v>
      </c>
      <c r="G94015" s="1">
        <v>18.61</v>
      </c>
      <c r="H94015" s="1">
        <v>3.14</v>
      </c>
      <c r="I94015" s="1">
        <v>3.83</v>
      </c>
      <c r="J94015" s="1">
        <v>1.22</v>
      </c>
      <c r="K94015" s="19">
        <v>1.3159999999999998</v>
      </c>
      <c r="L94015" s="8">
        <v>0.90400000000000003</v>
      </c>
      <c r="M94015" s="1"/>
    </row>
    <row r="94016" spans="2:13" x14ac:dyDescent="0.25">
      <c r="B94016">
        <v>-166</v>
      </c>
      <c r="C94016">
        <v>69</v>
      </c>
      <c r="D94016">
        <v>0</v>
      </c>
      <c r="E94016">
        <v>3</v>
      </c>
      <c r="F94016" s="1">
        <v>34.99</v>
      </c>
      <c r="G94016" s="1">
        <v>33.200000000000003</v>
      </c>
      <c r="H94016" s="1">
        <v>1.31</v>
      </c>
      <c r="I94016" s="1">
        <v>1.79</v>
      </c>
      <c r="J94016" s="1">
        <v>1.36</v>
      </c>
      <c r="K94016" s="19">
        <v>0.54899999999999993</v>
      </c>
      <c r="L94016" s="8">
        <v>0.93600000000000005</v>
      </c>
      <c r="M94016" s="1"/>
    </row>
    <row r="94017" spans="2:13" x14ac:dyDescent="0.25">
      <c r="B94017">
        <v>-165</v>
      </c>
      <c r="C94017">
        <v>69</v>
      </c>
      <c r="D94017">
        <v>0</v>
      </c>
      <c r="E94017">
        <v>2</v>
      </c>
      <c r="F94017" s="1">
        <v>22.4</v>
      </c>
      <c r="G94017" s="1">
        <v>18.7</v>
      </c>
      <c r="H94017" s="1">
        <v>3.06</v>
      </c>
      <c r="I94017" s="1">
        <v>3.7</v>
      </c>
      <c r="J94017" s="1">
        <v>1.21</v>
      </c>
      <c r="K94017" s="19">
        <v>1.24</v>
      </c>
      <c r="L94017" s="8">
        <v>0.92</v>
      </c>
      <c r="M94017" s="1"/>
    </row>
    <row r="94018" spans="2:13" x14ac:dyDescent="0.25">
      <c r="B94018">
        <v>-165</v>
      </c>
      <c r="C94018">
        <v>69</v>
      </c>
      <c r="D94018">
        <v>0</v>
      </c>
      <c r="E94018">
        <v>3</v>
      </c>
      <c r="F94018" s="1">
        <v>34.65</v>
      </c>
      <c r="G94018" s="1">
        <v>32.979999999999997</v>
      </c>
      <c r="H94018" s="1">
        <v>1.29</v>
      </c>
      <c r="I94018" s="1">
        <v>1.67</v>
      </c>
      <c r="J94018" s="1">
        <v>1.29</v>
      </c>
      <c r="K94018" s="19">
        <v>0.52400000000000002</v>
      </c>
      <c r="L94018" s="8">
        <v>0.93600000000000005</v>
      </c>
      <c r="M94018" s="1"/>
    </row>
    <row r="94019" spans="2:13" x14ac:dyDescent="0.25">
      <c r="B94019">
        <v>-164</v>
      </c>
      <c r="C94019">
        <v>69</v>
      </c>
      <c r="D94019">
        <v>0</v>
      </c>
      <c r="E94019">
        <v>2</v>
      </c>
      <c r="F94019" s="1">
        <v>20.440000000000001</v>
      </c>
      <c r="G94019" s="1">
        <v>17.16</v>
      </c>
      <c r="H94019" s="1">
        <v>2.98</v>
      </c>
      <c r="I94019" s="1">
        <v>3.28</v>
      </c>
      <c r="J94019" s="1">
        <v>1.1000000000000001</v>
      </c>
      <c r="K94019" s="19">
        <v>1.1119999999999999</v>
      </c>
      <c r="L94019" s="8">
        <v>0.90400000000000003</v>
      </c>
      <c r="M94019" s="1"/>
    </row>
    <row r="94020" spans="2:13" x14ac:dyDescent="0.25">
      <c r="B94020">
        <v>-164</v>
      </c>
      <c r="C94020">
        <v>69</v>
      </c>
      <c r="D94020">
        <v>0</v>
      </c>
      <c r="E94020">
        <v>3</v>
      </c>
      <c r="F94020" s="1">
        <v>33.770000000000003</v>
      </c>
      <c r="G94020" s="1">
        <v>32.549999999999997</v>
      </c>
      <c r="H94020" s="1">
        <v>1.1100000000000001</v>
      </c>
      <c r="I94020" s="1">
        <v>1.22</v>
      </c>
      <c r="J94020" s="1">
        <v>1.1000000000000001</v>
      </c>
      <c r="K94020" s="19">
        <v>0.4</v>
      </c>
      <c r="L94020" s="8">
        <v>0.873</v>
      </c>
      <c r="M94020" s="1"/>
    </row>
    <row r="94021" spans="2:13" x14ac:dyDescent="0.25">
      <c r="B94021">
        <v>-163</v>
      </c>
      <c r="C94021">
        <v>69</v>
      </c>
      <c r="D94021">
        <v>1</v>
      </c>
      <c r="E94021">
        <v>1</v>
      </c>
      <c r="F94021" s="1">
        <v>17.73</v>
      </c>
      <c r="G94021" s="1">
        <v>14.81</v>
      </c>
      <c r="H94021" s="1">
        <v>3.13</v>
      </c>
      <c r="I94021" s="1">
        <v>2.92</v>
      </c>
      <c r="J94021" s="1">
        <v>0.93</v>
      </c>
      <c r="K94021" s="19">
        <v>1.0680000000000001</v>
      </c>
      <c r="L94021" s="8">
        <v>0.84099999999999997</v>
      </c>
      <c r="M94021" s="1"/>
    </row>
    <row r="94022" spans="2:13" x14ac:dyDescent="0.25">
      <c r="B94022">
        <v>-162</v>
      </c>
      <c r="C94022">
        <v>69</v>
      </c>
      <c r="D94022">
        <v>1</v>
      </c>
      <c r="E94022">
        <v>1</v>
      </c>
      <c r="F94022" s="1">
        <v>16.739999999999998</v>
      </c>
      <c r="G94022" s="1">
        <v>13.84</v>
      </c>
      <c r="H94022" s="1">
        <v>3.09</v>
      </c>
      <c r="I94022" s="1">
        <v>2.9</v>
      </c>
      <c r="J94022" s="1">
        <v>0.94</v>
      </c>
      <c r="K94022" s="19">
        <v>1.0660000000000001</v>
      </c>
      <c r="L94022" s="8">
        <v>0.84099999999999997</v>
      </c>
      <c r="M94022" s="1"/>
    </row>
    <row r="94023" spans="2:13" x14ac:dyDescent="0.25">
      <c r="B94023">
        <v>-161</v>
      </c>
      <c r="C94023">
        <v>69</v>
      </c>
      <c r="D94023">
        <v>1</v>
      </c>
      <c r="E94023">
        <v>1</v>
      </c>
      <c r="F94023" s="1">
        <v>16.73</v>
      </c>
      <c r="G94023" s="1">
        <v>13.81</v>
      </c>
      <c r="H94023" s="1">
        <v>3</v>
      </c>
      <c r="I94023" s="1">
        <v>2.92</v>
      </c>
      <c r="J94023" s="1">
        <v>0.97</v>
      </c>
      <c r="K94023" s="19">
        <v>1.042</v>
      </c>
      <c r="L94023" s="8">
        <v>0.88800000000000001</v>
      </c>
      <c r="M94023" s="1"/>
    </row>
    <row r="94024" spans="2:13" x14ac:dyDescent="0.25">
      <c r="B94024">
        <v>-160</v>
      </c>
      <c r="C94024">
        <v>69</v>
      </c>
      <c r="D94024">
        <v>1</v>
      </c>
      <c r="E94024">
        <v>1</v>
      </c>
      <c r="F94024" s="1">
        <v>16.54</v>
      </c>
      <c r="G94024" s="1">
        <v>13.47</v>
      </c>
      <c r="H94024" s="1">
        <v>2.99</v>
      </c>
      <c r="I94024" s="1">
        <v>3.07</v>
      </c>
      <c r="J94024" s="1">
        <v>1.03</v>
      </c>
      <c r="K94024" s="19">
        <v>1.0449999999999999</v>
      </c>
      <c r="L94024" s="8">
        <v>0.90400000000000003</v>
      </c>
      <c r="M94024" s="1"/>
    </row>
    <row r="94025" spans="2:13" x14ac:dyDescent="0.25">
      <c r="B94025">
        <v>-159</v>
      </c>
      <c r="C94025">
        <v>69</v>
      </c>
      <c r="D94025">
        <v>1</v>
      </c>
      <c r="E94025">
        <v>1</v>
      </c>
      <c r="F94025" s="1">
        <v>16.55</v>
      </c>
      <c r="G94025" s="1">
        <v>13.01</v>
      </c>
      <c r="H94025" s="1">
        <v>3.08</v>
      </c>
      <c r="I94025" s="1">
        <v>3.54</v>
      </c>
      <c r="J94025" s="1">
        <v>1.1499999999999999</v>
      </c>
      <c r="K94025" s="19">
        <v>1.107</v>
      </c>
      <c r="L94025" s="8">
        <v>0.90400000000000003</v>
      </c>
      <c r="M94025" s="1"/>
    </row>
    <row r="94026" spans="2:13" x14ac:dyDescent="0.25">
      <c r="B94026">
        <v>-158</v>
      </c>
      <c r="C94026">
        <v>69</v>
      </c>
      <c r="D94026">
        <v>1</v>
      </c>
      <c r="E94026">
        <v>1</v>
      </c>
      <c r="F94026" s="1">
        <v>16.63</v>
      </c>
      <c r="G94026" s="1">
        <v>12.58</v>
      </c>
      <c r="H94026" s="1">
        <v>3.16</v>
      </c>
      <c r="I94026" s="1">
        <v>4.05</v>
      </c>
      <c r="J94026" s="1">
        <v>1.28</v>
      </c>
      <c r="K94026" s="19">
        <v>1.1679999999999999</v>
      </c>
      <c r="L94026" s="8">
        <v>0.92</v>
      </c>
      <c r="M94026" s="1"/>
    </row>
    <row r="94027" spans="2:13" x14ac:dyDescent="0.25">
      <c r="B94027">
        <v>-157</v>
      </c>
      <c r="C94027">
        <v>69</v>
      </c>
      <c r="D94027">
        <v>1</v>
      </c>
      <c r="E94027">
        <v>1</v>
      </c>
      <c r="F94027" s="1">
        <v>16.52</v>
      </c>
      <c r="G94027" s="1">
        <v>12.05</v>
      </c>
      <c r="H94027" s="1">
        <v>3.2</v>
      </c>
      <c r="I94027" s="1">
        <v>4.47</v>
      </c>
      <c r="J94027" s="1">
        <v>1.4</v>
      </c>
      <c r="K94027" s="19">
        <v>1.2050000000000001</v>
      </c>
      <c r="L94027" s="8">
        <v>0.92</v>
      </c>
      <c r="M94027" s="1"/>
    </row>
    <row r="94028" spans="2:13" x14ac:dyDescent="0.25">
      <c r="B94028">
        <v>-156</v>
      </c>
      <c r="C94028">
        <v>69</v>
      </c>
      <c r="D94028">
        <v>1</v>
      </c>
      <c r="E94028">
        <v>1</v>
      </c>
      <c r="F94028" s="1">
        <v>16.66</v>
      </c>
      <c r="G94028" s="1">
        <v>12.04</v>
      </c>
      <c r="H94028" s="1">
        <v>3.18</v>
      </c>
      <c r="I94028" s="1">
        <v>4.62</v>
      </c>
      <c r="J94028" s="1">
        <v>1.45</v>
      </c>
      <c r="K94028" s="19">
        <v>1.2070000000000001</v>
      </c>
      <c r="L94028" s="8">
        <v>0.93600000000000005</v>
      </c>
      <c r="M94028" s="1"/>
    </row>
    <row r="94029" spans="2:13" x14ac:dyDescent="0.25">
      <c r="B94029">
        <v>-155</v>
      </c>
      <c r="C94029">
        <v>69</v>
      </c>
      <c r="D94029">
        <v>1</v>
      </c>
      <c r="E94029">
        <v>1</v>
      </c>
      <c r="F94029" s="1">
        <v>16.899999999999999</v>
      </c>
      <c r="G94029" s="1">
        <v>12.43</v>
      </c>
      <c r="H94029" s="1">
        <v>3.11</v>
      </c>
      <c r="I94029" s="1">
        <v>4.47</v>
      </c>
      <c r="J94029" s="1">
        <v>1.44</v>
      </c>
      <c r="K94029" s="19">
        <v>1.181</v>
      </c>
      <c r="L94029" s="8">
        <v>0.93600000000000005</v>
      </c>
      <c r="M94029" s="1"/>
    </row>
    <row r="94030" spans="2:13" x14ac:dyDescent="0.25">
      <c r="B94030">
        <v>-154</v>
      </c>
      <c r="C94030">
        <v>69</v>
      </c>
      <c r="D94030">
        <v>1</v>
      </c>
      <c r="E94030">
        <v>1</v>
      </c>
      <c r="F94030" s="1">
        <v>16.86</v>
      </c>
      <c r="G94030" s="1">
        <v>12.42</v>
      </c>
      <c r="H94030" s="1">
        <v>3.07</v>
      </c>
      <c r="I94030" s="1">
        <v>4.4400000000000004</v>
      </c>
      <c r="J94030" s="1">
        <v>1.44</v>
      </c>
      <c r="K94030" s="19">
        <v>1.18</v>
      </c>
      <c r="L94030" s="8">
        <v>0.92</v>
      </c>
      <c r="M94030" s="1"/>
    </row>
    <row r="94031" spans="2:13" x14ac:dyDescent="0.25">
      <c r="B94031">
        <v>-153</v>
      </c>
      <c r="C94031">
        <v>69</v>
      </c>
      <c r="D94031">
        <v>1</v>
      </c>
      <c r="E94031">
        <v>1</v>
      </c>
      <c r="F94031" s="1">
        <v>16.98</v>
      </c>
      <c r="G94031" s="1">
        <v>12.58</v>
      </c>
      <c r="H94031" s="1">
        <v>3.06</v>
      </c>
      <c r="I94031" s="1">
        <v>4.4000000000000004</v>
      </c>
      <c r="J94031" s="1">
        <v>1.44</v>
      </c>
      <c r="K94031" s="19">
        <v>1.173</v>
      </c>
      <c r="L94031" s="8">
        <v>0.92</v>
      </c>
      <c r="M94031" s="1"/>
    </row>
    <row r="94032" spans="2:13" x14ac:dyDescent="0.25">
      <c r="B94032">
        <v>-152</v>
      </c>
      <c r="C94032">
        <v>69</v>
      </c>
      <c r="D94032">
        <v>1</v>
      </c>
      <c r="E94032">
        <v>1</v>
      </c>
      <c r="F94032" s="1">
        <v>16.93</v>
      </c>
      <c r="G94032" s="1">
        <v>12.62</v>
      </c>
      <c r="H94032" s="1">
        <v>3.04</v>
      </c>
      <c r="I94032" s="1">
        <v>4.3099999999999996</v>
      </c>
      <c r="J94032" s="1">
        <v>1.42</v>
      </c>
      <c r="K94032" s="19">
        <v>1.1600000000000001</v>
      </c>
      <c r="L94032" s="8">
        <v>0.92</v>
      </c>
      <c r="M94032" s="1"/>
    </row>
    <row r="94033" spans="2:13" x14ac:dyDescent="0.25">
      <c r="B94033">
        <v>-151</v>
      </c>
      <c r="C94033">
        <v>69</v>
      </c>
      <c r="D94033">
        <v>1</v>
      </c>
      <c r="E94033">
        <v>1</v>
      </c>
      <c r="F94033" s="1">
        <v>17.66</v>
      </c>
      <c r="G94033" s="1">
        <v>13.6</v>
      </c>
      <c r="H94033" s="1">
        <v>2.99</v>
      </c>
      <c r="I94033" s="1">
        <v>4.0599999999999996</v>
      </c>
      <c r="J94033" s="1">
        <v>1.36</v>
      </c>
      <c r="K94033" s="19">
        <v>1.121</v>
      </c>
      <c r="L94033" s="8">
        <v>0.92</v>
      </c>
      <c r="M94033" s="1"/>
    </row>
    <row r="94034" spans="2:13" x14ac:dyDescent="0.25">
      <c r="B94034">
        <v>-150</v>
      </c>
      <c r="C94034">
        <v>69</v>
      </c>
      <c r="D94034">
        <v>1</v>
      </c>
      <c r="E94034">
        <v>1</v>
      </c>
      <c r="F94034" s="1">
        <v>17.899999999999999</v>
      </c>
      <c r="G94034" s="1">
        <v>14.14</v>
      </c>
      <c r="H94034" s="1">
        <v>2.91</v>
      </c>
      <c r="I94034" s="1">
        <v>3.76</v>
      </c>
      <c r="J94034" s="1">
        <v>1.29</v>
      </c>
      <c r="K94034" s="19">
        <v>1.0589999999999999</v>
      </c>
      <c r="L94034" s="8">
        <v>0.90400000000000003</v>
      </c>
      <c r="M94034" s="1"/>
    </row>
    <row r="94035" spans="2:13" x14ac:dyDescent="0.25">
      <c r="B94035">
        <v>-149</v>
      </c>
      <c r="C94035">
        <v>69</v>
      </c>
      <c r="D94035">
        <v>1</v>
      </c>
      <c r="E94035">
        <v>1</v>
      </c>
      <c r="F94035" s="1">
        <v>17</v>
      </c>
      <c r="G94035" s="1">
        <v>13.18</v>
      </c>
      <c r="H94035" s="1">
        <v>2.87</v>
      </c>
      <c r="I94035" s="1">
        <v>3.82</v>
      </c>
      <c r="J94035" s="1">
        <v>1.33</v>
      </c>
      <c r="K94035" s="19">
        <v>1.0269999999999999</v>
      </c>
      <c r="L94035" s="8">
        <v>0.90400000000000003</v>
      </c>
      <c r="M94035" s="1"/>
    </row>
    <row r="94036" spans="2:13" x14ac:dyDescent="0.25">
      <c r="B94036">
        <v>-148</v>
      </c>
      <c r="C94036">
        <v>69</v>
      </c>
      <c r="D94036">
        <v>1</v>
      </c>
      <c r="E94036">
        <v>1</v>
      </c>
      <c r="F94036" s="1">
        <v>17.04</v>
      </c>
      <c r="G94036" s="1">
        <v>13.37</v>
      </c>
      <c r="H94036" s="1">
        <v>2.57</v>
      </c>
      <c r="I94036" s="1">
        <v>3.67</v>
      </c>
      <c r="J94036" s="1">
        <v>1.43</v>
      </c>
      <c r="K94036" s="19">
        <v>0.90700000000000003</v>
      </c>
      <c r="L94036" s="8">
        <v>0.90400000000000003</v>
      </c>
      <c r="M94036" s="1"/>
    </row>
    <row r="94037" spans="2:13" x14ac:dyDescent="0.25">
      <c r="B94037">
        <v>-147</v>
      </c>
      <c r="C94037">
        <v>69</v>
      </c>
      <c r="D94037">
        <v>1</v>
      </c>
      <c r="E94037">
        <v>1</v>
      </c>
      <c r="F94037" s="1">
        <v>15.06</v>
      </c>
      <c r="G94037" s="1">
        <v>11.88</v>
      </c>
      <c r="H94037" s="1">
        <v>2.25</v>
      </c>
      <c r="I94037" s="1">
        <v>3.18</v>
      </c>
      <c r="J94037" s="1">
        <v>1.42</v>
      </c>
      <c r="K94037" s="19">
        <v>0.77299999999999991</v>
      </c>
      <c r="L94037" s="8">
        <v>0.90400000000000003</v>
      </c>
      <c r="M94037" s="1"/>
    </row>
    <row r="94038" spans="2:13" x14ac:dyDescent="0.25">
      <c r="B94038">
        <v>-146</v>
      </c>
      <c r="C94038">
        <v>69</v>
      </c>
      <c r="D94038">
        <v>1</v>
      </c>
      <c r="E94038">
        <v>1</v>
      </c>
      <c r="F94038" s="1">
        <v>13.3</v>
      </c>
      <c r="G94038" s="1">
        <v>10.32</v>
      </c>
      <c r="H94038" s="1">
        <v>2.06</v>
      </c>
      <c r="I94038" s="1">
        <v>2.98</v>
      </c>
      <c r="J94038" s="1">
        <v>1.45</v>
      </c>
      <c r="K94038" s="19">
        <v>0.7330000000000001</v>
      </c>
      <c r="L94038" s="8">
        <v>0.90400000000000003</v>
      </c>
      <c r="M94038" s="1"/>
    </row>
    <row r="94039" spans="2:13" x14ac:dyDescent="0.25">
      <c r="B94039">
        <v>-145</v>
      </c>
      <c r="C94039">
        <v>69</v>
      </c>
      <c r="D94039">
        <v>1</v>
      </c>
      <c r="E94039">
        <v>1</v>
      </c>
      <c r="F94039" s="1">
        <v>12.43</v>
      </c>
      <c r="G94039" s="1">
        <v>9.7799999999999994</v>
      </c>
      <c r="H94039" s="1">
        <v>1.94</v>
      </c>
      <c r="I94039" s="1">
        <v>2.65</v>
      </c>
      <c r="J94039" s="1">
        <v>1.37</v>
      </c>
      <c r="K94039" s="19">
        <v>0.66100000000000003</v>
      </c>
      <c r="L94039" s="8">
        <v>0.88800000000000001</v>
      </c>
      <c r="M94039" s="1"/>
    </row>
    <row r="94040" spans="2:13" x14ac:dyDescent="0.25">
      <c r="B94040">
        <v>-144</v>
      </c>
      <c r="C94040">
        <v>69</v>
      </c>
      <c r="D94040">
        <v>1</v>
      </c>
      <c r="E94040">
        <v>1</v>
      </c>
      <c r="F94040" s="1">
        <v>12.12</v>
      </c>
      <c r="G94040" s="1">
        <v>9.43</v>
      </c>
      <c r="H94040" s="1">
        <v>1.92</v>
      </c>
      <c r="I94040" s="1">
        <v>2.69</v>
      </c>
      <c r="J94040" s="1">
        <v>1.4</v>
      </c>
      <c r="K94040" s="19">
        <v>0.61799999999999999</v>
      </c>
      <c r="L94040" s="8">
        <v>0.873</v>
      </c>
      <c r="M94040" s="1"/>
    </row>
    <row r="94041" spans="2:13" x14ac:dyDescent="0.25">
      <c r="B94041">
        <v>-143</v>
      </c>
      <c r="C94041">
        <v>69</v>
      </c>
      <c r="D94041">
        <v>1</v>
      </c>
      <c r="E94041">
        <v>1</v>
      </c>
      <c r="F94041" s="1">
        <v>14.15</v>
      </c>
      <c r="G94041" s="1">
        <v>10.48</v>
      </c>
      <c r="H94041" s="1">
        <v>2.1</v>
      </c>
      <c r="I94041" s="1">
        <v>3.67</v>
      </c>
      <c r="J94041" s="1">
        <v>1.75</v>
      </c>
      <c r="K94041" s="19">
        <v>0.73799999999999999</v>
      </c>
      <c r="L94041" s="8">
        <v>0.95199999999999996</v>
      </c>
      <c r="M94041" s="1"/>
    </row>
    <row r="94042" spans="2:13" x14ac:dyDescent="0.25">
      <c r="B94042">
        <v>-142</v>
      </c>
      <c r="C94042">
        <v>69</v>
      </c>
      <c r="D94042">
        <v>1</v>
      </c>
      <c r="E94042">
        <v>1</v>
      </c>
      <c r="F94042" s="1">
        <v>15.5</v>
      </c>
      <c r="G94042" s="1">
        <v>11.18</v>
      </c>
      <c r="H94042" s="1">
        <v>2.2999999999999998</v>
      </c>
      <c r="I94042" s="1">
        <v>4.32</v>
      </c>
      <c r="J94042" s="1">
        <v>1.88</v>
      </c>
      <c r="K94042" s="19">
        <v>0.84000000000000008</v>
      </c>
      <c r="L94042" s="8">
        <v>0.96799999999999997</v>
      </c>
      <c r="M94042" s="1"/>
    </row>
    <row r="94043" spans="2:13" x14ac:dyDescent="0.25">
      <c r="B94043">
        <v>-141</v>
      </c>
      <c r="C94043">
        <v>69</v>
      </c>
      <c r="D94043">
        <v>1</v>
      </c>
      <c r="E94043">
        <v>1</v>
      </c>
      <c r="F94043" s="1">
        <v>16.18</v>
      </c>
      <c r="G94043" s="1">
        <v>11.56</v>
      </c>
      <c r="H94043" s="1">
        <v>2.39</v>
      </c>
      <c r="I94043" s="1">
        <v>4.62</v>
      </c>
      <c r="J94043" s="1">
        <v>1.94</v>
      </c>
      <c r="K94043" s="19">
        <v>0.88500000000000001</v>
      </c>
      <c r="L94043" s="8">
        <v>0.96799999999999997</v>
      </c>
      <c r="M94043" s="1"/>
    </row>
    <row r="94044" spans="2:13" x14ac:dyDescent="0.25">
      <c r="B94044">
        <v>-140</v>
      </c>
      <c r="C94044">
        <v>69</v>
      </c>
      <c r="D94044">
        <v>1</v>
      </c>
      <c r="E94044">
        <v>1</v>
      </c>
      <c r="F94044" s="1">
        <v>17.5</v>
      </c>
      <c r="G94044" s="1">
        <v>12.25</v>
      </c>
      <c r="H94044" s="1">
        <v>2.44</v>
      </c>
      <c r="I94044" s="1">
        <v>5.25</v>
      </c>
      <c r="J94044" s="1">
        <v>2.16</v>
      </c>
      <c r="K94044" s="19">
        <v>0.93299999999999994</v>
      </c>
      <c r="L94044" s="8">
        <v>1</v>
      </c>
      <c r="M94044" s="1"/>
    </row>
    <row r="94045" spans="2:13" x14ac:dyDescent="0.25">
      <c r="B94045">
        <v>-139</v>
      </c>
      <c r="C94045">
        <v>69</v>
      </c>
      <c r="D94045">
        <v>1</v>
      </c>
      <c r="E94045">
        <v>1</v>
      </c>
      <c r="F94045" s="1">
        <v>19.829999999999998</v>
      </c>
      <c r="G94045" s="1">
        <v>14.28</v>
      </c>
      <c r="H94045" s="1">
        <v>2.66</v>
      </c>
      <c r="I94045" s="1">
        <v>5.55</v>
      </c>
      <c r="J94045" s="1">
        <v>2.09</v>
      </c>
      <c r="K94045" s="19">
        <v>1.0169999999999999</v>
      </c>
      <c r="L94045" s="8">
        <v>0.96799999999999997</v>
      </c>
      <c r="M94045" s="1"/>
    </row>
    <row r="94046" spans="2:13" x14ac:dyDescent="0.25">
      <c r="B94046">
        <v>-138</v>
      </c>
      <c r="C94046">
        <v>69</v>
      </c>
      <c r="D94046">
        <v>1</v>
      </c>
      <c r="E94046">
        <v>1</v>
      </c>
      <c r="F94046" s="1">
        <v>21.2</v>
      </c>
      <c r="G94046" s="1">
        <v>15.57</v>
      </c>
      <c r="H94046" s="1">
        <v>2.86</v>
      </c>
      <c r="I94046" s="1">
        <v>5.63</v>
      </c>
      <c r="J94046" s="1">
        <v>1.97</v>
      </c>
      <c r="K94046" s="19">
        <v>1.1200000000000001</v>
      </c>
      <c r="L94046" s="8">
        <v>0.96799999999999997</v>
      </c>
      <c r="M94046" s="1"/>
    </row>
    <row r="94047" spans="2:13" x14ac:dyDescent="0.25">
      <c r="B94047">
        <v>-137</v>
      </c>
      <c r="C94047">
        <v>69</v>
      </c>
      <c r="D94047">
        <v>0</v>
      </c>
      <c r="E94047">
        <v>2</v>
      </c>
      <c r="F94047" s="1">
        <v>20.260000000000002</v>
      </c>
      <c r="G94047" s="1">
        <v>15.25</v>
      </c>
      <c r="H94047" s="1">
        <v>2.74</v>
      </c>
      <c r="I94047" s="1">
        <v>5.01</v>
      </c>
      <c r="J94047" s="1">
        <v>1.83</v>
      </c>
      <c r="K94047" s="19">
        <v>1.125</v>
      </c>
      <c r="L94047" s="8">
        <v>0.95199999999999996</v>
      </c>
      <c r="M94047" s="1"/>
    </row>
    <row r="94048" spans="2:13" x14ac:dyDescent="0.25">
      <c r="B94048">
        <v>-137</v>
      </c>
      <c r="C94048">
        <v>69</v>
      </c>
      <c r="D94048">
        <v>0</v>
      </c>
      <c r="E94048">
        <v>3</v>
      </c>
      <c r="F94048" s="1">
        <v>34.1</v>
      </c>
      <c r="G94048" s="1">
        <v>31.35</v>
      </c>
      <c r="H94048" s="1">
        <v>1.1399999999999999</v>
      </c>
      <c r="I94048" s="1">
        <v>2.75</v>
      </c>
      <c r="J94048" s="1">
        <v>2.41</v>
      </c>
      <c r="K94048" s="19">
        <v>0.499</v>
      </c>
      <c r="L94048" s="8">
        <v>1</v>
      </c>
      <c r="M94048" s="1"/>
    </row>
    <row r="94049" spans="2:13" x14ac:dyDescent="0.25">
      <c r="B94049">
        <v>-136</v>
      </c>
      <c r="C94049">
        <v>69</v>
      </c>
      <c r="D94049">
        <v>1</v>
      </c>
      <c r="E94049">
        <v>1</v>
      </c>
      <c r="F94049" s="1">
        <v>20.5</v>
      </c>
      <c r="G94049" s="1">
        <v>15.13</v>
      </c>
      <c r="H94049" s="1">
        <v>2.81</v>
      </c>
      <c r="I94049" s="1">
        <v>5.37</v>
      </c>
      <c r="J94049" s="1">
        <v>1.91</v>
      </c>
      <c r="K94049" s="19">
        <v>1.1200000000000001</v>
      </c>
      <c r="L94049" s="8">
        <v>0.95199999999999996</v>
      </c>
      <c r="M94049" s="1"/>
    </row>
    <row r="94050" spans="2:13" x14ac:dyDescent="0.25">
      <c r="B94050">
        <v>-135</v>
      </c>
      <c r="C94050">
        <v>69</v>
      </c>
      <c r="D94050">
        <v>1</v>
      </c>
      <c r="E94050">
        <v>1</v>
      </c>
      <c r="F94050" s="1">
        <v>20.79</v>
      </c>
      <c r="G94050" s="1">
        <v>15.25</v>
      </c>
      <c r="H94050" s="1">
        <v>2.8</v>
      </c>
      <c r="I94050" s="1">
        <v>5.54</v>
      </c>
      <c r="J94050" s="1">
        <v>1.97</v>
      </c>
      <c r="K94050" s="19">
        <v>1.0640000000000001</v>
      </c>
      <c r="L94050" s="8">
        <v>0.96799999999999997</v>
      </c>
      <c r="M94050" s="1"/>
    </row>
    <row r="94051" spans="2:13" x14ac:dyDescent="0.25">
      <c r="B94051">
        <v>-134</v>
      </c>
      <c r="C94051">
        <v>69</v>
      </c>
      <c r="D94051">
        <v>1</v>
      </c>
      <c r="E94051">
        <v>1</v>
      </c>
      <c r="F94051" s="1">
        <v>21.04</v>
      </c>
      <c r="G94051" s="1">
        <v>15.74</v>
      </c>
      <c r="H94051" s="1">
        <v>2.7</v>
      </c>
      <c r="I94051" s="1">
        <v>5.3</v>
      </c>
      <c r="J94051" s="1">
        <v>1.96</v>
      </c>
      <c r="K94051" s="19">
        <v>0.996</v>
      </c>
      <c r="L94051" s="8">
        <v>0.96799999999999997</v>
      </c>
      <c r="M94051" s="1"/>
    </row>
    <row r="94052" spans="2:13" x14ac:dyDescent="0.25">
      <c r="B94052">
        <v>-133</v>
      </c>
      <c r="C94052">
        <v>69</v>
      </c>
      <c r="D94052">
        <v>1</v>
      </c>
      <c r="E94052">
        <v>1</v>
      </c>
      <c r="F94052" s="1">
        <v>20.98</v>
      </c>
      <c r="G94052" s="1">
        <v>15.73</v>
      </c>
      <c r="H94052" s="1">
        <v>2.74</v>
      </c>
      <c r="I94052" s="1">
        <v>5.25</v>
      </c>
      <c r="J94052" s="1">
        <v>1.92</v>
      </c>
      <c r="K94052" s="19">
        <v>0.99099999999999988</v>
      </c>
      <c r="L94052" s="8">
        <v>0.96799999999999997</v>
      </c>
      <c r="M94052" s="1"/>
    </row>
    <row r="94053" spans="2:13" x14ac:dyDescent="0.25">
      <c r="B94053">
        <v>-132</v>
      </c>
      <c r="C94053">
        <v>69</v>
      </c>
      <c r="D94053">
        <v>1</v>
      </c>
      <c r="E94053">
        <v>1</v>
      </c>
      <c r="F94053" s="1">
        <v>21.62</v>
      </c>
      <c r="G94053" s="1">
        <v>16.16</v>
      </c>
      <c r="H94053" s="1">
        <v>2.63</v>
      </c>
      <c r="I94053" s="1">
        <v>5.46</v>
      </c>
      <c r="J94053" s="1">
        <v>2.08</v>
      </c>
      <c r="K94053" s="19">
        <v>0.93299999999999994</v>
      </c>
      <c r="L94053" s="8">
        <v>0.98399999999999999</v>
      </c>
      <c r="M94053" s="1"/>
    </row>
    <row r="94054" spans="2:13" x14ac:dyDescent="0.25">
      <c r="B94054">
        <v>-131</v>
      </c>
      <c r="C94054">
        <v>69</v>
      </c>
      <c r="D94054">
        <v>1</v>
      </c>
      <c r="E94054">
        <v>1</v>
      </c>
      <c r="F94054" s="1">
        <v>21.86</v>
      </c>
      <c r="G94054" s="1">
        <v>16.149999999999999</v>
      </c>
      <c r="H94054" s="1">
        <v>2.6</v>
      </c>
      <c r="I94054" s="1">
        <v>5.71</v>
      </c>
      <c r="J94054" s="1">
        <v>2.2000000000000002</v>
      </c>
      <c r="K94054" s="19">
        <v>0.90200000000000002</v>
      </c>
      <c r="L94054" s="8">
        <v>0.98399999999999999</v>
      </c>
      <c r="M94054" s="1"/>
    </row>
    <row r="94055" spans="2:13" x14ac:dyDescent="0.25">
      <c r="B94055">
        <v>-130</v>
      </c>
      <c r="C94055">
        <v>69</v>
      </c>
      <c r="D94055">
        <v>1</v>
      </c>
      <c r="E94055">
        <v>1</v>
      </c>
      <c r="F94055" s="1">
        <v>21.72</v>
      </c>
      <c r="G94055" s="1">
        <v>15.72</v>
      </c>
      <c r="H94055" s="1">
        <v>2.57</v>
      </c>
      <c r="I94055" s="1">
        <v>6</v>
      </c>
      <c r="J94055" s="1">
        <v>2.33</v>
      </c>
      <c r="K94055" s="19">
        <v>0.8899999999999999</v>
      </c>
      <c r="L94055" s="8">
        <v>0.98399999999999999</v>
      </c>
      <c r="M94055" s="1"/>
    </row>
    <row r="94056" spans="2:13" x14ac:dyDescent="0.25">
      <c r="B94056">
        <v>-129</v>
      </c>
      <c r="C94056">
        <v>69</v>
      </c>
      <c r="D94056">
        <v>1</v>
      </c>
      <c r="E94056">
        <v>1</v>
      </c>
      <c r="F94056" s="1">
        <v>20.52</v>
      </c>
      <c r="G94056" s="1">
        <v>14.36</v>
      </c>
      <c r="H94056" s="1">
        <v>2.54</v>
      </c>
      <c r="I94056" s="1">
        <v>6.16</v>
      </c>
      <c r="J94056" s="1">
        <v>2.42</v>
      </c>
      <c r="K94056" s="19">
        <v>0.879</v>
      </c>
      <c r="L94056" s="8">
        <v>1</v>
      </c>
      <c r="M94056" s="1"/>
    </row>
    <row r="94057" spans="2:13" x14ac:dyDescent="0.25">
      <c r="B94057">
        <v>-128</v>
      </c>
      <c r="C94057">
        <v>69</v>
      </c>
      <c r="D94057">
        <v>1</v>
      </c>
      <c r="E94057">
        <v>1</v>
      </c>
      <c r="F94057" s="1">
        <v>20.64</v>
      </c>
      <c r="G94057" s="1">
        <v>14.3</v>
      </c>
      <c r="H94057" s="1">
        <v>2.56</v>
      </c>
      <c r="I94057" s="1">
        <v>6.34</v>
      </c>
      <c r="J94057" s="1">
        <v>2.48</v>
      </c>
      <c r="K94057" s="19">
        <v>0.88500000000000001</v>
      </c>
      <c r="L94057" s="8">
        <v>1</v>
      </c>
      <c r="M94057" s="1"/>
    </row>
    <row r="94058" spans="2:13" x14ac:dyDescent="0.25">
      <c r="B94058">
        <v>-127</v>
      </c>
      <c r="C94058">
        <v>69</v>
      </c>
      <c r="D94058">
        <v>1</v>
      </c>
      <c r="E94058">
        <v>1</v>
      </c>
      <c r="F94058" s="1">
        <v>20.02</v>
      </c>
      <c r="G94058" s="1">
        <v>13.44</v>
      </c>
      <c r="H94058" s="1">
        <v>2.59</v>
      </c>
      <c r="I94058" s="1">
        <v>6.58</v>
      </c>
      <c r="J94058" s="1">
        <v>2.54</v>
      </c>
      <c r="K94058" s="19">
        <v>0.90500000000000003</v>
      </c>
      <c r="L94058" s="8">
        <v>1</v>
      </c>
      <c r="M94058" s="1"/>
    </row>
    <row r="94059" spans="2:13" x14ac:dyDescent="0.25">
      <c r="B94059">
        <v>-126</v>
      </c>
      <c r="C94059">
        <v>69</v>
      </c>
      <c r="D94059">
        <v>1</v>
      </c>
      <c r="E94059">
        <v>1</v>
      </c>
      <c r="F94059" s="1">
        <v>19.78</v>
      </c>
      <c r="G94059" s="1">
        <v>12.86</v>
      </c>
      <c r="H94059" s="1">
        <v>2.77</v>
      </c>
      <c r="I94059" s="1">
        <v>6.92</v>
      </c>
      <c r="J94059" s="1">
        <v>2.5</v>
      </c>
      <c r="K94059" s="19">
        <v>0.99399999999999999</v>
      </c>
      <c r="L94059" s="8">
        <v>1</v>
      </c>
      <c r="M94059" s="1"/>
    </row>
    <row r="94060" spans="2:13" x14ac:dyDescent="0.25">
      <c r="B94060">
        <v>-125</v>
      </c>
      <c r="C94060">
        <v>69</v>
      </c>
      <c r="D94060">
        <v>1</v>
      </c>
      <c r="E94060">
        <v>1</v>
      </c>
      <c r="F94060" s="1">
        <v>19.98</v>
      </c>
      <c r="G94060" s="1">
        <v>12.69</v>
      </c>
      <c r="H94060" s="1">
        <v>2.82</v>
      </c>
      <c r="I94060" s="1">
        <v>7.29</v>
      </c>
      <c r="J94060" s="1">
        <v>2.58</v>
      </c>
      <c r="K94060" s="19">
        <v>1.022</v>
      </c>
      <c r="L94060" s="8">
        <v>1</v>
      </c>
      <c r="M94060" s="1"/>
    </row>
    <row r="94061" spans="2:13" x14ac:dyDescent="0.25">
      <c r="B94061">
        <v>-124</v>
      </c>
      <c r="C94061">
        <v>69</v>
      </c>
      <c r="D94061">
        <v>1</v>
      </c>
      <c r="E94061">
        <v>1</v>
      </c>
      <c r="F94061" s="1">
        <v>20.079999999999998</v>
      </c>
      <c r="G94061" s="1">
        <v>12.57</v>
      </c>
      <c r="H94061" s="1">
        <v>2.77</v>
      </c>
      <c r="I94061" s="1">
        <v>7.51</v>
      </c>
      <c r="J94061" s="1">
        <v>2.71</v>
      </c>
      <c r="K94061" s="19">
        <v>0.99</v>
      </c>
      <c r="L94061" s="8">
        <v>1</v>
      </c>
      <c r="M94061" s="1"/>
    </row>
    <row r="94062" spans="2:13" x14ac:dyDescent="0.25">
      <c r="B94062">
        <v>-123</v>
      </c>
      <c r="C94062">
        <v>69</v>
      </c>
      <c r="D94062">
        <v>1</v>
      </c>
      <c r="E94062">
        <v>1</v>
      </c>
      <c r="F94062" s="1">
        <v>19.489999999999998</v>
      </c>
      <c r="G94062" s="1">
        <v>11.73</v>
      </c>
      <c r="H94062" s="1">
        <v>2.67</v>
      </c>
      <c r="I94062" s="1">
        <v>7.76</v>
      </c>
      <c r="J94062" s="1">
        <v>2.91</v>
      </c>
      <c r="K94062" s="19">
        <v>0.92299999999999993</v>
      </c>
      <c r="L94062" s="8">
        <v>1</v>
      </c>
      <c r="M94062" s="1"/>
    </row>
    <row r="94063" spans="2:13" x14ac:dyDescent="0.25">
      <c r="B94063">
        <v>-122</v>
      </c>
      <c r="C94063">
        <v>69</v>
      </c>
      <c r="D94063">
        <v>1</v>
      </c>
      <c r="E94063">
        <v>1</v>
      </c>
      <c r="F94063" s="1">
        <v>17.8</v>
      </c>
      <c r="G94063" s="1">
        <v>10.220000000000001</v>
      </c>
      <c r="H94063" s="1">
        <v>2.5299999999999998</v>
      </c>
      <c r="I94063" s="1">
        <v>7.58</v>
      </c>
      <c r="J94063" s="1">
        <v>2.99</v>
      </c>
      <c r="K94063" s="19">
        <v>0.88500000000000001</v>
      </c>
      <c r="L94063" s="8">
        <v>1</v>
      </c>
      <c r="M94063" s="1"/>
    </row>
    <row r="94064" spans="2:13" x14ac:dyDescent="0.25">
      <c r="B94064">
        <v>-121</v>
      </c>
      <c r="C94064">
        <v>69</v>
      </c>
      <c r="D94064">
        <v>1</v>
      </c>
      <c r="E94064">
        <v>1</v>
      </c>
      <c r="F94064" s="1">
        <v>17.04</v>
      </c>
      <c r="G94064" s="1">
        <v>9.9</v>
      </c>
      <c r="H94064" s="1">
        <v>2.42</v>
      </c>
      <c r="I94064" s="1">
        <v>7.14</v>
      </c>
      <c r="J94064" s="1">
        <v>2.95</v>
      </c>
      <c r="K94064" s="19">
        <v>0.878</v>
      </c>
      <c r="L94064" s="8">
        <v>1</v>
      </c>
      <c r="M94064" s="1"/>
    </row>
    <row r="94065" spans="2:13" x14ac:dyDescent="0.25">
      <c r="B94065">
        <v>-120</v>
      </c>
      <c r="C94065">
        <v>69</v>
      </c>
      <c r="D94065">
        <v>1</v>
      </c>
      <c r="E94065">
        <v>1</v>
      </c>
      <c r="F94065" s="1">
        <v>17.39</v>
      </c>
      <c r="G94065" s="1">
        <v>10.35</v>
      </c>
      <c r="H94065" s="1">
        <v>2.46</v>
      </c>
      <c r="I94065" s="1">
        <v>7.04</v>
      </c>
      <c r="J94065" s="1">
        <v>2.86</v>
      </c>
      <c r="K94065" s="19">
        <v>0.91500000000000004</v>
      </c>
      <c r="L94065" s="8">
        <v>1</v>
      </c>
      <c r="M94065" s="1"/>
    </row>
    <row r="94066" spans="2:13" x14ac:dyDescent="0.25">
      <c r="B94066">
        <v>-119</v>
      </c>
      <c r="C94066">
        <v>69</v>
      </c>
      <c r="D94066">
        <v>1</v>
      </c>
      <c r="E94066">
        <v>1</v>
      </c>
      <c r="F94066" s="1">
        <v>18.88</v>
      </c>
      <c r="G94066" s="1">
        <v>12.23</v>
      </c>
      <c r="H94066" s="1">
        <v>2.46</v>
      </c>
      <c r="I94066" s="1">
        <v>6.65</v>
      </c>
      <c r="J94066" s="1">
        <v>2.71</v>
      </c>
      <c r="K94066" s="19">
        <v>0.95299999999999996</v>
      </c>
      <c r="L94066" s="8">
        <v>1</v>
      </c>
      <c r="M94066" s="1"/>
    </row>
    <row r="94067" spans="2:13" x14ac:dyDescent="0.25">
      <c r="B94067">
        <v>-118</v>
      </c>
      <c r="C94067">
        <v>69</v>
      </c>
      <c r="D94067">
        <v>1</v>
      </c>
      <c r="E94067">
        <v>1</v>
      </c>
      <c r="F94067" s="1">
        <v>19.489999999999998</v>
      </c>
      <c r="G94067" s="1">
        <v>12.98</v>
      </c>
      <c r="H94067" s="1">
        <v>2.5299999999999998</v>
      </c>
      <c r="I94067" s="1">
        <v>6.51</v>
      </c>
      <c r="J94067" s="1">
        <v>2.57</v>
      </c>
      <c r="K94067" s="19">
        <v>1.032</v>
      </c>
      <c r="L94067" s="8">
        <v>1</v>
      </c>
      <c r="M94067" s="1"/>
    </row>
    <row r="94068" spans="2:13" x14ac:dyDescent="0.25">
      <c r="B94068">
        <v>-117</v>
      </c>
      <c r="C94068">
        <v>69</v>
      </c>
      <c r="D94068">
        <v>0</v>
      </c>
      <c r="E94068">
        <v>2</v>
      </c>
      <c r="F94068" s="1">
        <v>18.239999999999998</v>
      </c>
      <c r="G94068" s="1">
        <v>12.97</v>
      </c>
      <c r="H94068" s="1">
        <v>2.27</v>
      </c>
      <c r="I94068" s="1">
        <v>5.27</v>
      </c>
      <c r="J94068" s="1">
        <v>2.3199999999999998</v>
      </c>
      <c r="K94068" s="19">
        <v>0.92700000000000005</v>
      </c>
      <c r="L94068" s="8">
        <v>0.98399999999999999</v>
      </c>
      <c r="M94068" s="1"/>
    </row>
    <row r="94069" spans="2:13" x14ac:dyDescent="0.25">
      <c r="B94069">
        <v>-117</v>
      </c>
      <c r="C94069">
        <v>69</v>
      </c>
      <c r="D94069">
        <v>0</v>
      </c>
      <c r="E94069">
        <v>3</v>
      </c>
      <c r="F94069" s="1">
        <v>33.229999999999997</v>
      </c>
      <c r="G94069" s="1">
        <v>30.87</v>
      </c>
      <c r="H94069" s="1">
        <v>0.82</v>
      </c>
      <c r="I94069" s="1">
        <v>2.36</v>
      </c>
      <c r="J94069" s="1">
        <v>2.89</v>
      </c>
      <c r="K94069" s="19">
        <v>0.22800000000000001</v>
      </c>
      <c r="L94069" s="8">
        <v>1</v>
      </c>
      <c r="M94069" s="1"/>
    </row>
    <row r="94070" spans="2:13" x14ac:dyDescent="0.25">
      <c r="B94070">
        <v>-116</v>
      </c>
      <c r="C94070">
        <v>69</v>
      </c>
      <c r="D94070">
        <v>0</v>
      </c>
      <c r="E94070">
        <v>2</v>
      </c>
      <c r="F94070" s="1">
        <v>18.23</v>
      </c>
      <c r="G94070" s="1">
        <v>13.01</v>
      </c>
      <c r="H94070" s="1">
        <v>2.19</v>
      </c>
      <c r="I94070" s="1">
        <v>5.22</v>
      </c>
      <c r="J94070" s="1">
        <v>2.38</v>
      </c>
      <c r="K94070" s="19">
        <v>0.86799999999999999</v>
      </c>
      <c r="L94070" s="8">
        <v>0.98399999999999999</v>
      </c>
      <c r="M94070" s="1"/>
    </row>
    <row r="94071" spans="2:13" x14ac:dyDescent="0.25">
      <c r="B94071">
        <v>-116</v>
      </c>
      <c r="C94071">
        <v>69</v>
      </c>
      <c r="D94071">
        <v>0</v>
      </c>
      <c r="E94071">
        <v>3</v>
      </c>
      <c r="F94071" s="1">
        <v>33.08</v>
      </c>
      <c r="G94071" s="1">
        <v>30.79</v>
      </c>
      <c r="H94071" s="1">
        <v>0.87</v>
      </c>
      <c r="I94071" s="1">
        <v>2.29</v>
      </c>
      <c r="J94071" s="1">
        <v>2.64</v>
      </c>
      <c r="K94071" s="19">
        <v>0.247</v>
      </c>
      <c r="L94071" s="8">
        <v>1</v>
      </c>
      <c r="M94071" s="1"/>
    </row>
    <row r="94072" spans="2:13" x14ac:dyDescent="0.25">
      <c r="B94072">
        <v>-115</v>
      </c>
      <c r="C94072">
        <v>69</v>
      </c>
      <c r="D94072">
        <v>0</v>
      </c>
      <c r="E94072">
        <v>2</v>
      </c>
      <c r="F94072" s="1">
        <v>17.940000000000001</v>
      </c>
      <c r="G94072" s="1">
        <v>12.6</v>
      </c>
      <c r="H94072" s="1">
        <v>2.2799999999999998</v>
      </c>
      <c r="I94072" s="1">
        <v>5.34</v>
      </c>
      <c r="J94072" s="1">
        <v>2.34</v>
      </c>
      <c r="K94072" s="19">
        <v>0.96799999999999997</v>
      </c>
      <c r="L94072" s="8">
        <v>0.98399999999999999</v>
      </c>
      <c r="M94072" s="1"/>
    </row>
    <row r="94073" spans="2:13" x14ac:dyDescent="0.25">
      <c r="B94073">
        <v>-115</v>
      </c>
      <c r="C94073">
        <v>69</v>
      </c>
      <c r="D94073">
        <v>0</v>
      </c>
      <c r="E94073">
        <v>3</v>
      </c>
      <c r="F94073" s="1">
        <v>32.880000000000003</v>
      </c>
      <c r="G94073" s="1">
        <v>30.72</v>
      </c>
      <c r="H94073" s="1">
        <v>0.93</v>
      </c>
      <c r="I94073" s="1">
        <v>2.16</v>
      </c>
      <c r="J94073" s="1">
        <v>2.33</v>
      </c>
      <c r="K94073" s="19">
        <v>0.35799999999999998</v>
      </c>
      <c r="L94073" s="8">
        <v>0.98399999999999999</v>
      </c>
      <c r="M94073" s="1"/>
    </row>
    <row r="94074" spans="2:13" x14ac:dyDescent="0.25">
      <c r="B94074">
        <v>-114</v>
      </c>
      <c r="C94074">
        <v>69</v>
      </c>
      <c r="D94074">
        <v>0</v>
      </c>
      <c r="E94074">
        <v>2</v>
      </c>
      <c r="F94074" s="1">
        <v>17.350000000000001</v>
      </c>
      <c r="G94074" s="1">
        <v>11.81</v>
      </c>
      <c r="H94074" s="1">
        <v>2.41</v>
      </c>
      <c r="I94074" s="1">
        <v>5.54</v>
      </c>
      <c r="J94074" s="1">
        <v>2.2999999999999998</v>
      </c>
      <c r="K94074" s="19">
        <v>1.04</v>
      </c>
      <c r="L94074" s="8">
        <v>0.98399999999999999</v>
      </c>
      <c r="M94074" s="1"/>
    </row>
    <row r="94075" spans="2:13" x14ac:dyDescent="0.25">
      <c r="B94075">
        <v>-114</v>
      </c>
      <c r="C94075">
        <v>69</v>
      </c>
      <c r="D94075">
        <v>0</v>
      </c>
      <c r="E94075">
        <v>3</v>
      </c>
      <c r="F94075" s="1">
        <v>32.880000000000003</v>
      </c>
      <c r="G94075" s="1">
        <v>30.75</v>
      </c>
      <c r="H94075" s="1">
        <v>0.91</v>
      </c>
      <c r="I94075" s="1">
        <v>2.13</v>
      </c>
      <c r="J94075" s="1">
        <v>2.35</v>
      </c>
      <c r="K94075" s="19">
        <v>0.36099999999999999</v>
      </c>
      <c r="L94075" s="8">
        <v>0.96799999999999997</v>
      </c>
      <c r="M94075" s="1"/>
    </row>
    <row r="94076" spans="2:13" x14ac:dyDescent="0.25">
      <c r="B94076">
        <v>-113</v>
      </c>
      <c r="C94076">
        <v>69</v>
      </c>
      <c r="D94076">
        <v>1</v>
      </c>
      <c r="E94076">
        <v>1</v>
      </c>
      <c r="F94076" s="1">
        <v>16.59</v>
      </c>
      <c r="G94076" s="1">
        <v>9.83</v>
      </c>
      <c r="H94076" s="1">
        <v>2.5499999999999998</v>
      </c>
      <c r="I94076" s="1">
        <v>6.76</v>
      </c>
      <c r="J94076" s="1">
        <v>2.65</v>
      </c>
      <c r="K94076" s="19">
        <v>0.93600000000000005</v>
      </c>
      <c r="L94076" s="8">
        <v>1</v>
      </c>
      <c r="M94076" s="1"/>
    </row>
    <row r="94077" spans="2:13" x14ac:dyDescent="0.25">
      <c r="B94077">
        <v>-112</v>
      </c>
      <c r="C94077">
        <v>69</v>
      </c>
      <c r="D94077">
        <v>1</v>
      </c>
      <c r="E94077">
        <v>1</v>
      </c>
      <c r="F94077" s="1">
        <v>15.39</v>
      </c>
      <c r="G94077" s="1">
        <v>8.91</v>
      </c>
      <c r="H94077" s="1">
        <v>2.5099999999999998</v>
      </c>
      <c r="I94077" s="1">
        <v>6.48</v>
      </c>
      <c r="J94077" s="1">
        <v>2.59</v>
      </c>
      <c r="K94077" s="19">
        <v>0.88100000000000001</v>
      </c>
      <c r="L94077" s="8">
        <v>1</v>
      </c>
      <c r="M94077" s="1"/>
    </row>
    <row r="94078" spans="2:13" x14ac:dyDescent="0.25">
      <c r="B94078">
        <v>-111</v>
      </c>
      <c r="C94078">
        <v>69</v>
      </c>
      <c r="D94078">
        <v>1</v>
      </c>
      <c r="E94078">
        <v>1</v>
      </c>
      <c r="F94078" s="1">
        <v>14.73</v>
      </c>
      <c r="G94078" s="1">
        <v>8.48</v>
      </c>
      <c r="H94078" s="1">
        <v>2.4700000000000002</v>
      </c>
      <c r="I94078" s="1">
        <v>6.25</v>
      </c>
      <c r="J94078" s="1">
        <v>2.5299999999999998</v>
      </c>
      <c r="K94078" s="19">
        <v>0.84599999999999997</v>
      </c>
      <c r="L94078" s="8">
        <v>0.96799999999999997</v>
      </c>
      <c r="M94078" s="1"/>
    </row>
    <row r="94079" spans="2:13" x14ac:dyDescent="0.25">
      <c r="B94079">
        <v>-110</v>
      </c>
      <c r="C94079">
        <v>69</v>
      </c>
      <c r="D94079">
        <v>1</v>
      </c>
      <c r="E94079">
        <v>1</v>
      </c>
      <c r="F94079" s="1">
        <v>14.23</v>
      </c>
      <c r="G94079" s="1">
        <v>8.17</v>
      </c>
      <c r="H94079" s="1">
        <v>2.4300000000000002</v>
      </c>
      <c r="I94079" s="1">
        <v>6.06</v>
      </c>
      <c r="J94079" s="1">
        <v>2.4900000000000002</v>
      </c>
      <c r="K94079" s="19">
        <v>0.8</v>
      </c>
      <c r="L94079" s="8">
        <v>0.96799999999999997</v>
      </c>
      <c r="M94079" s="1"/>
    </row>
    <row r="94080" spans="2:13" x14ac:dyDescent="0.25">
      <c r="B94080">
        <v>-109</v>
      </c>
      <c r="C94080">
        <v>69</v>
      </c>
      <c r="D94080">
        <v>1</v>
      </c>
      <c r="E94080">
        <v>1</v>
      </c>
      <c r="F94080" s="1">
        <v>13.87</v>
      </c>
      <c r="G94080" s="1">
        <v>7.93</v>
      </c>
      <c r="H94080" s="1">
        <v>2.37</v>
      </c>
      <c r="I94080" s="1">
        <v>5.94</v>
      </c>
      <c r="J94080" s="1">
        <v>2.5099999999999998</v>
      </c>
      <c r="K94080" s="19">
        <v>0.7589999999999999</v>
      </c>
      <c r="L94080" s="8">
        <v>0.98399999999999999</v>
      </c>
      <c r="M94080" s="1"/>
    </row>
    <row r="94081" spans="2:13" x14ac:dyDescent="0.25">
      <c r="B94081">
        <v>-108</v>
      </c>
      <c r="C94081">
        <v>69</v>
      </c>
      <c r="D94081">
        <v>1</v>
      </c>
      <c r="E94081">
        <v>1</v>
      </c>
      <c r="F94081" s="1">
        <v>13.69</v>
      </c>
      <c r="G94081" s="1">
        <v>7.67</v>
      </c>
      <c r="H94081" s="1">
        <v>2.2999999999999998</v>
      </c>
      <c r="I94081" s="1">
        <v>6.02</v>
      </c>
      <c r="J94081" s="1">
        <v>2.62</v>
      </c>
      <c r="K94081" s="19">
        <v>0.71900000000000008</v>
      </c>
      <c r="L94081" s="8">
        <v>0.98399999999999999</v>
      </c>
      <c r="M94081" s="1"/>
    </row>
    <row r="94082" spans="2:13" x14ac:dyDescent="0.25">
      <c r="B94082">
        <v>-107</v>
      </c>
      <c r="C94082">
        <v>69</v>
      </c>
      <c r="D94082">
        <v>0</v>
      </c>
      <c r="E94082">
        <v>2</v>
      </c>
      <c r="F94082" s="1">
        <v>15.17</v>
      </c>
      <c r="G94082" s="1">
        <v>9.51</v>
      </c>
      <c r="H94082" s="1">
        <v>1.94</v>
      </c>
      <c r="I94082" s="1">
        <v>5.66</v>
      </c>
      <c r="J94082" s="1">
        <v>2.92</v>
      </c>
      <c r="K94082" s="19">
        <v>0.65799999999999992</v>
      </c>
      <c r="L94082" s="8">
        <v>0.98399999999999999</v>
      </c>
      <c r="M94082" s="1"/>
    </row>
    <row r="94083" spans="2:13" x14ac:dyDescent="0.25">
      <c r="B94083">
        <v>-107</v>
      </c>
      <c r="C94083">
        <v>69</v>
      </c>
      <c r="D94083">
        <v>0</v>
      </c>
      <c r="E94083">
        <v>3</v>
      </c>
      <c r="F94083" s="1">
        <v>32.53</v>
      </c>
      <c r="G94083" s="1">
        <v>29.85</v>
      </c>
      <c r="H94083" s="1">
        <v>0.98</v>
      </c>
      <c r="I94083" s="1">
        <v>2.68</v>
      </c>
      <c r="J94083" s="1">
        <v>2.73</v>
      </c>
      <c r="K94083" s="19">
        <v>0.22800000000000001</v>
      </c>
      <c r="L94083" s="8">
        <v>1</v>
      </c>
      <c r="M94083" s="1"/>
    </row>
    <row r="94084" spans="2:13" x14ac:dyDescent="0.25">
      <c r="B94084">
        <v>-106</v>
      </c>
      <c r="C94084">
        <v>69</v>
      </c>
      <c r="D94084">
        <v>0</v>
      </c>
      <c r="E94084">
        <v>2</v>
      </c>
      <c r="F94084" s="1">
        <v>14.82</v>
      </c>
      <c r="G94084" s="1">
        <v>9.67</v>
      </c>
      <c r="H94084" s="1">
        <v>1.82</v>
      </c>
      <c r="I94084" s="1">
        <v>5.15</v>
      </c>
      <c r="J94084" s="1">
        <v>2.83</v>
      </c>
      <c r="K94084" s="19">
        <v>0.53900000000000003</v>
      </c>
      <c r="L94084" s="8">
        <v>0.98399999999999999</v>
      </c>
      <c r="M94084" s="1"/>
    </row>
    <row r="94085" spans="2:13" x14ac:dyDescent="0.25">
      <c r="B94085">
        <v>-106</v>
      </c>
      <c r="C94085">
        <v>69</v>
      </c>
      <c r="D94085">
        <v>0</v>
      </c>
      <c r="E94085">
        <v>3</v>
      </c>
      <c r="F94085" s="1">
        <v>31.86</v>
      </c>
      <c r="G94085" s="1">
        <v>29.6</v>
      </c>
      <c r="H94085" s="1">
        <v>0.84</v>
      </c>
      <c r="I94085" s="1">
        <v>2.2599999999999998</v>
      </c>
      <c r="J94085" s="1">
        <v>2.69</v>
      </c>
      <c r="K94085" s="19">
        <v>0.249</v>
      </c>
      <c r="L94085" s="8">
        <v>0.98399999999999999</v>
      </c>
      <c r="M94085" s="1"/>
    </row>
    <row r="94086" spans="2:13" x14ac:dyDescent="0.25">
      <c r="B94086">
        <v>-105</v>
      </c>
      <c r="C94086">
        <v>69</v>
      </c>
      <c r="D94086">
        <v>1</v>
      </c>
      <c r="E94086">
        <v>1</v>
      </c>
      <c r="F94086" s="1">
        <v>13.55</v>
      </c>
      <c r="G94086" s="1">
        <v>8.16</v>
      </c>
      <c r="H94086" s="1">
        <v>2.14</v>
      </c>
      <c r="I94086" s="1">
        <v>5.39</v>
      </c>
      <c r="J94086" s="1">
        <v>2.52</v>
      </c>
      <c r="K94086" s="19">
        <v>0.58699999999999997</v>
      </c>
      <c r="L94086" s="8">
        <v>0.98399999999999999</v>
      </c>
      <c r="M94086" s="1"/>
    </row>
    <row r="94087" spans="2:13" x14ac:dyDescent="0.25">
      <c r="B94087">
        <v>-104</v>
      </c>
      <c r="C94087">
        <v>69</v>
      </c>
      <c r="D94087">
        <v>1</v>
      </c>
      <c r="E94087">
        <v>1</v>
      </c>
      <c r="F94087" s="1">
        <v>12.51</v>
      </c>
      <c r="G94087" s="1">
        <v>7.1</v>
      </c>
      <c r="H94087" s="1">
        <v>2.2999999999999998</v>
      </c>
      <c r="I94087" s="1">
        <v>5.41</v>
      </c>
      <c r="J94087" s="1">
        <v>2.35</v>
      </c>
      <c r="K94087" s="19">
        <v>0.65799999999999992</v>
      </c>
      <c r="L94087" s="8">
        <v>0.98399999999999999</v>
      </c>
      <c r="M94087" s="1"/>
    </row>
    <row r="94088" spans="2:13" x14ac:dyDescent="0.25">
      <c r="B94088">
        <v>-103</v>
      </c>
      <c r="C94088">
        <v>69</v>
      </c>
      <c r="D94088">
        <v>1</v>
      </c>
      <c r="E94088">
        <v>1</v>
      </c>
      <c r="F94088" s="1">
        <v>12.53</v>
      </c>
      <c r="G94088" s="1">
        <v>6.94</v>
      </c>
      <c r="H94088" s="1">
        <v>2.29</v>
      </c>
      <c r="I94088" s="1">
        <v>5.59</v>
      </c>
      <c r="J94088" s="1">
        <v>2.4500000000000002</v>
      </c>
      <c r="K94088" s="19">
        <v>0.66</v>
      </c>
      <c r="L94088" s="8">
        <v>0.98399999999999999</v>
      </c>
      <c r="M94088" s="1"/>
    </row>
    <row r="94089" spans="2:13" x14ac:dyDescent="0.25">
      <c r="B94089">
        <v>-102</v>
      </c>
      <c r="C94089">
        <v>69</v>
      </c>
      <c r="D94089">
        <v>0</v>
      </c>
      <c r="E94089">
        <v>2</v>
      </c>
      <c r="F94089" s="1">
        <v>13.39</v>
      </c>
      <c r="G94089" s="1">
        <v>8.6300000000000008</v>
      </c>
      <c r="H94089" s="1">
        <v>2.06</v>
      </c>
      <c r="I94089" s="1">
        <v>4.76</v>
      </c>
      <c r="J94089" s="1">
        <v>2.31</v>
      </c>
      <c r="K94089" s="19">
        <v>0.7340000000000001</v>
      </c>
      <c r="L94089" s="8">
        <v>0.98399999999999999</v>
      </c>
      <c r="M94089" s="1"/>
    </row>
    <row r="94090" spans="2:13" x14ac:dyDescent="0.25">
      <c r="B94090">
        <v>-102</v>
      </c>
      <c r="C94090">
        <v>69</v>
      </c>
      <c r="D94090">
        <v>0</v>
      </c>
      <c r="E94090">
        <v>3</v>
      </c>
      <c r="F94090" s="1">
        <v>30.51</v>
      </c>
      <c r="G94090" s="1">
        <v>29.72</v>
      </c>
      <c r="H94090" s="1">
        <v>0.59</v>
      </c>
      <c r="I94090" s="1">
        <v>0.79</v>
      </c>
      <c r="J94090" s="1">
        <v>1.35</v>
      </c>
      <c r="K94090" s="19">
        <v>0.10800000000000001</v>
      </c>
      <c r="L94090" s="8">
        <v>0.88800000000000001</v>
      </c>
      <c r="M94090" s="1"/>
    </row>
    <row r="94091" spans="2:13" x14ac:dyDescent="0.25">
      <c r="B94091">
        <v>-101</v>
      </c>
      <c r="C94091">
        <v>69</v>
      </c>
      <c r="D94091">
        <v>0</v>
      </c>
      <c r="E94091">
        <v>2</v>
      </c>
      <c r="F94091" s="1">
        <v>13.7</v>
      </c>
      <c r="G94091" s="1">
        <v>9.1199999999999992</v>
      </c>
      <c r="H94091" s="1">
        <v>2.0099999999999998</v>
      </c>
      <c r="I94091" s="1">
        <v>4.58</v>
      </c>
      <c r="J94091" s="1">
        <v>2.2799999999999998</v>
      </c>
      <c r="K94091" s="19">
        <v>0.72799999999999998</v>
      </c>
      <c r="L94091" s="8">
        <v>0.98399999999999999</v>
      </c>
      <c r="M94091" s="1"/>
    </row>
    <row r="94092" spans="2:13" x14ac:dyDescent="0.25">
      <c r="B94092">
        <v>-101</v>
      </c>
      <c r="C94092">
        <v>69</v>
      </c>
      <c r="D94092">
        <v>0</v>
      </c>
      <c r="E94092">
        <v>3</v>
      </c>
      <c r="F94092" s="1">
        <v>30.46</v>
      </c>
      <c r="G94092" s="1">
        <v>29.59</v>
      </c>
      <c r="H94092" s="1">
        <v>0.59</v>
      </c>
      <c r="I94092" s="1">
        <v>0.87</v>
      </c>
      <c r="J94092" s="1">
        <v>1.47</v>
      </c>
      <c r="K94092" s="19">
        <v>9.8000000000000004E-2</v>
      </c>
      <c r="L94092" s="8">
        <v>0.92</v>
      </c>
      <c r="M94092" s="1"/>
    </row>
    <row r="94093" spans="2:13" x14ac:dyDescent="0.25">
      <c r="B94093">
        <v>-100</v>
      </c>
      <c r="C94093">
        <v>69</v>
      </c>
      <c r="D94093">
        <v>0</v>
      </c>
      <c r="E94093">
        <v>2</v>
      </c>
      <c r="F94093" s="1">
        <v>14.07</v>
      </c>
      <c r="G94093" s="1">
        <v>9.2799999999999994</v>
      </c>
      <c r="H94093" s="1">
        <v>2.02</v>
      </c>
      <c r="I94093" s="1">
        <v>4.79</v>
      </c>
      <c r="J94093" s="1">
        <v>2.37</v>
      </c>
      <c r="K94093" s="19">
        <v>0.71599999999999997</v>
      </c>
      <c r="L94093" s="8">
        <v>0.98399999999999999</v>
      </c>
      <c r="M94093" s="1"/>
    </row>
    <row r="94094" spans="2:13" x14ac:dyDescent="0.25">
      <c r="B94094">
        <v>-100</v>
      </c>
      <c r="C94094">
        <v>69</v>
      </c>
      <c r="D94094">
        <v>0</v>
      </c>
      <c r="E94094">
        <v>3</v>
      </c>
      <c r="F94094" s="1">
        <v>30.53</v>
      </c>
      <c r="G94094" s="1">
        <v>29.54</v>
      </c>
      <c r="H94094" s="1">
        <v>0.56000000000000005</v>
      </c>
      <c r="I94094" s="1">
        <v>0.99</v>
      </c>
      <c r="J94094" s="1">
        <v>1.75</v>
      </c>
      <c r="K94094" s="19">
        <v>0.128</v>
      </c>
      <c r="L94094" s="8">
        <v>0.93600000000000005</v>
      </c>
      <c r="M94094" s="1"/>
    </row>
    <row r="94095" spans="2:13" x14ac:dyDescent="0.25">
      <c r="B94095">
        <v>-99</v>
      </c>
      <c r="C94095">
        <v>69</v>
      </c>
      <c r="D94095">
        <v>1</v>
      </c>
      <c r="E94095">
        <v>1</v>
      </c>
      <c r="F94095" s="1">
        <v>12.92</v>
      </c>
      <c r="G94095" s="1">
        <v>7.84</v>
      </c>
      <c r="H94095" s="1">
        <v>2.21</v>
      </c>
      <c r="I94095" s="1">
        <v>5.08</v>
      </c>
      <c r="J94095" s="1">
        <v>2.2999999999999998</v>
      </c>
      <c r="K94095" s="19">
        <v>0.60399999999999998</v>
      </c>
      <c r="L94095" s="8">
        <v>0.98399999999999999</v>
      </c>
      <c r="M94095" s="1"/>
    </row>
    <row r="94096" spans="2:13" x14ac:dyDescent="0.25">
      <c r="B94096">
        <v>-98</v>
      </c>
      <c r="C94096">
        <v>69</v>
      </c>
      <c r="D94096">
        <v>1</v>
      </c>
      <c r="E94096">
        <v>1</v>
      </c>
      <c r="F94096" s="1">
        <v>12.62</v>
      </c>
      <c r="G94096" s="1">
        <v>7.07</v>
      </c>
      <c r="H94096" s="1">
        <v>2.34</v>
      </c>
      <c r="I94096" s="1">
        <v>5.55</v>
      </c>
      <c r="J94096" s="1">
        <v>2.37</v>
      </c>
      <c r="K94096" s="19">
        <v>0.629</v>
      </c>
      <c r="L94096" s="8">
        <v>0.98399999999999999</v>
      </c>
      <c r="M94096" s="1"/>
    </row>
    <row r="94097" spans="2:13" x14ac:dyDescent="0.25">
      <c r="B94097">
        <v>-97</v>
      </c>
      <c r="C94097">
        <v>69</v>
      </c>
      <c r="D94097">
        <v>1</v>
      </c>
      <c r="E94097">
        <v>1</v>
      </c>
      <c r="F94097" s="1">
        <v>12.14</v>
      </c>
      <c r="G94097" s="1">
        <v>6.6</v>
      </c>
      <c r="H94097" s="1">
        <v>2.4</v>
      </c>
      <c r="I94097" s="1">
        <v>5.54</v>
      </c>
      <c r="J94097" s="1">
        <v>2.31</v>
      </c>
      <c r="K94097" s="19">
        <v>0.63300000000000001</v>
      </c>
      <c r="L94097" s="8">
        <v>0.98399999999999999</v>
      </c>
      <c r="M94097" s="1"/>
    </row>
    <row r="94098" spans="2:13" x14ac:dyDescent="0.25">
      <c r="B94098">
        <v>-96</v>
      </c>
      <c r="C94098">
        <v>69</v>
      </c>
      <c r="D94098">
        <v>1</v>
      </c>
      <c r="E94098">
        <v>1</v>
      </c>
      <c r="F94098" s="1">
        <v>12.97</v>
      </c>
      <c r="G94098" s="1">
        <v>7.46</v>
      </c>
      <c r="H94098" s="1">
        <v>2.34</v>
      </c>
      <c r="I94098" s="1">
        <v>5.51</v>
      </c>
      <c r="J94098" s="1">
        <v>2.35</v>
      </c>
      <c r="K94098" s="19">
        <v>0.64600000000000002</v>
      </c>
      <c r="L94098" s="8">
        <v>0.98399999999999999</v>
      </c>
      <c r="M94098" s="1"/>
    </row>
    <row r="94099" spans="2:13" x14ac:dyDescent="0.25">
      <c r="B94099">
        <v>-95</v>
      </c>
      <c r="C94099">
        <v>69</v>
      </c>
      <c r="D94099">
        <v>0</v>
      </c>
      <c r="E94099">
        <v>2</v>
      </c>
      <c r="F94099" s="1">
        <v>14.43</v>
      </c>
      <c r="G94099" s="1">
        <v>9.24</v>
      </c>
      <c r="H94099" s="1">
        <v>2.11</v>
      </c>
      <c r="I94099" s="1">
        <v>5.19</v>
      </c>
      <c r="J94099" s="1">
        <v>2.46</v>
      </c>
      <c r="K94099" s="19">
        <v>0.78200000000000003</v>
      </c>
      <c r="L94099" s="8">
        <v>0.98399999999999999</v>
      </c>
      <c r="M94099" s="1"/>
    </row>
    <row r="94100" spans="2:13" x14ac:dyDescent="0.25">
      <c r="B94100">
        <v>-95</v>
      </c>
      <c r="C94100">
        <v>69</v>
      </c>
      <c r="D94100">
        <v>0</v>
      </c>
      <c r="E94100">
        <v>3</v>
      </c>
      <c r="F94100" s="1">
        <v>31.89</v>
      </c>
      <c r="G94100" s="1">
        <v>29.63</v>
      </c>
      <c r="H94100" s="1">
        <v>0.87</v>
      </c>
      <c r="I94100" s="1">
        <v>2.2599999999999998</v>
      </c>
      <c r="J94100" s="1">
        <v>2.6</v>
      </c>
      <c r="K94100" s="19">
        <v>0.32399999999999995</v>
      </c>
      <c r="L94100" s="8">
        <v>1</v>
      </c>
      <c r="M94100" s="1"/>
    </row>
    <row r="94101" spans="2:13" x14ac:dyDescent="0.25">
      <c r="B94101">
        <v>-94</v>
      </c>
      <c r="C94101">
        <v>69</v>
      </c>
      <c r="D94101">
        <v>1</v>
      </c>
      <c r="E94101">
        <v>1</v>
      </c>
      <c r="F94101" s="1">
        <v>13.21</v>
      </c>
      <c r="G94101" s="1">
        <v>7.78</v>
      </c>
      <c r="H94101" s="1">
        <v>2.2999999999999998</v>
      </c>
      <c r="I94101" s="1">
        <v>5.43</v>
      </c>
      <c r="J94101" s="1">
        <v>2.36</v>
      </c>
      <c r="K94101" s="19">
        <v>0.71799999999999997</v>
      </c>
      <c r="L94101" s="8">
        <v>0.98399999999999999</v>
      </c>
      <c r="M94101" s="1"/>
    </row>
    <row r="94102" spans="2:13" x14ac:dyDescent="0.25">
      <c r="B94102">
        <v>-93</v>
      </c>
      <c r="C94102">
        <v>69</v>
      </c>
      <c r="D94102">
        <v>1</v>
      </c>
      <c r="E94102">
        <v>1</v>
      </c>
      <c r="F94102" s="1">
        <v>12.1</v>
      </c>
      <c r="G94102" s="1">
        <v>6.16</v>
      </c>
      <c r="H94102" s="1">
        <v>2.61</v>
      </c>
      <c r="I94102" s="1">
        <v>5.94</v>
      </c>
      <c r="J94102" s="1">
        <v>2.27</v>
      </c>
      <c r="K94102" s="19">
        <v>0.70300000000000007</v>
      </c>
      <c r="L94102" s="8">
        <v>0.98399999999999999</v>
      </c>
      <c r="M94102" s="1"/>
    </row>
    <row r="94103" spans="2:13" x14ac:dyDescent="0.25">
      <c r="B94103">
        <v>-92</v>
      </c>
      <c r="C94103">
        <v>69</v>
      </c>
      <c r="D94103">
        <v>1</v>
      </c>
      <c r="E94103">
        <v>1</v>
      </c>
      <c r="F94103" s="1">
        <v>11.23</v>
      </c>
      <c r="G94103" s="1">
        <v>5.4</v>
      </c>
      <c r="H94103" s="1">
        <v>2.61</v>
      </c>
      <c r="I94103" s="1">
        <v>5.83</v>
      </c>
      <c r="J94103" s="1">
        <v>2.2400000000000002</v>
      </c>
      <c r="K94103" s="19">
        <v>0.73899999999999988</v>
      </c>
      <c r="L94103" s="8">
        <v>0.98399999999999999</v>
      </c>
      <c r="M94103" s="1"/>
    </row>
    <row r="94104" spans="2:13" x14ac:dyDescent="0.25">
      <c r="B94104">
        <v>-91</v>
      </c>
      <c r="C94104">
        <v>69</v>
      </c>
      <c r="D94104">
        <v>1</v>
      </c>
      <c r="E94104">
        <v>1</v>
      </c>
      <c r="F94104" s="1">
        <v>12.07</v>
      </c>
      <c r="G94104" s="1">
        <v>6.21</v>
      </c>
      <c r="H94104" s="1">
        <v>2.67</v>
      </c>
      <c r="I94104" s="1">
        <v>5.86</v>
      </c>
      <c r="J94104" s="1">
        <v>2.19</v>
      </c>
      <c r="K94104" s="19">
        <v>0.86299999999999999</v>
      </c>
      <c r="L94104" s="8">
        <v>0.98399999999999999</v>
      </c>
      <c r="M94104" s="1"/>
    </row>
    <row r="94105" spans="2:13" x14ac:dyDescent="0.25">
      <c r="B94105">
        <v>-90</v>
      </c>
      <c r="C94105">
        <v>69</v>
      </c>
      <c r="D94105">
        <v>0</v>
      </c>
      <c r="E94105">
        <v>2</v>
      </c>
      <c r="F94105" s="1">
        <v>13.24</v>
      </c>
      <c r="G94105" s="1">
        <v>8.31</v>
      </c>
      <c r="H94105" s="1">
        <v>2.46</v>
      </c>
      <c r="I94105" s="1">
        <v>4.93</v>
      </c>
      <c r="J94105" s="1">
        <v>2</v>
      </c>
      <c r="K94105" s="19">
        <v>0.97600000000000009</v>
      </c>
      <c r="L94105" s="8">
        <v>0.98399999999999999</v>
      </c>
      <c r="M94105" s="1"/>
    </row>
    <row r="94106" spans="2:13" x14ac:dyDescent="0.25">
      <c r="B94106">
        <v>-90</v>
      </c>
      <c r="C94106">
        <v>69</v>
      </c>
      <c r="D94106">
        <v>0</v>
      </c>
      <c r="E94106">
        <v>3</v>
      </c>
      <c r="F94106" s="1">
        <v>29.66</v>
      </c>
      <c r="G94106" s="1">
        <v>29.22</v>
      </c>
      <c r="H94106" s="1">
        <v>0.4</v>
      </c>
      <c r="I94106" s="1">
        <v>0.44</v>
      </c>
      <c r="J94106" s="1">
        <v>1.1100000000000001</v>
      </c>
      <c r="K94106" s="19">
        <v>0.14599999999999999</v>
      </c>
      <c r="L94106" s="8">
        <v>0.85699999999999998</v>
      </c>
      <c r="M94106" s="1"/>
    </row>
    <row r="94107" spans="2:13" x14ac:dyDescent="0.25">
      <c r="B94107">
        <v>-89</v>
      </c>
      <c r="C94107">
        <v>69</v>
      </c>
      <c r="D94107">
        <v>1</v>
      </c>
      <c r="E94107">
        <v>1</v>
      </c>
      <c r="F94107" s="1">
        <v>12.39</v>
      </c>
      <c r="G94107" s="1">
        <v>7.01</v>
      </c>
      <c r="H94107" s="1">
        <v>2.75</v>
      </c>
      <c r="I94107" s="1">
        <v>5.38</v>
      </c>
      <c r="J94107" s="1">
        <v>1.96</v>
      </c>
      <c r="K94107" s="19">
        <v>0.95799999999999996</v>
      </c>
      <c r="L94107" s="8">
        <v>0.96799999999999997</v>
      </c>
      <c r="M94107" s="1"/>
    </row>
    <row r="94108" spans="2:13" x14ac:dyDescent="0.25">
      <c r="B94108">
        <v>-88</v>
      </c>
      <c r="C94108">
        <v>69</v>
      </c>
      <c r="D94108">
        <v>0</v>
      </c>
      <c r="E94108">
        <v>2</v>
      </c>
      <c r="F94108" s="1">
        <v>12.34</v>
      </c>
      <c r="G94108" s="1">
        <v>7.86</v>
      </c>
      <c r="H94108" s="1">
        <v>2.46</v>
      </c>
      <c r="I94108" s="1">
        <v>4.4800000000000004</v>
      </c>
      <c r="J94108" s="1">
        <v>1.82</v>
      </c>
      <c r="K94108" s="19">
        <v>0.93200000000000005</v>
      </c>
      <c r="L94108" s="8">
        <v>0.96799999999999997</v>
      </c>
      <c r="M94108" s="1"/>
    </row>
    <row r="94109" spans="2:13" x14ac:dyDescent="0.25">
      <c r="B94109">
        <v>-88</v>
      </c>
      <c r="C94109">
        <v>69</v>
      </c>
      <c r="D94109">
        <v>0</v>
      </c>
      <c r="E94109">
        <v>3</v>
      </c>
      <c r="F94109" s="1">
        <v>29.42</v>
      </c>
      <c r="G94109" s="1">
        <v>29.12</v>
      </c>
      <c r="H94109" s="1">
        <v>0.25</v>
      </c>
      <c r="I94109" s="1">
        <v>0.3</v>
      </c>
      <c r="J94109" s="1">
        <v>1.1599999999999999</v>
      </c>
      <c r="K94109" s="19">
        <v>8.3999999999999991E-2</v>
      </c>
      <c r="L94109" s="8">
        <v>0.84099999999999997</v>
      </c>
      <c r="M94109" s="1"/>
    </row>
    <row r="94110" spans="2:13" x14ac:dyDescent="0.25">
      <c r="B94110">
        <v>-87</v>
      </c>
      <c r="C94110">
        <v>69</v>
      </c>
      <c r="D94110">
        <v>0</v>
      </c>
      <c r="E94110">
        <v>2</v>
      </c>
      <c r="F94110" s="1">
        <v>11.87</v>
      </c>
      <c r="G94110" s="1">
        <v>8.09</v>
      </c>
      <c r="H94110" s="1">
        <v>2.31</v>
      </c>
      <c r="I94110" s="1">
        <v>3.78</v>
      </c>
      <c r="J94110" s="1">
        <v>1.64</v>
      </c>
      <c r="K94110" s="19">
        <v>0.873</v>
      </c>
      <c r="L94110" s="8">
        <v>0.96799999999999997</v>
      </c>
      <c r="M94110" s="1"/>
    </row>
    <row r="94111" spans="2:13" x14ac:dyDescent="0.25">
      <c r="B94111">
        <v>-87</v>
      </c>
      <c r="C94111">
        <v>69</v>
      </c>
      <c r="D94111">
        <v>0</v>
      </c>
      <c r="E94111">
        <v>3</v>
      </c>
      <c r="F94111" s="1">
        <v>29.27</v>
      </c>
      <c r="G94111" s="1">
        <v>29.11</v>
      </c>
      <c r="H94111" s="1">
        <v>0.23</v>
      </c>
      <c r="I94111" s="1">
        <v>0.16</v>
      </c>
      <c r="J94111" s="1">
        <v>0.7</v>
      </c>
      <c r="K94111" s="19">
        <v>7.1999999999999995E-2</v>
      </c>
      <c r="L94111" s="8">
        <v>0.79300000000000004</v>
      </c>
      <c r="M94111" s="1"/>
    </row>
    <row r="94112" spans="2:13" x14ac:dyDescent="0.25">
      <c r="B94112">
        <v>-86</v>
      </c>
      <c r="C94112">
        <v>69</v>
      </c>
      <c r="D94112">
        <v>0</v>
      </c>
      <c r="E94112">
        <v>2</v>
      </c>
      <c r="F94112" s="1">
        <v>11.74</v>
      </c>
      <c r="G94112" s="1">
        <v>8.2799999999999994</v>
      </c>
      <c r="H94112" s="1">
        <v>2.12</v>
      </c>
      <c r="I94112" s="1">
        <v>3.46</v>
      </c>
      <c r="J94112" s="1">
        <v>1.63</v>
      </c>
      <c r="K94112" s="19">
        <v>0.71799999999999997</v>
      </c>
      <c r="L94112" s="8">
        <v>0.96799999999999997</v>
      </c>
      <c r="M94112" s="1"/>
    </row>
    <row r="94113" spans="2:13" x14ac:dyDescent="0.25">
      <c r="B94113">
        <v>-86</v>
      </c>
      <c r="C94113">
        <v>69</v>
      </c>
      <c r="D94113">
        <v>0</v>
      </c>
      <c r="E94113">
        <v>3</v>
      </c>
      <c r="F94113" s="1">
        <v>29.21</v>
      </c>
      <c r="G94113" s="1">
        <v>29.11</v>
      </c>
      <c r="H94113" s="1">
        <v>0.24</v>
      </c>
      <c r="I94113" s="1">
        <v>0.1</v>
      </c>
      <c r="J94113" s="1">
        <v>0.43</v>
      </c>
      <c r="K94113" s="19">
        <v>6.7999999999999991E-2</v>
      </c>
      <c r="L94113" s="8">
        <v>0.76100000000000001</v>
      </c>
      <c r="M94113" s="1"/>
    </row>
    <row r="94114" spans="2:13" x14ac:dyDescent="0.25">
      <c r="B94114">
        <v>-85</v>
      </c>
      <c r="C94114">
        <v>69</v>
      </c>
      <c r="D94114">
        <v>1</v>
      </c>
      <c r="E94114">
        <v>1</v>
      </c>
      <c r="F94114" s="1">
        <v>10.06</v>
      </c>
      <c r="G94114" s="1">
        <v>7.1</v>
      </c>
      <c r="H94114" s="1">
        <v>2.2999999999999998</v>
      </c>
      <c r="I94114" s="1">
        <v>2.96</v>
      </c>
      <c r="J94114" s="1">
        <v>1.29</v>
      </c>
      <c r="K94114" s="19">
        <v>0.59399999999999997</v>
      </c>
      <c r="L94114" s="8">
        <v>0.93600000000000005</v>
      </c>
      <c r="M94114" s="1"/>
    </row>
    <row r="94115" spans="2:13" x14ac:dyDescent="0.25">
      <c r="B94115">
        <v>-84</v>
      </c>
      <c r="C94115">
        <v>69</v>
      </c>
      <c r="D94115">
        <v>1</v>
      </c>
      <c r="E94115">
        <v>1</v>
      </c>
      <c r="F94115" s="1">
        <v>8.5299999999999994</v>
      </c>
      <c r="G94115" s="1">
        <v>5.53</v>
      </c>
      <c r="H94115" s="1">
        <v>2.5099999999999998</v>
      </c>
      <c r="I94115" s="1">
        <v>3</v>
      </c>
      <c r="J94115" s="1">
        <v>1.19</v>
      </c>
      <c r="K94115" s="19">
        <v>0.58799999999999997</v>
      </c>
      <c r="L94115" s="8">
        <v>0.92</v>
      </c>
      <c r="M94115" s="1"/>
    </row>
    <row r="94116" spans="2:13" x14ac:dyDescent="0.25">
      <c r="B94116">
        <v>-83</v>
      </c>
      <c r="C94116">
        <v>69</v>
      </c>
      <c r="D94116">
        <v>1</v>
      </c>
      <c r="E94116">
        <v>1</v>
      </c>
      <c r="F94116" s="1">
        <v>9.91</v>
      </c>
      <c r="G94116" s="1">
        <v>6.89</v>
      </c>
      <c r="H94116" s="1">
        <v>2.4900000000000002</v>
      </c>
      <c r="I94116" s="1">
        <v>3.02</v>
      </c>
      <c r="J94116" s="1">
        <v>1.21</v>
      </c>
      <c r="K94116" s="19">
        <v>0.623</v>
      </c>
      <c r="L94116" s="8">
        <v>0.92</v>
      </c>
      <c r="M94116" s="1"/>
    </row>
    <row r="94117" spans="2:13" x14ac:dyDescent="0.25">
      <c r="B94117">
        <v>-82</v>
      </c>
      <c r="C94117">
        <v>69</v>
      </c>
      <c r="D94117">
        <v>1</v>
      </c>
      <c r="E94117">
        <v>1</v>
      </c>
      <c r="F94117" s="1">
        <v>10.77</v>
      </c>
      <c r="G94117" s="1">
        <v>7.85</v>
      </c>
      <c r="H94117" s="1">
        <v>2.56</v>
      </c>
      <c r="I94117" s="1">
        <v>2.92</v>
      </c>
      <c r="J94117" s="1">
        <v>1.1399999999999999</v>
      </c>
      <c r="K94117" s="19">
        <v>0.64900000000000002</v>
      </c>
      <c r="L94117" s="8">
        <v>0.92</v>
      </c>
      <c r="M94117" s="1"/>
    </row>
    <row r="94118" spans="2:13" x14ac:dyDescent="0.25">
      <c r="B94118">
        <v>-81</v>
      </c>
      <c r="C94118">
        <v>69</v>
      </c>
      <c r="D94118">
        <v>0</v>
      </c>
      <c r="E94118">
        <v>2</v>
      </c>
      <c r="F94118" s="1">
        <v>14.07</v>
      </c>
      <c r="G94118" s="1">
        <v>10.039999999999999</v>
      </c>
      <c r="H94118" s="1">
        <v>2.64</v>
      </c>
      <c r="I94118" s="1">
        <v>4.03</v>
      </c>
      <c r="J94118" s="1">
        <v>1.52</v>
      </c>
      <c r="K94118" s="19">
        <v>0.97100000000000009</v>
      </c>
      <c r="L94118" s="8">
        <v>0.93600000000000005</v>
      </c>
      <c r="M94118" s="1"/>
    </row>
    <row r="94119" spans="2:13" x14ac:dyDescent="0.25">
      <c r="B94119">
        <v>-81</v>
      </c>
      <c r="C94119">
        <v>69</v>
      </c>
      <c r="D94119">
        <v>0</v>
      </c>
      <c r="E94119">
        <v>3</v>
      </c>
      <c r="F94119" s="1">
        <v>31.06</v>
      </c>
      <c r="G94119" s="1">
        <v>29.67</v>
      </c>
      <c r="H94119" s="1">
        <v>0.77</v>
      </c>
      <c r="I94119" s="1">
        <v>1.39</v>
      </c>
      <c r="J94119" s="1">
        <v>1.81</v>
      </c>
      <c r="K94119" s="19">
        <v>0.26100000000000001</v>
      </c>
      <c r="L94119" s="8">
        <v>0.92</v>
      </c>
      <c r="M94119" s="1"/>
    </row>
    <row r="94120" spans="2:13" x14ac:dyDescent="0.25">
      <c r="B94120">
        <v>-80</v>
      </c>
      <c r="C94120">
        <v>69</v>
      </c>
      <c r="D94120">
        <v>0</v>
      </c>
      <c r="E94120">
        <v>2</v>
      </c>
      <c r="F94120" s="1">
        <v>14.54</v>
      </c>
      <c r="G94120" s="1">
        <v>10.73</v>
      </c>
      <c r="H94120" s="1">
        <v>2.63</v>
      </c>
      <c r="I94120" s="1">
        <v>3.81</v>
      </c>
      <c r="J94120" s="1">
        <v>1.45</v>
      </c>
      <c r="K94120" s="19">
        <v>0.99299999999999999</v>
      </c>
      <c r="L94120" s="8">
        <v>0.92</v>
      </c>
      <c r="M94120" s="1"/>
    </row>
    <row r="94121" spans="2:13" x14ac:dyDescent="0.25">
      <c r="B94121">
        <v>-80</v>
      </c>
      <c r="C94121">
        <v>69</v>
      </c>
      <c r="D94121">
        <v>0</v>
      </c>
      <c r="E94121">
        <v>3</v>
      </c>
      <c r="F94121" s="1">
        <v>30.88</v>
      </c>
      <c r="G94121" s="1">
        <v>29.87</v>
      </c>
      <c r="H94121" s="1">
        <v>0.57999999999999996</v>
      </c>
      <c r="I94121" s="1">
        <v>1.01</v>
      </c>
      <c r="J94121" s="1">
        <v>1.74</v>
      </c>
      <c r="K94121" s="19">
        <v>0.23199999999999998</v>
      </c>
      <c r="L94121" s="8">
        <v>0.93600000000000005</v>
      </c>
      <c r="M94121" s="1"/>
    </row>
    <row r="94122" spans="2:13" x14ac:dyDescent="0.25">
      <c r="B94122">
        <v>-79</v>
      </c>
      <c r="C94122">
        <v>69</v>
      </c>
      <c r="D94122">
        <v>0</v>
      </c>
      <c r="E94122">
        <v>2</v>
      </c>
      <c r="F94122" s="1">
        <v>14.06</v>
      </c>
      <c r="G94122" s="1">
        <v>10.67</v>
      </c>
      <c r="H94122" s="1">
        <v>2.58</v>
      </c>
      <c r="I94122" s="1">
        <v>3.39</v>
      </c>
      <c r="J94122" s="1">
        <v>1.32</v>
      </c>
      <c r="K94122" s="19">
        <v>0.91600000000000004</v>
      </c>
      <c r="L94122" s="8">
        <v>0.92</v>
      </c>
      <c r="M94122" s="1"/>
    </row>
    <row r="94123" spans="2:13" x14ac:dyDescent="0.25">
      <c r="B94123">
        <v>-79</v>
      </c>
      <c r="C94123">
        <v>69</v>
      </c>
      <c r="D94123">
        <v>0</v>
      </c>
      <c r="E94123">
        <v>3</v>
      </c>
      <c r="F94123" s="1">
        <v>30.11</v>
      </c>
      <c r="G94123" s="1">
        <v>29.76</v>
      </c>
      <c r="H94123" s="1">
        <v>0.47</v>
      </c>
      <c r="I94123" s="1">
        <v>0.35</v>
      </c>
      <c r="J94123" s="1">
        <v>0.75</v>
      </c>
      <c r="K94123" s="19">
        <v>0.161</v>
      </c>
      <c r="L94123" s="8">
        <v>0.873</v>
      </c>
      <c r="M94123" s="1"/>
    </row>
    <row r="94124" spans="2:13" x14ac:dyDescent="0.25">
      <c r="B94124">
        <v>-78</v>
      </c>
      <c r="C94124">
        <v>69</v>
      </c>
      <c r="D94124">
        <v>0</v>
      </c>
      <c r="E94124">
        <v>2</v>
      </c>
      <c r="F94124" s="1">
        <v>13.88</v>
      </c>
      <c r="G94124" s="1">
        <v>10.6</v>
      </c>
      <c r="H94124" s="1">
        <v>2.56</v>
      </c>
      <c r="I94124" s="1">
        <v>3.28</v>
      </c>
      <c r="J94124" s="1">
        <v>1.28</v>
      </c>
      <c r="K94124" s="19">
        <v>0.84299999999999997</v>
      </c>
      <c r="L94124" s="8">
        <v>0.92</v>
      </c>
      <c r="M94124" s="1"/>
    </row>
    <row r="94125" spans="2:13" x14ac:dyDescent="0.25">
      <c r="B94125">
        <v>-78</v>
      </c>
      <c r="C94125">
        <v>69</v>
      </c>
      <c r="D94125">
        <v>0</v>
      </c>
      <c r="E94125">
        <v>3</v>
      </c>
      <c r="F94125" s="1">
        <v>29.61</v>
      </c>
      <c r="G94125" s="1">
        <v>29.68</v>
      </c>
      <c r="H94125" s="1">
        <v>0.45</v>
      </c>
      <c r="I94125" s="1">
        <v>-7.0000000000000007E-2</v>
      </c>
      <c r="J94125" s="1">
        <v>-0.16</v>
      </c>
      <c r="K94125" s="19">
        <v>0.123</v>
      </c>
      <c r="L94125" s="8">
        <v>0.39600000000000002</v>
      </c>
      <c r="M94125" s="1"/>
    </row>
    <row r="94126" spans="2:13" x14ac:dyDescent="0.25">
      <c r="B94126">
        <v>-77</v>
      </c>
      <c r="C94126">
        <v>69</v>
      </c>
      <c r="D94126">
        <v>0</v>
      </c>
      <c r="E94126">
        <v>2</v>
      </c>
      <c r="F94126" s="1">
        <v>13.36</v>
      </c>
      <c r="G94126" s="1">
        <v>10.36</v>
      </c>
      <c r="H94126" s="1">
        <v>2.66</v>
      </c>
      <c r="I94126" s="1">
        <v>3</v>
      </c>
      <c r="J94126" s="1">
        <v>1.1299999999999999</v>
      </c>
      <c r="K94126" s="19">
        <v>0.78700000000000003</v>
      </c>
      <c r="L94126" s="8">
        <v>0.88800000000000001</v>
      </c>
      <c r="M94126" s="1"/>
    </row>
    <row r="94127" spans="2:13" x14ac:dyDescent="0.25">
      <c r="B94127">
        <v>-77</v>
      </c>
      <c r="C94127">
        <v>69</v>
      </c>
      <c r="D94127">
        <v>0</v>
      </c>
      <c r="E94127">
        <v>3</v>
      </c>
      <c r="F94127" s="1">
        <v>29.85</v>
      </c>
      <c r="G94127" s="1">
        <v>29.74</v>
      </c>
      <c r="H94127" s="1">
        <v>0.52</v>
      </c>
      <c r="I94127" s="1">
        <v>0.11</v>
      </c>
      <c r="J94127" s="1">
        <v>0.2</v>
      </c>
      <c r="K94127" s="19">
        <v>0.17699999999999999</v>
      </c>
      <c r="L94127" s="8">
        <v>0.63400000000000001</v>
      </c>
      <c r="M94127" s="1"/>
    </row>
    <row r="94128" spans="2:13" x14ac:dyDescent="0.25">
      <c r="B94128">
        <v>-76</v>
      </c>
      <c r="C94128">
        <v>69</v>
      </c>
      <c r="D94128">
        <v>1</v>
      </c>
      <c r="E94128">
        <v>1</v>
      </c>
      <c r="F94128" s="1">
        <v>12.38</v>
      </c>
      <c r="G94128" s="1">
        <v>9.9499999999999993</v>
      </c>
      <c r="H94128" s="1">
        <v>2.85</v>
      </c>
      <c r="I94128" s="1">
        <v>2.4300000000000002</v>
      </c>
      <c r="J94128" s="1">
        <v>0.85</v>
      </c>
      <c r="K94128" s="19">
        <v>0.67500000000000004</v>
      </c>
      <c r="L94128" s="8">
        <v>0.84099999999999997</v>
      </c>
      <c r="M94128" s="1"/>
    </row>
    <row r="94129" spans="2:13" x14ac:dyDescent="0.25">
      <c r="B94129">
        <v>-75</v>
      </c>
      <c r="C94129">
        <v>69</v>
      </c>
      <c r="D94129">
        <v>1</v>
      </c>
      <c r="E94129">
        <v>1</v>
      </c>
      <c r="F94129" s="1">
        <v>11.31</v>
      </c>
      <c r="G94129" s="1">
        <v>9.2799999999999994</v>
      </c>
      <c r="H94129" s="1">
        <v>2.93</v>
      </c>
      <c r="I94129" s="1">
        <v>2.0299999999999998</v>
      </c>
      <c r="J94129" s="1">
        <v>0.69</v>
      </c>
      <c r="K94129" s="19">
        <v>0.56300000000000006</v>
      </c>
      <c r="L94129" s="8">
        <v>0.71399999999999997</v>
      </c>
      <c r="M94129" s="1"/>
    </row>
    <row r="94130" spans="2:13" x14ac:dyDescent="0.25">
      <c r="B94130">
        <v>-74</v>
      </c>
      <c r="C94130">
        <v>69</v>
      </c>
      <c r="D94130">
        <v>1</v>
      </c>
      <c r="E94130">
        <v>1</v>
      </c>
      <c r="F94130" s="1">
        <v>11.61</v>
      </c>
      <c r="G94130" s="1">
        <v>9.6199999999999992</v>
      </c>
      <c r="H94130" s="1">
        <v>2.87</v>
      </c>
      <c r="I94130" s="1">
        <v>1.99</v>
      </c>
      <c r="J94130" s="1">
        <v>0.69</v>
      </c>
      <c r="K94130" s="19">
        <v>0.55100000000000005</v>
      </c>
      <c r="L94130" s="8">
        <v>0.746</v>
      </c>
      <c r="M94130" s="1"/>
    </row>
    <row r="94131" spans="2:13" x14ac:dyDescent="0.25">
      <c r="B94131">
        <v>-73</v>
      </c>
      <c r="C94131">
        <v>69</v>
      </c>
      <c r="D94131">
        <v>1</v>
      </c>
      <c r="E94131">
        <v>1</v>
      </c>
      <c r="F94131" s="1">
        <v>10.31</v>
      </c>
      <c r="G94131" s="1">
        <v>8.4700000000000006</v>
      </c>
      <c r="H94131" s="1">
        <v>2.8</v>
      </c>
      <c r="I94131" s="1">
        <v>1.84</v>
      </c>
      <c r="J94131" s="1">
        <v>0.66</v>
      </c>
      <c r="K94131" s="19">
        <v>0.55200000000000005</v>
      </c>
      <c r="L94131" s="8">
        <v>0.76100000000000001</v>
      </c>
      <c r="M94131" s="1"/>
    </row>
    <row r="94132" spans="2:13" x14ac:dyDescent="0.25">
      <c r="B94132">
        <v>-72</v>
      </c>
      <c r="C94132">
        <v>69</v>
      </c>
      <c r="D94132">
        <v>1</v>
      </c>
      <c r="E94132">
        <v>1</v>
      </c>
      <c r="F94132" s="1">
        <v>8.8699999999999992</v>
      </c>
      <c r="G94132" s="1">
        <v>7.06</v>
      </c>
      <c r="H94132" s="1">
        <v>2.83</v>
      </c>
      <c r="I94132" s="1">
        <v>1.81</v>
      </c>
      <c r="J94132" s="1">
        <v>0.64</v>
      </c>
      <c r="K94132" s="19">
        <v>0.54800000000000004</v>
      </c>
      <c r="L94132" s="8">
        <v>0.76100000000000001</v>
      </c>
      <c r="M94132" s="1"/>
    </row>
    <row r="94133" spans="2:13" x14ac:dyDescent="0.25">
      <c r="B94133">
        <v>-71</v>
      </c>
      <c r="C94133">
        <v>69</v>
      </c>
      <c r="D94133">
        <v>1</v>
      </c>
      <c r="E94133">
        <v>1</v>
      </c>
      <c r="F94133" s="1">
        <v>9.1199999999999992</v>
      </c>
      <c r="G94133" s="1">
        <v>7.23</v>
      </c>
      <c r="H94133" s="1">
        <v>2.71</v>
      </c>
      <c r="I94133" s="1">
        <v>1.89</v>
      </c>
      <c r="J94133" s="1">
        <v>0.7</v>
      </c>
      <c r="K94133" s="19">
        <v>0.55699999999999994</v>
      </c>
      <c r="L94133" s="8">
        <v>0.76100000000000001</v>
      </c>
      <c r="M94133" s="1"/>
    </row>
    <row r="94134" spans="2:13" x14ac:dyDescent="0.25">
      <c r="B94134">
        <v>-70</v>
      </c>
      <c r="C94134">
        <v>69</v>
      </c>
      <c r="D94134">
        <v>1</v>
      </c>
      <c r="E94134">
        <v>1</v>
      </c>
      <c r="F94134" s="1">
        <v>7.81</v>
      </c>
      <c r="G94134" s="1">
        <v>5.85</v>
      </c>
      <c r="H94134" s="1">
        <v>2.5</v>
      </c>
      <c r="I94134" s="1">
        <v>1.96</v>
      </c>
      <c r="J94134" s="1">
        <v>0.78</v>
      </c>
      <c r="K94134" s="19">
        <v>0.53900000000000003</v>
      </c>
      <c r="L94134" s="8">
        <v>0.79300000000000004</v>
      </c>
      <c r="M94134" s="1"/>
    </row>
    <row r="94135" spans="2:13" x14ac:dyDescent="0.25">
      <c r="B94135">
        <v>-69</v>
      </c>
      <c r="C94135">
        <v>69</v>
      </c>
      <c r="D94135">
        <v>1</v>
      </c>
      <c r="E94135">
        <v>1</v>
      </c>
      <c r="F94135" s="1">
        <v>8.59</v>
      </c>
      <c r="G94135" s="1">
        <v>6.91</v>
      </c>
      <c r="H94135" s="1">
        <v>2.42</v>
      </c>
      <c r="I94135" s="1">
        <v>1.68</v>
      </c>
      <c r="J94135" s="1">
        <v>0.7</v>
      </c>
      <c r="K94135" s="19">
        <v>0.51100000000000001</v>
      </c>
      <c r="L94135" s="8">
        <v>0.79300000000000004</v>
      </c>
      <c r="M94135" s="1"/>
    </row>
    <row r="94136" spans="2:13" x14ac:dyDescent="0.25">
      <c r="B94136">
        <v>-68</v>
      </c>
      <c r="C94136">
        <v>69</v>
      </c>
      <c r="D94136">
        <v>1</v>
      </c>
      <c r="E94136">
        <v>1</v>
      </c>
      <c r="F94136" s="1">
        <v>11.8</v>
      </c>
      <c r="G94136" s="1">
        <v>9.52</v>
      </c>
      <c r="H94136" s="1">
        <v>2.36</v>
      </c>
      <c r="I94136" s="1">
        <v>2.2799999999999998</v>
      </c>
      <c r="J94136" s="1">
        <v>0.97</v>
      </c>
      <c r="K94136" s="19">
        <v>0.68099999999999994</v>
      </c>
      <c r="L94136" s="8">
        <v>0.85699999999999998</v>
      </c>
      <c r="M94136" s="1"/>
    </row>
    <row r="94137" spans="2:13" x14ac:dyDescent="0.25">
      <c r="B94137">
        <v>-67</v>
      </c>
      <c r="C94137">
        <v>69</v>
      </c>
      <c r="D94137">
        <v>0</v>
      </c>
      <c r="E94137">
        <v>2</v>
      </c>
      <c r="F94137" s="1">
        <v>14.93</v>
      </c>
      <c r="G94137" s="1">
        <v>12.07</v>
      </c>
      <c r="H94137" s="1">
        <v>2.52</v>
      </c>
      <c r="I94137" s="1">
        <v>2.86</v>
      </c>
      <c r="J94137" s="1">
        <v>1.1299999999999999</v>
      </c>
      <c r="K94137" s="19">
        <v>0.97500000000000009</v>
      </c>
      <c r="L94137" s="8">
        <v>0.873</v>
      </c>
      <c r="M94137" s="1"/>
    </row>
    <row r="94138" spans="2:13" x14ac:dyDescent="0.25">
      <c r="B94138">
        <v>-67</v>
      </c>
      <c r="C94138">
        <v>69</v>
      </c>
      <c r="D94138">
        <v>0</v>
      </c>
      <c r="E94138">
        <v>3</v>
      </c>
      <c r="F94138" s="1">
        <v>30.18</v>
      </c>
      <c r="G94138" s="1">
        <v>30.12</v>
      </c>
      <c r="H94138" s="1">
        <v>0.59</v>
      </c>
      <c r="I94138" s="1">
        <v>0.06</v>
      </c>
      <c r="J94138" s="1">
        <v>0.09</v>
      </c>
      <c r="K94138" s="19">
        <v>0.22499999999999998</v>
      </c>
      <c r="L94138" s="8">
        <v>0.61899999999999999</v>
      </c>
      <c r="M94138" s="1"/>
    </row>
    <row r="94139" spans="2:13" x14ac:dyDescent="0.25">
      <c r="B94139">
        <v>-66</v>
      </c>
      <c r="C94139">
        <v>69</v>
      </c>
      <c r="D94139">
        <v>0</v>
      </c>
      <c r="E94139">
        <v>2</v>
      </c>
      <c r="F94139" s="1">
        <v>15.18</v>
      </c>
      <c r="G94139" s="1">
        <v>12.36</v>
      </c>
      <c r="H94139" s="1">
        <v>2.6</v>
      </c>
      <c r="I94139" s="1">
        <v>2.82</v>
      </c>
      <c r="J94139" s="1">
        <v>1.08</v>
      </c>
      <c r="K94139" s="19">
        <v>1.0290000000000001</v>
      </c>
      <c r="L94139" s="8">
        <v>0.82499999999999996</v>
      </c>
      <c r="M94139" s="1"/>
    </row>
    <row r="94140" spans="2:13" x14ac:dyDescent="0.25">
      <c r="B94140">
        <v>-66</v>
      </c>
      <c r="C94140">
        <v>69</v>
      </c>
      <c r="D94140">
        <v>0</v>
      </c>
      <c r="E94140">
        <v>3</v>
      </c>
      <c r="F94140" s="1">
        <v>30.26</v>
      </c>
      <c r="G94140" s="1">
        <v>30.22</v>
      </c>
      <c r="H94140" s="1">
        <v>0.61</v>
      </c>
      <c r="I94140" s="1">
        <v>0.04</v>
      </c>
      <c r="J94140" s="1">
        <v>7.0000000000000007E-2</v>
      </c>
      <c r="K94140" s="19">
        <v>0.23199999999999998</v>
      </c>
      <c r="L94140" s="8">
        <v>0.58699999999999997</v>
      </c>
      <c r="M94140" s="1"/>
    </row>
    <row r="94141" spans="2:13" x14ac:dyDescent="0.25">
      <c r="B94141">
        <v>-65</v>
      </c>
      <c r="C94141">
        <v>69</v>
      </c>
      <c r="D94141">
        <v>0</v>
      </c>
      <c r="E94141">
        <v>2</v>
      </c>
      <c r="F94141" s="1">
        <v>14.95</v>
      </c>
      <c r="G94141" s="1">
        <v>12.62</v>
      </c>
      <c r="H94141" s="1">
        <v>2.57</v>
      </c>
      <c r="I94141" s="1">
        <v>2.33</v>
      </c>
      <c r="J94141" s="1">
        <v>0.91</v>
      </c>
      <c r="K94141" s="19">
        <v>0.96899999999999997</v>
      </c>
      <c r="L94141" s="8">
        <v>0.77700000000000002</v>
      </c>
      <c r="M94141" s="1"/>
    </row>
    <row r="94142" spans="2:13" x14ac:dyDescent="0.25">
      <c r="B94142">
        <v>-65</v>
      </c>
      <c r="C94142">
        <v>69</v>
      </c>
      <c r="D94142">
        <v>0</v>
      </c>
      <c r="E94142">
        <v>3</v>
      </c>
      <c r="F94142" s="1">
        <v>30.4</v>
      </c>
      <c r="G94142" s="1">
        <v>30.3</v>
      </c>
      <c r="H94142" s="1">
        <v>0.64</v>
      </c>
      <c r="I94142" s="1">
        <v>0.1</v>
      </c>
      <c r="J94142" s="1">
        <v>0.16</v>
      </c>
      <c r="K94142" s="19">
        <v>0.249</v>
      </c>
      <c r="L94142" s="8">
        <v>0.60299999999999998</v>
      </c>
      <c r="M94142" s="1"/>
    </row>
    <row r="94143" spans="2:13" x14ac:dyDescent="0.25">
      <c r="B94143">
        <v>-64</v>
      </c>
      <c r="C94143">
        <v>69</v>
      </c>
      <c r="D94143">
        <v>0</v>
      </c>
      <c r="E94143">
        <v>2</v>
      </c>
      <c r="F94143" s="1">
        <v>14.64</v>
      </c>
      <c r="G94143" s="1">
        <v>12.68</v>
      </c>
      <c r="H94143" s="1">
        <v>2.52</v>
      </c>
      <c r="I94143" s="1">
        <v>1.96</v>
      </c>
      <c r="J94143" s="1">
        <v>0.78</v>
      </c>
      <c r="K94143" s="19">
        <v>0.86499999999999999</v>
      </c>
      <c r="L94143" s="8">
        <v>0.76100000000000001</v>
      </c>
      <c r="M94143" s="1"/>
    </row>
    <row r="94144" spans="2:13" x14ac:dyDescent="0.25">
      <c r="B94144">
        <v>-64</v>
      </c>
      <c r="C94144">
        <v>69</v>
      </c>
      <c r="D94144">
        <v>0</v>
      </c>
      <c r="E94144">
        <v>3</v>
      </c>
      <c r="F94144" s="1">
        <v>30.63</v>
      </c>
      <c r="G94144" s="1">
        <v>30.34</v>
      </c>
      <c r="H94144" s="1">
        <v>0.67</v>
      </c>
      <c r="I94144" s="1">
        <v>0.28999999999999998</v>
      </c>
      <c r="J94144" s="1">
        <v>0.43</v>
      </c>
      <c r="K94144" s="19">
        <v>0.25800000000000001</v>
      </c>
      <c r="L94144" s="8">
        <v>0.76100000000000001</v>
      </c>
      <c r="M94144" s="1"/>
    </row>
    <row r="94145" spans="2:13" x14ac:dyDescent="0.25">
      <c r="B94145">
        <v>-63</v>
      </c>
      <c r="C94145">
        <v>69</v>
      </c>
      <c r="D94145">
        <v>0</v>
      </c>
      <c r="E94145">
        <v>2</v>
      </c>
      <c r="F94145" s="1">
        <v>14.83</v>
      </c>
      <c r="G94145" s="1">
        <v>13.07</v>
      </c>
      <c r="H94145" s="1">
        <v>2.5</v>
      </c>
      <c r="I94145" s="1">
        <v>1.76</v>
      </c>
      <c r="J94145" s="1">
        <v>0.7</v>
      </c>
      <c r="K94145" s="19">
        <v>0.77299999999999991</v>
      </c>
      <c r="L94145" s="8">
        <v>0.73</v>
      </c>
      <c r="M94145" s="1"/>
    </row>
    <row r="94146" spans="2:13" x14ac:dyDescent="0.25">
      <c r="B94146">
        <v>-63</v>
      </c>
      <c r="C94146">
        <v>69</v>
      </c>
      <c r="D94146">
        <v>0</v>
      </c>
      <c r="E94146">
        <v>3</v>
      </c>
      <c r="F94146" s="1">
        <v>30.65</v>
      </c>
      <c r="G94146" s="1">
        <v>30.36</v>
      </c>
      <c r="H94146" s="1">
        <v>0.69</v>
      </c>
      <c r="I94146" s="1">
        <v>0.28999999999999998</v>
      </c>
      <c r="J94146" s="1">
        <v>0.42</v>
      </c>
      <c r="K94146" s="19">
        <v>0.26</v>
      </c>
      <c r="L94146" s="8">
        <v>0.746</v>
      </c>
      <c r="M94146" s="1"/>
    </row>
    <row r="94147" spans="2:13" x14ac:dyDescent="0.25">
      <c r="B94147">
        <v>-62</v>
      </c>
      <c r="C94147">
        <v>69</v>
      </c>
      <c r="D94147">
        <v>0</v>
      </c>
      <c r="E94147">
        <v>2</v>
      </c>
      <c r="F94147" s="1">
        <v>15.3</v>
      </c>
      <c r="G94147" s="1">
        <v>13.65</v>
      </c>
      <c r="H94147" s="1">
        <v>2.5499999999999998</v>
      </c>
      <c r="I94147" s="1">
        <v>1.65</v>
      </c>
      <c r="J94147" s="1">
        <v>0.65</v>
      </c>
      <c r="K94147" s="19">
        <v>0.7340000000000001</v>
      </c>
      <c r="L94147" s="8">
        <v>0.73</v>
      </c>
      <c r="M94147" s="1"/>
    </row>
    <row r="94148" spans="2:13" x14ac:dyDescent="0.25">
      <c r="B94148">
        <v>-62</v>
      </c>
      <c r="C94148">
        <v>69</v>
      </c>
      <c r="D94148">
        <v>0</v>
      </c>
      <c r="E94148">
        <v>3</v>
      </c>
      <c r="F94148" s="1">
        <v>30.55</v>
      </c>
      <c r="G94148" s="1">
        <v>30.42</v>
      </c>
      <c r="H94148" s="1">
        <v>0.69</v>
      </c>
      <c r="I94148" s="1">
        <v>0.13</v>
      </c>
      <c r="J94148" s="1">
        <v>0.19</v>
      </c>
      <c r="K94148" s="19">
        <v>0.25700000000000001</v>
      </c>
      <c r="L94148" s="8">
        <v>0.68200000000000005</v>
      </c>
      <c r="M94148" s="1"/>
    </row>
    <row r="94149" spans="2:13" x14ac:dyDescent="0.25">
      <c r="B94149">
        <v>-61</v>
      </c>
      <c r="C94149">
        <v>69</v>
      </c>
      <c r="D94149">
        <v>0</v>
      </c>
      <c r="E94149">
        <v>2</v>
      </c>
      <c r="F94149" s="1">
        <v>15.84</v>
      </c>
      <c r="G94149" s="1">
        <v>14.43</v>
      </c>
      <c r="H94149" s="1">
        <v>2.56</v>
      </c>
      <c r="I94149" s="1">
        <v>1.41</v>
      </c>
      <c r="J94149" s="1">
        <v>0.55000000000000004</v>
      </c>
      <c r="K94149" s="19">
        <v>0.64100000000000001</v>
      </c>
      <c r="L94149" s="8">
        <v>0.68200000000000005</v>
      </c>
      <c r="M94149" s="1"/>
    </row>
    <row r="94150" spans="2:13" x14ac:dyDescent="0.25">
      <c r="B94150">
        <v>-61</v>
      </c>
      <c r="C94150">
        <v>69</v>
      </c>
      <c r="D94150">
        <v>0</v>
      </c>
      <c r="E94150">
        <v>3</v>
      </c>
      <c r="F94150" s="1">
        <v>30.61</v>
      </c>
      <c r="G94150" s="1">
        <v>30.59</v>
      </c>
      <c r="H94150" s="1">
        <v>0.7</v>
      </c>
      <c r="I94150" s="1">
        <v>0.02</v>
      </c>
      <c r="J94150" s="1">
        <v>0.03</v>
      </c>
      <c r="K94150" s="19">
        <v>0.23199999999999998</v>
      </c>
      <c r="L94150" s="8">
        <v>0.57099999999999995</v>
      </c>
      <c r="M94150" s="1"/>
    </row>
    <row r="94151" spans="2:13" x14ac:dyDescent="0.25">
      <c r="B94151">
        <v>-60</v>
      </c>
      <c r="C94151">
        <v>69</v>
      </c>
      <c r="D94151">
        <v>0</v>
      </c>
      <c r="E94151">
        <v>2</v>
      </c>
      <c r="F94151" s="1">
        <v>16.68</v>
      </c>
      <c r="G94151" s="1">
        <v>15.45</v>
      </c>
      <c r="H94151" s="1">
        <v>2.62</v>
      </c>
      <c r="I94151" s="1">
        <v>1.23</v>
      </c>
      <c r="J94151" s="1">
        <v>0.47</v>
      </c>
      <c r="K94151" s="19">
        <v>0.60499999999999998</v>
      </c>
      <c r="L94151" s="8">
        <v>0.63400000000000001</v>
      </c>
      <c r="M94151" s="1"/>
    </row>
    <row r="94152" spans="2:13" x14ac:dyDescent="0.25">
      <c r="B94152">
        <v>-60</v>
      </c>
      <c r="C94152">
        <v>69</v>
      </c>
      <c r="D94152">
        <v>0</v>
      </c>
      <c r="E94152">
        <v>3</v>
      </c>
      <c r="F94152" s="1">
        <v>30.6</v>
      </c>
      <c r="G94152" s="1">
        <v>30.81</v>
      </c>
      <c r="H94152" s="1">
        <v>0.73</v>
      </c>
      <c r="I94152" s="1">
        <v>-0.21</v>
      </c>
      <c r="J94152" s="1">
        <v>-0.28000000000000003</v>
      </c>
      <c r="K94152" s="19">
        <v>0.21999999999999997</v>
      </c>
      <c r="L94152" s="8">
        <v>0.44400000000000001</v>
      </c>
      <c r="M94152" s="1"/>
    </row>
    <row r="94153" spans="2:13" x14ac:dyDescent="0.25">
      <c r="B94153">
        <v>-59</v>
      </c>
      <c r="C94153">
        <v>69</v>
      </c>
      <c r="D94153">
        <v>0</v>
      </c>
      <c r="E94153">
        <v>2</v>
      </c>
      <c r="F94153" s="1">
        <v>17.809999999999999</v>
      </c>
      <c r="G94153" s="1">
        <v>16.54</v>
      </c>
      <c r="H94153" s="1">
        <v>2.74</v>
      </c>
      <c r="I94153" s="1">
        <v>1.27</v>
      </c>
      <c r="J94153" s="1">
        <v>0.46</v>
      </c>
      <c r="K94153" s="19">
        <v>0.65900000000000003</v>
      </c>
      <c r="L94153" s="8">
        <v>0.61899999999999999</v>
      </c>
      <c r="M94153" s="1"/>
    </row>
    <row r="94154" spans="2:13" x14ac:dyDescent="0.25">
      <c r="B94154">
        <v>-59</v>
      </c>
      <c r="C94154">
        <v>69</v>
      </c>
      <c r="D94154">
        <v>0</v>
      </c>
      <c r="E94154">
        <v>3</v>
      </c>
      <c r="F94154" s="1">
        <v>30.9</v>
      </c>
      <c r="G94154" s="1">
        <v>31.21</v>
      </c>
      <c r="H94154" s="1">
        <v>0.82</v>
      </c>
      <c r="I94154" s="1">
        <v>-0.31</v>
      </c>
      <c r="J94154" s="1">
        <v>-0.38</v>
      </c>
      <c r="K94154" s="19">
        <v>0.25700000000000001</v>
      </c>
      <c r="L94154" s="8">
        <v>0.41199999999999998</v>
      </c>
      <c r="M94154" s="1"/>
    </row>
    <row r="94155" spans="2:13" x14ac:dyDescent="0.25">
      <c r="B94155">
        <v>-58</v>
      </c>
      <c r="C94155">
        <v>69</v>
      </c>
      <c r="D94155">
        <v>0</v>
      </c>
      <c r="E94155">
        <v>2</v>
      </c>
      <c r="F94155" s="1">
        <v>19.29</v>
      </c>
      <c r="G94155" s="1">
        <v>18.05</v>
      </c>
      <c r="H94155" s="1">
        <v>2.88</v>
      </c>
      <c r="I94155" s="1">
        <v>1.24</v>
      </c>
      <c r="J94155" s="1">
        <v>0.43</v>
      </c>
      <c r="K94155" s="19">
        <v>0.70599999999999996</v>
      </c>
      <c r="L94155" s="8">
        <v>0.63400000000000001</v>
      </c>
      <c r="M94155" s="1"/>
    </row>
    <row r="94156" spans="2:13" x14ac:dyDescent="0.25">
      <c r="B94156">
        <v>-58</v>
      </c>
      <c r="C94156">
        <v>69</v>
      </c>
      <c r="D94156">
        <v>0</v>
      </c>
      <c r="E94156">
        <v>3</v>
      </c>
      <c r="F94156" s="1">
        <v>31.72</v>
      </c>
      <c r="G94156" s="1">
        <v>32.03</v>
      </c>
      <c r="H94156" s="1">
        <v>0.92</v>
      </c>
      <c r="I94156" s="1">
        <v>-0.31</v>
      </c>
      <c r="J94156" s="1">
        <v>-0.33</v>
      </c>
      <c r="K94156" s="19">
        <v>0.307</v>
      </c>
      <c r="L94156" s="8">
        <v>0.42799999999999999</v>
      </c>
      <c r="M94156" s="1"/>
    </row>
    <row r="94157" spans="2:13" x14ac:dyDescent="0.25">
      <c r="B94157">
        <v>-57</v>
      </c>
      <c r="C94157">
        <v>69</v>
      </c>
      <c r="D94157">
        <v>0</v>
      </c>
      <c r="E94157">
        <v>2</v>
      </c>
      <c r="F94157" s="1">
        <v>20.99</v>
      </c>
      <c r="G94157" s="1">
        <v>19.739999999999998</v>
      </c>
      <c r="H94157" s="1">
        <v>3.07</v>
      </c>
      <c r="I94157" s="1">
        <v>1.25</v>
      </c>
      <c r="J94157" s="1">
        <v>0.41</v>
      </c>
      <c r="K94157" s="19">
        <v>0.77400000000000002</v>
      </c>
      <c r="L94157" s="8">
        <v>0.61899999999999999</v>
      </c>
      <c r="M94157" s="1"/>
    </row>
    <row r="94158" spans="2:13" x14ac:dyDescent="0.25">
      <c r="B94158">
        <v>-57</v>
      </c>
      <c r="C94158">
        <v>69</v>
      </c>
      <c r="D94158">
        <v>0</v>
      </c>
      <c r="E94158">
        <v>3</v>
      </c>
      <c r="F94158" s="1">
        <v>32.49</v>
      </c>
      <c r="G94158" s="1">
        <v>32.75</v>
      </c>
      <c r="H94158" s="1">
        <v>0.99</v>
      </c>
      <c r="I94158" s="1">
        <v>-0.26</v>
      </c>
      <c r="J94158" s="1">
        <v>-0.26</v>
      </c>
      <c r="K94158" s="19">
        <v>0.34299999999999997</v>
      </c>
      <c r="L94158" s="8">
        <v>0.42799999999999999</v>
      </c>
      <c r="M94158" s="1"/>
    </row>
    <row r="94159" spans="2:13" x14ac:dyDescent="0.25">
      <c r="B94159">
        <v>-56</v>
      </c>
      <c r="C94159">
        <v>69</v>
      </c>
      <c r="D94159">
        <v>0</v>
      </c>
      <c r="E94159">
        <v>2</v>
      </c>
      <c r="F94159" s="1">
        <v>22.78</v>
      </c>
      <c r="G94159" s="1">
        <v>21.3</v>
      </c>
      <c r="H94159" s="1">
        <v>3.3</v>
      </c>
      <c r="I94159" s="1">
        <v>1.48</v>
      </c>
      <c r="J94159" s="1">
        <v>0.45</v>
      </c>
      <c r="K94159" s="19">
        <v>0.91800000000000004</v>
      </c>
      <c r="L94159" s="8">
        <v>0.61899999999999999</v>
      </c>
      <c r="M94159" s="1"/>
    </row>
    <row r="94160" spans="2:13" x14ac:dyDescent="0.25">
      <c r="B94160">
        <v>-56</v>
      </c>
      <c r="C94160">
        <v>69</v>
      </c>
      <c r="D94160">
        <v>0</v>
      </c>
      <c r="E94160">
        <v>3</v>
      </c>
      <c r="F94160" s="1">
        <v>33.03</v>
      </c>
      <c r="G94160" s="1">
        <v>33.159999999999997</v>
      </c>
      <c r="H94160" s="1">
        <v>0.99</v>
      </c>
      <c r="I94160" s="1">
        <v>-0.13</v>
      </c>
      <c r="J94160" s="1">
        <v>-0.13</v>
      </c>
      <c r="K94160" s="19">
        <v>0.375</v>
      </c>
      <c r="L94160" s="8">
        <v>0.49199999999999999</v>
      </c>
      <c r="M94160" s="1"/>
    </row>
    <row r="94161" spans="2:13" x14ac:dyDescent="0.25">
      <c r="B94161">
        <v>-55</v>
      </c>
      <c r="C94161">
        <v>69</v>
      </c>
      <c r="D94161">
        <v>0</v>
      </c>
      <c r="E94161">
        <v>2</v>
      </c>
      <c r="F94161" s="1">
        <v>24.86</v>
      </c>
      <c r="G94161" s="1">
        <v>23.09</v>
      </c>
      <c r="H94161" s="1">
        <v>3.51</v>
      </c>
      <c r="I94161" s="1">
        <v>1.77</v>
      </c>
      <c r="J94161" s="1">
        <v>0.5</v>
      </c>
      <c r="K94161" s="19">
        <v>1.05</v>
      </c>
      <c r="L94161" s="8">
        <v>0.61899999999999999</v>
      </c>
      <c r="M94161" s="1"/>
    </row>
    <row r="94162" spans="2:13" x14ac:dyDescent="0.25">
      <c r="B94162">
        <v>-55</v>
      </c>
      <c r="C94162">
        <v>69</v>
      </c>
      <c r="D94162">
        <v>0</v>
      </c>
      <c r="E94162">
        <v>3</v>
      </c>
      <c r="F94162" s="1">
        <v>33.78</v>
      </c>
      <c r="G94162" s="1">
        <v>33.58</v>
      </c>
      <c r="H94162" s="1">
        <v>1.05</v>
      </c>
      <c r="I94162" s="1">
        <v>0.2</v>
      </c>
      <c r="J94162" s="1">
        <v>0.19</v>
      </c>
      <c r="K94162" s="19">
        <v>0.42200000000000004</v>
      </c>
      <c r="L94162" s="8">
        <v>0.57099999999999995</v>
      </c>
      <c r="M94162" s="1"/>
    </row>
    <row r="94163" spans="2:13" x14ac:dyDescent="0.25">
      <c r="B94163">
        <v>-54</v>
      </c>
      <c r="C94163">
        <v>69</v>
      </c>
      <c r="D94163">
        <v>0</v>
      </c>
      <c r="E94163">
        <v>2</v>
      </c>
      <c r="F94163" s="1">
        <v>26.25</v>
      </c>
      <c r="G94163" s="1">
        <v>24.12</v>
      </c>
      <c r="H94163" s="1">
        <v>3.54</v>
      </c>
      <c r="I94163" s="1">
        <v>2.13</v>
      </c>
      <c r="J94163" s="1">
        <v>0.6</v>
      </c>
      <c r="K94163" s="19">
        <v>1.0820000000000001</v>
      </c>
      <c r="L94163" s="8">
        <v>0.69799999999999995</v>
      </c>
      <c r="M94163" s="1"/>
    </row>
    <row r="94164" spans="2:13" x14ac:dyDescent="0.25">
      <c r="B94164">
        <v>-54</v>
      </c>
      <c r="C94164">
        <v>69</v>
      </c>
      <c r="D94164">
        <v>0</v>
      </c>
      <c r="E94164">
        <v>3</v>
      </c>
      <c r="F94164" s="1">
        <v>33.99</v>
      </c>
      <c r="G94164" s="1">
        <v>33.520000000000003</v>
      </c>
      <c r="H94164" s="1">
        <v>1.1000000000000001</v>
      </c>
      <c r="I94164" s="1">
        <v>0.47</v>
      </c>
      <c r="J94164" s="1">
        <v>0.43</v>
      </c>
      <c r="K94164" s="19">
        <v>0.46899999999999997</v>
      </c>
      <c r="L94164" s="8">
        <v>0.65</v>
      </c>
      <c r="M94164" s="1"/>
    </row>
    <row r="94165" spans="2:13" x14ac:dyDescent="0.25">
      <c r="B94165">
        <v>-53</v>
      </c>
      <c r="C94165">
        <v>69</v>
      </c>
      <c r="D94165">
        <v>0</v>
      </c>
      <c r="E94165">
        <v>2</v>
      </c>
      <c r="F94165" s="1">
        <v>27.03</v>
      </c>
      <c r="G94165" s="1">
        <v>24.64</v>
      </c>
      <c r="H94165" s="1">
        <v>3.61</v>
      </c>
      <c r="I94165" s="1">
        <v>2.39</v>
      </c>
      <c r="J94165" s="1">
        <v>0.66</v>
      </c>
      <c r="K94165" s="19">
        <v>1.1659999999999999</v>
      </c>
      <c r="L94165" s="8">
        <v>0.69799999999999995</v>
      </c>
      <c r="M94165" s="1"/>
    </row>
    <row r="94166" spans="2:13" x14ac:dyDescent="0.25">
      <c r="B94166">
        <v>-53</v>
      </c>
      <c r="C94166">
        <v>69</v>
      </c>
      <c r="D94166">
        <v>0</v>
      </c>
      <c r="E94166">
        <v>3</v>
      </c>
      <c r="F94166" s="1">
        <v>34.36</v>
      </c>
      <c r="G94166" s="1">
        <v>33.6</v>
      </c>
      <c r="H94166" s="1">
        <v>1.36</v>
      </c>
      <c r="I94166" s="1">
        <v>0.76</v>
      </c>
      <c r="J94166" s="1">
        <v>0.56000000000000005</v>
      </c>
      <c r="K94166" s="19">
        <v>0.60399999999999998</v>
      </c>
      <c r="L94166" s="8">
        <v>0.69799999999999995</v>
      </c>
      <c r="M94166" s="1"/>
    </row>
    <row r="94167" spans="2:13" x14ac:dyDescent="0.25">
      <c r="B94167">
        <v>-52</v>
      </c>
      <c r="C94167">
        <v>69</v>
      </c>
      <c r="D94167">
        <v>0</v>
      </c>
      <c r="E94167">
        <v>2</v>
      </c>
      <c r="F94167" s="1">
        <v>26.36</v>
      </c>
      <c r="G94167" s="1">
        <v>23.59</v>
      </c>
      <c r="H94167" s="1">
        <v>3.63</v>
      </c>
      <c r="I94167" s="1">
        <v>2.77</v>
      </c>
      <c r="J94167" s="1">
        <v>0.76</v>
      </c>
      <c r="K94167" s="19">
        <v>1.242</v>
      </c>
      <c r="L94167" s="8">
        <v>0.76100000000000001</v>
      </c>
      <c r="M94167" s="1"/>
    </row>
    <row r="94168" spans="2:13" x14ac:dyDescent="0.25">
      <c r="B94168">
        <v>-52</v>
      </c>
      <c r="C94168">
        <v>69</v>
      </c>
      <c r="D94168">
        <v>0</v>
      </c>
      <c r="E94168">
        <v>3</v>
      </c>
      <c r="F94168" s="1">
        <v>34.18</v>
      </c>
      <c r="G94168" s="1">
        <v>32.840000000000003</v>
      </c>
      <c r="H94168" s="1">
        <v>1.36</v>
      </c>
      <c r="I94168" s="1">
        <v>1.34</v>
      </c>
      <c r="J94168" s="1">
        <v>0.99</v>
      </c>
      <c r="K94168" s="19">
        <v>0.58099999999999996</v>
      </c>
      <c r="L94168" s="8">
        <v>0.84099999999999997</v>
      </c>
      <c r="M94168" s="1"/>
    </row>
    <row r="94169" spans="2:13" x14ac:dyDescent="0.25">
      <c r="B94169">
        <v>-51</v>
      </c>
      <c r="C94169">
        <v>69</v>
      </c>
      <c r="D94169">
        <v>1</v>
      </c>
      <c r="E94169">
        <v>1</v>
      </c>
      <c r="F94169" s="1">
        <v>23.74</v>
      </c>
      <c r="G94169" s="1">
        <v>20.75</v>
      </c>
      <c r="H94169" s="1">
        <v>4.51</v>
      </c>
      <c r="I94169" s="1">
        <v>2.99</v>
      </c>
      <c r="J94169" s="1">
        <v>0.66</v>
      </c>
      <c r="K94169" s="19">
        <v>1.837</v>
      </c>
      <c r="L94169" s="8">
        <v>0.66600000000000004</v>
      </c>
      <c r="M94169" s="1"/>
    </row>
    <row r="94170" spans="2:13" x14ac:dyDescent="0.25">
      <c r="B94170">
        <v>-50</v>
      </c>
      <c r="C94170">
        <v>69</v>
      </c>
      <c r="D94170">
        <v>1</v>
      </c>
      <c r="E94170">
        <v>1</v>
      </c>
      <c r="F94170" s="1">
        <v>22.8</v>
      </c>
      <c r="G94170" s="1">
        <v>20.14</v>
      </c>
      <c r="H94170" s="1">
        <v>3.42</v>
      </c>
      <c r="I94170" s="1">
        <v>2.66</v>
      </c>
      <c r="J94170" s="1">
        <v>0.78</v>
      </c>
      <c r="K94170" s="19">
        <v>1.1850000000000001</v>
      </c>
      <c r="L94170" s="8">
        <v>0.76100000000000001</v>
      </c>
      <c r="M94170" s="1"/>
    </row>
    <row r="94171" spans="2:13" x14ac:dyDescent="0.25">
      <c r="B94171">
        <v>-49</v>
      </c>
      <c r="C94171">
        <v>69</v>
      </c>
      <c r="D94171">
        <v>1</v>
      </c>
      <c r="E94171">
        <v>1</v>
      </c>
      <c r="F94171" s="1">
        <v>16.66</v>
      </c>
      <c r="G94171" s="1">
        <v>14.53</v>
      </c>
      <c r="H94171" s="1">
        <v>2.5</v>
      </c>
      <c r="I94171" s="1">
        <v>2.13</v>
      </c>
      <c r="J94171" s="1">
        <v>0.85</v>
      </c>
      <c r="K94171" s="19">
        <v>0.53100000000000003</v>
      </c>
      <c r="L94171" s="8">
        <v>0.82499999999999996</v>
      </c>
      <c r="M94171" s="1"/>
    </row>
    <row r="94172" spans="2:13" x14ac:dyDescent="0.25">
      <c r="B94172">
        <v>-48</v>
      </c>
      <c r="C94172">
        <v>69</v>
      </c>
      <c r="D94172">
        <v>1</v>
      </c>
      <c r="E94172">
        <v>1</v>
      </c>
      <c r="F94172" s="1">
        <v>11.51</v>
      </c>
      <c r="G94172" s="1">
        <v>9.4700000000000006</v>
      </c>
      <c r="H94172" s="1">
        <v>2.34</v>
      </c>
      <c r="I94172" s="1">
        <v>2.04</v>
      </c>
      <c r="J94172" s="1">
        <v>0.87</v>
      </c>
      <c r="K94172" s="19">
        <v>0.44400000000000001</v>
      </c>
      <c r="L94172" s="8">
        <v>0.84099999999999997</v>
      </c>
      <c r="M94172" s="1"/>
    </row>
    <row r="94173" spans="2:13" x14ac:dyDescent="0.25">
      <c r="B94173">
        <v>-47</v>
      </c>
      <c r="C94173">
        <v>69</v>
      </c>
      <c r="D94173">
        <v>1</v>
      </c>
      <c r="E94173">
        <v>1</v>
      </c>
      <c r="F94173" s="1">
        <v>7.17</v>
      </c>
      <c r="G94173" s="1">
        <v>5.26</v>
      </c>
      <c r="H94173" s="1">
        <v>2.2599999999999998</v>
      </c>
      <c r="I94173" s="1">
        <v>1.91</v>
      </c>
      <c r="J94173" s="1">
        <v>0.84</v>
      </c>
      <c r="K94173" s="19">
        <v>0.40800000000000003</v>
      </c>
      <c r="L94173" s="8">
        <v>0.84099999999999997</v>
      </c>
      <c r="M94173" s="1"/>
    </row>
    <row r="94174" spans="2:13" x14ac:dyDescent="0.25">
      <c r="B94174">
        <v>-46</v>
      </c>
      <c r="C94174">
        <v>69</v>
      </c>
      <c r="D94174">
        <v>1</v>
      </c>
      <c r="E94174">
        <v>1</v>
      </c>
      <c r="F94174" s="1">
        <v>3.95</v>
      </c>
      <c r="G94174" s="1">
        <v>2.14</v>
      </c>
      <c r="H94174" s="1">
        <v>2.17</v>
      </c>
      <c r="I94174" s="1">
        <v>1.81</v>
      </c>
      <c r="J94174" s="1">
        <v>0.84</v>
      </c>
      <c r="K94174" s="19">
        <v>0.39100000000000001</v>
      </c>
      <c r="L94174" s="8">
        <v>0.84099999999999997</v>
      </c>
      <c r="M94174" s="1"/>
    </row>
    <row r="94175" spans="2:13" x14ac:dyDescent="0.25">
      <c r="B94175">
        <v>-45</v>
      </c>
      <c r="C94175">
        <v>69</v>
      </c>
      <c r="D94175">
        <v>1</v>
      </c>
      <c r="E94175">
        <v>1</v>
      </c>
      <c r="F94175" s="1">
        <v>1.27</v>
      </c>
      <c r="G94175" s="1">
        <v>-0.31</v>
      </c>
      <c r="H94175" s="1">
        <v>2.06</v>
      </c>
      <c r="I94175" s="1">
        <v>1.58</v>
      </c>
      <c r="J94175" s="1">
        <v>0.77</v>
      </c>
      <c r="K94175" s="19">
        <v>0.36399999999999999</v>
      </c>
      <c r="L94175" s="8">
        <v>0.80900000000000005</v>
      </c>
      <c r="M94175" s="1"/>
    </row>
    <row r="94176" spans="2:13" x14ac:dyDescent="0.25">
      <c r="B94176">
        <v>-44</v>
      </c>
      <c r="C94176">
        <v>69</v>
      </c>
      <c r="D94176">
        <v>1</v>
      </c>
      <c r="E94176">
        <v>1</v>
      </c>
      <c r="F94176" s="1">
        <v>-1.56</v>
      </c>
      <c r="G94176" s="1">
        <v>-2.84</v>
      </c>
      <c r="H94176" s="1">
        <v>1.99</v>
      </c>
      <c r="I94176" s="1">
        <v>1.28</v>
      </c>
      <c r="J94176" s="1">
        <v>0.64</v>
      </c>
      <c r="K94176" s="19">
        <v>0.36899999999999999</v>
      </c>
      <c r="L94176" s="8">
        <v>0.77700000000000002</v>
      </c>
      <c r="M94176" s="1"/>
    </row>
    <row r="94177" spans="2:13" x14ac:dyDescent="0.25">
      <c r="B94177">
        <v>-43</v>
      </c>
      <c r="C94177">
        <v>69</v>
      </c>
      <c r="D94177">
        <v>1</v>
      </c>
      <c r="E94177">
        <v>1</v>
      </c>
      <c r="F94177" s="1">
        <v>-3.79</v>
      </c>
      <c r="G94177" s="1">
        <v>-4.84</v>
      </c>
      <c r="H94177" s="1">
        <v>1.93</v>
      </c>
      <c r="I94177" s="1">
        <v>1.05</v>
      </c>
      <c r="J94177" s="1">
        <v>0.54</v>
      </c>
      <c r="K94177" s="19">
        <v>0.36499999999999999</v>
      </c>
      <c r="L94177" s="8">
        <v>0.69799999999999995</v>
      </c>
      <c r="M94177" s="1"/>
    </row>
    <row r="94178" spans="2:13" x14ac:dyDescent="0.25">
      <c r="B94178">
        <v>-42</v>
      </c>
      <c r="C94178">
        <v>69</v>
      </c>
      <c r="D94178">
        <v>1</v>
      </c>
      <c r="E94178">
        <v>1</v>
      </c>
      <c r="F94178" s="1">
        <v>-5.55</v>
      </c>
      <c r="G94178" s="1">
        <v>-6.44</v>
      </c>
      <c r="H94178" s="1">
        <v>1.9</v>
      </c>
      <c r="I94178" s="1">
        <v>0.89</v>
      </c>
      <c r="J94178" s="1">
        <v>0.47</v>
      </c>
      <c r="K94178" s="19">
        <v>0.36299999999999999</v>
      </c>
      <c r="L94178" s="8">
        <v>0.68200000000000005</v>
      </c>
      <c r="M94178" s="1"/>
    </row>
    <row r="94179" spans="2:13" x14ac:dyDescent="0.25">
      <c r="B94179">
        <v>-41</v>
      </c>
      <c r="C94179">
        <v>69</v>
      </c>
      <c r="D94179">
        <v>1</v>
      </c>
      <c r="E94179">
        <v>1</v>
      </c>
      <c r="F94179" s="1">
        <v>-7.02</v>
      </c>
      <c r="G94179" s="1">
        <v>-7.81</v>
      </c>
      <c r="H94179" s="1">
        <v>1.87</v>
      </c>
      <c r="I94179" s="1">
        <v>0.79</v>
      </c>
      <c r="J94179" s="1">
        <v>0.42</v>
      </c>
      <c r="K94179" s="19">
        <v>0.35499999999999998</v>
      </c>
      <c r="L94179" s="8">
        <v>0.65</v>
      </c>
      <c r="M94179" s="1"/>
    </row>
    <row r="94180" spans="2:13" x14ac:dyDescent="0.25">
      <c r="B94180">
        <v>-40</v>
      </c>
      <c r="C94180">
        <v>69</v>
      </c>
      <c r="D94180">
        <v>1</v>
      </c>
      <c r="E94180">
        <v>1</v>
      </c>
      <c r="F94180" s="1">
        <v>-8.19</v>
      </c>
      <c r="G94180" s="1">
        <v>-8.93</v>
      </c>
      <c r="H94180" s="1">
        <v>1.84</v>
      </c>
      <c r="I94180" s="1">
        <v>0.74</v>
      </c>
      <c r="J94180" s="1">
        <v>0.4</v>
      </c>
      <c r="K94180" s="19">
        <v>0.36200000000000004</v>
      </c>
      <c r="L94180" s="8">
        <v>0.65</v>
      </c>
      <c r="M94180" s="1"/>
    </row>
    <row r="94181" spans="2:13" x14ac:dyDescent="0.25">
      <c r="B94181">
        <v>-39</v>
      </c>
      <c r="C94181">
        <v>69</v>
      </c>
      <c r="D94181">
        <v>1</v>
      </c>
      <c r="E94181">
        <v>1</v>
      </c>
      <c r="F94181" s="1">
        <v>-8.98</v>
      </c>
      <c r="G94181" s="1">
        <v>-9.7200000000000006</v>
      </c>
      <c r="H94181" s="1">
        <v>1.8</v>
      </c>
      <c r="I94181" s="1">
        <v>0.74</v>
      </c>
      <c r="J94181" s="1">
        <v>0.41</v>
      </c>
      <c r="K94181" s="19">
        <v>0.378</v>
      </c>
      <c r="L94181" s="8">
        <v>0.66600000000000004</v>
      </c>
      <c r="M94181" s="1"/>
    </row>
    <row r="94182" spans="2:13" x14ac:dyDescent="0.25">
      <c r="B94182">
        <v>-38</v>
      </c>
      <c r="C94182">
        <v>69</v>
      </c>
      <c r="D94182">
        <v>1</v>
      </c>
      <c r="E94182">
        <v>1</v>
      </c>
      <c r="F94182" s="1">
        <v>-9.5299999999999994</v>
      </c>
      <c r="G94182" s="1">
        <v>-10.27</v>
      </c>
      <c r="H94182" s="1">
        <v>1.75</v>
      </c>
      <c r="I94182" s="1">
        <v>0.74</v>
      </c>
      <c r="J94182" s="1">
        <v>0.43</v>
      </c>
      <c r="K94182" s="19">
        <v>0.38500000000000001</v>
      </c>
      <c r="L94182" s="8">
        <v>0.68200000000000005</v>
      </c>
      <c r="M94182" s="1"/>
    </row>
    <row r="94183" spans="2:13" x14ac:dyDescent="0.25">
      <c r="B94183">
        <v>-37</v>
      </c>
      <c r="C94183">
        <v>69</v>
      </c>
      <c r="D94183">
        <v>1</v>
      </c>
      <c r="E94183">
        <v>1</v>
      </c>
      <c r="F94183" s="1">
        <v>-9.3000000000000007</v>
      </c>
      <c r="G94183" s="1">
        <v>-9.83</v>
      </c>
      <c r="H94183" s="1">
        <v>1.71</v>
      </c>
      <c r="I94183" s="1">
        <v>0.53</v>
      </c>
      <c r="J94183" s="1">
        <v>0.31</v>
      </c>
      <c r="K94183" s="19">
        <v>0.40399999999999997</v>
      </c>
      <c r="L94183" s="8">
        <v>0.63400000000000001</v>
      </c>
      <c r="M94183" s="1"/>
    </row>
    <row r="94184" spans="2:13" x14ac:dyDescent="0.25">
      <c r="B94184">
        <v>-36</v>
      </c>
      <c r="C94184">
        <v>69</v>
      </c>
      <c r="D94184">
        <v>1</v>
      </c>
      <c r="E94184">
        <v>1</v>
      </c>
      <c r="F94184" s="1">
        <v>-7.21</v>
      </c>
      <c r="G94184" s="1">
        <v>-7.72</v>
      </c>
      <c r="H94184" s="1">
        <v>1.66</v>
      </c>
      <c r="I94184" s="1">
        <v>0.51</v>
      </c>
      <c r="J94184" s="1">
        <v>0.31</v>
      </c>
      <c r="K94184" s="19">
        <v>0.42700000000000005</v>
      </c>
      <c r="L94184" s="8">
        <v>0.65</v>
      </c>
      <c r="M94184" s="1"/>
    </row>
    <row r="94185" spans="2:13" x14ac:dyDescent="0.25">
      <c r="B94185">
        <v>-35</v>
      </c>
      <c r="C94185">
        <v>69</v>
      </c>
      <c r="D94185">
        <v>1</v>
      </c>
      <c r="E94185">
        <v>1</v>
      </c>
      <c r="F94185" s="1">
        <v>-2.1</v>
      </c>
      <c r="G94185" s="1">
        <v>-2.6</v>
      </c>
      <c r="H94185" s="1">
        <v>1.6</v>
      </c>
      <c r="I94185" s="1">
        <v>0.5</v>
      </c>
      <c r="J94185" s="1">
        <v>0.31</v>
      </c>
      <c r="K94185" s="19">
        <v>0.45600000000000002</v>
      </c>
      <c r="L94185" s="8">
        <v>0.66600000000000004</v>
      </c>
      <c r="M94185" s="1"/>
    </row>
    <row r="94186" spans="2:13" x14ac:dyDescent="0.25">
      <c r="B94186">
        <v>-34</v>
      </c>
      <c r="C94186">
        <v>69</v>
      </c>
      <c r="D94186">
        <v>1</v>
      </c>
      <c r="E94186">
        <v>1</v>
      </c>
      <c r="F94186" s="1">
        <v>5.59</v>
      </c>
      <c r="G94186" s="1">
        <v>4.97</v>
      </c>
      <c r="H94186" s="1">
        <v>1.6</v>
      </c>
      <c r="I94186" s="1">
        <v>0.62</v>
      </c>
      <c r="J94186" s="1">
        <v>0.39</v>
      </c>
      <c r="K94186" s="19">
        <v>0.52300000000000002</v>
      </c>
      <c r="L94186" s="8">
        <v>0.68200000000000005</v>
      </c>
      <c r="M94186" s="1"/>
    </row>
    <row r="94187" spans="2:13" x14ac:dyDescent="0.25">
      <c r="B94187">
        <v>-33</v>
      </c>
      <c r="C94187">
        <v>69</v>
      </c>
      <c r="D94187">
        <v>1</v>
      </c>
      <c r="E94187">
        <v>1</v>
      </c>
      <c r="F94187" s="1">
        <v>6.38</v>
      </c>
      <c r="G94187" s="1">
        <v>6.08</v>
      </c>
      <c r="H94187" s="1">
        <v>1.79</v>
      </c>
      <c r="I94187" s="1">
        <v>0.3</v>
      </c>
      <c r="J94187" s="1">
        <v>0.17</v>
      </c>
      <c r="K94187" s="19">
        <v>0.63300000000000001</v>
      </c>
      <c r="L94187" s="8">
        <v>0.55500000000000005</v>
      </c>
      <c r="M94187" s="1"/>
    </row>
    <row r="94188" spans="2:13" x14ac:dyDescent="0.25">
      <c r="B94188">
        <v>-32</v>
      </c>
      <c r="C94188">
        <v>69</v>
      </c>
      <c r="D94188">
        <v>1</v>
      </c>
      <c r="E94188">
        <v>1</v>
      </c>
      <c r="F94188" s="1">
        <v>3.75</v>
      </c>
      <c r="G94188" s="1">
        <v>3.07</v>
      </c>
      <c r="H94188" s="1">
        <v>1.65</v>
      </c>
      <c r="I94188" s="1">
        <v>0.68</v>
      </c>
      <c r="J94188" s="1">
        <v>0.41</v>
      </c>
      <c r="K94188" s="19">
        <v>0.52100000000000002</v>
      </c>
      <c r="L94188" s="8">
        <v>0.69799999999999995</v>
      </c>
      <c r="M94188" s="1"/>
    </row>
    <row r="94189" spans="2:13" x14ac:dyDescent="0.25">
      <c r="B94189">
        <v>-31</v>
      </c>
      <c r="C94189">
        <v>69</v>
      </c>
      <c r="D94189">
        <v>1</v>
      </c>
      <c r="E94189">
        <v>1</v>
      </c>
      <c r="F94189" s="1">
        <v>2.66</v>
      </c>
      <c r="G94189" s="1">
        <v>2.0499999999999998</v>
      </c>
      <c r="H94189" s="1">
        <v>1.79</v>
      </c>
      <c r="I94189" s="1">
        <v>0.61</v>
      </c>
      <c r="J94189" s="1">
        <v>0.34</v>
      </c>
      <c r="K94189" s="19">
        <v>0.60899999999999999</v>
      </c>
      <c r="L94189" s="8">
        <v>0.65</v>
      </c>
      <c r="M94189" s="1"/>
    </row>
    <row r="94190" spans="2:13" x14ac:dyDescent="0.25">
      <c r="B94190">
        <v>-30</v>
      </c>
      <c r="C94190">
        <v>69</v>
      </c>
      <c r="D94190">
        <v>1</v>
      </c>
      <c r="E94190">
        <v>1</v>
      </c>
      <c r="F94190" s="1">
        <v>2.66</v>
      </c>
      <c r="G94190" s="1">
        <v>2.2000000000000002</v>
      </c>
      <c r="H94190" s="1">
        <v>1.82</v>
      </c>
      <c r="I94190" s="1">
        <v>0.46</v>
      </c>
      <c r="J94190" s="1">
        <v>0.25</v>
      </c>
      <c r="K94190" s="19">
        <v>0.63900000000000001</v>
      </c>
      <c r="L94190" s="8">
        <v>0.58699999999999997</v>
      </c>
      <c r="M94190" s="1"/>
    </row>
    <row r="94191" spans="2:13" x14ac:dyDescent="0.25">
      <c r="B94191">
        <v>-29</v>
      </c>
      <c r="C94191">
        <v>69</v>
      </c>
      <c r="D94191">
        <v>1</v>
      </c>
      <c r="E94191">
        <v>1</v>
      </c>
      <c r="F94191" s="1">
        <v>3.91</v>
      </c>
      <c r="G94191" s="1">
        <v>3.45</v>
      </c>
      <c r="H94191" s="1">
        <v>1.8</v>
      </c>
      <c r="I94191" s="1">
        <v>0.46</v>
      </c>
      <c r="J94191" s="1">
        <v>0.25</v>
      </c>
      <c r="K94191" s="19">
        <v>0.61099999999999999</v>
      </c>
      <c r="L94191" s="8">
        <v>0.57099999999999995</v>
      </c>
      <c r="M94191" s="1"/>
    </row>
    <row r="94192" spans="2:13" x14ac:dyDescent="0.25">
      <c r="B94192">
        <v>-28</v>
      </c>
      <c r="C94192">
        <v>69</v>
      </c>
      <c r="D94192">
        <v>1</v>
      </c>
      <c r="E94192">
        <v>1</v>
      </c>
      <c r="F94192" s="1">
        <v>8.52</v>
      </c>
      <c r="G94192" s="1">
        <v>8.32</v>
      </c>
      <c r="H94192" s="1">
        <v>1.88</v>
      </c>
      <c r="I94192" s="1">
        <v>0.2</v>
      </c>
      <c r="J94192" s="1">
        <v>0.1</v>
      </c>
      <c r="K94192" s="19">
        <v>0.67300000000000004</v>
      </c>
      <c r="L94192" s="8">
        <v>0.46</v>
      </c>
      <c r="M94192" s="1"/>
    </row>
    <row r="94193" spans="2:13" x14ac:dyDescent="0.25">
      <c r="B94193">
        <v>-27</v>
      </c>
      <c r="C94193">
        <v>69</v>
      </c>
      <c r="D94193">
        <v>1</v>
      </c>
      <c r="E94193">
        <v>1</v>
      </c>
      <c r="F94193" s="1">
        <v>15.03</v>
      </c>
      <c r="G94193" s="1">
        <v>14.44</v>
      </c>
      <c r="H94193" s="1">
        <v>2.09</v>
      </c>
      <c r="I94193" s="1">
        <v>0.59</v>
      </c>
      <c r="J94193" s="1">
        <v>0.28000000000000003</v>
      </c>
      <c r="K94193" s="19">
        <v>0.79600000000000004</v>
      </c>
      <c r="L94193" s="8">
        <v>0.57099999999999995</v>
      </c>
      <c r="M94193" s="1"/>
    </row>
    <row r="94194" spans="2:13" x14ac:dyDescent="0.25">
      <c r="B94194">
        <v>-26</v>
      </c>
      <c r="C94194">
        <v>69</v>
      </c>
      <c r="D94194">
        <v>1</v>
      </c>
      <c r="E94194">
        <v>1</v>
      </c>
      <c r="F94194" s="1">
        <v>22.36</v>
      </c>
      <c r="G94194" s="1">
        <v>20.89</v>
      </c>
      <c r="H94194" s="1">
        <v>2.63</v>
      </c>
      <c r="I94194" s="1">
        <v>1.47</v>
      </c>
      <c r="J94194" s="1">
        <v>0.56000000000000005</v>
      </c>
      <c r="K94194" s="19">
        <v>1.1890000000000001</v>
      </c>
      <c r="L94194" s="8">
        <v>0.68200000000000005</v>
      </c>
      <c r="M94194" s="1"/>
    </row>
    <row r="94195" spans="2:13" x14ac:dyDescent="0.25">
      <c r="B94195">
        <v>-25</v>
      </c>
      <c r="C94195">
        <v>69</v>
      </c>
      <c r="D94195">
        <v>0</v>
      </c>
      <c r="E94195">
        <v>2</v>
      </c>
      <c r="F94195" s="1">
        <v>24.33</v>
      </c>
      <c r="G94195" s="1">
        <v>23.38</v>
      </c>
      <c r="H94195" s="1">
        <v>2.61</v>
      </c>
      <c r="I94195" s="1">
        <v>0.95</v>
      </c>
      <c r="J94195" s="1">
        <v>0.36</v>
      </c>
      <c r="K94195" s="19">
        <v>1.1020000000000001</v>
      </c>
      <c r="L94195" s="8">
        <v>0.61899999999999999</v>
      </c>
      <c r="M94195" s="1"/>
    </row>
    <row r="94196" spans="2:13" x14ac:dyDescent="0.25">
      <c r="B94196">
        <v>-25</v>
      </c>
      <c r="C94196">
        <v>69</v>
      </c>
      <c r="D94196">
        <v>0</v>
      </c>
      <c r="E94196">
        <v>3</v>
      </c>
      <c r="F94196" s="1">
        <v>30.73</v>
      </c>
      <c r="G94196" s="1">
        <v>30.19</v>
      </c>
      <c r="H94196" s="1">
        <v>0.8</v>
      </c>
      <c r="I94196" s="1">
        <v>0.54</v>
      </c>
      <c r="J94196" s="1">
        <v>0.68</v>
      </c>
      <c r="K94196" s="19">
        <v>0.33099999999999996</v>
      </c>
      <c r="L94196" s="8">
        <v>0.79300000000000004</v>
      </c>
      <c r="M94196" s="1"/>
    </row>
    <row r="94197" spans="2:13" x14ac:dyDescent="0.25">
      <c r="B94197">
        <v>-24</v>
      </c>
      <c r="C94197">
        <v>69</v>
      </c>
      <c r="D94197">
        <v>0</v>
      </c>
      <c r="E94197">
        <v>2</v>
      </c>
      <c r="F94197" s="1">
        <v>23.33</v>
      </c>
      <c r="G94197" s="1">
        <v>22.74</v>
      </c>
      <c r="H94197" s="1">
        <v>2.5299999999999998</v>
      </c>
      <c r="I94197" s="1">
        <v>0.59</v>
      </c>
      <c r="J94197" s="1">
        <v>0.23</v>
      </c>
      <c r="K94197" s="19">
        <v>0.93899999999999995</v>
      </c>
      <c r="L94197" s="8">
        <v>0.53900000000000003</v>
      </c>
      <c r="M94197" s="1"/>
    </row>
    <row r="94198" spans="2:13" x14ac:dyDescent="0.25">
      <c r="B94198">
        <v>-24</v>
      </c>
      <c r="C94198">
        <v>69</v>
      </c>
      <c r="D94198">
        <v>0</v>
      </c>
      <c r="E94198">
        <v>3</v>
      </c>
      <c r="F94198" s="1">
        <v>30.77</v>
      </c>
      <c r="G94198" s="1">
        <v>30.2</v>
      </c>
      <c r="H94198" s="1">
        <v>0.78</v>
      </c>
      <c r="I94198" s="1">
        <v>0.56999999999999995</v>
      </c>
      <c r="J94198" s="1">
        <v>0.73</v>
      </c>
      <c r="K94198" s="19">
        <v>0.32300000000000001</v>
      </c>
      <c r="L94198" s="8">
        <v>0.77700000000000002</v>
      </c>
      <c r="M94198" s="1"/>
    </row>
    <row r="94199" spans="2:13" x14ac:dyDescent="0.25">
      <c r="B94199">
        <v>-23</v>
      </c>
      <c r="C94199">
        <v>69</v>
      </c>
      <c r="D94199">
        <v>0</v>
      </c>
      <c r="E94199">
        <v>2</v>
      </c>
      <c r="F94199" s="1">
        <v>23.77</v>
      </c>
      <c r="G94199" s="1">
        <v>22.95</v>
      </c>
      <c r="H94199" s="1">
        <v>2.82</v>
      </c>
      <c r="I94199" s="1">
        <v>0.82</v>
      </c>
      <c r="J94199" s="1">
        <v>0.28999999999999998</v>
      </c>
      <c r="K94199" s="19">
        <v>1.127</v>
      </c>
      <c r="L94199" s="8">
        <v>0.57099999999999995</v>
      </c>
      <c r="M94199" s="1"/>
    </row>
    <row r="94200" spans="2:13" x14ac:dyDescent="0.25">
      <c r="B94200">
        <v>-23</v>
      </c>
      <c r="C94200">
        <v>69</v>
      </c>
      <c r="D94200">
        <v>0</v>
      </c>
      <c r="E94200">
        <v>3</v>
      </c>
      <c r="F94200" s="1">
        <v>30.86</v>
      </c>
      <c r="G94200" s="1">
        <v>30.36</v>
      </c>
      <c r="H94200" s="1">
        <v>0.83</v>
      </c>
      <c r="I94200" s="1">
        <v>0.5</v>
      </c>
      <c r="J94200" s="1">
        <v>0.6</v>
      </c>
      <c r="K94200" s="19">
        <v>0.35299999999999998</v>
      </c>
      <c r="L94200" s="8">
        <v>0.76100000000000001</v>
      </c>
      <c r="M94200" s="1"/>
    </row>
    <row r="94201" spans="2:13" x14ac:dyDescent="0.25">
      <c r="B94201">
        <v>-22</v>
      </c>
      <c r="C94201">
        <v>69</v>
      </c>
      <c r="D94201">
        <v>0</v>
      </c>
      <c r="E94201">
        <v>2</v>
      </c>
      <c r="F94201" s="1">
        <v>24.68</v>
      </c>
      <c r="G94201" s="1">
        <v>23.88</v>
      </c>
      <c r="H94201" s="1">
        <v>3.11</v>
      </c>
      <c r="I94201" s="1">
        <v>0.8</v>
      </c>
      <c r="J94201" s="1">
        <v>0.26</v>
      </c>
      <c r="K94201" s="19">
        <v>1.2759999999999998</v>
      </c>
      <c r="L94201" s="8">
        <v>0.58699999999999997</v>
      </c>
      <c r="M94201" s="1"/>
    </row>
    <row r="94202" spans="2:13" x14ac:dyDescent="0.25">
      <c r="B94202">
        <v>-22</v>
      </c>
      <c r="C94202">
        <v>69</v>
      </c>
      <c r="D94202">
        <v>0</v>
      </c>
      <c r="E94202">
        <v>3</v>
      </c>
      <c r="F94202" s="1">
        <v>31.19</v>
      </c>
      <c r="G94202" s="1">
        <v>30.8</v>
      </c>
      <c r="H94202" s="1">
        <v>1.04</v>
      </c>
      <c r="I94202" s="1">
        <v>0.39</v>
      </c>
      <c r="J94202" s="1">
        <v>0.38</v>
      </c>
      <c r="K94202" s="19">
        <v>0.44999999999999996</v>
      </c>
      <c r="L94202" s="8">
        <v>0.63400000000000001</v>
      </c>
      <c r="M94202" s="1"/>
    </row>
    <row r="94203" spans="2:13" x14ac:dyDescent="0.25">
      <c r="B94203">
        <v>-21</v>
      </c>
      <c r="C94203">
        <v>69</v>
      </c>
      <c r="D94203">
        <v>0</v>
      </c>
      <c r="E94203">
        <v>2</v>
      </c>
      <c r="F94203" s="1">
        <v>25.74</v>
      </c>
      <c r="G94203" s="1">
        <v>25.04</v>
      </c>
      <c r="H94203" s="1">
        <v>3.37</v>
      </c>
      <c r="I94203" s="1">
        <v>0.7</v>
      </c>
      <c r="J94203" s="1">
        <v>0.21</v>
      </c>
      <c r="K94203" s="19">
        <v>1.389</v>
      </c>
      <c r="L94203" s="8">
        <v>0.49199999999999999</v>
      </c>
      <c r="M94203" s="1"/>
    </row>
    <row r="94204" spans="2:13" x14ac:dyDescent="0.25">
      <c r="B94204">
        <v>-21</v>
      </c>
      <c r="C94204">
        <v>69</v>
      </c>
      <c r="D94204">
        <v>0</v>
      </c>
      <c r="E94204">
        <v>3</v>
      </c>
      <c r="F94204" s="1">
        <v>31.42</v>
      </c>
      <c r="G94204" s="1">
        <v>31.34</v>
      </c>
      <c r="H94204" s="1">
        <v>1.3</v>
      </c>
      <c r="I94204" s="1">
        <v>0.08</v>
      </c>
      <c r="J94204" s="1">
        <v>0.06</v>
      </c>
      <c r="K94204" s="19">
        <v>0.57299999999999995</v>
      </c>
      <c r="L94204" s="8">
        <v>0.57099999999999995</v>
      </c>
      <c r="M94204" s="1"/>
    </row>
    <row r="94205" spans="2:13" x14ac:dyDescent="0.25">
      <c r="B94205">
        <v>-20</v>
      </c>
      <c r="C94205">
        <v>69</v>
      </c>
      <c r="D94205">
        <v>0</v>
      </c>
      <c r="E94205">
        <v>2</v>
      </c>
      <c r="F94205" s="1">
        <v>27.22</v>
      </c>
      <c r="G94205" s="1">
        <v>26.54</v>
      </c>
      <c r="H94205" s="1">
        <v>3.54</v>
      </c>
      <c r="I94205" s="1">
        <v>0.68</v>
      </c>
      <c r="J94205" s="1">
        <v>0.19</v>
      </c>
      <c r="K94205" s="19">
        <v>1.4649999999999999</v>
      </c>
      <c r="L94205" s="8">
        <v>0.47599999999999998</v>
      </c>
      <c r="M94205" s="1"/>
    </row>
    <row r="94206" spans="2:13" x14ac:dyDescent="0.25">
      <c r="B94206">
        <v>-20</v>
      </c>
      <c r="C94206">
        <v>69</v>
      </c>
      <c r="D94206">
        <v>0</v>
      </c>
      <c r="E94206">
        <v>3</v>
      </c>
      <c r="F94206" s="1">
        <v>31.79</v>
      </c>
      <c r="G94206" s="1">
        <v>31.85</v>
      </c>
      <c r="H94206" s="1">
        <v>1.5</v>
      </c>
      <c r="I94206" s="1">
        <v>-0.06</v>
      </c>
      <c r="J94206" s="1">
        <v>-0.04</v>
      </c>
      <c r="K94206" s="19">
        <v>0.64400000000000002</v>
      </c>
      <c r="L94206" s="8">
        <v>0.49199999999999999</v>
      </c>
      <c r="M94206" s="1"/>
    </row>
    <row r="94207" spans="2:13" x14ac:dyDescent="0.25">
      <c r="B94207">
        <v>-19</v>
      </c>
      <c r="C94207">
        <v>69</v>
      </c>
      <c r="D94207">
        <v>0</v>
      </c>
      <c r="E94207">
        <v>2</v>
      </c>
      <c r="F94207" s="1">
        <v>28.57</v>
      </c>
      <c r="G94207" s="1">
        <v>28.24</v>
      </c>
      <c r="H94207" s="1">
        <v>3.35</v>
      </c>
      <c r="I94207" s="1">
        <v>0.33</v>
      </c>
      <c r="J94207" s="1">
        <v>0.1</v>
      </c>
      <c r="K94207" s="19">
        <v>1.3239999999999998</v>
      </c>
      <c r="L94207" s="8">
        <v>0.46</v>
      </c>
      <c r="M94207" s="1"/>
    </row>
    <row r="94208" spans="2:13" x14ac:dyDescent="0.25">
      <c r="B94208">
        <v>-19</v>
      </c>
      <c r="C94208">
        <v>69</v>
      </c>
      <c r="D94208">
        <v>0</v>
      </c>
      <c r="E94208">
        <v>3</v>
      </c>
      <c r="F94208" s="1">
        <v>32.18</v>
      </c>
      <c r="G94208" s="1">
        <v>32.58</v>
      </c>
      <c r="H94208" s="1">
        <v>1.46</v>
      </c>
      <c r="I94208" s="1">
        <v>-0.4</v>
      </c>
      <c r="J94208" s="1">
        <v>-0.27</v>
      </c>
      <c r="K94208" s="19">
        <v>0.58299999999999996</v>
      </c>
      <c r="L94208" s="8">
        <v>0.38</v>
      </c>
      <c r="M94208" s="1"/>
    </row>
    <row r="94209" spans="2:13" x14ac:dyDescent="0.25">
      <c r="B94209">
        <v>-18</v>
      </c>
      <c r="C94209">
        <v>69</v>
      </c>
      <c r="D94209">
        <v>0</v>
      </c>
      <c r="E94209">
        <v>2</v>
      </c>
      <c r="F94209" s="1">
        <v>29.76</v>
      </c>
      <c r="G94209" s="1">
        <v>29.67</v>
      </c>
      <c r="H94209" s="1">
        <v>3.15</v>
      </c>
      <c r="I94209" s="1">
        <v>0.09</v>
      </c>
      <c r="J94209" s="1">
        <v>0.03</v>
      </c>
      <c r="K94209" s="19">
        <v>1.177</v>
      </c>
      <c r="L94209" s="8">
        <v>0.41199999999999998</v>
      </c>
      <c r="M94209" s="1"/>
    </row>
    <row r="94210" spans="2:13" x14ac:dyDescent="0.25">
      <c r="B94210">
        <v>-18</v>
      </c>
      <c r="C94210">
        <v>69</v>
      </c>
      <c r="D94210">
        <v>0</v>
      </c>
      <c r="E94210">
        <v>3</v>
      </c>
      <c r="F94210" s="1">
        <v>32.78</v>
      </c>
      <c r="G94210" s="1">
        <v>33.340000000000003</v>
      </c>
      <c r="H94210" s="1">
        <v>1.46</v>
      </c>
      <c r="I94210" s="1">
        <v>-0.56000000000000005</v>
      </c>
      <c r="J94210" s="1">
        <v>-0.39</v>
      </c>
      <c r="K94210" s="19">
        <v>0.54699999999999993</v>
      </c>
      <c r="L94210" s="8">
        <v>0.33300000000000002</v>
      </c>
      <c r="M94210" s="1"/>
    </row>
    <row r="94211" spans="2:13" x14ac:dyDescent="0.25">
      <c r="B94211">
        <v>-17</v>
      </c>
      <c r="C94211">
        <v>69</v>
      </c>
      <c r="D94211">
        <v>0</v>
      </c>
      <c r="E94211">
        <v>2</v>
      </c>
      <c r="F94211" s="1">
        <v>31.12</v>
      </c>
      <c r="G94211" s="1">
        <v>30.71</v>
      </c>
      <c r="H94211" s="1">
        <v>3.04</v>
      </c>
      <c r="I94211" s="1">
        <v>0.41</v>
      </c>
      <c r="J94211" s="1">
        <v>0.13</v>
      </c>
      <c r="K94211" s="19">
        <v>1.1339999999999999</v>
      </c>
      <c r="L94211" s="8">
        <v>0.44400000000000001</v>
      </c>
      <c r="M94211" s="1"/>
    </row>
    <row r="94212" spans="2:13" x14ac:dyDescent="0.25">
      <c r="B94212">
        <v>-17</v>
      </c>
      <c r="C94212">
        <v>69</v>
      </c>
      <c r="D94212">
        <v>0</v>
      </c>
      <c r="E94212">
        <v>3</v>
      </c>
      <c r="F94212" s="1">
        <v>34.04</v>
      </c>
      <c r="G94212" s="1">
        <v>33.99</v>
      </c>
      <c r="H94212" s="1">
        <v>1.47</v>
      </c>
      <c r="I94212" s="1">
        <v>0.05</v>
      </c>
      <c r="J94212" s="1">
        <v>0.03</v>
      </c>
      <c r="K94212" s="19">
        <v>0.56599999999999995</v>
      </c>
      <c r="L94212" s="8">
        <v>0.47599999999999998</v>
      </c>
      <c r="M94212" s="1"/>
    </row>
    <row r="94213" spans="2:13" x14ac:dyDescent="0.25">
      <c r="B94213">
        <v>-16</v>
      </c>
      <c r="C94213">
        <v>69</v>
      </c>
      <c r="D94213">
        <v>0</v>
      </c>
      <c r="E94213">
        <v>2</v>
      </c>
      <c r="F94213" s="1">
        <v>32.1</v>
      </c>
      <c r="G94213" s="1">
        <v>31.61</v>
      </c>
      <c r="H94213" s="1">
        <v>2.71</v>
      </c>
      <c r="I94213" s="1">
        <v>0.49</v>
      </c>
      <c r="J94213" s="1">
        <v>0.18</v>
      </c>
      <c r="K94213" s="19">
        <v>0.999</v>
      </c>
      <c r="L94213" s="8">
        <v>0.47599999999999998</v>
      </c>
      <c r="M94213" s="1"/>
    </row>
    <row r="94214" spans="2:13" x14ac:dyDescent="0.25">
      <c r="B94214">
        <v>-16</v>
      </c>
      <c r="C94214">
        <v>69</v>
      </c>
      <c r="D94214">
        <v>0</v>
      </c>
      <c r="E94214">
        <v>3</v>
      </c>
      <c r="F94214" s="1">
        <v>34.72</v>
      </c>
      <c r="G94214" s="1">
        <v>34.57</v>
      </c>
      <c r="H94214" s="1">
        <v>1.29</v>
      </c>
      <c r="I94214" s="1">
        <v>0.15</v>
      </c>
      <c r="J94214" s="1">
        <v>0.11</v>
      </c>
      <c r="K94214" s="19">
        <v>0.48199999999999998</v>
      </c>
      <c r="L94214" s="8">
        <v>0.50700000000000001</v>
      </c>
      <c r="M94214" s="1"/>
    </row>
    <row r="94215" spans="2:13" x14ac:dyDescent="0.25">
      <c r="B94215">
        <v>-15</v>
      </c>
      <c r="C94215">
        <v>69</v>
      </c>
      <c r="D94215">
        <v>0</v>
      </c>
      <c r="E94215">
        <v>2</v>
      </c>
      <c r="F94215" s="1">
        <v>32.92</v>
      </c>
      <c r="G94215" s="1">
        <v>32.35</v>
      </c>
      <c r="H94215" s="1">
        <v>2.46</v>
      </c>
      <c r="I94215" s="1">
        <v>0.56999999999999995</v>
      </c>
      <c r="J94215" s="1">
        <v>0.23</v>
      </c>
      <c r="K94215" s="19">
        <v>0.88600000000000001</v>
      </c>
      <c r="L94215" s="8">
        <v>0.49199999999999999</v>
      </c>
      <c r="M94215" s="1"/>
    </row>
    <row r="94216" spans="2:13" x14ac:dyDescent="0.25">
      <c r="B94216">
        <v>-15</v>
      </c>
      <c r="C94216">
        <v>69</v>
      </c>
      <c r="D94216">
        <v>0</v>
      </c>
      <c r="E94216">
        <v>3</v>
      </c>
      <c r="F94216" s="1">
        <v>35.380000000000003</v>
      </c>
      <c r="G94216" s="1">
        <v>35.08</v>
      </c>
      <c r="H94216" s="1">
        <v>1.21</v>
      </c>
      <c r="I94216" s="1">
        <v>0.3</v>
      </c>
      <c r="J94216" s="1">
        <v>0.24</v>
      </c>
      <c r="K94216" s="19">
        <v>0.42000000000000004</v>
      </c>
      <c r="L94216" s="8">
        <v>0.57099999999999995</v>
      </c>
      <c r="M94216" s="1"/>
    </row>
    <row r="94217" spans="2:13" x14ac:dyDescent="0.25">
      <c r="B94217">
        <v>-14</v>
      </c>
      <c r="C94217">
        <v>69</v>
      </c>
      <c r="D94217">
        <v>0</v>
      </c>
      <c r="E94217">
        <v>2</v>
      </c>
      <c r="F94217" s="1">
        <v>33.53</v>
      </c>
      <c r="G94217" s="1">
        <v>32.86</v>
      </c>
      <c r="H94217" s="1">
        <v>2.31</v>
      </c>
      <c r="I94217" s="1">
        <v>0.67</v>
      </c>
      <c r="J94217" s="1">
        <v>0.28999999999999998</v>
      </c>
      <c r="K94217" s="19">
        <v>0.83199999999999996</v>
      </c>
      <c r="L94217" s="8">
        <v>0.52300000000000002</v>
      </c>
      <c r="M94217" s="1"/>
    </row>
    <row r="94218" spans="2:13" x14ac:dyDescent="0.25">
      <c r="B94218">
        <v>-14</v>
      </c>
      <c r="C94218">
        <v>69</v>
      </c>
      <c r="D94218">
        <v>0</v>
      </c>
      <c r="E94218">
        <v>3</v>
      </c>
      <c r="F94218" s="1">
        <v>35.82</v>
      </c>
      <c r="G94218" s="1">
        <v>35.44</v>
      </c>
      <c r="H94218" s="1">
        <v>1.18</v>
      </c>
      <c r="I94218" s="1">
        <v>0.38</v>
      </c>
      <c r="J94218" s="1">
        <v>0.32</v>
      </c>
      <c r="K94218" s="19">
        <v>0.39600000000000002</v>
      </c>
      <c r="L94218" s="8">
        <v>0.60299999999999998</v>
      </c>
      <c r="M94218" s="1"/>
    </row>
    <row r="94219" spans="2:13" x14ac:dyDescent="0.25">
      <c r="B94219">
        <v>-13</v>
      </c>
      <c r="C94219">
        <v>69</v>
      </c>
      <c r="D94219">
        <v>0</v>
      </c>
      <c r="E94219">
        <v>2</v>
      </c>
      <c r="F94219" s="1">
        <v>34.020000000000003</v>
      </c>
      <c r="G94219" s="1">
        <v>33.369999999999997</v>
      </c>
      <c r="H94219" s="1">
        <v>2.0499999999999998</v>
      </c>
      <c r="I94219" s="1">
        <v>0.65</v>
      </c>
      <c r="J94219" s="1">
        <v>0.32</v>
      </c>
      <c r="K94219" s="19">
        <v>0.74899999999999989</v>
      </c>
      <c r="L94219" s="8">
        <v>0.57099999999999995</v>
      </c>
      <c r="M94219" s="1"/>
    </row>
    <row r="94220" spans="2:13" x14ac:dyDescent="0.25">
      <c r="B94220">
        <v>-13</v>
      </c>
      <c r="C94220">
        <v>69</v>
      </c>
      <c r="D94220">
        <v>0</v>
      </c>
      <c r="E94220">
        <v>3</v>
      </c>
      <c r="F94220" s="1">
        <v>36.04</v>
      </c>
      <c r="G94220" s="1">
        <v>35.659999999999997</v>
      </c>
      <c r="H94220" s="1">
        <v>1.07</v>
      </c>
      <c r="I94220" s="1">
        <v>0.38</v>
      </c>
      <c r="J94220" s="1">
        <v>0.36</v>
      </c>
      <c r="K94220" s="19">
        <v>0.377</v>
      </c>
      <c r="L94220" s="8">
        <v>0.61899999999999999</v>
      </c>
      <c r="M94220" s="1"/>
    </row>
    <row r="94221" spans="2:13" x14ac:dyDescent="0.25">
      <c r="B94221">
        <v>-12</v>
      </c>
      <c r="C94221">
        <v>69</v>
      </c>
      <c r="D94221">
        <v>0</v>
      </c>
      <c r="E94221">
        <v>2</v>
      </c>
      <c r="F94221" s="1">
        <v>34.450000000000003</v>
      </c>
      <c r="G94221" s="1">
        <v>33.82</v>
      </c>
      <c r="H94221" s="1">
        <v>1.9</v>
      </c>
      <c r="I94221" s="1">
        <v>0.63</v>
      </c>
      <c r="J94221" s="1">
        <v>0.33</v>
      </c>
      <c r="K94221" s="19">
        <v>0.69500000000000006</v>
      </c>
      <c r="L94221" s="8">
        <v>0.60299999999999998</v>
      </c>
      <c r="M94221" s="1"/>
    </row>
    <row r="94222" spans="2:13" x14ac:dyDescent="0.25">
      <c r="B94222">
        <v>-12</v>
      </c>
      <c r="C94222">
        <v>69</v>
      </c>
      <c r="D94222">
        <v>0</v>
      </c>
      <c r="E94222">
        <v>3</v>
      </c>
      <c r="F94222" s="1">
        <v>36.22</v>
      </c>
      <c r="G94222" s="1">
        <v>35.799999999999997</v>
      </c>
      <c r="H94222" s="1">
        <v>1.06</v>
      </c>
      <c r="I94222" s="1">
        <v>0.42</v>
      </c>
      <c r="J94222" s="1">
        <v>0.4</v>
      </c>
      <c r="K94222" s="19">
        <v>0.38700000000000001</v>
      </c>
      <c r="L94222" s="8">
        <v>0.63400000000000001</v>
      </c>
      <c r="M94222" s="1"/>
    </row>
    <row r="94223" spans="2:13" x14ac:dyDescent="0.25">
      <c r="B94223">
        <v>-11</v>
      </c>
      <c r="C94223">
        <v>69</v>
      </c>
      <c r="D94223">
        <v>0</v>
      </c>
      <c r="E94223">
        <v>2</v>
      </c>
      <c r="F94223" s="1">
        <v>35.020000000000003</v>
      </c>
      <c r="G94223" s="1">
        <v>34.340000000000003</v>
      </c>
      <c r="H94223" s="1">
        <v>1.81</v>
      </c>
      <c r="I94223" s="1">
        <v>0.68</v>
      </c>
      <c r="J94223" s="1">
        <v>0.38</v>
      </c>
      <c r="K94223" s="19">
        <v>0.66199999999999992</v>
      </c>
      <c r="L94223" s="8">
        <v>0.61899999999999999</v>
      </c>
      <c r="M94223" s="1"/>
    </row>
    <row r="94224" spans="2:13" x14ac:dyDescent="0.25">
      <c r="B94224">
        <v>-11</v>
      </c>
      <c r="C94224">
        <v>69</v>
      </c>
      <c r="D94224">
        <v>0</v>
      </c>
      <c r="E94224">
        <v>3</v>
      </c>
      <c r="F94224" s="1">
        <v>36.89</v>
      </c>
      <c r="G94224" s="1">
        <v>36.35</v>
      </c>
      <c r="H94224" s="1">
        <v>1.04</v>
      </c>
      <c r="I94224" s="1">
        <v>0.54</v>
      </c>
      <c r="J94224" s="1">
        <v>0.52</v>
      </c>
      <c r="K94224" s="19">
        <v>0.36099999999999999</v>
      </c>
      <c r="L94224" s="8">
        <v>0.68200000000000005</v>
      </c>
      <c r="M94224" s="1"/>
    </row>
    <row r="94225" spans="2:13" x14ac:dyDescent="0.25">
      <c r="B94225">
        <v>-10</v>
      </c>
      <c r="C94225">
        <v>69</v>
      </c>
      <c r="D94225">
        <v>0</v>
      </c>
      <c r="E94225">
        <v>2</v>
      </c>
      <c r="F94225" s="1">
        <v>35.6</v>
      </c>
      <c r="G94225" s="1">
        <v>34.93</v>
      </c>
      <c r="H94225" s="1">
        <v>1.69</v>
      </c>
      <c r="I94225" s="1">
        <v>0.67</v>
      </c>
      <c r="J94225" s="1">
        <v>0.4</v>
      </c>
      <c r="K94225" s="19">
        <v>0.623</v>
      </c>
      <c r="L94225" s="8">
        <v>0.63400000000000001</v>
      </c>
      <c r="M94225" s="1"/>
    </row>
    <row r="94226" spans="2:13" x14ac:dyDescent="0.25">
      <c r="B94226">
        <v>-10</v>
      </c>
      <c r="C94226">
        <v>69</v>
      </c>
      <c r="D94226">
        <v>0</v>
      </c>
      <c r="E94226">
        <v>3</v>
      </c>
      <c r="F94226" s="1">
        <v>37.54</v>
      </c>
      <c r="G94226" s="1">
        <v>37.03</v>
      </c>
      <c r="H94226" s="1">
        <v>1</v>
      </c>
      <c r="I94226" s="1">
        <v>0.51</v>
      </c>
      <c r="J94226" s="1">
        <v>0.51</v>
      </c>
      <c r="K94226" s="19">
        <v>0.35899999999999999</v>
      </c>
      <c r="L94226" s="8">
        <v>0.66600000000000004</v>
      </c>
      <c r="M94226" s="1"/>
    </row>
    <row r="94227" spans="2:13" x14ac:dyDescent="0.25">
      <c r="B94227">
        <v>-9</v>
      </c>
      <c r="C94227">
        <v>69</v>
      </c>
      <c r="D94227">
        <v>0</v>
      </c>
      <c r="E94227">
        <v>2</v>
      </c>
      <c r="F94227" s="1">
        <v>36.42</v>
      </c>
      <c r="G94227" s="1">
        <v>35.68</v>
      </c>
      <c r="H94227" s="1">
        <v>1.63</v>
      </c>
      <c r="I94227" s="1">
        <v>0.74</v>
      </c>
      <c r="J94227" s="1">
        <v>0.45</v>
      </c>
      <c r="K94227" s="19">
        <v>0.60199999999999998</v>
      </c>
      <c r="L94227" s="8">
        <v>0.65</v>
      </c>
      <c r="M94227" s="1"/>
    </row>
    <row r="94228" spans="2:13" x14ac:dyDescent="0.25">
      <c r="B94228">
        <v>-9</v>
      </c>
      <c r="C94228">
        <v>69</v>
      </c>
      <c r="D94228">
        <v>0</v>
      </c>
      <c r="E94228">
        <v>3</v>
      </c>
      <c r="F94228" s="1">
        <v>38.950000000000003</v>
      </c>
      <c r="G94228" s="1">
        <v>38.18</v>
      </c>
      <c r="H94228" s="1">
        <v>1.05</v>
      </c>
      <c r="I94228" s="1">
        <v>0.77</v>
      </c>
      <c r="J94228" s="1">
        <v>0.73</v>
      </c>
      <c r="K94228" s="19">
        <v>0.38700000000000001</v>
      </c>
      <c r="L94228" s="8">
        <v>0.80900000000000005</v>
      </c>
      <c r="M94228" s="1"/>
    </row>
    <row r="94229" spans="2:13" x14ac:dyDescent="0.25">
      <c r="B94229">
        <v>-8</v>
      </c>
      <c r="C94229">
        <v>69</v>
      </c>
      <c r="D94229">
        <v>0</v>
      </c>
      <c r="E94229">
        <v>2</v>
      </c>
      <c r="F94229" s="1">
        <v>37.07</v>
      </c>
      <c r="G94229" s="1">
        <v>36.35</v>
      </c>
      <c r="H94229" s="1">
        <v>1.6</v>
      </c>
      <c r="I94229" s="1">
        <v>0.72</v>
      </c>
      <c r="J94229" s="1">
        <v>0.45</v>
      </c>
      <c r="K94229" s="19">
        <v>0.59499999999999997</v>
      </c>
      <c r="L94229" s="8">
        <v>0.63400000000000001</v>
      </c>
      <c r="M94229" s="1"/>
    </row>
    <row r="94230" spans="2:13" x14ac:dyDescent="0.25">
      <c r="B94230">
        <v>-8</v>
      </c>
      <c r="C94230">
        <v>69</v>
      </c>
      <c r="D94230">
        <v>0</v>
      </c>
      <c r="E94230">
        <v>3</v>
      </c>
      <c r="F94230" s="1">
        <v>39.65</v>
      </c>
      <c r="G94230" s="1">
        <v>39.07</v>
      </c>
      <c r="H94230" s="1">
        <v>1.07</v>
      </c>
      <c r="I94230" s="1">
        <v>0.57999999999999996</v>
      </c>
      <c r="J94230" s="1">
        <v>0.54</v>
      </c>
      <c r="K94230" s="19">
        <v>0.40700000000000003</v>
      </c>
      <c r="L94230" s="8">
        <v>0.71399999999999997</v>
      </c>
      <c r="M94230" s="1"/>
    </row>
    <row r="94231" spans="2:13" x14ac:dyDescent="0.25">
      <c r="B94231">
        <v>-7</v>
      </c>
      <c r="C94231">
        <v>69</v>
      </c>
      <c r="D94231">
        <v>0</v>
      </c>
      <c r="E94231">
        <v>2</v>
      </c>
      <c r="F94231" s="1">
        <v>37.74</v>
      </c>
      <c r="G94231" s="1">
        <v>37.07</v>
      </c>
      <c r="H94231" s="1">
        <v>1.55</v>
      </c>
      <c r="I94231" s="1">
        <v>0.67</v>
      </c>
      <c r="J94231" s="1">
        <v>0.43</v>
      </c>
      <c r="K94231" s="19">
        <v>0.57399999999999995</v>
      </c>
      <c r="L94231" s="8">
        <v>0.60299999999999998</v>
      </c>
      <c r="M94231" s="1"/>
    </row>
    <row r="94232" spans="2:13" x14ac:dyDescent="0.25">
      <c r="B94232">
        <v>-7</v>
      </c>
      <c r="C94232">
        <v>69</v>
      </c>
      <c r="D94232">
        <v>0</v>
      </c>
      <c r="E94232">
        <v>3</v>
      </c>
      <c r="F94232" s="1">
        <v>40.58</v>
      </c>
      <c r="G94232" s="1">
        <v>40.19</v>
      </c>
      <c r="H94232" s="1">
        <v>1.05</v>
      </c>
      <c r="I94232" s="1">
        <v>0.39</v>
      </c>
      <c r="J94232" s="1">
        <v>0.37</v>
      </c>
      <c r="K94232" s="19">
        <v>0.39500000000000002</v>
      </c>
      <c r="L94232" s="8">
        <v>0.65</v>
      </c>
      <c r="M94232" s="1"/>
    </row>
    <row r="94233" spans="2:13" x14ac:dyDescent="0.25">
      <c r="B94233">
        <v>-6</v>
      </c>
      <c r="C94233">
        <v>69</v>
      </c>
      <c r="D94233">
        <v>0</v>
      </c>
      <c r="E94233">
        <v>2</v>
      </c>
      <c r="F94233" s="1">
        <v>38.520000000000003</v>
      </c>
      <c r="G94233" s="1">
        <v>37.81</v>
      </c>
      <c r="H94233" s="1">
        <v>1.49</v>
      </c>
      <c r="I94233" s="1">
        <v>0.71</v>
      </c>
      <c r="J94233" s="1">
        <v>0.48</v>
      </c>
      <c r="K94233" s="19">
        <v>0.55000000000000004</v>
      </c>
      <c r="L94233" s="8">
        <v>0.63400000000000001</v>
      </c>
      <c r="M94233" s="1"/>
    </row>
    <row r="94234" spans="2:13" x14ac:dyDescent="0.25">
      <c r="B94234">
        <v>-6</v>
      </c>
      <c r="C94234">
        <v>69</v>
      </c>
      <c r="D94234">
        <v>0</v>
      </c>
      <c r="E94234">
        <v>3</v>
      </c>
      <c r="F94234" s="1">
        <v>41.99</v>
      </c>
      <c r="G94234" s="1">
        <v>41.42</v>
      </c>
      <c r="H94234" s="1">
        <v>0.98</v>
      </c>
      <c r="I94234" s="1">
        <v>0.56999999999999995</v>
      </c>
      <c r="J94234" s="1">
        <v>0.57999999999999996</v>
      </c>
      <c r="K94234" s="19">
        <v>0.375</v>
      </c>
      <c r="L94234" s="8">
        <v>0.68200000000000005</v>
      </c>
      <c r="M94234" s="1"/>
    </row>
    <row r="94235" spans="2:13" x14ac:dyDescent="0.25">
      <c r="B94235">
        <v>-5</v>
      </c>
      <c r="C94235">
        <v>69</v>
      </c>
      <c r="D94235">
        <v>0</v>
      </c>
      <c r="E94235">
        <v>2</v>
      </c>
      <c r="F94235" s="1">
        <v>39.15</v>
      </c>
      <c r="G94235" s="1">
        <v>38.28</v>
      </c>
      <c r="H94235" s="1">
        <v>1.45</v>
      </c>
      <c r="I94235" s="1">
        <v>0.87</v>
      </c>
      <c r="J94235" s="1">
        <v>0.6</v>
      </c>
      <c r="K94235" s="19">
        <v>0.53600000000000003</v>
      </c>
      <c r="L94235" s="8">
        <v>0.66600000000000004</v>
      </c>
      <c r="M94235" s="1"/>
    </row>
    <row r="94236" spans="2:13" x14ac:dyDescent="0.25">
      <c r="B94236">
        <v>-5</v>
      </c>
      <c r="C94236">
        <v>69</v>
      </c>
      <c r="D94236">
        <v>0</v>
      </c>
      <c r="E94236">
        <v>3</v>
      </c>
      <c r="F94236" s="1">
        <v>42.98</v>
      </c>
      <c r="G94236" s="1">
        <v>41.88</v>
      </c>
      <c r="H94236" s="1">
        <v>1</v>
      </c>
      <c r="I94236" s="1">
        <v>1.1000000000000001</v>
      </c>
      <c r="J94236" s="1">
        <v>1.1000000000000001</v>
      </c>
      <c r="K94236" s="19">
        <v>0.378</v>
      </c>
      <c r="L94236" s="8">
        <v>0.84099999999999997</v>
      </c>
      <c r="M94236" s="1"/>
    </row>
    <row r="94237" spans="2:13" x14ac:dyDescent="0.25">
      <c r="B94237">
        <v>-4</v>
      </c>
      <c r="C94237">
        <v>69</v>
      </c>
      <c r="D94237">
        <v>0</v>
      </c>
      <c r="E94237">
        <v>2</v>
      </c>
      <c r="F94237" s="1">
        <v>39.65</v>
      </c>
      <c r="G94237" s="1">
        <v>38.729999999999997</v>
      </c>
      <c r="H94237" s="1">
        <v>1.4</v>
      </c>
      <c r="I94237" s="1">
        <v>0.92</v>
      </c>
      <c r="J94237" s="1">
        <v>0.66</v>
      </c>
      <c r="K94237" s="19">
        <v>0.51</v>
      </c>
      <c r="L94237" s="8">
        <v>0.68200000000000005</v>
      </c>
      <c r="M94237" s="1"/>
    </row>
    <row r="94238" spans="2:13" x14ac:dyDescent="0.25">
      <c r="B94238">
        <v>-4</v>
      </c>
      <c r="C94238">
        <v>69</v>
      </c>
      <c r="D94238">
        <v>0</v>
      </c>
      <c r="E94238">
        <v>3</v>
      </c>
      <c r="F94238" s="1">
        <v>43.44</v>
      </c>
      <c r="G94238" s="1">
        <v>42.39</v>
      </c>
      <c r="H94238" s="1">
        <v>1</v>
      </c>
      <c r="I94238" s="1">
        <v>1.05</v>
      </c>
      <c r="J94238" s="1">
        <v>1.05</v>
      </c>
      <c r="K94238" s="19">
        <v>0.34200000000000003</v>
      </c>
      <c r="L94238" s="8">
        <v>0.82499999999999996</v>
      </c>
      <c r="M94238" s="1"/>
    </row>
    <row r="94239" spans="2:13" x14ac:dyDescent="0.25">
      <c r="B94239">
        <v>-3</v>
      </c>
      <c r="C94239">
        <v>69</v>
      </c>
      <c r="D94239">
        <v>0</v>
      </c>
      <c r="E94239">
        <v>2</v>
      </c>
      <c r="F94239" s="1">
        <v>40.159999999999997</v>
      </c>
      <c r="G94239" s="1">
        <v>39.200000000000003</v>
      </c>
      <c r="H94239" s="1">
        <v>1.37</v>
      </c>
      <c r="I94239" s="1">
        <v>0.96</v>
      </c>
      <c r="J94239" s="1">
        <v>0.7</v>
      </c>
      <c r="K94239" s="19">
        <v>0.496</v>
      </c>
      <c r="L94239" s="8">
        <v>0.69799999999999995</v>
      </c>
      <c r="M94239" s="1"/>
    </row>
    <row r="94240" spans="2:13" x14ac:dyDescent="0.25">
      <c r="B94240">
        <v>-3</v>
      </c>
      <c r="C94240">
        <v>69</v>
      </c>
      <c r="D94240">
        <v>0</v>
      </c>
      <c r="E94240">
        <v>3</v>
      </c>
      <c r="F94240" s="1">
        <v>44.09</v>
      </c>
      <c r="G94240" s="1">
        <v>43.02</v>
      </c>
      <c r="H94240" s="1">
        <v>1</v>
      </c>
      <c r="I94240" s="1">
        <v>1.07</v>
      </c>
      <c r="J94240" s="1">
        <v>1.08</v>
      </c>
      <c r="K94240" s="19">
        <v>0.33599999999999997</v>
      </c>
      <c r="L94240" s="8">
        <v>0.84099999999999997</v>
      </c>
      <c r="M94240" s="1"/>
    </row>
    <row r="94241" spans="2:13" x14ac:dyDescent="0.25">
      <c r="B94241">
        <v>-2</v>
      </c>
      <c r="C94241">
        <v>69</v>
      </c>
      <c r="D94241">
        <v>0</v>
      </c>
      <c r="E94241">
        <v>2</v>
      </c>
      <c r="F94241" s="1">
        <v>40.58</v>
      </c>
      <c r="G94241" s="1">
        <v>39.61</v>
      </c>
      <c r="H94241" s="1">
        <v>1.35</v>
      </c>
      <c r="I94241" s="1">
        <v>0.97</v>
      </c>
      <c r="J94241" s="1">
        <v>0.72</v>
      </c>
      <c r="K94241" s="19">
        <v>0.49299999999999999</v>
      </c>
      <c r="L94241" s="8">
        <v>0.73</v>
      </c>
      <c r="M94241" s="1"/>
    </row>
    <row r="94242" spans="2:13" x14ac:dyDescent="0.25">
      <c r="B94242">
        <v>-2</v>
      </c>
      <c r="C94242">
        <v>69</v>
      </c>
      <c r="D94242">
        <v>0</v>
      </c>
      <c r="E94242">
        <v>3</v>
      </c>
      <c r="F94242" s="1">
        <v>44.78</v>
      </c>
      <c r="G94242" s="1">
        <v>43.6</v>
      </c>
      <c r="H94242" s="1">
        <v>1.02</v>
      </c>
      <c r="I94242" s="1">
        <v>1.18</v>
      </c>
      <c r="J94242" s="1">
        <v>1.1599999999999999</v>
      </c>
      <c r="K94242" s="19">
        <v>0.373</v>
      </c>
      <c r="L94242" s="8">
        <v>0.82499999999999996</v>
      </c>
      <c r="M94242" s="1"/>
    </row>
    <row r="94243" spans="2:13" x14ac:dyDescent="0.25">
      <c r="B94243">
        <v>-1</v>
      </c>
      <c r="C94243">
        <v>69</v>
      </c>
      <c r="D94243">
        <v>0</v>
      </c>
      <c r="E94243">
        <v>2</v>
      </c>
      <c r="F94243" s="1">
        <v>40.880000000000003</v>
      </c>
      <c r="G94243" s="1">
        <v>39.97</v>
      </c>
      <c r="H94243" s="1">
        <v>1.3</v>
      </c>
      <c r="I94243" s="1">
        <v>0.91</v>
      </c>
      <c r="J94243" s="1">
        <v>0.7</v>
      </c>
      <c r="K94243" s="19">
        <v>0.47800000000000004</v>
      </c>
      <c r="L94243" s="8">
        <v>0.71399999999999997</v>
      </c>
      <c r="M94243" s="1"/>
    </row>
    <row r="94244" spans="2:13" x14ac:dyDescent="0.25">
      <c r="B94244">
        <v>-1</v>
      </c>
      <c r="C94244">
        <v>69</v>
      </c>
      <c r="D94244">
        <v>0</v>
      </c>
      <c r="E94244">
        <v>3</v>
      </c>
      <c r="F94244" s="1">
        <v>45.19</v>
      </c>
      <c r="G94244" s="1">
        <v>44.12</v>
      </c>
      <c r="H94244" s="1">
        <v>0.98</v>
      </c>
      <c r="I94244" s="1">
        <v>1.07</v>
      </c>
      <c r="J94244" s="1">
        <v>1.1000000000000001</v>
      </c>
      <c r="K94244" s="19">
        <v>0.36200000000000004</v>
      </c>
      <c r="L94244" s="8">
        <v>0.82499999999999996</v>
      </c>
      <c r="M94244" s="1"/>
    </row>
    <row r="94245" spans="2:13" x14ac:dyDescent="0.25">
      <c r="B94245">
        <v>0</v>
      </c>
      <c r="C94245">
        <v>69</v>
      </c>
      <c r="D94245">
        <v>0</v>
      </c>
      <c r="E94245">
        <v>2</v>
      </c>
      <c r="F94245" s="1">
        <v>41.08</v>
      </c>
      <c r="G94245" s="1">
        <v>40.22</v>
      </c>
      <c r="H94245" s="1">
        <v>1.27</v>
      </c>
      <c r="I94245" s="1">
        <v>0.86</v>
      </c>
      <c r="J94245" s="1">
        <v>0.68</v>
      </c>
      <c r="K94245" s="19">
        <v>0.46300000000000002</v>
      </c>
      <c r="L94245" s="8">
        <v>0.69799999999999995</v>
      </c>
      <c r="M94245" s="1"/>
    </row>
    <row r="94246" spans="2:13" x14ac:dyDescent="0.25">
      <c r="B94246">
        <v>0</v>
      </c>
      <c r="C94246">
        <v>69</v>
      </c>
      <c r="D94246">
        <v>0</v>
      </c>
      <c r="E94246">
        <v>3</v>
      </c>
      <c r="F94246" s="1">
        <v>45.2</v>
      </c>
      <c r="G94246" s="1">
        <v>44.23</v>
      </c>
      <c r="H94246" s="1">
        <v>0.94</v>
      </c>
      <c r="I94246" s="1">
        <v>0.97</v>
      </c>
      <c r="J94246" s="1">
        <v>1.03</v>
      </c>
      <c r="K94246" s="19">
        <v>0.34099999999999997</v>
      </c>
      <c r="L94246" s="8">
        <v>0.80900000000000005</v>
      </c>
      <c r="M94246" s="1"/>
    </row>
    <row r="94247" spans="2:13" x14ac:dyDescent="0.25">
      <c r="B94247">
        <v>1</v>
      </c>
      <c r="C94247">
        <v>69</v>
      </c>
      <c r="D94247">
        <v>0</v>
      </c>
      <c r="E94247">
        <v>2</v>
      </c>
      <c r="F94247" s="1">
        <v>41.22</v>
      </c>
      <c r="G94247" s="1">
        <v>40.4</v>
      </c>
      <c r="H94247" s="1">
        <v>1.22</v>
      </c>
      <c r="I94247" s="1">
        <v>0.82</v>
      </c>
      <c r="J94247" s="1">
        <v>0.67</v>
      </c>
      <c r="K94247" s="19">
        <v>0.443</v>
      </c>
      <c r="L94247" s="8">
        <v>0.69799999999999995</v>
      </c>
      <c r="M94247" s="1"/>
    </row>
    <row r="94248" spans="2:13" x14ac:dyDescent="0.25">
      <c r="B94248">
        <v>1</v>
      </c>
      <c r="C94248">
        <v>69</v>
      </c>
      <c r="D94248">
        <v>0</v>
      </c>
      <c r="E94248">
        <v>3</v>
      </c>
      <c r="F94248" s="1">
        <v>45.12</v>
      </c>
      <c r="G94248" s="1">
        <v>44.28</v>
      </c>
      <c r="H94248" s="1">
        <v>0.86</v>
      </c>
      <c r="I94248" s="1">
        <v>0.84</v>
      </c>
      <c r="J94248" s="1">
        <v>0.98</v>
      </c>
      <c r="K94248" s="19">
        <v>0.308</v>
      </c>
      <c r="L94248" s="8">
        <v>0.80900000000000005</v>
      </c>
      <c r="M94248" s="1"/>
    </row>
    <row r="94249" spans="2:13" x14ac:dyDescent="0.25">
      <c r="B94249">
        <v>2</v>
      </c>
      <c r="C94249">
        <v>69</v>
      </c>
      <c r="D94249">
        <v>0</v>
      </c>
      <c r="E94249">
        <v>2</v>
      </c>
      <c r="F94249" s="1">
        <v>41.36</v>
      </c>
      <c r="G94249" s="1">
        <v>40.590000000000003</v>
      </c>
      <c r="H94249" s="1">
        <v>1.19</v>
      </c>
      <c r="I94249" s="1">
        <v>0.77</v>
      </c>
      <c r="J94249" s="1">
        <v>0.65</v>
      </c>
      <c r="K94249" s="19">
        <v>0.43099999999999999</v>
      </c>
      <c r="L94249" s="8">
        <v>0.68200000000000005</v>
      </c>
      <c r="M94249" s="1"/>
    </row>
    <row r="94250" spans="2:13" x14ac:dyDescent="0.25">
      <c r="B94250">
        <v>2</v>
      </c>
      <c r="C94250">
        <v>69</v>
      </c>
      <c r="D94250">
        <v>0</v>
      </c>
      <c r="E94250">
        <v>3</v>
      </c>
      <c r="F94250" s="1">
        <v>45.03</v>
      </c>
      <c r="G94250" s="1">
        <v>44.31</v>
      </c>
      <c r="H94250" s="1">
        <v>0.83</v>
      </c>
      <c r="I94250" s="1">
        <v>0.72</v>
      </c>
      <c r="J94250" s="1">
        <v>0.86</v>
      </c>
      <c r="K94250" s="19">
        <v>0.28799999999999998</v>
      </c>
      <c r="L94250" s="8">
        <v>0.80900000000000005</v>
      </c>
      <c r="M94250" s="1"/>
    </row>
    <row r="94251" spans="2:13" x14ac:dyDescent="0.25">
      <c r="B94251">
        <v>3</v>
      </c>
      <c r="C94251">
        <v>69</v>
      </c>
      <c r="D94251">
        <v>0</v>
      </c>
      <c r="E94251">
        <v>2</v>
      </c>
      <c r="F94251" s="1">
        <v>41.51</v>
      </c>
      <c r="G94251" s="1">
        <v>40.72</v>
      </c>
      <c r="H94251" s="1">
        <v>1.19</v>
      </c>
      <c r="I94251" s="1">
        <v>0.79</v>
      </c>
      <c r="J94251" s="1">
        <v>0.67</v>
      </c>
      <c r="K94251" s="19">
        <v>0.43499999999999994</v>
      </c>
      <c r="L94251" s="8">
        <v>0.69799999999999995</v>
      </c>
      <c r="M94251" s="1"/>
    </row>
    <row r="94252" spans="2:13" x14ac:dyDescent="0.25">
      <c r="B94252">
        <v>3</v>
      </c>
      <c r="C94252">
        <v>69</v>
      </c>
      <c r="D94252">
        <v>0</v>
      </c>
      <c r="E94252">
        <v>3</v>
      </c>
      <c r="F94252" s="1">
        <v>45.05</v>
      </c>
      <c r="G94252" s="1">
        <v>44.28</v>
      </c>
      <c r="H94252" s="1">
        <v>0.88</v>
      </c>
      <c r="I94252" s="1">
        <v>0.77</v>
      </c>
      <c r="J94252" s="1">
        <v>0.87</v>
      </c>
      <c r="K94252" s="19">
        <v>0.33</v>
      </c>
      <c r="L94252" s="8">
        <v>0.76100000000000001</v>
      </c>
      <c r="M94252" s="1"/>
    </row>
    <row r="94253" spans="2:13" x14ac:dyDescent="0.25">
      <c r="B94253">
        <v>4</v>
      </c>
      <c r="C94253">
        <v>69</v>
      </c>
      <c r="D94253">
        <v>0</v>
      </c>
      <c r="E94253">
        <v>2</v>
      </c>
      <c r="F94253" s="1">
        <v>41.73</v>
      </c>
      <c r="G94253" s="1">
        <v>40.9</v>
      </c>
      <c r="H94253" s="1">
        <v>1.17</v>
      </c>
      <c r="I94253" s="1">
        <v>0.83</v>
      </c>
      <c r="J94253" s="1">
        <v>0.71</v>
      </c>
      <c r="K94253" s="19">
        <v>0.42200000000000004</v>
      </c>
      <c r="L94253" s="8">
        <v>0.69799999999999995</v>
      </c>
      <c r="M94253" s="1"/>
    </row>
    <row r="94254" spans="2:13" x14ac:dyDescent="0.25">
      <c r="B94254">
        <v>4</v>
      </c>
      <c r="C94254">
        <v>69</v>
      </c>
      <c r="D94254">
        <v>0</v>
      </c>
      <c r="E94254">
        <v>3</v>
      </c>
      <c r="F94254" s="1">
        <v>45.29</v>
      </c>
      <c r="G94254" s="1">
        <v>44.48</v>
      </c>
      <c r="H94254" s="1">
        <v>0.86</v>
      </c>
      <c r="I94254" s="1">
        <v>0.81</v>
      </c>
      <c r="J94254" s="1">
        <v>0.95</v>
      </c>
      <c r="K94254" s="19">
        <v>0.29699999999999999</v>
      </c>
      <c r="L94254" s="8">
        <v>0.80900000000000005</v>
      </c>
      <c r="M94254" s="1"/>
    </row>
    <row r="94255" spans="2:13" x14ac:dyDescent="0.25">
      <c r="B94255">
        <v>5</v>
      </c>
      <c r="C94255">
        <v>69</v>
      </c>
      <c r="D94255">
        <v>0</v>
      </c>
      <c r="E94255">
        <v>2</v>
      </c>
      <c r="F94255" s="1">
        <v>41.99</v>
      </c>
      <c r="G94255" s="1">
        <v>41.09</v>
      </c>
      <c r="H94255" s="1">
        <v>1.1599999999999999</v>
      </c>
      <c r="I94255" s="1">
        <v>0.9</v>
      </c>
      <c r="J94255" s="1">
        <v>0.78</v>
      </c>
      <c r="K94255" s="19">
        <v>0.41000000000000003</v>
      </c>
      <c r="L94255" s="8">
        <v>0.73</v>
      </c>
      <c r="M94255" s="1"/>
    </row>
    <row r="94256" spans="2:13" x14ac:dyDescent="0.25">
      <c r="B94256">
        <v>5</v>
      </c>
      <c r="C94256">
        <v>69</v>
      </c>
      <c r="D94256">
        <v>0</v>
      </c>
      <c r="E94256">
        <v>3</v>
      </c>
      <c r="F94256" s="1">
        <v>45.73</v>
      </c>
      <c r="G94256" s="1">
        <v>44.73</v>
      </c>
      <c r="H94256" s="1">
        <v>0.8</v>
      </c>
      <c r="I94256" s="1">
        <v>1</v>
      </c>
      <c r="J94256" s="1">
        <v>1.24</v>
      </c>
      <c r="K94256" s="19">
        <v>0.25900000000000001</v>
      </c>
      <c r="L94256" s="8">
        <v>0.88800000000000001</v>
      </c>
      <c r="M94256" s="1"/>
    </row>
    <row r="94257" spans="2:13" x14ac:dyDescent="0.25">
      <c r="B94257">
        <v>6</v>
      </c>
      <c r="C94257">
        <v>69</v>
      </c>
      <c r="D94257">
        <v>0</v>
      </c>
      <c r="E94257">
        <v>2</v>
      </c>
      <c r="F94257" s="1">
        <v>42.26</v>
      </c>
      <c r="G94257" s="1">
        <v>41.28</v>
      </c>
      <c r="H94257" s="1">
        <v>1.1599999999999999</v>
      </c>
      <c r="I94257" s="1">
        <v>0.98</v>
      </c>
      <c r="J94257" s="1">
        <v>0.85</v>
      </c>
      <c r="K94257" s="19">
        <v>0.41500000000000004</v>
      </c>
      <c r="L94257" s="8">
        <v>0.746</v>
      </c>
      <c r="M94257" s="1"/>
    </row>
    <row r="94258" spans="2:13" x14ac:dyDescent="0.25">
      <c r="B94258">
        <v>6</v>
      </c>
      <c r="C94258">
        <v>69</v>
      </c>
      <c r="D94258">
        <v>0</v>
      </c>
      <c r="E94258">
        <v>3</v>
      </c>
      <c r="F94258" s="1">
        <v>46.21</v>
      </c>
      <c r="G94258" s="1">
        <v>45.02</v>
      </c>
      <c r="H94258" s="1">
        <v>0.84</v>
      </c>
      <c r="I94258" s="1">
        <v>1.19</v>
      </c>
      <c r="J94258" s="1">
        <v>1.42</v>
      </c>
      <c r="K94258" s="19">
        <v>0.29699999999999999</v>
      </c>
      <c r="L94258" s="8">
        <v>0.93600000000000005</v>
      </c>
      <c r="M94258" s="1"/>
    </row>
    <row r="94259" spans="2:13" x14ac:dyDescent="0.25">
      <c r="B94259">
        <v>7</v>
      </c>
      <c r="C94259">
        <v>69</v>
      </c>
      <c r="D94259">
        <v>0</v>
      </c>
      <c r="E94259">
        <v>2</v>
      </c>
      <c r="F94259" s="1">
        <v>42.49</v>
      </c>
      <c r="G94259" s="1">
        <v>41.48</v>
      </c>
      <c r="H94259" s="1">
        <v>1.1599999999999999</v>
      </c>
      <c r="I94259" s="1">
        <v>1.01</v>
      </c>
      <c r="J94259" s="1">
        <v>0.87</v>
      </c>
      <c r="K94259" s="19">
        <v>0.40800000000000003</v>
      </c>
      <c r="L94259" s="8">
        <v>0.73</v>
      </c>
      <c r="M94259" s="1"/>
    </row>
    <row r="94260" spans="2:13" x14ac:dyDescent="0.25">
      <c r="B94260">
        <v>7</v>
      </c>
      <c r="C94260">
        <v>69</v>
      </c>
      <c r="D94260">
        <v>0</v>
      </c>
      <c r="E94260">
        <v>3</v>
      </c>
      <c r="F94260" s="1">
        <v>46.66</v>
      </c>
      <c r="G94260" s="1">
        <v>45.45</v>
      </c>
      <c r="H94260" s="1">
        <v>0.85</v>
      </c>
      <c r="I94260" s="1">
        <v>1.21</v>
      </c>
      <c r="J94260" s="1">
        <v>1.42</v>
      </c>
      <c r="K94260" s="19">
        <v>0.26600000000000001</v>
      </c>
      <c r="L94260" s="8">
        <v>0.93600000000000005</v>
      </c>
      <c r="M94260" s="1"/>
    </row>
    <row r="94261" spans="2:13" x14ac:dyDescent="0.25">
      <c r="B94261">
        <v>8</v>
      </c>
      <c r="C94261">
        <v>69</v>
      </c>
      <c r="D94261">
        <v>0</v>
      </c>
      <c r="E94261">
        <v>2</v>
      </c>
      <c r="F94261" s="1">
        <v>42.67</v>
      </c>
      <c r="G94261" s="1">
        <v>41.66</v>
      </c>
      <c r="H94261" s="1">
        <v>1.1499999999999999</v>
      </c>
      <c r="I94261" s="1">
        <v>1.01</v>
      </c>
      <c r="J94261" s="1">
        <v>0.88</v>
      </c>
      <c r="K94261" s="19">
        <v>0.40399999999999997</v>
      </c>
      <c r="L94261" s="8">
        <v>0.73</v>
      </c>
      <c r="M94261" s="1"/>
    </row>
    <row r="94262" spans="2:13" x14ac:dyDescent="0.25">
      <c r="B94262">
        <v>8</v>
      </c>
      <c r="C94262">
        <v>69</v>
      </c>
      <c r="D94262">
        <v>0</v>
      </c>
      <c r="E94262">
        <v>3</v>
      </c>
      <c r="F94262" s="1">
        <v>46.93</v>
      </c>
      <c r="G94262" s="1">
        <v>45.79</v>
      </c>
      <c r="H94262" s="1">
        <v>0.82</v>
      </c>
      <c r="I94262" s="1">
        <v>1.1399999999999999</v>
      </c>
      <c r="J94262" s="1">
        <v>1.39</v>
      </c>
      <c r="K94262" s="19">
        <v>0.25800000000000001</v>
      </c>
      <c r="L94262" s="8">
        <v>0.92</v>
      </c>
      <c r="M94262" s="1"/>
    </row>
    <row r="94263" spans="2:13" x14ac:dyDescent="0.25">
      <c r="B94263">
        <v>9</v>
      </c>
      <c r="C94263">
        <v>69</v>
      </c>
      <c r="D94263">
        <v>0</v>
      </c>
      <c r="E94263">
        <v>2</v>
      </c>
      <c r="F94263" s="1">
        <v>42.76</v>
      </c>
      <c r="G94263" s="1">
        <v>41.72</v>
      </c>
      <c r="H94263" s="1">
        <v>1.1599999999999999</v>
      </c>
      <c r="I94263" s="1">
        <v>1.04</v>
      </c>
      <c r="J94263" s="1">
        <v>0.89</v>
      </c>
      <c r="K94263" s="19">
        <v>0.41700000000000004</v>
      </c>
      <c r="L94263" s="8">
        <v>0.73</v>
      </c>
      <c r="M94263" s="1"/>
    </row>
    <row r="94264" spans="2:13" x14ac:dyDescent="0.25">
      <c r="B94264">
        <v>9</v>
      </c>
      <c r="C94264">
        <v>69</v>
      </c>
      <c r="D94264">
        <v>0</v>
      </c>
      <c r="E94264">
        <v>3</v>
      </c>
      <c r="F94264" s="1">
        <v>46.91</v>
      </c>
      <c r="G94264" s="1">
        <v>45.79</v>
      </c>
      <c r="H94264" s="1">
        <v>0.9</v>
      </c>
      <c r="I94264" s="1">
        <v>1.1200000000000001</v>
      </c>
      <c r="J94264" s="1">
        <v>1.24</v>
      </c>
      <c r="K94264" s="19">
        <v>0.32</v>
      </c>
      <c r="L94264" s="8">
        <v>0.90400000000000003</v>
      </c>
      <c r="M94264" s="1"/>
    </row>
    <row r="94265" spans="2:13" x14ac:dyDescent="0.25">
      <c r="B94265">
        <v>10</v>
      </c>
      <c r="C94265">
        <v>69</v>
      </c>
      <c r="D94265">
        <v>0</v>
      </c>
      <c r="E94265">
        <v>2</v>
      </c>
      <c r="F94265" s="1">
        <v>42.86</v>
      </c>
      <c r="G94265" s="1">
        <v>41.82</v>
      </c>
      <c r="H94265" s="1">
        <v>1.1499999999999999</v>
      </c>
      <c r="I94265" s="1">
        <v>1.04</v>
      </c>
      <c r="J94265" s="1">
        <v>0.91</v>
      </c>
      <c r="K94265" s="19">
        <v>0.40300000000000002</v>
      </c>
      <c r="L94265" s="8">
        <v>0.73</v>
      </c>
      <c r="M94265" s="1"/>
    </row>
    <row r="94266" spans="2:13" x14ac:dyDescent="0.25">
      <c r="B94266">
        <v>10</v>
      </c>
      <c r="C94266">
        <v>69</v>
      </c>
      <c r="D94266">
        <v>0</v>
      </c>
      <c r="E94266">
        <v>3</v>
      </c>
      <c r="F94266" s="1">
        <v>47.02</v>
      </c>
      <c r="G94266" s="1">
        <v>45.93</v>
      </c>
      <c r="H94266" s="1">
        <v>0.87</v>
      </c>
      <c r="I94266" s="1">
        <v>1.0900000000000001</v>
      </c>
      <c r="J94266" s="1">
        <v>1.26</v>
      </c>
      <c r="K94266" s="19">
        <v>0.28000000000000003</v>
      </c>
      <c r="L94266" s="8">
        <v>0.90400000000000003</v>
      </c>
      <c r="M94266" s="1"/>
    </row>
    <row r="94267" spans="2:13" x14ac:dyDescent="0.25">
      <c r="B94267">
        <v>11</v>
      </c>
      <c r="C94267">
        <v>69</v>
      </c>
      <c r="D94267">
        <v>0</v>
      </c>
      <c r="E94267">
        <v>2</v>
      </c>
      <c r="F94267" s="1">
        <v>42.94</v>
      </c>
      <c r="G94267" s="1">
        <v>41.92</v>
      </c>
      <c r="H94267" s="1">
        <v>1.1399999999999999</v>
      </c>
      <c r="I94267" s="1">
        <v>1.02</v>
      </c>
      <c r="J94267" s="1">
        <v>0.9</v>
      </c>
      <c r="K94267" s="19">
        <v>0.39</v>
      </c>
      <c r="L94267" s="8">
        <v>0.71399999999999997</v>
      </c>
      <c r="M94267" s="1"/>
    </row>
    <row r="94268" spans="2:13" x14ac:dyDescent="0.25">
      <c r="B94268">
        <v>11</v>
      </c>
      <c r="C94268">
        <v>69</v>
      </c>
      <c r="D94268">
        <v>0</v>
      </c>
      <c r="E94268">
        <v>3</v>
      </c>
      <c r="F94268" s="1">
        <v>47.04</v>
      </c>
      <c r="G94268" s="1">
        <v>46.1</v>
      </c>
      <c r="H94268" s="1">
        <v>0.84</v>
      </c>
      <c r="I94268" s="1">
        <v>0.94</v>
      </c>
      <c r="J94268" s="1">
        <v>1.1200000000000001</v>
      </c>
      <c r="K94268" s="19">
        <v>0.248</v>
      </c>
      <c r="L94268" s="8">
        <v>0.85699999999999998</v>
      </c>
      <c r="M94268" s="1"/>
    </row>
    <row r="94269" spans="2:13" x14ac:dyDescent="0.25">
      <c r="B94269">
        <v>12</v>
      </c>
      <c r="C94269">
        <v>69</v>
      </c>
      <c r="D94269">
        <v>0</v>
      </c>
      <c r="E94269">
        <v>2</v>
      </c>
      <c r="F94269" s="1">
        <v>42.93</v>
      </c>
      <c r="G94269" s="1">
        <v>41.9</v>
      </c>
      <c r="H94269" s="1">
        <v>1.1499999999999999</v>
      </c>
      <c r="I94269" s="1">
        <v>1.03</v>
      </c>
      <c r="J94269" s="1">
        <v>0.9</v>
      </c>
      <c r="K94269" s="19">
        <v>0.38800000000000001</v>
      </c>
      <c r="L94269" s="8">
        <v>0.71399999999999997</v>
      </c>
      <c r="M94269" s="1"/>
    </row>
    <row r="94270" spans="2:13" x14ac:dyDescent="0.25">
      <c r="B94270">
        <v>12</v>
      </c>
      <c r="C94270">
        <v>69</v>
      </c>
      <c r="D94270">
        <v>0</v>
      </c>
      <c r="E94270">
        <v>3</v>
      </c>
      <c r="F94270" s="1">
        <v>47.17</v>
      </c>
      <c r="G94270" s="1">
        <v>46.16</v>
      </c>
      <c r="H94270" s="1">
        <v>0.9</v>
      </c>
      <c r="I94270" s="1">
        <v>1.01</v>
      </c>
      <c r="J94270" s="1">
        <v>1.1200000000000001</v>
      </c>
      <c r="K94270" s="19">
        <v>0.254</v>
      </c>
      <c r="L94270" s="8">
        <v>0.873</v>
      </c>
      <c r="M94270" s="1"/>
    </row>
    <row r="94271" spans="2:13" x14ac:dyDescent="0.25">
      <c r="B94271">
        <v>13</v>
      </c>
      <c r="C94271">
        <v>69</v>
      </c>
      <c r="D94271">
        <v>0</v>
      </c>
      <c r="E94271">
        <v>2</v>
      </c>
      <c r="F94271" s="1">
        <v>42.81</v>
      </c>
      <c r="G94271" s="1">
        <v>41.82</v>
      </c>
      <c r="H94271" s="1">
        <v>1.1399999999999999</v>
      </c>
      <c r="I94271" s="1">
        <v>0.99</v>
      </c>
      <c r="J94271" s="1">
        <v>0.87</v>
      </c>
      <c r="K94271" s="19">
        <v>0.371</v>
      </c>
      <c r="L94271" s="8">
        <v>0.73</v>
      </c>
      <c r="M94271" s="1"/>
    </row>
    <row r="94272" spans="2:13" x14ac:dyDescent="0.25">
      <c r="B94272">
        <v>13</v>
      </c>
      <c r="C94272">
        <v>69</v>
      </c>
      <c r="D94272">
        <v>0</v>
      </c>
      <c r="E94272">
        <v>3</v>
      </c>
      <c r="F94272" s="1">
        <v>47.19</v>
      </c>
      <c r="G94272" s="1">
        <v>46.18</v>
      </c>
      <c r="H94272" s="1">
        <v>0.86</v>
      </c>
      <c r="I94272" s="1">
        <v>1.01</v>
      </c>
      <c r="J94272" s="1">
        <v>1.17</v>
      </c>
      <c r="K94272" s="19">
        <v>0.218</v>
      </c>
      <c r="L94272" s="8">
        <v>0.88800000000000001</v>
      </c>
      <c r="M94272" s="1"/>
    </row>
    <row r="94273" spans="2:13" x14ac:dyDescent="0.25">
      <c r="B94273">
        <v>14</v>
      </c>
      <c r="C94273">
        <v>69</v>
      </c>
      <c r="D94273">
        <v>0</v>
      </c>
      <c r="E94273">
        <v>2</v>
      </c>
      <c r="F94273" s="1">
        <v>42.52</v>
      </c>
      <c r="G94273" s="1">
        <v>41.6</v>
      </c>
      <c r="H94273" s="1">
        <v>1.1100000000000001</v>
      </c>
      <c r="I94273" s="1">
        <v>0.92</v>
      </c>
      <c r="J94273" s="1">
        <v>0.83</v>
      </c>
      <c r="K94273" s="19">
        <v>0.34799999999999998</v>
      </c>
      <c r="L94273" s="8">
        <v>0.746</v>
      </c>
      <c r="M94273" s="1"/>
    </row>
    <row r="94274" spans="2:13" x14ac:dyDescent="0.25">
      <c r="B94274">
        <v>14</v>
      </c>
      <c r="C94274">
        <v>69</v>
      </c>
      <c r="D94274">
        <v>0</v>
      </c>
      <c r="E94274">
        <v>3</v>
      </c>
      <c r="F94274" s="1">
        <v>46.8</v>
      </c>
      <c r="G94274" s="1">
        <v>45.95</v>
      </c>
      <c r="H94274" s="1">
        <v>0.81</v>
      </c>
      <c r="I94274" s="1">
        <v>0.85</v>
      </c>
      <c r="J94274" s="1">
        <v>1.06</v>
      </c>
      <c r="K94274" s="19">
        <v>0.155</v>
      </c>
      <c r="L94274" s="8">
        <v>0.85699999999999998</v>
      </c>
      <c r="M94274" s="1"/>
    </row>
    <row r="94275" spans="2:13" x14ac:dyDescent="0.25">
      <c r="B94275">
        <v>15</v>
      </c>
      <c r="C94275">
        <v>69</v>
      </c>
      <c r="D94275">
        <v>0</v>
      </c>
      <c r="E94275">
        <v>2</v>
      </c>
      <c r="F94275" s="1">
        <v>40.96</v>
      </c>
      <c r="G94275" s="1">
        <v>40.119999999999997</v>
      </c>
      <c r="H94275" s="1">
        <v>1.21</v>
      </c>
      <c r="I94275" s="1">
        <v>0.84</v>
      </c>
      <c r="J94275" s="1">
        <v>0.69</v>
      </c>
      <c r="K94275" s="19">
        <v>0.39899999999999997</v>
      </c>
      <c r="L94275" s="8">
        <v>0.69799999999999995</v>
      </c>
      <c r="M94275" s="1"/>
    </row>
    <row r="94276" spans="2:13" x14ac:dyDescent="0.25">
      <c r="B94276">
        <v>15</v>
      </c>
      <c r="C94276">
        <v>69</v>
      </c>
      <c r="D94276">
        <v>0</v>
      </c>
      <c r="E94276">
        <v>3</v>
      </c>
      <c r="F94276" s="1">
        <v>45.55</v>
      </c>
      <c r="G94276" s="1">
        <v>45.22</v>
      </c>
      <c r="H94276" s="1">
        <v>0.76</v>
      </c>
      <c r="I94276" s="1">
        <v>0.33</v>
      </c>
      <c r="J94276" s="1">
        <v>0.44</v>
      </c>
      <c r="K94276" s="19">
        <v>0.11700000000000001</v>
      </c>
      <c r="L94276" s="8">
        <v>0.65</v>
      </c>
      <c r="M94276" s="1"/>
    </row>
    <row r="94277" spans="2:13" x14ac:dyDescent="0.25">
      <c r="B94277">
        <v>16</v>
      </c>
      <c r="C94277">
        <v>69</v>
      </c>
      <c r="D94277">
        <v>1</v>
      </c>
      <c r="E94277">
        <v>1</v>
      </c>
      <c r="F94277" s="1">
        <v>41.28</v>
      </c>
      <c r="G94277" s="1">
        <v>39.96</v>
      </c>
      <c r="H94277" s="1">
        <v>1.91</v>
      </c>
      <c r="I94277" s="1">
        <v>1.32</v>
      </c>
      <c r="J94277" s="1">
        <v>0.69</v>
      </c>
      <c r="K94277" s="19">
        <v>0.80299999999999994</v>
      </c>
      <c r="L94277" s="8">
        <v>0.71399999999999997</v>
      </c>
      <c r="M94277" s="1"/>
    </row>
    <row r="94278" spans="2:13" x14ac:dyDescent="0.25">
      <c r="B94278">
        <v>17</v>
      </c>
      <c r="C94278">
        <v>69</v>
      </c>
      <c r="D94278">
        <v>0</v>
      </c>
      <c r="E94278">
        <v>2</v>
      </c>
      <c r="F94278" s="1">
        <v>39.119999999999997</v>
      </c>
      <c r="G94278" s="1">
        <v>38</v>
      </c>
      <c r="H94278" s="1">
        <v>1.3</v>
      </c>
      <c r="I94278" s="1">
        <v>1.1200000000000001</v>
      </c>
      <c r="J94278" s="1">
        <v>0.86</v>
      </c>
      <c r="K94278" s="19">
        <v>0.44499999999999995</v>
      </c>
      <c r="L94278" s="8">
        <v>0.77700000000000002</v>
      </c>
      <c r="M94278" s="1"/>
    </row>
    <row r="94279" spans="2:13" x14ac:dyDescent="0.25">
      <c r="B94279">
        <v>17</v>
      </c>
      <c r="C94279">
        <v>69</v>
      </c>
      <c r="D94279">
        <v>0</v>
      </c>
      <c r="E94279">
        <v>3</v>
      </c>
      <c r="F94279" s="1">
        <v>43.73</v>
      </c>
      <c r="G94279" s="1">
        <v>43.06</v>
      </c>
      <c r="H94279" s="1">
        <v>0.66</v>
      </c>
      <c r="I94279" s="1">
        <v>0.67</v>
      </c>
      <c r="J94279" s="1">
        <v>1.02</v>
      </c>
      <c r="K94279" s="19">
        <v>0.111</v>
      </c>
      <c r="L94279" s="8">
        <v>0.80900000000000005</v>
      </c>
      <c r="M94279" s="1"/>
    </row>
    <row r="94280" spans="2:13" x14ac:dyDescent="0.25">
      <c r="B94280">
        <v>18</v>
      </c>
      <c r="C94280">
        <v>69</v>
      </c>
      <c r="D94280">
        <v>1</v>
      </c>
      <c r="E94280">
        <v>1</v>
      </c>
      <c r="F94280" s="1">
        <v>35.380000000000003</v>
      </c>
      <c r="G94280" s="1">
        <v>32.979999999999997</v>
      </c>
      <c r="H94280" s="1">
        <v>2.75</v>
      </c>
      <c r="I94280" s="1">
        <v>2.4</v>
      </c>
      <c r="J94280" s="1">
        <v>0.87</v>
      </c>
      <c r="K94280" s="19">
        <v>1.1919999999999999</v>
      </c>
      <c r="L94280" s="8">
        <v>0.79300000000000004</v>
      </c>
      <c r="M94280" s="1"/>
    </row>
    <row r="94281" spans="2:13" x14ac:dyDescent="0.25">
      <c r="B94281">
        <v>19</v>
      </c>
      <c r="C94281">
        <v>69</v>
      </c>
      <c r="D94281">
        <v>1</v>
      </c>
      <c r="E94281">
        <v>1</v>
      </c>
      <c r="F94281" s="1">
        <v>33.229999999999997</v>
      </c>
      <c r="G94281" s="1">
        <v>30.76</v>
      </c>
      <c r="H94281" s="1">
        <v>2.76</v>
      </c>
      <c r="I94281" s="1">
        <v>2.4700000000000002</v>
      </c>
      <c r="J94281" s="1">
        <v>0.9</v>
      </c>
      <c r="K94281" s="19">
        <v>1.1910000000000001</v>
      </c>
      <c r="L94281" s="8">
        <v>0.79300000000000004</v>
      </c>
      <c r="M94281" s="1"/>
    </row>
    <row r="94282" spans="2:13" x14ac:dyDescent="0.25">
      <c r="B94282">
        <v>20</v>
      </c>
      <c r="C94282">
        <v>69</v>
      </c>
      <c r="D94282">
        <v>1</v>
      </c>
      <c r="E94282">
        <v>1</v>
      </c>
      <c r="F94282" s="1">
        <v>30.58</v>
      </c>
      <c r="G94282" s="1">
        <v>28.41</v>
      </c>
      <c r="H94282" s="1">
        <v>2.52</v>
      </c>
      <c r="I94282" s="1">
        <v>2.17</v>
      </c>
      <c r="J94282" s="1">
        <v>0.86</v>
      </c>
      <c r="K94282" s="19">
        <v>1.0509999999999999</v>
      </c>
      <c r="L94282" s="8">
        <v>0.77700000000000002</v>
      </c>
      <c r="M94282" s="1"/>
    </row>
    <row r="94283" spans="2:13" x14ac:dyDescent="0.25">
      <c r="B94283">
        <v>21</v>
      </c>
      <c r="C94283">
        <v>69</v>
      </c>
      <c r="D94283">
        <v>1</v>
      </c>
      <c r="E94283">
        <v>1</v>
      </c>
      <c r="F94283" s="1">
        <v>29.35</v>
      </c>
      <c r="G94283" s="1">
        <v>27.35</v>
      </c>
      <c r="H94283" s="1">
        <v>2.29</v>
      </c>
      <c r="I94283" s="1">
        <v>2</v>
      </c>
      <c r="J94283" s="1">
        <v>0.87</v>
      </c>
      <c r="K94283" s="19">
        <v>0.90800000000000003</v>
      </c>
      <c r="L94283" s="8">
        <v>0.76100000000000001</v>
      </c>
      <c r="M94283" s="1"/>
    </row>
    <row r="94284" spans="2:13" x14ac:dyDescent="0.25">
      <c r="B94284">
        <v>22</v>
      </c>
      <c r="C94284">
        <v>69</v>
      </c>
      <c r="D94284">
        <v>1</v>
      </c>
      <c r="E94284">
        <v>1</v>
      </c>
      <c r="F94284" s="1">
        <v>31</v>
      </c>
      <c r="G94284" s="1">
        <v>29.14</v>
      </c>
      <c r="H94284" s="1">
        <v>2.25</v>
      </c>
      <c r="I94284" s="1">
        <v>1.86</v>
      </c>
      <c r="J94284" s="1">
        <v>0.83</v>
      </c>
      <c r="K94284" s="19">
        <v>0.84400000000000008</v>
      </c>
      <c r="L94284" s="8">
        <v>0.76100000000000001</v>
      </c>
      <c r="M94284" s="1"/>
    </row>
    <row r="94285" spans="2:13" x14ac:dyDescent="0.25">
      <c r="B94285">
        <v>23</v>
      </c>
      <c r="C94285">
        <v>69</v>
      </c>
      <c r="D94285">
        <v>1</v>
      </c>
      <c r="E94285">
        <v>1</v>
      </c>
      <c r="F94285" s="1">
        <v>31.7</v>
      </c>
      <c r="G94285" s="1">
        <v>30.03</v>
      </c>
      <c r="H94285" s="1">
        <v>2.11</v>
      </c>
      <c r="I94285" s="1">
        <v>1.67</v>
      </c>
      <c r="J94285" s="1">
        <v>0.79</v>
      </c>
      <c r="K94285" s="19">
        <v>0.73499999999999999</v>
      </c>
      <c r="L94285" s="8">
        <v>0.746</v>
      </c>
      <c r="M94285" s="1"/>
    </row>
    <row r="94286" spans="2:13" x14ac:dyDescent="0.25">
      <c r="B94286">
        <v>24</v>
      </c>
      <c r="C94286">
        <v>69</v>
      </c>
      <c r="D94286">
        <v>1</v>
      </c>
      <c r="E94286">
        <v>1</v>
      </c>
      <c r="F94286" s="1">
        <v>30.91</v>
      </c>
      <c r="G94286" s="1">
        <v>29.62</v>
      </c>
      <c r="H94286" s="1">
        <v>2.08</v>
      </c>
      <c r="I94286" s="1">
        <v>1.29</v>
      </c>
      <c r="J94286" s="1">
        <v>0.62</v>
      </c>
      <c r="K94286" s="19">
        <v>0.67</v>
      </c>
      <c r="L94286" s="8">
        <v>0.69799999999999995</v>
      </c>
      <c r="M94286" s="1"/>
    </row>
    <row r="94287" spans="2:13" x14ac:dyDescent="0.25">
      <c r="B94287">
        <v>25</v>
      </c>
      <c r="C94287">
        <v>69</v>
      </c>
      <c r="D94287">
        <v>1</v>
      </c>
      <c r="E94287">
        <v>1</v>
      </c>
      <c r="F94287" s="1">
        <v>31.66</v>
      </c>
      <c r="G94287" s="1">
        <v>30.5</v>
      </c>
      <c r="H94287" s="1">
        <v>2.0299999999999998</v>
      </c>
      <c r="I94287" s="1">
        <v>1.1599999999999999</v>
      </c>
      <c r="J94287" s="1">
        <v>0.56999999999999995</v>
      </c>
      <c r="K94287" s="19">
        <v>0.627</v>
      </c>
      <c r="L94287" s="8">
        <v>0.69799999999999995</v>
      </c>
      <c r="M94287" s="1"/>
    </row>
    <row r="94288" spans="2:13" x14ac:dyDescent="0.25">
      <c r="B94288">
        <v>26</v>
      </c>
      <c r="C94288">
        <v>69</v>
      </c>
      <c r="D94288">
        <v>1</v>
      </c>
      <c r="E94288">
        <v>1</v>
      </c>
      <c r="F94288" s="1">
        <v>32.369999999999997</v>
      </c>
      <c r="G94288" s="1">
        <v>31.05</v>
      </c>
      <c r="H94288" s="1">
        <v>2.0499999999999998</v>
      </c>
      <c r="I94288" s="1">
        <v>1.32</v>
      </c>
      <c r="J94288" s="1">
        <v>0.64</v>
      </c>
      <c r="K94288" s="19">
        <v>0.60799999999999998</v>
      </c>
      <c r="L94288" s="8">
        <v>0.71399999999999997</v>
      </c>
      <c r="M94288" s="1"/>
    </row>
    <row r="94289" spans="2:13" x14ac:dyDescent="0.25">
      <c r="B94289">
        <v>27</v>
      </c>
      <c r="C94289">
        <v>69</v>
      </c>
      <c r="D94289">
        <v>1</v>
      </c>
      <c r="E94289">
        <v>1</v>
      </c>
      <c r="F94289" s="1">
        <v>34.049999999999997</v>
      </c>
      <c r="G94289" s="1">
        <v>32.46</v>
      </c>
      <c r="H94289" s="1">
        <v>2.06</v>
      </c>
      <c r="I94289" s="1">
        <v>1.59</v>
      </c>
      <c r="J94289" s="1">
        <v>0.77</v>
      </c>
      <c r="K94289" s="19">
        <v>0.60299999999999998</v>
      </c>
      <c r="L94289" s="8">
        <v>0.71399999999999997</v>
      </c>
      <c r="M94289" s="1"/>
    </row>
    <row r="94290" spans="2:13" x14ac:dyDescent="0.25">
      <c r="B94290">
        <v>28</v>
      </c>
      <c r="C94290">
        <v>69</v>
      </c>
      <c r="D94290">
        <v>0</v>
      </c>
      <c r="E94290">
        <v>2</v>
      </c>
      <c r="F94290" s="1">
        <v>34.130000000000003</v>
      </c>
      <c r="G94290" s="1">
        <v>32.159999999999997</v>
      </c>
      <c r="H94290" s="1">
        <v>2.0099999999999998</v>
      </c>
      <c r="I94290" s="1">
        <v>1.97</v>
      </c>
      <c r="J94290" s="1">
        <v>0.98</v>
      </c>
      <c r="K94290" s="19">
        <v>0.63</v>
      </c>
      <c r="L94290" s="8">
        <v>0.79300000000000004</v>
      </c>
      <c r="M94290" s="1"/>
    </row>
    <row r="94291" spans="2:13" x14ac:dyDescent="0.25">
      <c r="B94291">
        <v>28</v>
      </c>
      <c r="C94291">
        <v>69</v>
      </c>
      <c r="D94291">
        <v>0</v>
      </c>
      <c r="E94291">
        <v>3</v>
      </c>
      <c r="F94291" s="1">
        <v>40.590000000000003</v>
      </c>
      <c r="G94291" s="1">
        <v>38.69</v>
      </c>
      <c r="H94291" s="1">
        <v>0.92</v>
      </c>
      <c r="I94291" s="1">
        <v>1.9</v>
      </c>
      <c r="J94291" s="1">
        <v>2.0699999999999998</v>
      </c>
      <c r="K94291" s="19">
        <v>0.29799999999999999</v>
      </c>
      <c r="L94291" s="8">
        <v>1</v>
      </c>
      <c r="M94291" s="1"/>
    </row>
    <row r="94292" spans="2:13" x14ac:dyDescent="0.25">
      <c r="B94292">
        <v>29</v>
      </c>
      <c r="C94292">
        <v>69</v>
      </c>
      <c r="D94292">
        <v>1</v>
      </c>
      <c r="E94292">
        <v>1</v>
      </c>
      <c r="F94292" s="1">
        <v>34.08</v>
      </c>
      <c r="G94292" s="1">
        <v>32.380000000000003</v>
      </c>
      <c r="H94292" s="1">
        <v>2.0699999999999998</v>
      </c>
      <c r="I94292" s="1">
        <v>1.7</v>
      </c>
      <c r="J94292" s="1">
        <v>0.82</v>
      </c>
      <c r="K94292" s="19">
        <v>0.59899999999999998</v>
      </c>
      <c r="L94292" s="8">
        <v>0.746</v>
      </c>
      <c r="M94292" s="1"/>
    </row>
    <row r="94293" spans="2:13" x14ac:dyDescent="0.25">
      <c r="B94293">
        <v>30</v>
      </c>
      <c r="C94293">
        <v>69</v>
      </c>
      <c r="D94293">
        <v>1</v>
      </c>
      <c r="E94293">
        <v>1</v>
      </c>
      <c r="F94293" s="1">
        <v>33.619999999999997</v>
      </c>
      <c r="G94293" s="1">
        <v>31.71</v>
      </c>
      <c r="H94293" s="1">
        <v>2.11</v>
      </c>
      <c r="I94293" s="1">
        <v>1.91</v>
      </c>
      <c r="J94293" s="1">
        <v>0.9</v>
      </c>
      <c r="K94293" s="19">
        <v>0.61899999999999999</v>
      </c>
      <c r="L94293" s="8">
        <v>0.79300000000000004</v>
      </c>
      <c r="M94293" s="1"/>
    </row>
    <row r="94294" spans="2:13" x14ac:dyDescent="0.25">
      <c r="B94294">
        <v>31</v>
      </c>
      <c r="C94294">
        <v>69</v>
      </c>
      <c r="D94294">
        <v>1</v>
      </c>
      <c r="E94294">
        <v>1</v>
      </c>
      <c r="F94294" s="1">
        <v>33.619999999999997</v>
      </c>
      <c r="G94294" s="1">
        <v>31.41</v>
      </c>
      <c r="H94294" s="1">
        <v>2.12</v>
      </c>
      <c r="I94294" s="1">
        <v>2.21</v>
      </c>
      <c r="J94294" s="1">
        <v>1.04</v>
      </c>
      <c r="K94294" s="19">
        <v>0.63</v>
      </c>
      <c r="L94294" s="8">
        <v>0.82499999999999996</v>
      </c>
      <c r="M94294" s="1"/>
    </row>
    <row r="94295" spans="2:13" x14ac:dyDescent="0.25">
      <c r="B94295">
        <v>32</v>
      </c>
      <c r="C94295">
        <v>69</v>
      </c>
      <c r="D94295">
        <v>1</v>
      </c>
      <c r="E94295">
        <v>1</v>
      </c>
      <c r="F94295" s="1">
        <v>33.880000000000003</v>
      </c>
      <c r="G94295" s="1">
        <v>31.52</v>
      </c>
      <c r="H94295" s="1">
        <v>2.16</v>
      </c>
      <c r="I94295" s="1">
        <v>2.36</v>
      </c>
      <c r="J94295" s="1">
        <v>1.0900000000000001</v>
      </c>
      <c r="K94295" s="19">
        <v>0.64600000000000002</v>
      </c>
      <c r="L94295" s="8">
        <v>0.82499999999999996</v>
      </c>
      <c r="M94295" s="1"/>
    </row>
    <row r="94296" spans="2:13" x14ac:dyDescent="0.25">
      <c r="B94296">
        <v>33</v>
      </c>
      <c r="C94296">
        <v>69</v>
      </c>
      <c r="D94296">
        <v>1</v>
      </c>
      <c r="E94296">
        <v>1</v>
      </c>
      <c r="F94296" s="1">
        <v>34.78</v>
      </c>
      <c r="G94296" s="1">
        <v>32.22</v>
      </c>
      <c r="H94296" s="1">
        <v>2.2400000000000002</v>
      </c>
      <c r="I94296" s="1">
        <v>2.56</v>
      </c>
      <c r="J94296" s="1">
        <v>1.1399999999999999</v>
      </c>
      <c r="K94296" s="19">
        <v>0.67900000000000005</v>
      </c>
      <c r="L94296" s="8">
        <v>0.873</v>
      </c>
      <c r="M94296" s="1"/>
    </row>
    <row r="94297" spans="2:13" x14ac:dyDescent="0.25">
      <c r="B94297">
        <v>34</v>
      </c>
      <c r="C94297">
        <v>69</v>
      </c>
      <c r="D94297">
        <v>1</v>
      </c>
      <c r="E94297">
        <v>1</v>
      </c>
      <c r="F94297" s="1">
        <v>34.33</v>
      </c>
      <c r="G94297" s="1">
        <v>31.72</v>
      </c>
      <c r="H94297" s="1">
        <v>2.2200000000000002</v>
      </c>
      <c r="I94297" s="1">
        <v>2.61</v>
      </c>
      <c r="J94297" s="1">
        <v>1.17</v>
      </c>
      <c r="K94297" s="19">
        <v>0.67900000000000005</v>
      </c>
      <c r="L94297" s="8">
        <v>0.873</v>
      </c>
      <c r="M94297" s="1"/>
    </row>
    <row r="94298" spans="2:13" x14ac:dyDescent="0.25">
      <c r="B94298">
        <v>35</v>
      </c>
      <c r="C94298">
        <v>69</v>
      </c>
      <c r="D94298">
        <v>1</v>
      </c>
      <c r="E94298">
        <v>1</v>
      </c>
      <c r="F94298" s="1">
        <v>34.22</v>
      </c>
      <c r="G94298" s="1">
        <v>31.65</v>
      </c>
      <c r="H94298" s="1">
        <v>2.16</v>
      </c>
      <c r="I94298" s="1">
        <v>2.57</v>
      </c>
      <c r="J94298" s="1">
        <v>1.19</v>
      </c>
      <c r="K94298" s="19">
        <v>0.65199999999999991</v>
      </c>
      <c r="L94298" s="8">
        <v>0.88800000000000001</v>
      </c>
      <c r="M94298" s="1"/>
    </row>
    <row r="94299" spans="2:13" x14ac:dyDescent="0.25">
      <c r="B94299">
        <v>36</v>
      </c>
      <c r="C94299">
        <v>69</v>
      </c>
      <c r="D94299">
        <v>1</v>
      </c>
      <c r="E94299">
        <v>1</v>
      </c>
      <c r="F94299" s="1">
        <v>35.22</v>
      </c>
      <c r="G94299" s="1">
        <v>32.69</v>
      </c>
      <c r="H94299" s="1">
        <v>2.1</v>
      </c>
      <c r="I94299" s="1">
        <v>2.5299999999999998</v>
      </c>
      <c r="J94299" s="1">
        <v>1.2</v>
      </c>
      <c r="K94299" s="19">
        <v>0.63300000000000001</v>
      </c>
      <c r="L94299" s="8">
        <v>0.88800000000000001</v>
      </c>
      <c r="M94299" s="1"/>
    </row>
    <row r="94300" spans="2:13" x14ac:dyDescent="0.25">
      <c r="B94300">
        <v>37</v>
      </c>
      <c r="C94300">
        <v>69</v>
      </c>
      <c r="D94300">
        <v>0</v>
      </c>
      <c r="E94300">
        <v>2</v>
      </c>
      <c r="F94300" s="1">
        <v>37.119999999999997</v>
      </c>
      <c r="G94300" s="1">
        <v>34.619999999999997</v>
      </c>
      <c r="H94300" s="1">
        <v>1.83</v>
      </c>
      <c r="I94300" s="1">
        <v>2.5</v>
      </c>
      <c r="J94300" s="1">
        <v>1.37</v>
      </c>
      <c r="K94300" s="19">
        <v>0.6379999999999999</v>
      </c>
      <c r="L94300" s="8">
        <v>0.92</v>
      </c>
      <c r="M94300" s="1"/>
    </row>
    <row r="94301" spans="2:13" x14ac:dyDescent="0.25">
      <c r="B94301">
        <v>37</v>
      </c>
      <c r="C94301">
        <v>69</v>
      </c>
      <c r="D94301">
        <v>0</v>
      </c>
      <c r="E94301">
        <v>3</v>
      </c>
      <c r="F94301" s="1">
        <v>42.25</v>
      </c>
      <c r="G94301" s="1">
        <v>40.19</v>
      </c>
      <c r="H94301" s="1">
        <v>1.22</v>
      </c>
      <c r="I94301" s="1">
        <v>2.06</v>
      </c>
      <c r="J94301" s="1">
        <v>1.68</v>
      </c>
      <c r="K94301" s="19">
        <v>0.495</v>
      </c>
      <c r="L94301" s="8">
        <v>0.93600000000000005</v>
      </c>
      <c r="M94301" s="1"/>
    </row>
    <row r="94302" spans="2:13" x14ac:dyDescent="0.25">
      <c r="B94302">
        <v>38</v>
      </c>
      <c r="C94302">
        <v>69</v>
      </c>
      <c r="D94302">
        <v>0</v>
      </c>
      <c r="E94302">
        <v>2</v>
      </c>
      <c r="F94302" s="1">
        <v>38.39</v>
      </c>
      <c r="G94302" s="1">
        <v>35.58</v>
      </c>
      <c r="H94302" s="1">
        <v>1.85</v>
      </c>
      <c r="I94302" s="1">
        <v>2.81</v>
      </c>
      <c r="J94302" s="1">
        <v>1.52</v>
      </c>
      <c r="K94302" s="19">
        <v>0.67599999999999993</v>
      </c>
      <c r="L94302" s="8">
        <v>0.92</v>
      </c>
      <c r="M94302" s="1"/>
    </row>
    <row r="94303" spans="2:13" x14ac:dyDescent="0.25">
      <c r="B94303">
        <v>38</v>
      </c>
      <c r="C94303">
        <v>69</v>
      </c>
      <c r="D94303">
        <v>0</v>
      </c>
      <c r="E94303">
        <v>3</v>
      </c>
      <c r="F94303" s="1">
        <v>42.9</v>
      </c>
      <c r="G94303" s="1">
        <v>40.33</v>
      </c>
      <c r="H94303" s="1">
        <v>1.37</v>
      </c>
      <c r="I94303" s="1">
        <v>2.57</v>
      </c>
      <c r="J94303" s="1">
        <v>1.88</v>
      </c>
      <c r="K94303" s="19">
        <v>0.57399999999999995</v>
      </c>
      <c r="L94303" s="8">
        <v>0.93600000000000005</v>
      </c>
      <c r="M94303" s="1"/>
    </row>
    <row r="94304" spans="2:13" x14ac:dyDescent="0.25">
      <c r="B94304">
        <v>39</v>
      </c>
      <c r="C94304">
        <v>69</v>
      </c>
      <c r="D94304">
        <v>0</v>
      </c>
      <c r="E94304">
        <v>2</v>
      </c>
      <c r="F94304" s="1">
        <v>38.229999999999997</v>
      </c>
      <c r="G94304" s="1">
        <v>35.24</v>
      </c>
      <c r="H94304" s="1">
        <v>1.92</v>
      </c>
      <c r="I94304" s="1">
        <v>2.99</v>
      </c>
      <c r="J94304" s="1">
        <v>1.55</v>
      </c>
      <c r="K94304" s="19">
        <v>0.69699999999999995</v>
      </c>
      <c r="L94304" s="8">
        <v>0.93600000000000005</v>
      </c>
      <c r="M94304" s="1"/>
    </row>
    <row r="94305" spans="2:13" x14ac:dyDescent="0.25">
      <c r="B94305">
        <v>39</v>
      </c>
      <c r="C94305">
        <v>69</v>
      </c>
      <c r="D94305">
        <v>0</v>
      </c>
      <c r="E94305">
        <v>3</v>
      </c>
      <c r="F94305" s="1">
        <v>42.43</v>
      </c>
      <c r="G94305" s="1">
        <v>39.82</v>
      </c>
      <c r="H94305" s="1">
        <v>1.42</v>
      </c>
      <c r="I94305" s="1">
        <v>2.61</v>
      </c>
      <c r="J94305" s="1">
        <v>1.84</v>
      </c>
      <c r="K94305" s="19">
        <v>0.58099999999999996</v>
      </c>
      <c r="L94305" s="8">
        <v>0.93600000000000005</v>
      </c>
      <c r="M94305" s="1"/>
    </row>
    <row r="94306" spans="2:13" x14ac:dyDescent="0.25">
      <c r="B94306">
        <v>40</v>
      </c>
      <c r="C94306">
        <v>69</v>
      </c>
      <c r="D94306">
        <v>0</v>
      </c>
      <c r="E94306">
        <v>2</v>
      </c>
      <c r="F94306" s="1">
        <v>38.21</v>
      </c>
      <c r="G94306" s="1">
        <v>34.99</v>
      </c>
      <c r="H94306" s="1">
        <v>2.0099999999999998</v>
      </c>
      <c r="I94306" s="1">
        <v>3.22</v>
      </c>
      <c r="J94306" s="1">
        <v>1.6</v>
      </c>
      <c r="K94306" s="19">
        <v>0.70199999999999996</v>
      </c>
      <c r="L94306" s="8">
        <v>0.93600000000000005</v>
      </c>
      <c r="M94306" s="1"/>
    </row>
    <row r="94307" spans="2:13" x14ac:dyDescent="0.25">
      <c r="B94307">
        <v>40</v>
      </c>
      <c r="C94307">
        <v>69</v>
      </c>
      <c r="D94307">
        <v>0</v>
      </c>
      <c r="E94307">
        <v>3</v>
      </c>
      <c r="F94307" s="1">
        <v>42.07</v>
      </c>
      <c r="G94307" s="1">
        <v>39.270000000000003</v>
      </c>
      <c r="H94307" s="1">
        <v>1.47</v>
      </c>
      <c r="I94307" s="1">
        <v>2.8</v>
      </c>
      <c r="J94307" s="1">
        <v>1.9</v>
      </c>
      <c r="K94307" s="19">
        <v>0.53500000000000003</v>
      </c>
      <c r="L94307" s="8">
        <v>0.95199999999999996</v>
      </c>
      <c r="M94307" s="1"/>
    </row>
    <row r="94308" spans="2:13" x14ac:dyDescent="0.25">
      <c r="B94308">
        <v>41</v>
      </c>
      <c r="C94308">
        <v>69</v>
      </c>
      <c r="D94308">
        <v>0</v>
      </c>
      <c r="E94308">
        <v>2</v>
      </c>
      <c r="F94308" s="1">
        <v>37.950000000000003</v>
      </c>
      <c r="G94308" s="1">
        <v>34.29</v>
      </c>
      <c r="H94308" s="1">
        <v>2.16</v>
      </c>
      <c r="I94308" s="1">
        <v>3.66</v>
      </c>
      <c r="J94308" s="1">
        <v>1.69</v>
      </c>
      <c r="K94308" s="19">
        <v>0.74099999999999999</v>
      </c>
      <c r="L94308" s="8">
        <v>0.96799999999999997</v>
      </c>
      <c r="M94308" s="1"/>
    </row>
    <row r="94309" spans="2:13" x14ac:dyDescent="0.25">
      <c r="B94309">
        <v>41</v>
      </c>
      <c r="C94309">
        <v>69</v>
      </c>
      <c r="D94309">
        <v>0</v>
      </c>
      <c r="E94309">
        <v>3</v>
      </c>
      <c r="F94309" s="1">
        <v>41.55</v>
      </c>
      <c r="G94309" s="1">
        <v>38.200000000000003</v>
      </c>
      <c r="H94309" s="1">
        <v>1.56</v>
      </c>
      <c r="I94309" s="1">
        <v>3.35</v>
      </c>
      <c r="J94309" s="1">
        <v>2.15</v>
      </c>
      <c r="K94309" s="19">
        <v>0.55899999999999994</v>
      </c>
      <c r="L94309" s="8">
        <v>0.98399999999999999</v>
      </c>
      <c r="M94309" s="1"/>
    </row>
    <row r="94310" spans="2:13" x14ac:dyDescent="0.25">
      <c r="B94310">
        <v>42</v>
      </c>
      <c r="C94310">
        <v>69</v>
      </c>
      <c r="D94310">
        <v>0</v>
      </c>
      <c r="E94310">
        <v>2</v>
      </c>
      <c r="F94310" s="1">
        <v>37.71</v>
      </c>
      <c r="G94310" s="1">
        <v>33.65</v>
      </c>
      <c r="H94310" s="1">
        <v>2.2799999999999998</v>
      </c>
      <c r="I94310" s="1">
        <v>4.0599999999999996</v>
      </c>
      <c r="J94310" s="1">
        <v>1.78</v>
      </c>
      <c r="K94310" s="19">
        <v>0.754</v>
      </c>
      <c r="L94310" s="8">
        <v>0.96799999999999997</v>
      </c>
      <c r="M94310" s="1"/>
    </row>
    <row r="94311" spans="2:13" x14ac:dyDescent="0.25">
      <c r="B94311">
        <v>42</v>
      </c>
      <c r="C94311">
        <v>69</v>
      </c>
      <c r="D94311">
        <v>0</v>
      </c>
      <c r="E94311">
        <v>3</v>
      </c>
      <c r="F94311" s="1">
        <v>41.09</v>
      </c>
      <c r="G94311" s="1">
        <v>37.43</v>
      </c>
      <c r="H94311" s="1">
        <v>1.49</v>
      </c>
      <c r="I94311" s="1">
        <v>3.66</v>
      </c>
      <c r="J94311" s="1">
        <v>2.46</v>
      </c>
      <c r="K94311" s="19">
        <v>0.52400000000000002</v>
      </c>
      <c r="L94311" s="8">
        <v>0.98399999999999999</v>
      </c>
      <c r="M94311" s="1"/>
    </row>
    <row r="94312" spans="2:13" x14ac:dyDescent="0.25">
      <c r="B94312">
        <v>43</v>
      </c>
      <c r="C94312">
        <v>69</v>
      </c>
      <c r="D94312">
        <v>0</v>
      </c>
      <c r="E94312">
        <v>2</v>
      </c>
      <c r="F94312" s="1">
        <v>37.270000000000003</v>
      </c>
      <c r="G94312" s="1">
        <v>32.92</v>
      </c>
      <c r="H94312" s="1">
        <v>2.41</v>
      </c>
      <c r="I94312" s="1">
        <v>4.3499999999999996</v>
      </c>
      <c r="J94312" s="1">
        <v>1.81</v>
      </c>
      <c r="K94312" s="19">
        <v>0.78700000000000003</v>
      </c>
      <c r="L94312" s="8">
        <v>0.96799999999999997</v>
      </c>
      <c r="M94312" s="1"/>
    </row>
    <row r="94313" spans="2:13" x14ac:dyDescent="0.25">
      <c r="B94313">
        <v>43</v>
      </c>
      <c r="C94313">
        <v>69</v>
      </c>
      <c r="D94313">
        <v>0</v>
      </c>
      <c r="E94313">
        <v>3</v>
      </c>
      <c r="F94313" s="1">
        <v>40.130000000000003</v>
      </c>
      <c r="G94313" s="1">
        <v>36.76</v>
      </c>
      <c r="H94313" s="1">
        <v>1.4</v>
      </c>
      <c r="I94313" s="1">
        <v>3.37</v>
      </c>
      <c r="J94313" s="1">
        <v>2.41</v>
      </c>
      <c r="K94313" s="19">
        <v>0.51600000000000001</v>
      </c>
      <c r="L94313" s="8">
        <v>0.98399999999999999</v>
      </c>
      <c r="M94313" s="1"/>
    </row>
    <row r="94314" spans="2:13" x14ac:dyDescent="0.25">
      <c r="B94314">
        <v>44</v>
      </c>
      <c r="C94314">
        <v>69</v>
      </c>
      <c r="D94314">
        <v>0</v>
      </c>
      <c r="E94314">
        <v>2</v>
      </c>
      <c r="F94314" s="1">
        <v>37.049999999999997</v>
      </c>
      <c r="G94314" s="1">
        <v>32.24</v>
      </c>
      <c r="H94314" s="1">
        <v>2.6</v>
      </c>
      <c r="I94314" s="1">
        <v>4.8099999999999996</v>
      </c>
      <c r="J94314" s="1">
        <v>1.85</v>
      </c>
      <c r="K94314" s="19">
        <v>0.88700000000000001</v>
      </c>
      <c r="L94314" s="8">
        <v>0.96799999999999997</v>
      </c>
      <c r="M94314" s="1"/>
    </row>
    <row r="94315" spans="2:13" x14ac:dyDescent="0.25">
      <c r="B94315">
        <v>44</v>
      </c>
      <c r="C94315">
        <v>69</v>
      </c>
      <c r="D94315">
        <v>0</v>
      </c>
      <c r="E94315">
        <v>3</v>
      </c>
      <c r="F94315" s="1">
        <v>39.85</v>
      </c>
      <c r="G94315" s="1">
        <v>36.32</v>
      </c>
      <c r="H94315" s="1">
        <v>1.5</v>
      </c>
      <c r="I94315" s="1">
        <v>3.53</v>
      </c>
      <c r="J94315" s="1">
        <v>2.35</v>
      </c>
      <c r="K94315" s="19">
        <v>0.61599999999999999</v>
      </c>
      <c r="L94315" s="8">
        <v>0.96799999999999997</v>
      </c>
      <c r="M94315" s="1"/>
    </row>
    <row r="94316" spans="2:13" x14ac:dyDescent="0.25">
      <c r="B94316">
        <v>45</v>
      </c>
      <c r="C94316">
        <v>69</v>
      </c>
      <c r="D94316">
        <v>0</v>
      </c>
      <c r="E94316">
        <v>2</v>
      </c>
      <c r="F94316" s="1">
        <v>36.799999999999997</v>
      </c>
      <c r="G94316" s="1">
        <v>31.65</v>
      </c>
      <c r="H94316" s="1">
        <v>2.75</v>
      </c>
      <c r="I94316" s="1">
        <v>5.15</v>
      </c>
      <c r="J94316" s="1">
        <v>1.87</v>
      </c>
      <c r="K94316" s="19">
        <v>0.95699999999999996</v>
      </c>
      <c r="L94316" s="8">
        <v>0.96799999999999997</v>
      </c>
      <c r="M94316" s="1"/>
    </row>
    <row r="94317" spans="2:13" x14ac:dyDescent="0.25">
      <c r="B94317">
        <v>45</v>
      </c>
      <c r="C94317">
        <v>69</v>
      </c>
      <c r="D94317">
        <v>0</v>
      </c>
      <c r="E94317">
        <v>3</v>
      </c>
      <c r="F94317" s="1">
        <v>39.92</v>
      </c>
      <c r="G94317" s="1">
        <v>36.200000000000003</v>
      </c>
      <c r="H94317" s="1">
        <v>1.57</v>
      </c>
      <c r="I94317" s="1">
        <v>3.72</v>
      </c>
      <c r="J94317" s="1">
        <v>2.37</v>
      </c>
      <c r="K94317" s="19">
        <v>0.64500000000000002</v>
      </c>
      <c r="L94317" s="8">
        <v>0.96799999999999997</v>
      </c>
      <c r="M94317" s="1"/>
    </row>
    <row r="94318" spans="2:13" x14ac:dyDescent="0.25">
      <c r="B94318">
        <v>46</v>
      </c>
      <c r="C94318">
        <v>69</v>
      </c>
      <c r="D94318">
        <v>0</v>
      </c>
      <c r="E94318">
        <v>2</v>
      </c>
      <c r="F94318" s="1">
        <v>36.39</v>
      </c>
      <c r="G94318" s="1">
        <v>30.99</v>
      </c>
      <c r="H94318" s="1">
        <v>2.86</v>
      </c>
      <c r="I94318" s="1">
        <v>5.4</v>
      </c>
      <c r="J94318" s="1">
        <v>1.89</v>
      </c>
      <c r="K94318" s="19">
        <v>0.98899999999999999</v>
      </c>
      <c r="L94318" s="8">
        <v>0.96799999999999997</v>
      </c>
      <c r="M94318" s="1"/>
    </row>
    <row r="94319" spans="2:13" x14ac:dyDescent="0.25">
      <c r="B94319">
        <v>46</v>
      </c>
      <c r="C94319">
        <v>69</v>
      </c>
      <c r="D94319">
        <v>0</v>
      </c>
      <c r="E94319">
        <v>3</v>
      </c>
      <c r="F94319" s="1">
        <v>39.840000000000003</v>
      </c>
      <c r="G94319" s="1">
        <v>35.799999999999997</v>
      </c>
      <c r="H94319" s="1">
        <v>1.65</v>
      </c>
      <c r="I94319" s="1">
        <v>4.04</v>
      </c>
      <c r="J94319" s="1">
        <v>2.46</v>
      </c>
      <c r="K94319" s="19">
        <v>0.66300000000000003</v>
      </c>
      <c r="L94319" s="8">
        <v>0.96799999999999997</v>
      </c>
      <c r="M94319" s="1"/>
    </row>
    <row r="94320" spans="2:13" x14ac:dyDescent="0.25">
      <c r="B94320">
        <v>47</v>
      </c>
      <c r="C94320">
        <v>69</v>
      </c>
      <c r="D94320">
        <v>0</v>
      </c>
      <c r="E94320">
        <v>2</v>
      </c>
      <c r="F94320" s="1">
        <v>36.18</v>
      </c>
      <c r="G94320" s="1">
        <v>30.47</v>
      </c>
      <c r="H94320" s="1">
        <v>2.94</v>
      </c>
      <c r="I94320" s="1">
        <v>5.71</v>
      </c>
      <c r="J94320" s="1">
        <v>1.94</v>
      </c>
      <c r="K94320" s="19">
        <v>1.0190000000000001</v>
      </c>
      <c r="L94320" s="8">
        <v>0.98399999999999999</v>
      </c>
      <c r="M94320" s="1"/>
    </row>
    <row r="94321" spans="2:13" x14ac:dyDescent="0.25">
      <c r="B94321">
        <v>47</v>
      </c>
      <c r="C94321">
        <v>69</v>
      </c>
      <c r="D94321">
        <v>0</v>
      </c>
      <c r="E94321">
        <v>3</v>
      </c>
      <c r="F94321" s="1">
        <v>39.58</v>
      </c>
      <c r="G94321" s="1">
        <v>35.43</v>
      </c>
      <c r="H94321" s="1">
        <v>1.6</v>
      </c>
      <c r="I94321" s="1">
        <v>4.1500000000000004</v>
      </c>
      <c r="J94321" s="1">
        <v>2.6</v>
      </c>
      <c r="K94321" s="19">
        <v>0.626</v>
      </c>
      <c r="L94321" s="8">
        <v>0.98399999999999999</v>
      </c>
      <c r="M94321" s="1"/>
    </row>
    <row r="94322" spans="2:13" x14ac:dyDescent="0.25">
      <c r="B94322">
        <v>48</v>
      </c>
      <c r="C94322">
        <v>69</v>
      </c>
      <c r="D94322">
        <v>0</v>
      </c>
      <c r="E94322">
        <v>2</v>
      </c>
      <c r="F94322" s="1">
        <v>35.22</v>
      </c>
      <c r="G94322" s="1">
        <v>29.41</v>
      </c>
      <c r="H94322" s="1">
        <v>3</v>
      </c>
      <c r="I94322" s="1">
        <v>5.81</v>
      </c>
      <c r="J94322" s="1">
        <v>1.94</v>
      </c>
      <c r="K94322" s="19">
        <v>1.0309999999999999</v>
      </c>
      <c r="L94322" s="8">
        <v>0.98399999999999999</v>
      </c>
      <c r="M94322" s="1"/>
    </row>
    <row r="94323" spans="2:13" x14ac:dyDescent="0.25">
      <c r="B94323">
        <v>48</v>
      </c>
      <c r="C94323">
        <v>69</v>
      </c>
      <c r="D94323">
        <v>0</v>
      </c>
      <c r="E94323">
        <v>3</v>
      </c>
      <c r="F94323" s="1">
        <v>38.14</v>
      </c>
      <c r="G94323" s="1">
        <v>34.78</v>
      </c>
      <c r="H94323" s="1">
        <v>1.41</v>
      </c>
      <c r="I94323" s="1">
        <v>3.36</v>
      </c>
      <c r="J94323" s="1">
        <v>2.39</v>
      </c>
      <c r="K94323" s="19">
        <v>0.51</v>
      </c>
      <c r="L94323" s="8">
        <v>0.98399999999999999</v>
      </c>
      <c r="M94323" s="1"/>
    </row>
    <row r="94324" spans="2:13" x14ac:dyDescent="0.25">
      <c r="B94324">
        <v>49</v>
      </c>
      <c r="C94324">
        <v>69</v>
      </c>
      <c r="D94324">
        <v>1</v>
      </c>
      <c r="E94324">
        <v>1</v>
      </c>
      <c r="F94324" s="1">
        <v>32.380000000000003</v>
      </c>
      <c r="G94324" s="1">
        <v>26.98</v>
      </c>
      <c r="H94324" s="1">
        <v>2.9</v>
      </c>
      <c r="I94324" s="1">
        <v>5.4</v>
      </c>
      <c r="J94324" s="1">
        <v>1.86</v>
      </c>
      <c r="K94324" s="19">
        <v>0.98299999999999998</v>
      </c>
      <c r="L94324" s="8">
        <v>0.96799999999999997</v>
      </c>
      <c r="M94324" s="1"/>
    </row>
    <row r="94325" spans="2:13" x14ac:dyDescent="0.25">
      <c r="B94325">
        <v>50</v>
      </c>
      <c r="C94325">
        <v>69</v>
      </c>
      <c r="D94325">
        <v>0</v>
      </c>
      <c r="E94325">
        <v>2</v>
      </c>
      <c r="F94325" s="1">
        <v>33.799999999999997</v>
      </c>
      <c r="G94325" s="1">
        <v>27.62</v>
      </c>
      <c r="H94325" s="1">
        <v>3.1</v>
      </c>
      <c r="I94325" s="1">
        <v>6.18</v>
      </c>
      <c r="J94325" s="1">
        <v>2</v>
      </c>
      <c r="K94325" s="19">
        <v>1.1060000000000001</v>
      </c>
      <c r="L94325" s="8">
        <v>0.96799999999999997</v>
      </c>
      <c r="M94325" s="1"/>
    </row>
    <row r="94326" spans="2:13" x14ac:dyDescent="0.25">
      <c r="B94326">
        <v>50</v>
      </c>
      <c r="C94326">
        <v>69</v>
      </c>
      <c r="D94326">
        <v>0</v>
      </c>
      <c r="E94326">
        <v>3</v>
      </c>
      <c r="F94326" s="1">
        <v>38.06</v>
      </c>
      <c r="G94326" s="1">
        <v>34.21</v>
      </c>
      <c r="H94326" s="1">
        <v>1.73</v>
      </c>
      <c r="I94326" s="1">
        <v>3.85</v>
      </c>
      <c r="J94326" s="1">
        <v>2.23</v>
      </c>
      <c r="K94326" s="19">
        <v>0.627</v>
      </c>
      <c r="L94326" s="8">
        <v>0.96799999999999997</v>
      </c>
      <c r="M94326" s="1"/>
    </row>
    <row r="94327" spans="2:13" x14ac:dyDescent="0.25">
      <c r="B94327">
        <v>51</v>
      </c>
      <c r="C94327">
        <v>69</v>
      </c>
      <c r="D94327">
        <v>0</v>
      </c>
      <c r="E94327">
        <v>2</v>
      </c>
      <c r="F94327" s="1">
        <v>34.380000000000003</v>
      </c>
      <c r="G94327" s="1">
        <v>27.75</v>
      </c>
      <c r="H94327" s="1">
        <v>3.28</v>
      </c>
      <c r="I94327" s="1">
        <v>6.63</v>
      </c>
      <c r="J94327" s="1">
        <v>2.02</v>
      </c>
      <c r="K94327" s="19">
        <v>1.2050000000000001</v>
      </c>
      <c r="L94327" s="8">
        <v>0.98399999999999999</v>
      </c>
      <c r="M94327" s="1"/>
    </row>
    <row r="94328" spans="2:13" x14ac:dyDescent="0.25">
      <c r="B94328">
        <v>51</v>
      </c>
      <c r="C94328">
        <v>69</v>
      </c>
      <c r="D94328">
        <v>0</v>
      </c>
      <c r="E94328">
        <v>3</v>
      </c>
      <c r="F94328" s="1">
        <v>38.200000000000003</v>
      </c>
      <c r="G94328" s="1">
        <v>34.28</v>
      </c>
      <c r="H94328" s="1">
        <v>1.77</v>
      </c>
      <c r="I94328" s="1">
        <v>3.92</v>
      </c>
      <c r="J94328" s="1">
        <v>2.2200000000000002</v>
      </c>
      <c r="K94328" s="19">
        <v>0.66799999999999993</v>
      </c>
      <c r="L94328" s="8">
        <v>0.96799999999999997</v>
      </c>
      <c r="M94328" s="1"/>
    </row>
    <row r="94329" spans="2:13" x14ac:dyDescent="0.25">
      <c r="B94329">
        <v>52</v>
      </c>
      <c r="C94329">
        <v>69</v>
      </c>
      <c r="D94329">
        <v>0</v>
      </c>
      <c r="E94329">
        <v>2</v>
      </c>
      <c r="F94329" s="1">
        <v>33.74</v>
      </c>
      <c r="G94329" s="1">
        <v>27.25</v>
      </c>
      <c r="H94329" s="1">
        <v>3.32</v>
      </c>
      <c r="I94329" s="1">
        <v>6.49</v>
      </c>
      <c r="J94329" s="1">
        <v>1.96</v>
      </c>
      <c r="K94329" s="19">
        <v>1.228</v>
      </c>
      <c r="L94329" s="8">
        <v>0.96799999999999997</v>
      </c>
      <c r="M94329" s="1"/>
    </row>
    <row r="94330" spans="2:13" x14ac:dyDescent="0.25">
      <c r="B94330">
        <v>52</v>
      </c>
      <c r="C94330">
        <v>69</v>
      </c>
      <c r="D94330">
        <v>0</v>
      </c>
      <c r="E94330">
        <v>3</v>
      </c>
      <c r="F94330" s="1">
        <v>37.799999999999997</v>
      </c>
      <c r="G94330" s="1">
        <v>34.33</v>
      </c>
      <c r="H94330" s="1">
        <v>1.72</v>
      </c>
      <c r="I94330" s="1">
        <v>3.47</v>
      </c>
      <c r="J94330" s="1">
        <v>2.02</v>
      </c>
      <c r="K94330" s="19">
        <v>0.65500000000000003</v>
      </c>
      <c r="L94330" s="8">
        <v>0.96799999999999997</v>
      </c>
      <c r="M94330" s="1"/>
    </row>
    <row r="94331" spans="2:13" x14ac:dyDescent="0.25">
      <c r="B94331">
        <v>53</v>
      </c>
      <c r="C94331">
        <v>69</v>
      </c>
      <c r="D94331">
        <v>0</v>
      </c>
      <c r="E94331">
        <v>2</v>
      </c>
      <c r="F94331" s="1">
        <v>32.979999999999997</v>
      </c>
      <c r="G94331" s="1">
        <v>26.51</v>
      </c>
      <c r="H94331" s="1">
        <v>3.33</v>
      </c>
      <c r="I94331" s="1">
        <v>6.47</v>
      </c>
      <c r="J94331" s="1">
        <v>1.94</v>
      </c>
      <c r="K94331" s="19">
        <v>1.212</v>
      </c>
      <c r="L94331" s="8">
        <v>0.96799999999999997</v>
      </c>
      <c r="M94331" s="1"/>
    </row>
    <row r="94332" spans="2:13" x14ac:dyDescent="0.25">
      <c r="B94332">
        <v>53</v>
      </c>
      <c r="C94332">
        <v>69</v>
      </c>
      <c r="D94332">
        <v>0</v>
      </c>
      <c r="E94332">
        <v>3</v>
      </c>
      <c r="F94332" s="1">
        <v>37.54</v>
      </c>
      <c r="G94332" s="1">
        <v>33.97</v>
      </c>
      <c r="H94332" s="1">
        <v>1.72</v>
      </c>
      <c r="I94332" s="1">
        <v>3.57</v>
      </c>
      <c r="J94332" s="1">
        <v>2.0699999999999998</v>
      </c>
      <c r="K94332" s="19">
        <v>0.64100000000000001</v>
      </c>
      <c r="L94332" s="8">
        <v>0.96799999999999997</v>
      </c>
      <c r="M94332" s="1"/>
    </row>
    <row r="94333" spans="2:13" x14ac:dyDescent="0.25">
      <c r="B94333">
        <v>54</v>
      </c>
      <c r="C94333">
        <v>69</v>
      </c>
      <c r="D94333">
        <v>0</v>
      </c>
      <c r="E94333">
        <v>2</v>
      </c>
      <c r="F94333" s="1">
        <v>32.299999999999997</v>
      </c>
      <c r="G94333" s="1">
        <v>25.85</v>
      </c>
      <c r="H94333" s="1">
        <v>3.31</v>
      </c>
      <c r="I94333" s="1">
        <v>6.45</v>
      </c>
      <c r="J94333" s="1">
        <v>1.95</v>
      </c>
      <c r="K94333" s="19">
        <v>1.169</v>
      </c>
      <c r="L94333" s="8">
        <v>0.96799999999999997</v>
      </c>
      <c r="M94333" s="1"/>
    </row>
    <row r="94334" spans="2:13" x14ac:dyDescent="0.25">
      <c r="B94334">
        <v>54</v>
      </c>
      <c r="C94334">
        <v>69</v>
      </c>
      <c r="D94334">
        <v>0</v>
      </c>
      <c r="E94334">
        <v>3</v>
      </c>
      <c r="F94334" s="1">
        <v>37.5</v>
      </c>
      <c r="G94334" s="1">
        <v>33.590000000000003</v>
      </c>
      <c r="H94334" s="1">
        <v>1.7</v>
      </c>
      <c r="I94334" s="1">
        <v>3.91</v>
      </c>
      <c r="J94334" s="1">
        <v>2.2999999999999998</v>
      </c>
      <c r="K94334" s="19">
        <v>0.57299999999999995</v>
      </c>
      <c r="L94334" s="8">
        <v>0.96799999999999997</v>
      </c>
      <c r="M94334" s="1"/>
    </row>
    <row r="94335" spans="2:13" x14ac:dyDescent="0.25">
      <c r="B94335">
        <v>55</v>
      </c>
      <c r="C94335">
        <v>69</v>
      </c>
      <c r="D94335">
        <v>0</v>
      </c>
      <c r="E94335">
        <v>2</v>
      </c>
      <c r="F94335" s="1">
        <v>31.97</v>
      </c>
      <c r="G94335" s="1">
        <v>25.38</v>
      </c>
      <c r="H94335" s="1">
        <v>3.33</v>
      </c>
      <c r="I94335" s="1">
        <v>6.59</v>
      </c>
      <c r="J94335" s="1">
        <v>1.98</v>
      </c>
      <c r="K94335" s="19">
        <v>1.2070000000000001</v>
      </c>
      <c r="L94335" s="8">
        <v>0.96799999999999997</v>
      </c>
      <c r="M94335" s="1"/>
    </row>
    <row r="94336" spans="2:13" x14ac:dyDescent="0.25">
      <c r="B94336">
        <v>55</v>
      </c>
      <c r="C94336">
        <v>69</v>
      </c>
      <c r="D94336">
        <v>0</v>
      </c>
      <c r="E94336">
        <v>3</v>
      </c>
      <c r="F94336" s="1">
        <v>37.36</v>
      </c>
      <c r="G94336" s="1">
        <v>33.450000000000003</v>
      </c>
      <c r="H94336" s="1">
        <v>1.68</v>
      </c>
      <c r="I94336" s="1">
        <v>3.91</v>
      </c>
      <c r="J94336" s="1">
        <v>2.33</v>
      </c>
      <c r="K94336" s="19">
        <v>0.56300000000000006</v>
      </c>
      <c r="L94336" s="8">
        <v>0.96799999999999997</v>
      </c>
      <c r="M94336" s="1"/>
    </row>
    <row r="94337" spans="2:13" x14ac:dyDescent="0.25">
      <c r="B94337">
        <v>56</v>
      </c>
      <c r="C94337">
        <v>69</v>
      </c>
      <c r="D94337">
        <v>0</v>
      </c>
      <c r="E94337">
        <v>2</v>
      </c>
      <c r="F94337" s="1">
        <v>32.04</v>
      </c>
      <c r="G94337" s="1">
        <v>25.11</v>
      </c>
      <c r="H94337" s="1">
        <v>3.36</v>
      </c>
      <c r="I94337" s="1">
        <v>6.93</v>
      </c>
      <c r="J94337" s="1">
        <v>2.06</v>
      </c>
      <c r="K94337" s="19">
        <v>1.2759999999999998</v>
      </c>
      <c r="L94337" s="8">
        <v>0.98399999999999999</v>
      </c>
      <c r="M94337" s="1"/>
    </row>
    <row r="94338" spans="2:13" x14ac:dyDescent="0.25">
      <c r="B94338">
        <v>56</v>
      </c>
      <c r="C94338">
        <v>69</v>
      </c>
      <c r="D94338">
        <v>0</v>
      </c>
      <c r="E94338">
        <v>3</v>
      </c>
      <c r="F94338" s="1">
        <v>37.71</v>
      </c>
      <c r="G94338" s="1">
        <v>33.57</v>
      </c>
      <c r="H94338" s="1">
        <v>1.64</v>
      </c>
      <c r="I94338" s="1">
        <v>4.1399999999999997</v>
      </c>
      <c r="J94338" s="1">
        <v>2.52</v>
      </c>
      <c r="K94338" s="19">
        <v>0.60799999999999998</v>
      </c>
      <c r="L94338" s="8">
        <v>0.96799999999999997</v>
      </c>
      <c r="M94338" s="1"/>
    </row>
    <row r="94339" spans="2:13" x14ac:dyDescent="0.25">
      <c r="B94339">
        <v>57</v>
      </c>
      <c r="C94339">
        <v>69</v>
      </c>
      <c r="D94339">
        <v>0</v>
      </c>
      <c r="E94339">
        <v>2</v>
      </c>
      <c r="F94339" s="1">
        <v>31.8</v>
      </c>
      <c r="G94339" s="1">
        <v>24.65</v>
      </c>
      <c r="H94339" s="1">
        <v>3.33</v>
      </c>
      <c r="I94339" s="1">
        <v>7.15</v>
      </c>
      <c r="J94339" s="1">
        <v>2.14</v>
      </c>
      <c r="K94339" s="19">
        <v>1.2809999999999999</v>
      </c>
      <c r="L94339" s="8">
        <v>0.98399999999999999</v>
      </c>
      <c r="M94339" s="1"/>
    </row>
    <row r="94340" spans="2:13" x14ac:dyDescent="0.25">
      <c r="B94340">
        <v>57</v>
      </c>
      <c r="C94340">
        <v>69</v>
      </c>
      <c r="D94340">
        <v>0</v>
      </c>
      <c r="E94340">
        <v>3</v>
      </c>
      <c r="F94340" s="1">
        <v>37.979999999999997</v>
      </c>
      <c r="G94340" s="1">
        <v>33.47</v>
      </c>
      <c r="H94340" s="1">
        <v>1.63</v>
      </c>
      <c r="I94340" s="1">
        <v>4.51</v>
      </c>
      <c r="J94340" s="1">
        <v>2.77</v>
      </c>
      <c r="K94340" s="19">
        <v>0.61899999999999999</v>
      </c>
      <c r="L94340" s="8">
        <v>0.98399999999999999</v>
      </c>
      <c r="M94340" s="1"/>
    </row>
    <row r="94341" spans="2:13" x14ac:dyDescent="0.25">
      <c r="B94341">
        <v>58</v>
      </c>
      <c r="C94341">
        <v>69</v>
      </c>
      <c r="D94341">
        <v>0</v>
      </c>
      <c r="E94341">
        <v>2</v>
      </c>
      <c r="F94341" s="1">
        <v>31.19</v>
      </c>
      <c r="G94341" s="1">
        <v>24.07</v>
      </c>
      <c r="H94341" s="1">
        <v>3.3</v>
      </c>
      <c r="I94341" s="1">
        <v>7.12</v>
      </c>
      <c r="J94341" s="1">
        <v>2.16</v>
      </c>
      <c r="K94341" s="19">
        <v>1.2809999999999999</v>
      </c>
      <c r="L94341" s="8">
        <v>0.98399999999999999</v>
      </c>
      <c r="M94341" s="1"/>
    </row>
    <row r="94342" spans="2:13" x14ac:dyDescent="0.25">
      <c r="B94342">
        <v>58</v>
      </c>
      <c r="C94342">
        <v>69</v>
      </c>
      <c r="D94342">
        <v>0</v>
      </c>
      <c r="E94342">
        <v>3</v>
      </c>
      <c r="F94342" s="1">
        <v>38.159999999999997</v>
      </c>
      <c r="G94342" s="1">
        <v>33.24</v>
      </c>
      <c r="H94342" s="1">
        <v>1.64</v>
      </c>
      <c r="I94342" s="1">
        <v>4.92</v>
      </c>
      <c r="J94342" s="1">
        <v>3</v>
      </c>
      <c r="K94342" s="19">
        <v>0.64500000000000002</v>
      </c>
      <c r="L94342" s="8">
        <v>1</v>
      </c>
      <c r="M94342" s="1"/>
    </row>
    <row r="94343" spans="2:13" x14ac:dyDescent="0.25">
      <c r="B94343">
        <v>59</v>
      </c>
      <c r="C94343">
        <v>69</v>
      </c>
      <c r="D94343">
        <v>0</v>
      </c>
      <c r="E94343">
        <v>2</v>
      </c>
      <c r="F94343" s="1">
        <v>30.38</v>
      </c>
      <c r="G94343" s="1">
        <v>23.47</v>
      </c>
      <c r="H94343" s="1">
        <v>3.28</v>
      </c>
      <c r="I94343" s="1">
        <v>6.91</v>
      </c>
      <c r="J94343" s="1">
        <v>2.11</v>
      </c>
      <c r="K94343" s="19">
        <v>1.2640000000000002</v>
      </c>
      <c r="L94343" s="8">
        <v>0.98399999999999999</v>
      </c>
      <c r="M94343" s="1"/>
    </row>
    <row r="94344" spans="2:13" x14ac:dyDescent="0.25">
      <c r="B94344">
        <v>59</v>
      </c>
      <c r="C94344">
        <v>69</v>
      </c>
      <c r="D94344">
        <v>0</v>
      </c>
      <c r="E94344">
        <v>3</v>
      </c>
      <c r="F94344" s="1">
        <v>37.47</v>
      </c>
      <c r="G94344" s="1">
        <v>32.83</v>
      </c>
      <c r="H94344" s="1">
        <v>1.65</v>
      </c>
      <c r="I94344" s="1">
        <v>4.6399999999999997</v>
      </c>
      <c r="J94344" s="1">
        <v>2.82</v>
      </c>
      <c r="K94344" s="19">
        <v>0.63300000000000001</v>
      </c>
      <c r="L94344" s="8">
        <v>1</v>
      </c>
      <c r="M94344" s="1"/>
    </row>
    <row r="94345" spans="2:13" x14ac:dyDescent="0.25">
      <c r="B94345">
        <v>60</v>
      </c>
      <c r="C94345">
        <v>69</v>
      </c>
      <c r="D94345">
        <v>0</v>
      </c>
      <c r="E94345">
        <v>2</v>
      </c>
      <c r="F94345" s="1">
        <v>29.87</v>
      </c>
      <c r="G94345" s="1">
        <v>22.96</v>
      </c>
      <c r="H94345" s="1">
        <v>3.29</v>
      </c>
      <c r="I94345" s="1">
        <v>6.91</v>
      </c>
      <c r="J94345" s="1">
        <v>2.1</v>
      </c>
      <c r="K94345" s="19">
        <v>1.2389999999999999</v>
      </c>
      <c r="L94345" s="8">
        <v>0.98399999999999999</v>
      </c>
      <c r="M94345" s="1"/>
    </row>
    <row r="94346" spans="2:13" x14ac:dyDescent="0.25">
      <c r="B94346">
        <v>60</v>
      </c>
      <c r="C94346">
        <v>69</v>
      </c>
      <c r="D94346">
        <v>0</v>
      </c>
      <c r="E94346">
        <v>3</v>
      </c>
      <c r="F94346" s="1">
        <v>37.090000000000003</v>
      </c>
      <c r="G94346" s="1">
        <v>32.4</v>
      </c>
      <c r="H94346" s="1">
        <v>1.77</v>
      </c>
      <c r="I94346" s="1">
        <v>4.6900000000000004</v>
      </c>
      <c r="J94346" s="1">
        <v>2.66</v>
      </c>
      <c r="K94346" s="19">
        <v>0.6419999999999999</v>
      </c>
      <c r="L94346" s="8">
        <v>0.98399999999999999</v>
      </c>
      <c r="M94346" s="1"/>
    </row>
    <row r="94347" spans="2:13" x14ac:dyDescent="0.25">
      <c r="B94347">
        <v>61</v>
      </c>
      <c r="C94347">
        <v>69</v>
      </c>
      <c r="D94347">
        <v>0</v>
      </c>
      <c r="E94347">
        <v>2</v>
      </c>
      <c r="F94347" s="1">
        <v>28.28</v>
      </c>
      <c r="G94347" s="1">
        <v>21.62</v>
      </c>
      <c r="H94347" s="1">
        <v>3.21</v>
      </c>
      <c r="I94347" s="1">
        <v>6.66</v>
      </c>
      <c r="J94347" s="1">
        <v>2.08</v>
      </c>
      <c r="K94347" s="19">
        <v>1.125</v>
      </c>
      <c r="L94347" s="8">
        <v>0.98399999999999999</v>
      </c>
      <c r="M94347" s="1"/>
    </row>
    <row r="94348" spans="2:13" x14ac:dyDescent="0.25">
      <c r="B94348">
        <v>61</v>
      </c>
      <c r="C94348">
        <v>69</v>
      </c>
      <c r="D94348">
        <v>0</v>
      </c>
      <c r="E94348">
        <v>3</v>
      </c>
      <c r="F94348" s="1">
        <v>36.96</v>
      </c>
      <c r="G94348" s="1">
        <v>32.04</v>
      </c>
      <c r="H94348" s="1">
        <v>1.65</v>
      </c>
      <c r="I94348" s="1">
        <v>4.92</v>
      </c>
      <c r="J94348" s="1">
        <v>2.99</v>
      </c>
      <c r="K94348" s="19">
        <v>0.54300000000000004</v>
      </c>
      <c r="L94348" s="8">
        <v>1</v>
      </c>
      <c r="M94348" s="1"/>
    </row>
    <row r="94349" spans="2:13" x14ac:dyDescent="0.25">
      <c r="B94349">
        <v>62</v>
      </c>
      <c r="C94349">
        <v>69</v>
      </c>
      <c r="D94349">
        <v>1</v>
      </c>
      <c r="E94349">
        <v>1</v>
      </c>
      <c r="F94349" s="1">
        <v>25.66</v>
      </c>
      <c r="G94349" s="1">
        <v>19.39</v>
      </c>
      <c r="H94349" s="1">
        <v>3.25</v>
      </c>
      <c r="I94349" s="1">
        <v>6.27</v>
      </c>
      <c r="J94349" s="1">
        <v>1.93</v>
      </c>
      <c r="K94349" s="19">
        <v>1.0569999999999999</v>
      </c>
      <c r="L94349" s="8">
        <v>0.98399999999999999</v>
      </c>
      <c r="M94349" s="1"/>
    </row>
    <row r="94350" spans="2:13" x14ac:dyDescent="0.25">
      <c r="B94350">
        <v>63</v>
      </c>
      <c r="C94350">
        <v>69</v>
      </c>
      <c r="D94350">
        <v>1</v>
      </c>
      <c r="E94350">
        <v>1</v>
      </c>
      <c r="F94350" s="1">
        <v>25.16</v>
      </c>
      <c r="G94350" s="1">
        <v>18.670000000000002</v>
      </c>
      <c r="H94350" s="1">
        <v>3.26</v>
      </c>
      <c r="I94350" s="1">
        <v>6.49</v>
      </c>
      <c r="J94350" s="1">
        <v>1.99</v>
      </c>
      <c r="K94350" s="19">
        <v>1.081</v>
      </c>
      <c r="L94350" s="8">
        <v>0.98399999999999999</v>
      </c>
      <c r="M94350" s="1"/>
    </row>
    <row r="94351" spans="2:13" x14ac:dyDescent="0.25">
      <c r="B94351">
        <v>64</v>
      </c>
      <c r="C94351">
        <v>69</v>
      </c>
      <c r="D94351">
        <v>1</v>
      </c>
      <c r="E94351">
        <v>1</v>
      </c>
      <c r="F94351" s="1">
        <v>26.37</v>
      </c>
      <c r="G94351" s="1">
        <v>19.78</v>
      </c>
      <c r="H94351" s="1">
        <v>3.31</v>
      </c>
      <c r="I94351" s="1">
        <v>6.59</v>
      </c>
      <c r="J94351" s="1">
        <v>1.99</v>
      </c>
      <c r="K94351" s="19">
        <v>1.0960000000000001</v>
      </c>
      <c r="L94351" s="8">
        <v>0.98399999999999999</v>
      </c>
      <c r="M94351" s="1"/>
    </row>
    <row r="94352" spans="2:13" x14ac:dyDescent="0.25">
      <c r="B94352">
        <v>65</v>
      </c>
      <c r="C94352">
        <v>69</v>
      </c>
      <c r="D94352">
        <v>1</v>
      </c>
      <c r="E94352">
        <v>1</v>
      </c>
      <c r="F94352" s="1">
        <v>26.17</v>
      </c>
      <c r="G94352" s="1">
        <v>19.52</v>
      </c>
      <c r="H94352" s="1">
        <v>3.29</v>
      </c>
      <c r="I94352" s="1">
        <v>6.65</v>
      </c>
      <c r="J94352" s="1">
        <v>2.02</v>
      </c>
      <c r="K94352" s="19">
        <v>1.099</v>
      </c>
      <c r="L94352" s="8">
        <v>0.98399999999999999</v>
      </c>
      <c r="M94352" s="1"/>
    </row>
    <row r="94353" spans="2:13" x14ac:dyDescent="0.25">
      <c r="B94353">
        <v>66</v>
      </c>
      <c r="C94353">
        <v>69</v>
      </c>
      <c r="D94353">
        <v>1</v>
      </c>
      <c r="E94353">
        <v>1</v>
      </c>
      <c r="F94353" s="1">
        <v>26.22</v>
      </c>
      <c r="G94353" s="1">
        <v>19.41</v>
      </c>
      <c r="H94353" s="1">
        <v>3.25</v>
      </c>
      <c r="I94353" s="1">
        <v>6.81</v>
      </c>
      <c r="J94353" s="1">
        <v>2.09</v>
      </c>
      <c r="K94353" s="19">
        <v>1.113</v>
      </c>
      <c r="L94353" s="8">
        <v>0.98399999999999999</v>
      </c>
      <c r="M94353" s="1"/>
    </row>
    <row r="94354" spans="2:13" x14ac:dyDescent="0.25">
      <c r="B94354">
        <v>67</v>
      </c>
      <c r="C94354">
        <v>69</v>
      </c>
      <c r="D94354">
        <v>0</v>
      </c>
      <c r="E94354">
        <v>2</v>
      </c>
      <c r="F94354" s="1">
        <v>26.76</v>
      </c>
      <c r="G94354" s="1">
        <v>19.440000000000001</v>
      </c>
      <c r="H94354" s="1">
        <v>3.3</v>
      </c>
      <c r="I94354" s="1">
        <v>7.32</v>
      </c>
      <c r="J94354" s="1">
        <v>2.2200000000000002</v>
      </c>
      <c r="K94354" s="19">
        <v>1.226</v>
      </c>
      <c r="L94354" s="8">
        <v>0.98399999999999999</v>
      </c>
      <c r="M94354" s="1"/>
    </row>
    <row r="94355" spans="2:13" x14ac:dyDescent="0.25">
      <c r="B94355">
        <v>67</v>
      </c>
      <c r="C94355">
        <v>69</v>
      </c>
      <c r="D94355">
        <v>0</v>
      </c>
      <c r="E94355">
        <v>3</v>
      </c>
      <c r="F94355" s="1">
        <v>35.82</v>
      </c>
      <c r="G94355" s="1">
        <v>31.02</v>
      </c>
      <c r="H94355" s="1">
        <v>1.52</v>
      </c>
      <c r="I94355" s="1">
        <v>4.8</v>
      </c>
      <c r="J94355" s="1">
        <v>3.16</v>
      </c>
      <c r="K94355" s="19">
        <v>0.54600000000000004</v>
      </c>
      <c r="L94355" s="8">
        <v>1</v>
      </c>
      <c r="M94355" s="1"/>
    </row>
    <row r="94356" spans="2:13" x14ac:dyDescent="0.25">
      <c r="B94356">
        <v>68</v>
      </c>
      <c r="C94356">
        <v>69</v>
      </c>
      <c r="D94356">
        <v>0</v>
      </c>
      <c r="E94356">
        <v>2</v>
      </c>
      <c r="F94356" s="1">
        <v>26.13</v>
      </c>
      <c r="G94356" s="1">
        <v>18.91</v>
      </c>
      <c r="H94356" s="1">
        <v>3.35</v>
      </c>
      <c r="I94356" s="1">
        <v>7.22</v>
      </c>
      <c r="J94356" s="1">
        <v>2.15</v>
      </c>
      <c r="K94356" s="19">
        <v>1.214</v>
      </c>
      <c r="L94356" s="8">
        <v>0.96799999999999997</v>
      </c>
      <c r="M94356" s="1"/>
    </row>
    <row r="94357" spans="2:13" x14ac:dyDescent="0.25">
      <c r="B94357">
        <v>68</v>
      </c>
      <c r="C94357">
        <v>69</v>
      </c>
      <c r="D94357">
        <v>0</v>
      </c>
      <c r="E94357">
        <v>3</v>
      </c>
      <c r="F94357" s="1">
        <v>35.549999999999997</v>
      </c>
      <c r="G94357" s="1">
        <v>30.95</v>
      </c>
      <c r="H94357" s="1">
        <v>1.68</v>
      </c>
      <c r="I94357" s="1">
        <v>4.5999999999999996</v>
      </c>
      <c r="J94357" s="1">
        <v>2.73</v>
      </c>
      <c r="K94357" s="19">
        <v>0.627</v>
      </c>
      <c r="L94357" s="8">
        <v>0.98399999999999999</v>
      </c>
      <c r="M94357" s="1"/>
    </row>
    <row r="94358" spans="2:13" x14ac:dyDescent="0.25">
      <c r="B94358">
        <v>69</v>
      </c>
      <c r="C94358">
        <v>69</v>
      </c>
      <c r="D94358">
        <v>1</v>
      </c>
      <c r="E94358">
        <v>1</v>
      </c>
      <c r="F94358" s="1">
        <v>25.23</v>
      </c>
      <c r="G94358" s="1">
        <v>18.18</v>
      </c>
      <c r="H94358" s="1">
        <v>3.33</v>
      </c>
      <c r="I94358" s="1">
        <v>7.05</v>
      </c>
      <c r="J94358" s="1">
        <v>2.11</v>
      </c>
      <c r="K94358" s="19">
        <v>1.103</v>
      </c>
      <c r="L94358" s="8">
        <v>0.98399999999999999</v>
      </c>
      <c r="M94358" s="1"/>
    </row>
    <row r="94359" spans="2:13" x14ac:dyDescent="0.25">
      <c r="B94359">
        <v>70</v>
      </c>
      <c r="C94359">
        <v>69</v>
      </c>
      <c r="D94359">
        <v>1</v>
      </c>
      <c r="E94359">
        <v>1</v>
      </c>
      <c r="F94359" s="1">
        <v>24.29</v>
      </c>
      <c r="G94359" s="1">
        <v>17.510000000000002</v>
      </c>
      <c r="H94359" s="1">
        <v>3.38</v>
      </c>
      <c r="I94359" s="1">
        <v>6.78</v>
      </c>
      <c r="J94359" s="1">
        <v>2</v>
      </c>
      <c r="K94359" s="19">
        <v>1.133</v>
      </c>
      <c r="L94359" s="8">
        <v>0.98399999999999999</v>
      </c>
      <c r="M94359" s="1"/>
    </row>
    <row r="94360" spans="2:13" x14ac:dyDescent="0.25">
      <c r="B94360">
        <v>71</v>
      </c>
      <c r="C94360">
        <v>69</v>
      </c>
      <c r="D94360">
        <v>1</v>
      </c>
      <c r="E94360">
        <v>1</v>
      </c>
      <c r="F94360" s="1">
        <v>23.56</v>
      </c>
      <c r="G94360" s="1">
        <v>17.03</v>
      </c>
      <c r="H94360" s="1">
        <v>3.38</v>
      </c>
      <c r="I94360" s="1">
        <v>6.53</v>
      </c>
      <c r="J94360" s="1">
        <v>1.93</v>
      </c>
      <c r="K94360" s="19">
        <v>1.1559999999999999</v>
      </c>
      <c r="L94360" s="8">
        <v>0.96799999999999997</v>
      </c>
      <c r="M94360" s="1"/>
    </row>
    <row r="94361" spans="2:13" x14ac:dyDescent="0.25">
      <c r="B94361">
        <v>72</v>
      </c>
      <c r="C94361">
        <v>69</v>
      </c>
      <c r="D94361">
        <v>1</v>
      </c>
      <c r="E94361">
        <v>1</v>
      </c>
      <c r="F94361" s="1">
        <v>23.17</v>
      </c>
      <c r="G94361" s="1">
        <v>16.98</v>
      </c>
      <c r="H94361" s="1">
        <v>3.43</v>
      </c>
      <c r="I94361" s="1">
        <v>6.19</v>
      </c>
      <c r="J94361" s="1">
        <v>1.81</v>
      </c>
      <c r="K94361" s="19">
        <v>1.2410000000000001</v>
      </c>
      <c r="L94361" s="8">
        <v>0.96799999999999997</v>
      </c>
      <c r="M94361" s="1"/>
    </row>
    <row r="94362" spans="2:13" x14ac:dyDescent="0.25">
      <c r="B94362">
        <v>73</v>
      </c>
      <c r="C94362">
        <v>69</v>
      </c>
      <c r="D94362">
        <v>0</v>
      </c>
      <c r="E94362">
        <v>2</v>
      </c>
      <c r="F94362" s="1">
        <v>21.19</v>
      </c>
      <c r="G94362" s="1">
        <v>17.510000000000002</v>
      </c>
      <c r="H94362" s="1">
        <v>3.76</v>
      </c>
      <c r="I94362" s="1">
        <v>3.68</v>
      </c>
      <c r="J94362" s="1">
        <v>0.98</v>
      </c>
      <c r="K94362" s="19">
        <v>1.5559999999999998</v>
      </c>
      <c r="L94362" s="8">
        <v>0.79300000000000004</v>
      </c>
      <c r="M94362" s="1"/>
    </row>
    <row r="94363" spans="2:13" x14ac:dyDescent="0.25">
      <c r="B94363">
        <v>73</v>
      </c>
      <c r="C94363">
        <v>69</v>
      </c>
      <c r="D94363">
        <v>0</v>
      </c>
      <c r="E94363">
        <v>3</v>
      </c>
      <c r="F94363" s="1">
        <v>29.91</v>
      </c>
      <c r="G94363" s="1">
        <v>31.49</v>
      </c>
      <c r="H94363" s="1">
        <v>1.65</v>
      </c>
      <c r="I94363" s="1">
        <v>-1.58</v>
      </c>
      <c r="J94363" s="1">
        <v>-0.95</v>
      </c>
      <c r="K94363" s="19">
        <v>0.68599999999999994</v>
      </c>
      <c r="L94363" s="8">
        <v>6.3E-2</v>
      </c>
      <c r="M94363" s="1"/>
    </row>
    <row r="94364" spans="2:13" x14ac:dyDescent="0.25">
      <c r="B94364">
        <v>74</v>
      </c>
      <c r="C94364">
        <v>69</v>
      </c>
      <c r="D94364">
        <v>0</v>
      </c>
      <c r="E94364">
        <v>2</v>
      </c>
      <c r="F94364" s="1">
        <v>20.78</v>
      </c>
      <c r="G94364" s="1">
        <v>17.28</v>
      </c>
      <c r="H94364" s="1">
        <v>3.73</v>
      </c>
      <c r="I94364" s="1">
        <v>3.5</v>
      </c>
      <c r="J94364" s="1">
        <v>0.94</v>
      </c>
      <c r="K94364" s="19">
        <v>1.522</v>
      </c>
      <c r="L94364" s="8">
        <v>0.79300000000000004</v>
      </c>
      <c r="M94364" s="1"/>
    </row>
    <row r="94365" spans="2:13" x14ac:dyDescent="0.25">
      <c r="B94365">
        <v>74</v>
      </c>
      <c r="C94365">
        <v>69</v>
      </c>
      <c r="D94365">
        <v>0</v>
      </c>
      <c r="E94365">
        <v>3</v>
      </c>
      <c r="F94365" s="1">
        <v>29.79</v>
      </c>
      <c r="G94365" s="1">
        <v>31.43</v>
      </c>
      <c r="H94365" s="1">
        <v>1.6</v>
      </c>
      <c r="I94365" s="1">
        <v>-1.64</v>
      </c>
      <c r="J94365" s="1">
        <v>-1.02</v>
      </c>
      <c r="K94365" s="19">
        <v>0.65300000000000002</v>
      </c>
      <c r="L94365" s="8">
        <v>3.1E-2</v>
      </c>
      <c r="M94365" s="1"/>
    </row>
    <row r="94366" spans="2:13" x14ac:dyDescent="0.25">
      <c r="B94366">
        <v>75</v>
      </c>
      <c r="C94366">
        <v>69</v>
      </c>
      <c r="D94366">
        <v>0</v>
      </c>
      <c r="E94366">
        <v>2</v>
      </c>
      <c r="F94366" s="1">
        <v>20.55</v>
      </c>
      <c r="G94366" s="1">
        <v>16.97</v>
      </c>
      <c r="H94366" s="1">
        <v>3.44</v>
      </c>
      <c r="I94366" s="1">
        <v>3.58</v>
      </c>
      <c r="J94366" s="1">
        <v>1.04</v>
      </c>
      <c r="K94366" s="19">
        <v>1.3180000000000001</v>
      </c>
      <c r="L94366" s="8">
        <v>0.80900000000000005</v>
      </c>
      <c r="M94366" s="1"/>
    </row>
    <row r="94367" spans="2:13" x14ac:dyDescent="0.25">
      <c r="B94367">
        <v>75</v>
      </c>
      <c r="C94367">
        <v>69</v>
      </c>
      <c r="D94367">
        <v>0</v>
      </c>
      <c r="E94367">
        <v>3</v>
      </c>
      <c r="F94367" s="1">
        <v>29.69</v>
      </c>
      <c r="G94367" s="1">
        <v>31.1</v>
      </c>
      <c r="H94367" s="1">
        <v>1.48</v>
      </c>
      <c r="I94367" s="1">
        <v>-1.41</v>
      </c>
      <c r="J94367" s="1">
        <v>-0.95</v>
      </c>
      <c r="K94367" s="19">
        <v>0.57099999999999995</v>
      </c>
      <c r="L94367" s="8">
        <v>4.7E-2</v>
      </c>
      <c r="M94367" s="1"/>
    </row>
    <row r="94368" spans="2:13" x14ac:dyDescent="0.25">
      <c r="B94368">
        <v>76</v>
      </c>
      <c r="C94368">
        <v>69</v>
      </c>
      <c r="D94368">
        <v>0</v>
      </c>
      <c r="E94368">
        <v>2</v>
      </c>
      <c r="F94368" s="1">
        <v>20.13</v>
      </c>
      <c r="G94368" s="1">
        <v>16.5</v>
      </c>
      <c r="H94368" s="1">
        <v>3.25</v>
      </c>
      <c r="I94368" s="1">
        <v>3.63</v>
      </c>
      <c r="J94368" s="1">
        <v>1.1200000000000001</v>
      </c>
      <c r="K94368" s="19">
        <v>1.19</v>
      </c>
      <c r="L94368" s="8">
        <v>0.80900000000000005</v>
      </c>
      <c r="M94368" s="1"/>
    </row>
    <row r="94369" spans="2:13" x14ac:dyDescent="0.25">
      <c r="B94369">
        <v>76</v>
      </c>
      <c r="C94369">
        <v>69</v>
      </c>
      <c r="D94369">
        <v>0</v>
      </c>
      <c r="E94369">
        <v>3</v>
      </c>
      <c r="F94369" s="1">
        <v>29.59</v>
      </c>
      <c r="G94369" s="1">
        <v>30.78</v>
      </c>
      <c r="H94369" s="1">
        <v>1.37</v>
      </c>
      <c r="I94369" s="1">
        <v>-1.19</v>
      </c>
      <c r="J94369" s="1">
        <v>-0.87</v>
      </c>
      <c r="K94369" s="19">
        <v>0.46199999999999997</v>
      </c>
      <c r="L94369" s="8">
        <v>6.3E-2</v>
      </c>
      <c r="M94369" s="1"/>
    </row>
    <row r="94370" spans="2:13" x14ac:dyDescent="0.25">
      <c r="B94370">
        <v>77</v>
      </c>
      <c r="C94370">
        <v>69</v>
      </c>
      <c r="D94370">
        <v>1</v>
      </c>
      <c r="E94370">
        <v>1</v>
      </c>
      <c r="F94370" s="1">
        <v>20.88</v>
      </c>
      <c r="G94370" s="1">
        <v>16.010000000000002</v>
      </c>
      <c r="H94370" s="1">
        <v>3.3</v>
      </c>
      <c r="I94370" s="1">
        <v>4.87</v>
      </c>
      <c r="J94370" s="1">
        <v>1.48</v>
      </c>
      <c r="K94370" s="19">
        <v>1.1619999999999999</v>
      </c>
      <c r="L94370" s="8">
        <v>0.92</v>
      </c>
      <c r="M94370" s="1"/>
    </row>
    <row r="94371" spans="2:13" x14ac:dyDescent="0.25">
      <c r="B94371">
        <v>78</v>
      </c>
      <c r="C94371">
        <v>69</v>
      </c>
      <c r="D94371">
        <v>1</v>
      </c>
      <c r="E94371">
        <v>1</v>
      </c>
      <c r="F94371" s="1">
        <v>21.03</v>
      </c>
      <c r="G94371" s="1">
        <v>15.3</v>
      </c>
      <c r="H94371" s="1">
        <v>3.4</v>
      </c>
      <c r="I94371" s="1">
        <v>5.73</v>
      </c>
      <c r="J94371" s="1">
        <v>1.68</v>
      </c>
      <c r="K94371" s="19">
        <v>1.1679999999999999</v>
      </c>
      <c r="L94371" s="8">
        <v>0.93600000000000005</v>
      </c>
      <c r="M94371" s="1"/>
    </row>
    <row r="94372" spans="2:13" x14ac:dyDescent="0.25">
      <c r="B94372">
        <v>79</v>
      </c>
      <c r="C94372">
        <v>69</v>
      </c>
      <c r="D94372">
        <v>1</v>
      </c>
      <c r="E94372">
        <v>1</v>
      </c>
      <c r="F94372" s="1">
        <v>20.47</v>
      </c>
      <c r="G94372" s="1">
        <v>14.94</v>
      </c>
      <c r="H94372" s="1">
        <v>3.31</v>
      </c>
      <c r="I94372" s="1">
        <v>5.53</v>
      </c>
      <c r="J94372" s="1">
        <v>1.67</v>
      </c>
      <c r="K94372" s="19">
        <v>1.1459999999999999</v>
      </c>
      <c r="L94372" s="8">
        <v>0.93600000000000005</v>
      </c>
      <c r="M94372" s="1"/>
    </row>
    <row r="94373" spans="2:13" x14ac:dyDescent="0.25">
      <c r="B94373">
        <v>80</v>
      </c>
      <c r="C94373">
        <v>69</v>
      </c>
      <c r="D94373">
        <v>1</v>
      </c>
      <c r="E94373">
        <v>1</v>
      </c>
      <c r="F94373" s="1">
        <v>20.47</v>
      </c>
      <c r="G94373" s="1">
        <v>14.97</v>
      </c>
      <c r="H94373" s="1">
        <v>3.3</v>
      </c>
      <c r="I94373" s="1">
        <v>5.5</v>
      </c>
      <c r="J94373" s="1">
        <v>1.67</v>
      </c>
      <c r="K94373" s="19">
        <v>1.1339999999999999</v>
      </c>
      <c r="L94373" s="8">
        <v>0.93600000000000005</v>
      </c>
      <c r="M94373" s="1"/>
    </row>
    <row r="94374" spans="2:13" x14ac:dyDescent="0.25">
      <c r="B94374">
        <v>81</v>
      </c>
      <c r="C94374">
        <v>69</v>
      </c>
      <c r="D94374">
        <v>1</v>
      </c>
      <c r="E94374">
        <v>1</v>
      </c>
      <c r="F94374" s="1">
        <v>20.43</v>
      </c>
      <c r="G94374" s="1">
        <v>15.04</v>
      </c>
      <c r="H94374" s="1">
        <v>3.28</v>
      </c>
      <c r="I94374" s="1">
        <v>5.39</v>
      </c>
      <c r="J94374" s="1">
        <v>1.64</v>
      </c>
      <c r="K94374" s="19">
        <v>1.125</v>
      </c>
      <c r="L94374" s="8">
        <v>0.93600000000000005</v>
      </c>
      <c r="M94374" s="1"/>
    </row>
    <row r="94375" spans="2:13" x14ac:dyDescent="0.25">
      <c r="B94375">
        <v>82</v>
      </c>
      <c r="C94375">
        <v>69</v>
      </c>
      <c r="D94375">
        <v>1</v>
      </c>
      <c r="E94375">
        <v>1</v>
      </c>
      <c r="F94375" s="1">
        <v>20.13</v>
      </c>
      <c r="G94375" s="1">
        <v>14.98</v>
      </c>
      <c r="H94375" s="1">
        <v>3.25</v>
      </c>
      <c r="I94375" s="1">
        <v>5.15</v>
      </c>
      <c r="J94375" s="1">
        <v>1.58</v>
      </c>
      <c r="K94375" s="19">
        <v>1.1119999999999999</v>
      </c>
      <c r="L94375" s="8">
        <v>0.93600000000000005</v>
      </c>
      <c r="M94375" s="1"/>
    </row>
    <row r="94376" spans="2:13" x14ac:dyDescent="0.25">
      <c r="B94376">
        <v>83</v>
      </c>
      <c r="C94376">
        <v>69</v>
      </c>
      <c r="D94376">
        <v>1</v>
      </c>
      <c r="E94376">
        <v>1</v>
      </c>
      <c r="F94376" s="1">
        <v>20.14</v>
      </c>
      <c r="G94376" s="1">
        <v>15.16</v>
      </c>
      <c r="H94376" s="1">
        <v>3.26</v>
      </c>
      <c r="I94376" s="1">
        <v>4.9800000000000004</v>
      </c>
      <c r="J94376" s="1">
        <v>1.53</v>
      </c>
      <c r="K94376" s="19">
        <v>1.1000000000000001</v>
      </c>
      <c r="L94376" s="8">
        <v>0.93600000000000005</v>
      </c>
      <c r="M94376" s="1"/>
    </row>
    <row r="94377" spans="2:13" x14ac:dyDescent="0.25">
      <c r="B94377">
        <v>84</v>
      </c>
      <c r="C94377">
        <v>69</v>
      </c>
      <c r="D94377">
        <v>1</v>
      </c>
      <c r="E94377">
        <v>1</v>
      </c>
      <c r="F94377" s="1">
        <v>20.22</v>
      </c>
      <c r="G94377" s="1">
        <v>15.41</v>
      </c>
      <c r="H94377" s="1">
        <v>3.28</v>
      </c>
      <c r="I94377" s="1">
        <v>4.8099999999999996</v>
      </c>
      <c r="J94377" s="1">
        <v>1.47</v>
      </c>
      <c r="K94377" s="19">
        <v>1.0979999999999999</v>
      </c>
      <c r="L94377" s="8">
        <v>0.93600000000000005</v>
      </c>
      <c r="M94377" s="1"/>
    </row>
    <row r="94378" spans="2:13" x14ac:dyDescent="0.25">
      <c r="B94378">
        <v>85</v>
      </c>
      <c r="C94378">
        <v>69</v>
      </c>
      <c r="D94378">
        <v>1</v>
      </c>
      <c r="E94378">
        <v>1</v>
      </c>
      <c r="F94378" s="1">
        <v>19.93</v>
      </c>
      <c r="G94378" s="1">
        <v>15.39</v>
      </c>
      <c r="H94378" s="1">
        <v>3.27</v>
      </c>
      <c r="I94378" s="1">
        <v>4.54</v>
      </c>
      <c r="J94378" s="1">
        <v>1.39</v>
      </c>
      <c r="K94378" s="19">
        <v>1.107</v>
      </c>
      <c r="L94378" s="8">
        <v>0.92</v>
      </c>
      <c r="M94378" s="1"/>
    </row>
    <row r="94379" spans="2:13" x14ac:dyDescent="0.25">
      <c r="B94379">
        <v>86</v>
      </c>
      <c r="C94379">
        <v>69</v>
      </c>
      <c r="D94379">
        <v>1</v>
      </c>
      <c r="E94379">
        <v>1</v>
      </c>
      <c r="F94379" s="1">
        <v>20.21</v>
      </c>
      <c r="G94379" s="1">
        <v>15.92</v>
      </c>
      <c r="H94379" s="1">
        <v>3.27</v>
      </c>
      <c r="I94379" s="1">
        <v>4.29</v>
      </c>
      <c r="J94379" s="1">
        <v>1.31</v>
      </c>
      <c r="K94379" s="19">
        <v>1.105</v>
      </c>
      <c r="L94379" s="8">
        <v>0.92</v>
      </c>
      <c r="M94379" s="1"/>
    </row>
    <row r="94380" spans="2:13" x14ac:dyDescent="0.25">
      <c r="B94380">
        <v>87</v>
      </c>
      <c r="C94380">
        <v>69</v>
      </c>
      <c r="D94380">
        <v>1</v>
      </c>
      <c r="E94380">
        <v>1</v>
      </c>
      <c r="F94380" s="1">
        <v>20.51</v>
      </c>
      <c r="G94380" s="1">
        <v>16.54</v>
      </c>
      <c r="H94380" s="1">
        <v>3.05</v>
      </c>
      <c r="I94380" s="1">
        <v>3.97</v>
      </c>
      <c r="J94380" s="1">
        <v>1.3</v>
      </c>
      <c r="K94380" s="19">
        <v>1.0539999999999998</v>
      </c>
      <c r="L94380" s="8">
        <v>0.92</v>
      </c>
      <c r="M94380" s="1"/>
    </row>
    <row r="94381" spans="2:13" x14ac:dyDescent="0.25">
      <c r="B94381">
        <v>88</v>
      </c>
      <c r="C94381">
        <v>69</v>
      </c>
      <c r="D94381">
        <v>1</v>
      </c>
      <c r="E94381">
        <v>1</v>
      </c>
      <c r="F94381" s="1">
        <v>18.57</v>
      </c>
      <c r="G94381" s="1">
        <v>14.56</v>
      </c>
      <c r="H94381" s="1">
        <v>2.84</v>
      </c>
      <c r="I94381" s="1">
        <v>4.01</v>
      </c>
      <c r="J94381" s="1">
        <v>1.41</v>
      </c>
      <c r="K94381" s="19">
        <v>1.0169999999999999</v>
      </c>
      <c r="L94381" s="8">
        <v>0.92</v>
      </c>
      <c r="M94381" s="1"/>
    </row>
    <row r="94382" spans="2:13" x14ac:dyDescent="0.25">
      <c r="B94382">
        <v>89</v>
      </c>
      <c r="C94382">
        <v>69</v>
      </c>
      <c r="D94382">
        <v>1</v>
      </c>
      <c r="E94382">
        <v>1</v>
      </c>
      <c r="F94382" s="1">
        <v>18.8</v>
      </c>
      <c r="G94382" s="1">
        <v>14.8</v>
      </c>
      <c r="H94382" s="1">
        <v>2.94</v>
      </c>
      <c r="I94382" s="1">
        <v>4</v>
      </c>
      <c r="J94382" s="1">
        <v>1.36</v>
      </c>
      <c r="K94382" s="19">
        <v>1.0169999999999999</v>
      </c>
      <c r="L94382" s="8">
        <v>0.92</v>
      </c>
      <c r="M94382" s="1"/>
    </row>
    <row r="94383" spans="2:13" x14ac:dyDescent="0.25">
      <c r="B94383">
        <v>90</v>
      </c>
      <c r="C94383">
        <v>69</v>
      </c>
      <c r="D94383">
        <v>1</v>
      </c>
      <c r="E94383">
        <v>1</v>
      </c>
      <c r="F94383" s="1">
        <v>15.9</v>
      </c>
      <c r="G94383" s="1">
        <v>12.3</v>
      </c>
      <c r="H94383" s="1">
        <v>2.88</v>
      </c>
      <c r="I94383" s="1">
        <v>3.6</v>
      </c>
      <c r="J94383" s="1">
        <v>1.25</v>
      </c>
      <c r="K94383" s="19">
        <v>0.996</v>
      </c>
      <c r="L94383" s="8">
        <v>0.92</v>
      </c>
      <c r="M94383" s="1"/>
    </row>
    <row r="94384" spans="2:13" x14ac:dyDescent="0.25">
      <c r="B94384">
        <v>91</v>
      </c>
      <c r="C94384">
        <v>69</v>
      </c>
      <c r="D94384">
        <v>1</v>
      </c>
      <c r="E94384">
        <v>1</v>
      </c>
      <c r="F94384" s="1">
        <v>15.83</v>
      </c>
      <c r="G94384" s="1">
        <v>12.75</v>
      </c>
      <c r="H94384" s="1">
        <v>2.7</v>
      </c>
      <c r="I94384" s="1">
        <v>3.08</v>
      </c>
      <c r="J94384" s="1">
        <v>1.1399999999999999</v>
      </c>
      <c r="K94384" s="19">
        <v>0.95100000000000007</v>
      </c>
      <c r="L94384" s="8">
        <v>0.873</v>
      </c>
      <c r="M94384" s="1"/>
    </row>
    <row r="94385" spans="2:13" x14ac:dyDescent="0.25">
      <c r="B94385">
        <v>92</v>
      </c>
      <c r="C94385">
        <v>69</v>
      </c>
      <c r="D94385">
        <v>1</v>
      </c>
      <c r="E94385">
        <v>1</v>
      </c>
      <c r="F94385" s="1">
        <v>13.4</v>
      </c>
      <c r="G94385" s="1">
        <v>10.39</v>
      </c>
      <c r="H94385" s="1">
        <v>2.46</v>
      </c>
      <c r="I94385" s="1">
        <v>3.01</v>
      </c>
      <c r="J94385" s="1">
        <v>1.22</v>
      </c>
      <c r="K94385" s="19">
        <v>0.88900000000000001</v>
      </c>
      <c r="L94385" s="8">
        <v>0.90400000000000003</v>
      </c>
      <c r="M94385" s="1"/>
    </row>
    <row r="94386" spans="2:13" x14ac:dyDescent="0.25">
      <c r="B94386">
        <v>93</v>
      </c>
      <c r="C94386">
        <v>69</v>
      </c>
      <c r="D94386">
        <v>1</v>
      </c>
      <c r="E94386">
        <v>1</v>
      </c>
      <c r="F94386" s="1">
        <v>10.15</v>
      </c>
      <c r="G94386" s="1">
        <v>7</v>
      </c>
      <c r="H94386" s="1">
        <v>2.2599999999999998</v>
      </c>
      <c r="I94386" s="1">
        <v>3.15</v>
      </c>
      <c r="J94386" s="1">
        <v>1.39</v>
      </c>
      <c r="K94386" s="19">
        <v>0.871</v>
      </c>
      <c r="L94386" s="8">
        <v>0.90400000000000003</v>
      </c>
      <c r="M94386" s="1"/>
    </row>
    <row r="94387" spans="2:13" x14ac:dyDescent="0.25">
      <c r="B94387">
        <v>94</v>
      </c>
      <c r="C94387">
        <v>69</v>
      </c>
      <c r="D94387">
        <v>1</v>
      </c>
      <c r="E94387">
        <v>1</v>
      </c>
      <c r="F94387" s="1">
        <v>10.1</v>
      </c>
      <c r="G94387" s="1">
        <v>6.98</v>
      </c>
      <c r="H94387" s="1">
        <v>2.29</v>
      </c>
      <c r="I94387" s="1">
        <v>3.12</v>
      </c>
      <c r="J94387" s="1">
        <v>1.36</v>
      </c>
      <c r="K94387" s="19">
        <v>0.86299999999999999</v>
      </c>
      <c r="L94387" s="8">
        <v>0.92</v>
      </c>
      <c r="M94387" s="1"/>
    </row>
    <row r="94388" spans="2:13" x14ac:dyDescent="0.25">
      <c r="B94388">
        <v>95</v>
      </c>
      <c r="C94388">
        <v>69</v>
      </c>
      <c r="D94388">
        <v>1</v>
      </c>
      <c r="E94388">
        <v>1</v>
      </c>
      <c r="F94388" s="1">
        <v>8.8000000000000007</v>
      </c>
      <c r="G94388" s="1">
        <v>5.81</v>
      </c>
      <c r="H94388" s="1">
        <v>2.1800000000000002</v>
      </c>
      <c r="I94388" s="1">
        <v>2.99</v>
      </c>
      <c r="J94388" s="1">
        <v>1.37</v>
      </c>
      <c r="K94388" s="19">
        <v>0.83599999999999997</v>
      </c>
      <c r="L94388" s="8">
        <v>0.92</v>
      </c>
      <c r="M94388" s="1"/>
    </row>
    <row r="94389" spans="2:13" x14ac:dyDescent="0.25">
      <c r="B94389">
        <v>96</v>
      </c>
      <c r="C94389">
        <v>69</v>
      </c>
      <c r="D94389">
        <v>1</v>
      </c>
      <c r="E94389">
        <v>1</v>
      </c>
      <c r="F94389" s="1">
        <v>8.51</v>
      </c>
      <c r="G94389" s="1">
        <v>5.48</v>
      </c>
      <c r="H94389" s="1">
        <v>2.11</v>
      </c>
      <c r="I94389" s="1">
        <v>3.03</v>
      </c>
      <c r="J94389" s="1">
        <v>1.44</v>
      </c>
      <c r="K94389" s="19">
        <v>0.83299999999999996</v>
      </c>
      <c r="L94389" s="8">
        <v>0.92</v>
      </c>
      <c r="M94389" s="1"/>
    </row>
    <row r="94390" spans="2:13" x14ac:dyDescent="0.25">
      <c r="B94390">
        <v>97</v>
      </c>
      <c r="C94390">
        <v>69</v>
      </c>
      <c r="D94390">
        <v>1</v>
      </c>
      <c r="E94390">
        <v>1</v>
      </c>
      <c r="F94390" s="1">
        <v>9.1300000000000008</v>
      </c>
      <c r="G94390" s="1">
        <v>5.93</v>
      </c>
      <c r="H94390" s="1">
        <v>2.2000000000000002</v>
      </c>
      <c r="I94390" s="1">
        <v>3.2</v>
      </c>
      <c r="J94390" s="1">
        <v>1.45</v>
      </c>
      <c r="K94390" s="19">
        <v>0.871</v>
      </c>
      <c r="L94390" s="8">
        <v>0.93600000000000005</v>
      </c>
      <c r="M94390" s="1"/>
    </row>
    <row r="94391" spans="2:13" x14ac:dyDescent="0.25">
      <c r="B94391">
        <v>98</v>
      </c>
      <c r="C94391">
        <v>69</v>
      </c>
      <c r="D94391">
        <v>1</v>
      </c>
      <c r="E94391">
        <v>1</v>
      </c>
      <c r="F94391" s="1">
        <v>10.210000000000001</v>
      </c>
      <c r="G94391" s="1">
        <v>6.83</v>
      </c>
      <c r="H94391" s="1">
        <v>2.23</v>
      </c>
      <c r="I94391" s="1">
        <v>3.38</v>
      </c>
      <c r="J94391" s="1">
        <v>1.51</v>
      </c>
      <c r="K94391" s="19">
        <v>0.91200000000000003</v>
      </c>
      <c r="L94391" s="8">
        <v>0.90400000000000003</v>
      </c>
      <c r="M94391" s="1"/>
    </row>
    <row r="94392" spans="2:13" x14ac:dyDescent="0.25">
      <c r="B94392">
        <v>99</v>
      </c>
      <c r="C94392">
        <v>69</v>
      </c>
      <c r="D94392">
        <v>1</v>
      </c>
      <c r="E94392">
        <v>1</v>
      </c>
      <c r="F94392" s="1">
        <v>12.74</v>
      </c>
      <c r="G94392" s="1">
        <v>9.3699999999999992</v>
      </c>
      <c r="H94392" s="1">
        <v>2.4700000000000002</v>
      </c>
      <c r="I94392" s="1">
        <v>3.37</v>
      </c>
      <c r="J94392" s="1">
        <v>1.36</v>
      </c>
      <c r="K94392" s="19">
        <v>0.96</v>
      </c>
      <c r="L94392" s="8">
        <v>0.92</v>
      </c>
      <c r="M94392" s="1"/>
    </row>
    <row r="94393" spans="2:13" x14ac:dyDescent="0.25">
      <c r="B94393">
        <v>100</v>
      </c>
      <c r="C94393">
        <v>69</v>
      </c>
      <c r="D94393">
        <v>1</v>
      </c>
      <c r="E94393">
        <v>1</v>
      </c>
      <c r="F94393" s="1">
        <v>13.45</v>
      </c>
      <c r="G94393" s="1">
        <v>10.01</v>
      </c>
      <c r="H94393" s="1">
        <v>2.7</v>
      </c>
      <c r="I94393" s="1">
        <v>3.44</v>
      </c>
      <c r="J94393" s="1">
        <v>1.28</v>
      </c>
      <c r="K94393" s="19">
        <v>1.0529999999999999</v>
      </c>
      <c r="L94393" s="8">
        <v>0.873</v>
      </c>
      <c r="M94393" s="1"/>
    </row>
    <row r="94394" spans="2:13" x14ac:dyDescent="0.25">
      <c r="B94394">
        <v>101</v>
      </c>
      <c r="C94394">
        <v>69</v>
      </c>
      <c r="D94394">
        <v>1</v>
      </c>
      <c r="E94394">
        <v>1</v>
      </c>
      <c r="F94394" s="1">
        <v>12.39</v>
      </c>
      <c r="G94394" s="1">
        <v>9.14</v>
      </c>
      <c r="H94394" s="1">
        <v>2.88</v>
      </c>
      <c r="I94394" s="1">
        <v>3.25</v>
      </c>
      <c r="J94394" s="1">
        <v>1.1299999999999999</v>
      </c>
      <c r="K94394" s="19">
        <v>1.1160000000000001</v>
      </c>
      <c r="L94394" s="8">
        <v>0.873</v>
      </c>
      <c r="M94394" s="1"/>
    </row>
    <row r="94395" spans="2:13" x14ac:dyDescent="0.25">
      <c r="B94395">
        <v>102</v>
      </c>
      <c r="C94395">
        <v>69</v>
      </c>
      <c r="D94395">
        <v>1</v>
      </c>
      <c r="E94395">
        <v>1</v>
      </c>
      <c r="F94395" s="1">
        <v>13.37</v>
      </c>
      <c r="G94395" s="1">
        <v>10.3</v>
      </c>
      <c r="H94395" s="1">
        <v>2.92</v>
      </c>
      <c r="I94395" s="1">
        <v>3.07</v>
      </c>
      <c r="J94395" s="1">
        <v>1.05</v>
      </c>
      <c r="K94395" s="19">
        <v>1.115</v>
      </c>
      <c r="L94395" s="8">
        <v>0.873</v>
      </c>
      <c r="M94395" s="1"/>
    </row>
    <row r="94396" spans="2:13" x14ac:dyDescent="0.25">
      <c r="B94396">
        <v>103</v>
      </c>
      <c r="C94396">
        <v>69</v>
      </c>
      <c r="D94396">
        <v>1</v>
      </c>
      <c r="E94396">
        <v>1</v>
      </c>
      <c r="F94396" s="1">
        <v>14.12</v>
      </c>
      <c r="G94396" s="1">
        <v>11.34</v>
      </c>
      <c r="H94396" s="1">
        <v>2.94</v>
      </c>
      <c r="I94396" s="1">
        <v>2.78</v>
      </c>
      <c r="J94396" s="1">
        <v>0.95</v>
      </c>
      <c r="K94396" s="19">
        <v>1.109</v>
      </c>
      <c r="L94396" s="8">
        <v>0.84099999999999997</v>
      </c>
      <c r="M94396" s="1"/>
    </row>
    <row r="94397" spans="2:13" x14ac:dyDescent="0.25">
      <c r="B94397">
        <v>104</v>
      </c>
      <c r="C94397">
        <v>69</v>
      </c>
      <c r="D94397">
        <v>1</v>
      </c>
      <c r="E94397">
        <v>1</v>
      </c>
      <c r="F94397" s="1">
        <v>14.56</v>
      </c>
      <c r="G94397" s="1">
        <v>11.96</v>
      </c>
      <c r="H94397" s="1">
        <v>2.9</v>
      </c>
      <c r="I94397" s="1">
        <v>2.6</v>
      </c>
      <c r="J94397" s="1">
        <v>0.9</v>
      </c>
      <c r="K94397" s="19">
        <v>1.0960000000000001</v>
      </c>
      <c r="L94397" s="8">
        <v>0.82499999999999996</v>
      </c>
      <c r="M94397" s="1"/>
    </row>
    <row r="94398" spans="2:13" x14ac:dyDescent="0.25">
      <c r="B94398">
        <v>105</v>
      </c>
      <c r="C94398">
        <v>69</v>
      </c>
      <c r="D94398">
        <v>1</v>
      </c>
      <c r="E94398">
        <v>1</v>
      </c>
      <c r="F94398" s="1">
        <v>14.29</v>
      </c>
      <c r="G94398" s="1">
        <v>11.61</v>
      </c>
      <c r="H94398" s="1">
        <v>2.85</v>
      </c>
      <c r="I94398" s="1">
        <v>2.68</v>
      </c>
      <c r="J94398" s="1">
        <v>0.94</v>
      </c>
      <c r="K94398" s="19">
        <v>1.091</v>
      </c>
      <c r="L94398" s="8">
        <v>0.84099999999999997</v>
      </c>
      <c r="M94398" s="1"/>
    </row>
    <row r="94399" spans="2:13" x14ac:dyDescent="0.25">
      <c r="B94399">
        <v>106</v>
      </c>
      <c r="C94399">
        <v>69</v>
      </c>
      <c r="D94399">
        <v>1</v>
      </c>
      <c r="E94399">
        <v>1</v>
      </c>
      <c r="F94399" s="1">
        <v>13.6</v>
      </c>
      <c r="G94399" s="1">
        <v>10.67</v>
      </c>
      <c r="H94399" s="1">
        <v>2.86</v>
      </c>
      <c r="I94399" s="1">
        <v>2.93</v>
      </c>
      <c r="J94399" s="1">
        <v>1.02</v>
      </c>
      <c r="K94399" s="19">
        <v>1.1219999999999999</v>
      </c>
      <c r="L94399" s="8">
        <v>0.85699999999999998</v>
      </c>
      <c r="M94399" s="1"/>
    </row>
    <row r="94400" spans="2:13" x14ac:dyDescent="0.25">
      <c r="B94400">
        <v>107</v>
      </c>
      <c r="C94400">
        <v>69</v>
      </c>
      <c r="D94400">
        <v>1</v>
      </c>
      <c r="E94400">
        <v>1</v>
      </c>
      <c r="F94400" s="1">
        <v>13.44</v>
      </c>
      <c r="G94400" s="1">
        <v>10.26</v>
      </c>
      <c r="H94400" s="1">
        <v>2.92</v>
      </c>
      <c r="I94400" s="1">
        <v>3.18</v>
      </c>
      <c r="J94400" s="1">
        <v>1.0900000000000001</v>
      </c>
      <c r="K94400" s="19">
        <v>1.1559999999999999</v>
      </c>
      <c r="L94400" s="8">
        <v>0.85699999999999998</v>
      </c>
      <c r="M94400" s="1"/>
    </row>
    <row r="94401" spans="2:13" x14ac:dyDescent="0.25">
      <c r="B94401">
        <v>108</v>
      </c>
      <c r="C94401">
        <v>69</v>
      </c>
      <c r="D94401">
        <v>1</v>
      </c>
      <c r="E94401">
        <v>1</v>
      </c>
      <c r="F94401" s="1">
        <v>12.28</v>
      </c>
      <c r="G94401" s="1">
        <v>9.09</v>
      </c>
      <c r="H94401" s="1">
        <v>3.01</v>
      </c>
      <c r="I94401" s="1">
        <v>3.19</v>
      </c>
      <c r="J94401" s="1">
        <v>1.06</v>
      </c>
      <c r="K94401" s="19">
        <v>1.1910000000000001</v>
      </c>
      <c r="L94401" s="8">
        <v>0.85699999999999998</v>
      </c>
      <c r="M94401" s="1"/>
    </row>
    <row r="94402" spans="2:13" x14ac:dyDescent="0.25">
      <c r="B94402">
        <v>109</v>
      </c>
      <c r="C94402">
        <v>69</v>
      </c>
      <c r="D94402">
        <v>1</v>
      </c>
      <c r="E94402">
        <v>1</v>
      </c>
      <c r="F94402" s="1">
        <v>11.42</v>
      </c>
      <c r="G94402" s="1">
        <v>8.2200000000000006</v>
      </c>
      <c r="H94402" s="1">
        <v>3.03</v>
      </c>
      <c r="I94402" s="1">
        <v>3.2</v>
      </c>
      <c r="J94402" s="1">
        <v>1.06</v>
      </c>
      <c r="K94402" s="19">
        <v>1.2030000000000001</v>
      </c>
      <c r="L94402" s="8">
        <v>0.85699999999999998</v>
      </c>
      <c r="M94402" s="1"/>
    </row>
    <row r="94403" spans="2:13" x14ac:dyDescent="0.25">
      <c r="B94403">
        <v>110</v>
      </c>
      <c r="C94403">
        <v>69</v>
      </c>
      <c r="D94403">
        <v>1</v>
      </c>
      <c r="E94403">
        <v>1</v>
      </c>
      <c r="F94403" s="1">
        <v>11.89</v>
      </c>
      <c r="G94403" s="1">
        <v>8.5500000000000007</v>
      </c>
      <c r="H94403" s="1">
        <v>2.98</v>
      </c>
      <c r="I94403" s="1">
        <v>3.34</v>
      </c>
      <c r="J94403" s="1">
        <v>1.1200000000000001</v>
      </c>
      <c r="K94403" s="19">
        <v>1.1830000000000001</v>
      </c>
      <c r="L94403" s="8">
        <v>0.88800000000000001</v>
      </c>
      <c r="M94403" s="1"/>
    </row>
    <row r="94404" spans="2:13" x14ac:dyDescent="0.25">
      <c r="B94404">
        <v>111</v>
      </c>
      <c r="C94404">
        <v>69</v>
      </c>
      <c r="D94404">
        <v>1</v>
      </c>
      <c r="E94404">
        <v>1</v>
      </c>
      <c r="F94404" s="1">
        <v>12.64</v>
      </c>
      <c r="G94404" s="1">
        <v>9.08</v>
      </c>
      <c r="H94404" s="1">
        <v>2.99</v>
      </c>
      <c r="I94404" s="1">
        <v>3.56</v>
      </c>
      <c r="J94404" s="1">
        <v>1.19</v>
      </c>
      <c r="K94404" s="19">
        <v>1.1759999999999999</v>
      </c>
      <c r="L94404" s="8">
        <v>0.88800000000000001</v>
      </c>
      <c r="M94404" s="1"/>
    </row>
    <row r="94405" spans="2:13" x14ac:dyDescent="0.25">
      <c r="B94405">
        <v>112</v>
      </c>
      <c r="C94405">
        <v>69</v>
      </c>
      <c r="D94405">
        <v>1</v>
      </c>
      <c r="E94405">
        <v>1</v>
      </c>
      <c r="F94405" s="1">
        <v>12.74</v>
      </c>
      <c r="G94405" s="1">
        <v>9.01</v>
      </c>
      <c r="H94405" s="1">
        <v>2.98</v>
      </c>
      <c r="I94405" s="1">
        <v>3.73</v>
      </c>
      <c r="J94405" s="1">
        <v>1.25</v>
      </c>
      <c r="K94405" s="19">
        <v>1.169</v>
      </c>
      <c r="L94405" s="8">
        <v>0.88800000000000001</v>
      </c>
      <c r="M94405" s="1"/>
    </row>
    <row r="94406" spans="2:13" x14ac:dyDescent="0.25">
      <c r="B94406">
        <v>113</v>
      </c>
      <c r="C94406">
        <v>69</v>
      </c>
      <c r="D94406">
        <v>1</v>
      </c>
      <c r="E94406">
        <v>1</v>
      </c>
      <c r="F94406" s="1">
        <v>12.94</v>
      </c>
      <c r="G94406" s="1">
        <v>9.35</v>
      </c>
      <c r="H94406" s="1">
        <v>2.89</v>
      </c>
      <c r="I94406" s="1">
        <v>3.59</v>
      </c>
      <c r="J94406" s="1">
        <v>1.24</v>
      </c>
      <c r="K94406" s="19">
        <v>1.115</v>
      </c>
      <c r="L94406" s="8">
        <v>0.88800000000000001</v>
      </c>
      <c r="M94406" s="1"/>
    </row>
    <row r="94407" spans="2:13" x14ac:dyDescent="0.25">
      <c r="B94407">
        <v>114</v>
      </c>
      <c r="C94407">
        <v>69</v>
      </c>
      <c r="D94407">
        <v>1</v>
      </c>
      <c r="E94407">
        <v>1</v>
      </c>
      <c r="F94407" s="1">
        <v>13.25</v>
      </c>
      <c r="G94407" s="1">
        <v>9.7899999999999991</v>
      </c>
      <c r="H94407" s="1">
        <v>2.85</v>
      </c>
      <c r="I94407" s="1">
        <v>3.46</v>
      </c>
      <c r="J94407" s="1">
        <v>1.22</v>
      </c>
      <c r="K94407" s="19">
        <v>1.08</v>
      </c>
      <c r="L94407" s="8">
        <v>0.90400000000000003</v>
      </c>
      <c r="M94407" s="1"/>
    </row>
    <row r="94408" spans="2:13" x14ac:dyDescent="0.25">
      <c r="B94408">
        <v>115</v>
      </c>
      <c r="C94408">
        <v>69</v>
      </c>
      <c r="D94408">
        <v>1</v>
      </c>
      <c r="E94408">
        <v>1</v>
      </c>
      <c r="F94408" s="1">
        <v>13.84</v>
      </c>
      <c r="G94408" s="1">
        <v>10.83</v>
      </c>
      <c r="H94408" s="1">
        <v>2.74</v>
      </c>
      <c r="I94408" s="1">
        <v>3.01</v>
      </c>
      <c r="J94408" s="1">
        <v>1.1000000000000001</v>
      </c>
      <c r="K94408" s="19">
        <v>1.0050000000000001</v>
      </c>
      <c r="L94408" s="8">
        <v>0.90400000000000003</v>
      </c>
      <c r="M94408" s="1"/>
    </row>
    <row r="94409" spans="2:13" x14ac:dyDescent="0.25">
      <c r="B94409">
        <v>116</v>
      </c>
      <c r="C94409">
        <v>69</v>
      </c>
      <c r="D94409">
        <v>1</v>
      </c>
      <c r="E94409">
        <v>1</v>
      </c>
      <c r="F94409" s="1">
        <v>14</v>
      </c>
      <c r="G94409" s="1">
        <v>11.19</v>
      </c>
      <c r="H94409" s="1">
        <v>2.69</v>
      </c>
      <c r="I94409" s="1">
        <v>2.81</v>
      </c>
      <c r="J94409" s="1">
        <v>1.04</v>
      </c>
      <c r="K94409" s="19">
        <v>0.97</v>
      </c>
      <c r="L94409" s="8">
        <v>0.85699999999999998</v>
      </c>
      <c r="M94409" s="1"/>
    </row>
    <row r="94410" spans="2:13" x14ac:dyDescent="0.25">
      <c r="B94410">
        <v>117</v>
      </c>
      <c r="C94410">
        <v>69</v>
      </c>
      <c r="D94410">
        <v>1</v>
      </c>
      <c r="E94410">
        <v>1</v>
      </c>
      <c r="F94410" s="1">
        <v>13.58</v>
      </c>
      <c r="G94410" s="1">
        <v>10.88</v>
      </c>
      <c r="H94410" s="1">
        <v>2.65</v>
      </c>
      <c r="I94410" s="1">
        <v>2.7</v>
      </c>
      <c r="J94410" s="1">
        <v>1.02</v>
      </c>
      <c r="K94410" s="19">
        <v>0.94799999999999995</v>
      </c>
      <c r="L94410" s="8">
        <v>0.85699999999999998</v>
      </c>
      <c r="M94410" s="1"/>
    </row>
    <row r="94411" spans="2:13" x14ac:dyDescent="0.25">
      <c r="B94411">
        <v>118</v>
      </c>
      <c r="C94411">
        <v>69</v>
      </c>
      <c r="D94411">
        <v>1</v>
      </c>
      <c r="E94411">
        <v>1</v>
      </c>
      <c r="F94411" s="1">
        <v>13.25</v>
      </c>
      <c r="G94411" s="1">
        <v>10.65</v>
      </c>
      <c r="H94411" s="1">
        <v>2.63</v>
      </c>
      <c r="I94411" s="1">
        <v>2.6</v>
      </c>
      <c r="J94411" s="1">
        <v>0.99</v>
      </c>
      <c r="K94411" s="19">
        <v>0.92700000000000005</v>
      </c>
      <c r="L94411" s="8">
        <v>0.85699999999999998</v>
      </c>
      <c r="M94411" s="1"/>
    </row>
    <row r="94412" spans="2:13" x14ac:dyDescent="0.25">
      <c r="B94412">
        <v>119</v>
      </c>
      <c r="C94412">
        <v>69</v>
      </c>
      <c r="D94412">
        <v>1</v>
      </c>
      <c r="E94412">
        <v>1</v>
      </c>
      <c r="F94412" s="1">
        <v>12.82</v>
      </c>
      <c r="G94412" s="1">
        <v>10.43</v>
      </c>
      <c r="H94412" s="1">
        <v>2.56</v>
      </c>
      <c r="I94412" s="1">
        <v>2.39</v>
      </c>
      <c r="J94412" s="1">
        <v>0.93</v>
      </c>
      <c r="K94412" s="19">
        <v>0.8899999999999999</v>
      </c>
      <c r="L94412" s="8">
        <v>0.84099999999999997</v>
      </c>
      <c r="M94412" s="1"/>
    </row>
    <row r="94413" spans="2:13" x14ac:dyDescent="0.25">
      <c r="B94413">
        <v>120</v>
      </c>
      <c r="C94413">
        <v>69</v>
      </c>
      <c r="D94413">
        <v>1</v>
      </c>
      <c r="E94413">
        <v>1</v>
      </c>
      <c r="F94413" s="1">
        <v>12.95</v>
      </c>
      <c r="G94413" s="1">
        <v>10.59</v>
      </c>
      <c r="H94413" s="1">
        <v>2.52</v>
      </c>
      <c r="I94413" s="1">
        <v>2.36</v>
      </c>
      <c r="J94413" s="1">
        <v>0.94</v>
      </c>
      <c r="K94413" s="19">
        <v>0.86599999999999999</v>
      </c>
      <c r="L94413" s="8">
        <v>0.84099999999999997</v>
      </c>
      <c r="M94413" s="1"/>
    </row>
    <row r="94414" spans="2:13" x14ac:dyDescent="0.25">
      <c r="B94414">
        <v>121</v>
      </c>
      <c r="C94414">
        <v>69</v>
      </c>
      <c r="D94414">
        <v>1</v>
      </c>
      <c r="E94414">
        <v>1</v>
      </c>
      <c r="F94414" s="1">
        <v>12.78</v>
      </c>
      <c r="G94414" s="1">
        <v>10.55</v>
      </c>
      <c r="H94414" s="1">
        <v>2.5</v>
      </c>
      <c r="I94414" s="1">
        <v>2.23</v>
      </c>
      <c r="J94414" s="1">
        <v>0.89</v>
      </c>
      <c r="K94414" s="19">
        <v>0.85099999999999998</v>
      </c>
      <c r="L94414" s="8">
        <v>0.80900000000000005</v>
      </c>
      <c r="M94414" s="1"/>
    </row>
    <row r="94415" spans="2:13" x14ac:dyDescent="0.25">
      <c r="B94415">
        <v>122</v>
      </c>
      <c r="C94415">
        <v>69</v>
      </c>
      <c r="D94415">
        <v>1</v>
      </c>
      <c r="E94415">
        <v>1</v>
      </c>
      <c r="F94415" s="1">
        <v>12.57</v>
      </c>
      <c r="G94415" s="1">
        <v>10.49</v>
      </c>
      <c r="H94415" s="1">
        <v>2.4700000000000002</v>
      </c>
      <c r="I94415" s="1">
        <v>2.08</v>
      </c>
      <c r="J94415" s="1">
        <v>0.84</v>
      </c>
      <c r="K94415" s="19">
        <v>0.82400000000000007</v>
      </c>
      <c r="L94415" s="8">
        <v>0.77700000000000002</v>
      </c>
      <c r="M94415" s="1"/>
    </row>
    <row r="94416" spans="2:13" x14ac:dyDescent="0.25">
      <c r="B94416">
        <v>123</v>
      </c>
      <c r="C94416">
        <v>69</v>
      </c>
      <c r="D94416">
        <v>1</v>
      </c>
      <c r="E94416">
        <v>1</v>
      </c>
      <c r="F94416" s="1">
        <v>12.28</v>
      </c>
      <c r="G94416" s="1">
        <v>10.45</v>
      </c>
      <c r="H94416" s="1">
        <v>2.44</v>
      </c>
      <c r="I94416" s="1">
        <v>1.83</v>
      </c>
      <c r="J94416" s="1">
        <v>0.75</v>
      </c>
      <c r="K94416" s="19">
        <v>0.79600000000000004</v>
      </c>
      <c r="L94416" s="8">
        <v>0.746</v>
      </c>
      <c r="M94416" s="1"/>
    </row>
    <row r="94417" spans="2:13" x14ac:dyDescent="0.25">
      <c r="B94417">
        <v>124</v>
      </c>
      <c r="C94417">
        <v>69</v>
      </c>
      <c r="D94417">
        <v>1</v>
      </c>
      <c r="E94417">
        <v>1</v>
      </c>
      <c r="F94417" s="1">
        <v>12.24</v>
      </c>
      <c r="G94417" s="1">
        <v>10.99</v>
      </c>
      <c r="H94417" s="1">
        <v>2.4500000000000002</v>
      </c>
      <c r="I94417" s="1">
        <v>1.25</v>
      </c>
      <c r="J94417" s="1">
        <v>0.51</v>
      </c>
      <c r="K94417" s="19">
        <v>0.75</v>
      </c>
      <c r="L94417" s="8">
        <v>0.66600000000000004</v>
      </c>
      <c r="M94417" s="1"/>
    </row>
    <row r="94418" spans="2:13" x14ac:dyDescent="0.25">
      <c r="B94418">
        <v>125</v>
      </c>
      <c r="C94418">
        <v>69</v>
      </c>
      <c r="D94418">
        <v>1</v>
      </c>
      <c r="E94418">
        <v>1</v>
      </c>
      <c r="F94418" s="1">
        <v>11.17</v>
      </c>
      <c r="G94418" s="1">
        <v>10.44</v>
      </c>
      <c r="H94418" s="1">
        <v>2.48</v>
      </c>
      <c r="I94418" s="1">
        <v>0.73</v>
      </c>
      <c r="J94418" s="1">
        <v>0.28999999999999998</v>
      </c>
      <c r="K94418" s="19">
        <v>0.69500000000000006</v>
      </c>
      <c r="L94418" s="8">
        <v>0.55500000000000005</v>
      </c>
      <c r="M94418" s="1"/>
    </row>
    <row r="94419" spans="2:13" x14ac:dyDescent="0.25">
      <c r="B94419">
        <v>126</v>
      </c>
      <c r="C94419">
        <v>69</v>
      </c>
      <c r="D94419">
        <v>1</v>
      </c>
      <c r="E94419">
        <v>1</v>
      </c>
      <c r="F94419" s="1">
        <v>9.9700000000000006</v>
      </c>
      <c r="G94419" s="1">
        <v>9.6199999999999992</v>
      </c>
      <c r="H94419" s="1">
        <v>2.36</v>
      </c>
      <c r="I94419" s="1">
        <v>0.35</v>
      </c>
      <c r="J94419" s="1">
        <v>0.15</v>
      </c>
      <c r="K94419" s="19">
        <v>0.63700000000000001</v>
      </c>
      <c r="L94419" s="8">
        <v>0.52300000000000002</v>
      </c>
      <c r="M94419" s="1"/>
    </row>
    <row r="94420" spans="2:13" x14ac:dyDescent="0.25">
      <c r="B94420">
        <v>127</v>
      </c>
      <c r="C94420">
        <v>69</v>
      </c>
      <c r="D94420">
        <v>1</v>
      </c>
      <c r="E94420">
        <v>1</v>
      </c>
      <c r="F94420" s="1">
        <v>9.3699999999999992</v>
      </c>
      <c r="G94420" s="1">
        <v>8.94</v>
      </c>
      <c r="H94420" s="1">
        <v>2.0099999999999998</v>
      </c>
      <c r="I94420" s="1">
        <v>0.43</v>
      </c>
      <c r="J94420" s="1">
        <v>0.21</v>
      </c>
      <c r="K94420" s="19">
        <v>0.59799999999999998</v>
      </c>
      <c r="L94420" s="8">
        <v>0.60299999999999998</v>
      </c>
      <c r="M94420" s="1"/>
    </row>
    <row r="94421" spans="2:13" x14ac:dyDescent="0.25">
      <c r="B94421">
        <v>128</v>
      </c>
      <c r="C94421">
        <v>69</v>
      </c>
      <c r="D94421">
        <v>1</v>
      </c>
      <c r="E94421">
        <v>1</v>
      </c>
      <c r="F94421" s="1">
        <v>8.58</v>
      </c>
      <c r="G94421" s="1">
        <v>7.99</v>
      </c>
      <c r="H94421" s="1">
        <v>1.95</v>
      </c>
      <c r="I94421" s="1">
        <v>0.59</v>
      </c>
      <c r="J94421" s="1">
        <v>0.3</v>
      </c>
      <c r="K94421" s="19">
        <v>0.6</v>
      </c>
      <c r="L94421" s="8">
        <v>0.60299999999999998</v>
      </c>
      <c r="M94421" s="1"/>
    </row>
    <row r="94422" spans="2:13" x14ac:dyDescent="0.25">
      <c r="B94422">
        <v>129</v>
      </c>
      <c r="C94422">
        <v>69</v>
      </c>
      <c r="D94422">
        <v>1</v>
      </c>
      <c r="E94422">
        <v>1</v>
      </c>
      <c r="F94422" s="1">
        <v>6.37</v>
      </c>
      <c r="G94422" s="1">
        <v>5.62</v>
      </c>
      <c r="H94422" s="1">
        <v>1.97</v>
      </c>
      <c r="I94422" s="1">
        <v>0.75</v>
      </c>
      <c r="J94422" s="1">
        <v>0.38</v>
      </c>
      <c r="K94422" s="19">
        <v>0.62799999999999989</v>
      </c>
      <c r="L94422" s="8">
        <v>0.65</v>
      </c>
      <c r="M94422" s="1"/>
    </row>
    <row r="94423" spans="2:13" x14ac:dyDescent="0.25">
      <c r="B94423">
        <v>130</v>
      </c>
      <c r="C94423">
        <v>69</v>
      </c>
      <c r="D94423">
        <v>1</v>
      </c>
      <c r="E94423">
        <v>1</v>
      </c>
      <c r="F94423" s="1">
        <v>8.94</v>
      </c>
      <c r="G94423" s="1">
        <v>7.91</v>
      </c>
      <c r="H94423" s="1">
        <v>2.12</v>
      </c>
      <c r="I94423" s="1">
        <v>1.03</v>
      </c>
      <c r="J94423" s="1">
        <v>0.49</v>
      </c>
      <c r="K94423" s="19">
        <v>0.70099999999999996</v>
      </c>
      <c r="L94423" s="8">
        <v>0.65</v>
      </c>
      <c r="M94423" s="1"/>
    </row>
    <row r="94424" spans="2:13" x14ac:dyDescent="0.25">
      <c r="B94424">
        <v>131</v>
      </c>
      <c r="C94424">
        <v>69</v>
      </c>
      <c r="D94424">
        <v>1</v>
      </c>
      <c r="E94424">
        <v>1</v>
      </c>
      <c r="F94424" s="1">
        <v>9.19</v>
      </c>
      <c r="G94424" s="1">
        <v>7.61</v>
      </c>
      <c r="H94424" s="1">
        <v>2.36</v>
      </c>
      <c r="I94424" s="1">
        <v>1.58</v>
      </c>
      <c r="J94424" s="1">
        <v>0.67</v>
      </c>
      <c r="K94424" s="19">
        <v>0.79699999999999993</v>
      </c>
      <c r="L94424" s="8">
        <v>0.66600000000000004</v>
      </c>
      <c r="M94424" s="1"/>
    </row>
    <row r="94425" spans="2:13" x14ac:dyDescent="0.25">
      <c r="B94425">
        <v>132</v>
      </c>
      <c r="C94425">
        <v>69</v>
      </c>
      <c r="D94425">
        <v>1</v>
      </c>
      <c r="E94425">
        <v>1</v>
      </c>
      <c r="F94425" s="1">
        <v>9.02</v>
      </c>
      <c r="G94425" s="1">
        <v>7.07</v>
      </c>
      <c r="H94425" s="1">
        <v>2.52</v>
      </c>
      <c r="I94425" s="1">
        <v>1.95</v>
      </c>
      <c r="J94425" s="1">
        <v>0.78</v>
      </c>
      <c r="K94425" s="19">
        <v>0.8640000000000001</v>
      </c>
      <c r="L94425" s="8">
        <v>0.73</v>
      </c>
      <c r="M94425" s="1"/>
    </row>
    <row r="94426" spans="2:13" x14ac:dyDescent="0.25">
      <c r="B94426">
        <v>133</v>
      </c>
      <c r="C94426">
        <v>69</v>
      </c>
      <c r="D94426">
        <v>1</v>
      </c>
      <c r="E94426">
        <v>1</v>
      </c>
      <c r="F94426" s="1">
        <v>9.08</v>
      </c>
      <c r="G94426" s="1">
        <v>6.78</v>
      </c>
      <c r="H94426" s="1">
        <v>2.38</v>
      </c>
      <c r="I94426" s="1">
        <v>2.2999999999999998</v>
      </c>
      <c r="J94426" s="1">
        <v>0.97</v>
      </c>
      <c r="K94426" s="19">
        <v>0.82500000000000007</v>
      </c>
      <c r="L94426" s="8">
        <v>0.82499999999999996</v>
      </c>
      <c r="M94426" s="1"/>
    </row>
    <row r="94427" spans="2:13" x14ac:dyDescent="0.25">
      <c r="B94427">
        <v>134</v>
      </c>
      <c r="C94427">
        <v>69</v>
      </c>
      <c r="D94427">
        <v>1</v>
      </c>
      <c r="E94427">
        <v>1</v>
      </c>
      <c r="F94427" s="1">
        <v>9.56</v>
      </c>
      <c r="G94427" s="1">
        <v>7.4</v>
      </c>
      <c r="H94427" s="1">
        <v>2.35</v>
      </c>
      <c r="I94427" s="1">
        <v>2.16</v>
      </c>
      <c r="J94427" s="1">
        <v>0.92</v>
      </c>
      <c r="K94427" s="19">
        <v>0.76500000000000001</v>
      </c>
      <c r="L94427" s="8">
        <v>0.77700000000000002</v>
      </c>
      <c r="M94427" s="1"/>
    </row>
    <row r="94428" spans="2:13" x14ac:dyDescent="0.25">
      <c r="B94428">
        <v>135</v>
      </c>
      <c r="C94428">
        <v>69</v>
      </c>
      <c r="D94428">
        <v>1</v>
      </c>
      <c r="E94428">
        <v>1</v>
      </c>
      <c r="F94428" s="1">
        <v>10.17</v>
      </c>
      <c r="G94428" s="1">
        <v>8.18</v>
      </c>
      <c r="H94428" s="1">
        <v>2.38</v>
      </c>
      <c r="I94428" s="1">
        <v>1.99</v>
      </c>
      <c r="J94428" s="1">
        <v>0.84</v>
      </c>
      <c r="K94428" s="19">
        <v>0.80400000000000005</v>
      </c>
      <c r="L94428" s="8">
        <v>0.77700000000000002</v>
      </c>
      <c r="M94428" s="1"/>
    </row>
    <row r="94429" spans="2:13" x14ac:dyDescent="0.25">
      <c r="B94429">
        <v>136</v>
      </c>
      <c r="C94429">
        <v>69</v>
      </c>
      <c r="D94429">
        <v>1</v>
      </c>
      <c r="E94429">
        <v>1</v>
      </c>
      <c r="F94429" s="1">
        <v>9.42</v>
      </c>
      <c r="G94429" s="1">
        <v>7.28</v>
      </c>
      <c r="H94429" s="1">
        <v>2.2599999999999998</v>
      </c>
      <c r="I94429" s="1">
        <v>2.14</v>
      </c>
      <c r="J94429" s="1">
        <v>0.95</v>
      </c>
      <c r="K94429" s="19">
        <v>0.82000000000000006</v>
      </c>
      <c r="L94429" s="8">
        <v>0.77700000000000002</v>
      </c>
      <c r="M94429" s="1"/>
    </row>
    <row r="94430" spans="2:13" x14ac:dyDescent="0.25">
      <c r="B94430">
        <v>137</v>
      </c>
      <c r="C94430">
        <v>69</v>
      </c>
      <c r="D94430">
        <v>1</v>
      </c>
      <c r="E94430">
        <v>1</v>
      </c>
      <c r="F94430" s="1">
        <v>10.25</v>
      </c>
      <c r="G94430" s="1">
        <v>8.24</v>
      </c>
      <c r="H94430" s="1">
        <v>2.23</v>
      </c>
      <c r="I94430" s="1">
        <v>2.0099999999999998</v>
      </c>
      <c r="J94430" s="1">
        <v>0.9</v>
      </c>
      <c r="K94430" s="19">
        <v>0.79100000000000004</v>
      </c>
      <c r="L94430" s="8">
        <v>0.77700000000000002</v>
      </c>
      <c r="M94430" s="1"/>
    </row>
    <row r="94431" spans="2:13" x14ac:dyDescent="0.25">
      <c r="B94431">
        <v>138</v>
      </c>
      <c r="C94431">
        <v>69</v>
      </c>
      <c r="D94431">
        <v>1</v>
      </c>
      <c r="E94431">
        <v>1</v>
      </c>
      <c r="F94431" s="1">
        <v>8.66</v>
      </c>
      <c r="G94431" s="1">
        <v>6.81</v>
      </c>
      <c r="H94431" s="1">
        <v>2.2599999999999998</v>
      </c>
      <c r="I94431" s="1">
        <v>1.85</v>
      </c>
      <c r="J94431" s="1">
        <v>0.82</v>
      </c>
      <c r="K94431" s="19">
        <v>0.83899999999999997</v>
      </c>
      <c r="L94431" s="8">
        <v>0.77700000000000002</v>
      </c>
      <c r="M94431" s="1"/>
    </row>
    <row r="94432" spans="2:13" x14ac:dyDescent="0.25">
      <c r="B94432">
        <v>139</v>
      </c>
      <c r="C94432">
        <v>69</v>
      </c>
      <c r="D94432">
        <v>1</v>
      </c>
      <c r="E94432">
        <v>1</v>
      </c>
      <c r="F94432" s="1">
        <v>9.0299999999999994</v>
      </c>
      <c r="G94432" s="1">
        <v>6.85</v>
      </c>
      <c r="H94432" s="1">
        <v>2.25</v>
      </c>
      <c r="I94432" s="1">
        <v>2.1800000000000002</v>
      </c>
      <c r="J94432" s="1">
        <v>0.97</v>
      </c>
      <c r="K94432" s="19">
        <v>0.85299999999999998</v>
      </c>
      <c r="L94432" s="8">
        <v>0.80900000000000005</v>
      </c>
      <c r="M94432" s="1"/>
    </row>
    <row r="94433" spans="2:13" x14ac:dyDescent="0.25">
      <c r="B94433">
        <v>140</v>
      </c>
      <c r="C94433">
        <v>69</v>
      </c>
      <c r="D94433">
        <v>1</v>
      </c>
      <c r="E94433">
        <v>1</v>
      </c>
      <c r="F94433" s="1">
        <v>8.9</v>
      </c>
      <c r="G94433" s="1">
        <v>6.37</v>
      </c>
      <c r="H94433" s="1">
        <v>2.3199999999999998</v>
      </c>
      <c r="I94433" s="1">
        <v>2.5299999999999998</v>
      </c>
      <c r="J94433" s="1">
        <v>1.0900000000000001</v>
      </c>
      <c r="K94433" s="19">
        <v>0.89500000000000002</v>
      </c>
      <c r="L94433" s="8">
        <v>0.84099999999999997</v>
      </c>
      <c r="M94433" s="1"/>
    </row>
    <row r="94434" spans="2:13" x14ac:dyDescent="0.25">
      <c r="B94434">
        <v>141</v>
      </c>
      <c r="C94434">
        <v>69</v>
      </c>
      <c r="D94434">
        <v>1</v>
      </c>
      <c r="E94434">
        <v>1</v>
      </c>
      <c r="F94434" s="1">
        <v>10.68</v>
      </c>
      <c r="G94434" s="1">
        <v>7.73</v>
      </c>
      <c r="H94434" s="1">
        <v>2.37</v>
      </c>
      <c r="I94434" s="1">
        <v>2.95</v>
      </c>
      <c r="J94434" s="1">
        <v>1.25</v>
      </c>
      <c r="K94434" s="19">
        <v>0.92999999999999994</v>
      </c>
      <c r="L94434" s="8">
        <v>0.85699999999999998</v>
      </c>
      <c r="M94434" s="1"/>
    </row>
    <row r="94435" spans="2:13" x14ac:dyDescent="0.25">
      <c r="B94435">
        <v>142</v>
      </c>
      <c r="C94435">
        <v>69</v>
      </c>
      <c r="D94435">
        <v>1</v>
      </c>
      <c r="E94435">
        <v>1</v>
      </c>
      <c r="F94435" s="1">
        <v>9.73</v>
      </c>
      <c r="G94435" s="1">
        <v>6.66</v>
      </c>
      <c r="H94435" s="1">
        <v>2.38</v>
      </c>
      <c r="I94435" s="1">
        <v>3.07</v>
      </c>
      <c r="J94435" s="1">
        <v>1.29</v>
      </c>
      <c r="K94435" s="19">
        <v>0.93700000000000006</v>
      </c>
      <c r="L94435" s="8">
        <v>0.873</v>
      </c>
      <c r="M94435" s="1"/>
    </row>
    <row r="94436" spans="2:13" x14ac:dyDescent="0.25">
      <c r="B94436">
        <v>143</v>
      </c>
      <c r="C94436">
        <v>69</v>
      </c>
      <c r="D94436">
        <v>1</v>
      </c>
      <c r="E94436">
        <v>1</v>
      </c>
      <c r="F94436" s="1">
        <v>11.07</v>
      </c>
      <c r="G94436" s="1">
        <v>7.78</v>
      </c>
      <c r="H94436" s="1">
        <v>2.41</v>
      </c>
      <c r="I94436" s="1">
        <v>3.29</v>
      </c>
      <c r="J94436" s="1">
        <v>1.37</v>
      </c>
      <c r="K94436" s="19">
        <v>0.94700000000000006</v>
      </c>
      <c r="L94436" s="8">
        <v>0.88800000000000001</v>
      </c>
      <c r="M94436" s="1"/>
    </row>
    <row r="94437" spans="2:13" x14ac:dyDescent="0.25">
      <c r="B94437">
        <v>144</v>
      </c>
      <c r="C94437">
        <v>69</v>
      </c>
      <c r="D94437">
        <v>1</v>
      </c>
      <c r="E94437">
        <v>1</v>
      </c>
      <c r="F94437" s="1">
        <v>11.58</v>
      </c>
      <c r="G94437" s="1">
        <v>8.08</v>
      </c>
      <c r="H94437" s="1">
        <v>2.41</v>
      </c>
      <c r="I94437" s="1">
        <v>3.5</v>
      </c>
      <c r="J94437" s="1">
        <v>1.45</v>
      </c>
      <c r="K94437" s="19">
        <v>0.94500000000000006</v>
      </c>
      <c r="L94437" s="8">
        <v>0.88800000000000001</v>
      </c>
      <c r="M94437" s="1"/>
    </row>
    <row r="94438" spans="2:13" x14ac:dyDescent="0.25">
      <c r="B94438">
        <v>145</v>
      </c>
      <c r="C94438">
        <v>69</v>
      </c>
      <c r="D94438">
        <v>1</v>
      </c>
      <c r="E94438">
        <v>1</v>
      </c>
      <c r="F94438" s="1">
        <v>12.21</v>
      </c>
      <c r="G94438" s="1">
        <v>8.7100000000000009</v>
      </c>
      <c r="H94438" s="1">
        <v>2.42</v>
      </c>
      <c r="I94438" s="1">
        <v>3.5</v>
      </c>
      <c r="J94438" s="1">
        <v>1.45</v>
      </c>
      <c r="K94438" s="19">
        <v>0.94200000000000006</v>
      </c>
      <c r="L94438" s="8">
        <v>0.90400000000000003</v>
      </c>
      <c r="M94438" s="1"/>
    </row>
    <row r="94439" spans="2:13" x14ac:dyDescent="0.25">
      <c r="B94439">
        <v>146</v>
      </c>
      <c r="C94439">
        <v>69</v>
      </c>
      <c r="D94439">
        <v>1</v>
      </c>
      <c r="E94439">
        <v>1</v>
      </c>
      <c r="F94439" s="1">
        <v>11.89</v>
      </c>
      <c r="G94439" s="1">
        <v>8.24</v>
      </c>
      <c r="H94439" s="1">
        <v>2.41</v>
      </c>
      <c r="I94439" s="1">
        <v>3.65</v>
      </c>
      <c r="J94439" s="1">
        <v>1.52</v>
      </c>
      <c r="K94439" s="19">
        <v>0.94899999999999995</v>
      </c>
      <c r="L94439" s="8">
        <v>0.90400000000000003</v>
      </c>
      <c r="M94439" s="1"/>
    </row>
    <row r="94440" spans="2:13" x14ac:dyDescent="0.25">
      <c r="B94440">
        <v>147</v>
      </c>
      <c r="C94440">
        <v>69</v>
      </c>
      <c r="D94440">
        <v>1</v>
      </c>
      <c r="E94440">
        <v>1</v>
      </c>
      <c r="F94440" s="1">
        <v>11.64</v>
      </c>
      <c r="G94440" s="1">
        <v>8.23</v>
      </c>
      <c r="H94440" s="1">
        <v>2.42</v>
      </c>
      <c r="I94440" s="1">
        <v>3.41</v>
      </c>
      <c r="J94440" s="1">
        <v>1.41</v>
      </c>
      <c r="K94440" s="19">
        <v>0.94399999999999995</v>
      </c>
      <c r="L94440" s="8">
        <v>0.90400000000000003</v>
      </c>
      <c r="M94440" s="1"/>
    </row>
    <row r="94441" spans="2:13" x14ac:dyDescent="0.25">
      <c r="B94441">
        <v>148</v>
      </c>
      <c r="C94441">
        <v>69</v>
      </c>
      <c r="D94441">
        <v>1</v>
      </c>
      <c r="E94441">
        <v>1</v>
      </c>
      <c r="F94441" s="1">
        <v>11.47</v>
      </c>
      <c r="G94441" s="1">
        <v>8.34</v>
      </c>
      <c r="H94441" s="1">
        <v>2.4500000000000002</v>
      </c>
      <c r="I94441" s="1">
        <v>3.13</v>
      </c>
      <c r="J94441" s="1">
        <v>1.28</v>
      </c>
      <c r="K94441" s="19">
        <v>0.95100000000000007</v>
      </c>
      <c r="L94441" s="8">
        <v>0.88800000000000001</v>
      </c>
      <c r="M94441" s="1"/>
    </row>
    <row r="94442" spans="2:13" x14ac:dyDescent="0.25">
      <c r="B94442">
        <v>149</v>
      </c>
      <c r="C94442">
        <v>69</v>
      </c>
      <c r="D94442">
        <v>1</v>
      </c>
      <c r="E94442">
        <v>1</v>
      </c>
      <c r="F94442" s="1">
        <v>11.14</v>
      </c>
      <c r="G94442" s="1">
        <v>8.23</v>
      </c>
      <c r="H94442" s="1">
        <v>2.4700000000000002</v>
      </c>
      <c r="I94442" s="1">
        <v>2.91</v>
      </c>
      <c r="J94442" s="1">
        <v>1.18</v>
      </c>
      <c r="K94442" s="19">
        <v>0.97100000000000009</v>
      </c>
      <c r="L94442" s="8">
        <v>0.84099999999999997</v>
      </c>
      <c r="M94442" s="1"/>
    </row>
    <row r="94443" spans="2:13" x14ac:dyDescent="0.25">
      <c r="B94443">
        <v>150</v>
      </c>
      <c r="C94443">
        <v>69</v>
      </c>
      <c r="D94443">
        <v>1</v>
      </c>
      <c r="E94443">
        <v>1</v>
      </c>
      <c r="F94443" s="1">
        <v>11.53</v>
      </c>
      <c r="G94443" s="1">
        <v>8.8699999999999992</v>
      </c>
      <c r="H94443" s="1">
        <v>2.52</v>
      </c>
      <c r="I94443" s="1">
        <v>2.66</v>
      </c>
      <c r="J94443" s="1">
        <v>1.06</v>
      </c>
      <c r="K94443" s="19">
        <v>0.99</v>
      </c>
      <c r="L94443" s="8">
        <v>0.82499999999999996</v>
      </c>
      <c r="M94443" s="1"/>
    </row>
    <row r="94444" spans="2:13" x14ac:dyDescent="0.25">
      <c r="B94444">
        <v>151</v>
      </c>
      <c r="C94444">
        <v>69</v>
      </c>
      <c r="D94444">
        <v>1</v>
      </c>
      <c r="E94444">
        <v>1</v>
      </c>
      <c r="F94444" s="1">
        <v>11.27</v>
      </c>
      <c r="G94444" s="1">
        <v>8.8800000000000008</v>
      </c>
      <c r="H94444" s="1">
        <v>2.5499999999999998</v>
      </c>
      <c r="I94444" s="1">
        <v>2.39</v>
      </c>
      <c r="J94444" s="1">
        <v>0.94</v>
      </c>
      <c r="K94444" s="19">
        <v>1</v>
      </c>
      <c r="L94444" s="8">
        <v>0.80900000000000005</v>
      </c>
      <c r="M94444" s="1"/>
    </row>
    <row r="94445" spans="2:13" x14ac:dyDescent="0.25">
      <c r="B94445">
        <v>152</v>
      </c>
      <c r="C94445">
        <v>69</v>
      </c>
      <c r="D94445">
        <v>1</v>
      </c>
      <c r="E94445">
        <v>1</v>
      </c>
      <c r="F94445" s="1">
        <v>11.24</v>
      </c>
      <c r="G94445" s="1">
        <v>8.85</v>
      </c>
      <c r="H94445" s="1">
        <v>2.57</v>
      </c>
      <c r="I94445" s="1">
        <v>2.39</v>
      </c>
      <c r="J94445" s="1">
        <v>0.93</v>
      </c>
      <c r="K94445" s="19">
        <v>1.012</v>
      </c>
      <c r="L94445" s="8">
        <v>0.80900000000000005</v>
      </c>
      <c r="M94445" s="1"/>
    </row>
    <row r="94446" spans="2:13" x14ac:dyDescent="0.25">
      <c r="B94446">
        <v>153</v>
      </c>
      <c r="C94446">
        <v>69</v>
      </c>
      <c r="D94446">
        <v>1</v>
      </c>
      <c r="E94446">
        <v>1</v>
      </c>
      <c r="F94446" s="1">
        <v>11.48</v>
      </c>
      <c r="G94446" s="1">
        <v>9.0399999999999991</v>
      </c>
      <c r="H94446" s="1">
        <v>2.61</v>
      </c>
      <c r="I94446" s="1">
        <v>2.44</v>
      </c>
      <c r="J94446" s="1">
        <v>0.93</v>
      </c>
      <c r="K94446" s="19">
        <v>1.032</v>
      </c>
      <c r="L94446" s="8">
        <v>0.80900000000000005</v>
      </c>
      <c r="M94446" s="1"/>
    </row>
    <row r="94447" spans="2:13" x14ac:dyDescent="0.25">
      <c r="B94447">
        <v>154</v>
      </c>
      <c r="C94447">
        <v>69</v>
      </c>
      <c r="D94447">
        <v>1</v>
      </c>
      <c r="E94447">
        <v>1</v>
      </c>
      <c r="F94447" s="1">
        <v>11.81</v>
      </c>
      <c r="G94447" s="1">
        <v>9.43</v>
      </c>
      <c r="H94447" s="1">
        <v>2.66</v>
      </c>
      <c r="I94447" s="1">
        <v>2.38</v>
      </c>
      <c r="J94447" s="1">
        <v>0.89</v>
      </c>
      <c r="K94447" s="19">
        <v>1.0489999999999999</v>
      </c>
      <c r="L94447" s="8">
        <v>0.80900000000000005</v>
      </c>
      <c r="M94447" s="1"/>
    </row>
    <row r="94448" spans="2:13" x14ac:dyDescent="0.25">
      <c r="B94448">
        <v>155</v>
      </c>
      <c r="C94448">
        <v>69</v>
      </c>
      <c r="D94448">
        <v>1</v>
      </c>
      <c r="E94448">
        <v>1</v>
      </c>
      <c r="F94448" s="1">
        <v>11.93</v>
      </c>
      <c r="G94448" s="1">
        <v>9.68</v>
      </c>
      <c r="H94448" s="1">
        <v>2.71</v>
      </c>
      <c r="I94448" s="1">
        <v>2.25</v>
      </c>
      <c r="J94448" s="1">
        <v>0.83</v>
      </c>
      <c r="K94448" s="19">
        <v>1.0680000000000001</v>
      </c>
      <c r="L94448" s="8">
        <v>0.76100000000000001</v>
      </c>
      <c r="M94448" s="1"/>
    </row>
    <row r="94449" spans="2:13" x14ac:dyDescent="0.25">
      <c r="B94449">
        <v>156</v>
      </c>
      <c r="C94449">
        <v>69</v>
      </c>
      <c r="D94449">
        <v>1</v>
      </c>
      <c r="E94449">
        <v>1</v>
      </c>
      <c r="F94449" s="1">
        <v>12.09</v>
      </c>
      <c r="G94449" s="1">
        <v>9.8800000000000008</v>
      </c>
      <c r="H94449" s="1">
        <v>2.74</v>
      </c>
      <c r="I94449" s="1">
        <v>2.21</v>
      </c>
      <c r="J94449" s="1">
        <v>0.81</v>
      </c>
      <c r="K94449" s="19">
        <v>1.085</v>
      </c>
      <c r="L94449" s="8">
        <v>0.76100000000000001</v>
      </c>
      <c r="M94449" s="1"/>
    </row>
    <row r="94450" spans="2:13" x14ac:dyDescent="0.25">
      <c r="B94450">
        <v>157</v>
      </c>
      <c r="C94450">
        <v>69</v>
      </c>
      <c r="D94450">
        <v>1</v>
      </c>
      <c r="E94450">
        <v>1</v>
      </c>
      <c r="F94450" s="1">
        <v>12.05</v>
      </c>
      <c r="G94450" s="1">
        <v>9.81</v>
      </c>
      <c r="H94450" s="1">
        <v>2.77</v>
      </c>
      <c r="I94450" s="1">
        <v>2.2400000000000002</v>
      </c>
      <c r="J94450" s="1">
        <v>0.81</v>
      </c>
      <c r="K94450" s="19">
        <v>1.1040000000000001</v>
      </c>
      <c r="L94450" s="8">
        <v>0.77700000000000002</v>
      </c>
      <c r="M94450" s="1"/>
    </row>
    <row r="94451" spans="2:13" x14ac:dyDescent="0.25">
      <c r="B94451">
        <v>158</v>
      </c>
      <c r="C94451">
        <v>69</v>
      </c>
      <c r="D94451">
        <v>1</v>
      </c>
      <c r="E94451">
        <v>1</v>
      </c>
      <c r="F94451" s="1">
        <v>12.37</v>
      </c>
      <c r="G94451" s="1">
        <v>10.130000000000001</v>
      </c>
      <c r="H94451" s="1">
        <v>2.8</v>
      </c>
      <c r="I94451" s="1">
        <v>2.2400000000000002</v>
      </c>
      <c r="J94451" s="1">
        <v>0.8</v>
      </c>
      <c r="K94451" s="19">
        <v>1.1200000000000001</v>
      </c>
      <c r="L94451" s="8">
        <v>0.77700000000000002</v>
      </c>
      <c r="M94451" s="1"/>
    </row>
    <row r="94452" spans="2:13" x14ac:dyDescent="0.25">
      <c r="B94452">
        <v>159</v>
      </c>
      <c r="C94452">
        <v>69</v>
      </c>
      <c r="D94452">
        <v>1</v>
      </c>
      <c r="E94452">
        <v>1</v>
      </c>
      <c r="F94452" s="1">
        <v>12.72</v>
      </c>
      <c r="G94452" s="1">
        <v>10.53</v>
      </c>
      <c r="H94452" s="1">
        <v>2.82</v>
      </c>
      <c r="I94452" s="1">
        <v>2.19</v>
      </c>
      <c r="J94452" s="1">
        <v>0.78</v>
      </c>
      <c r="K94452" s="19">
        <v>1.137</v>
      </c>
      <c r="L94452" s="8">
        <v>0.76100000000000001</v>
      </c>
      <c r="M94452" s="1"/>
    </row>
    <row r="94453" spans="2:13" x14ac:dyDescent="0.25">
      <c r="B94453">
        <v>160</v>
      </c>
      <c r="C94453">
        <v>69</v>
      </c>
      <c r="D94453">
        <v>1</v>
      </c>
      <c r="E94453">
        <v>1</v>
      </c>
      <c r="F94453" s="1">
        <v>12.91</v>
      </c>
      <c r="G94453" s="1">
        <v>10.78</v>
      </c>
      <c r="H94453" s="1">
        <v>2.84</v>
      </c>
      <c r="I94453" s="1">
        <v>2.13</v>
      </c>
      <c r="J94453" s="1">
        <v>0.75</v>
      </c>
      <c r="K94453" s="19">
        <v>1.145</v>
      </c>
      <c r="L94453" s="8">
        <v>0.73</v>
      </c>
      <c r="M94453" s="1"/>
    </row>
    <row r="94454" spans="2:13" x14ac:dyDescent="0.25">
      <c r="B94454">
        <v>161</v>
      </c>
      <c r="C94454">
        <v>69</v>
      </c>
      <c r="D94454">
        <v>1</v>
      </c>
      <c r="E94454">
        <v>1</v>
      </c>
      <c r="F94454" s="1">
        <v>13.5</v>
      </c>
      <c r="G94454" s="1">
        <v>11.54</v>
      </c>
      <c r="H94454" s="1">
        <v>2.84</v>
      </c>
      <c r="I94454" s="1">
        <v>1.96</v>
      </c>
      <c r="J94454" s="1">
        <v>0.69</v>
      </c>
      <c r="K94454" s="19">
        <v>1.115</v>
      </c>
      <c r="L94454" s="8">
        <v>0.73</v>
      </c>
      <c r="M94454" s="1"/>
    </row>
    <row r="94455" spans="2:13" x14ac:dyDescent="0.25">
      <c r="B94455">
        <v>162</v>
      </c>
      <c r="C94455">
        <v>69</v>
      </c>
      <c r="D94455">
        <v>1</v>
      </c>
      <c r="E94455">
        <v>1</v>
      </c>
      <c r="F94455" s="1">
        <v>13.75</v>
      </c>
      <c r="G94455" s="1">
        <v>11.96</v>
      </c>
      <c r="H94455" s="1">
        <v>2.69</v>
      </c>
      <c r="I94455" s="1">
        <v>1.79</v>
      </c>
      <c r="J94455" s="1">
        <v>0.66</v>
      </c>
      <c r="K94455" s="19">
        <v>1.0449999999999999</v>
      </c>
      <c r="L94455" s="8">
        <v>0.76100000000000001</v>
      </c>
      <c r="M94455" s="1"/>
    </row>
    <row r="94456" spans="2:13" x14ac:dyDescent="0.25">
      <c r="B94456">
        <v>163</v>
      </c>
      <c r="C94456">
        <v>69</v>
      </c>
      <c r="D94456">
        <v>1</v>
      </c>
      <c r="E94456">
        <v>1</v>
      </c>
      <c r="F94456" s="1">
        <v>12.06</v>
      </c>
      <c r="G94456" s="1">
        <v>10.49</v>
      </c>
      <c r="H94456" s="1">
        <v>2.71</v>
      </c>
      <c r="I94456" s="1">
        <v>1.57</v>
      </c>
      <c r="J94456" s="1">
        <v>0.57999999999999996</v>
      </c>
      <c r="K94456" s="19">
        <v>1.0739999999999998</v>
      </c>
      <c r="L94456" s="8">
        <v>0.73</v>
      </c>
      <c r="M94456" s="1"/>
    </row>
    <row r="94457" spans="2:13" x14ac:dyDescent="0.25">
      <c r="B94457">
        <v>164</v>
      </c>
      <c r="C94457">
        <v>69</v>
      </c>
      <c r="D94457">
        <v>1</v>
      </c>
      <c r="E94457">
        <v>1</v>
      </c>
      <c r="F94457" s="1">
        <v>12.46</v>
      </c>
      <c r="G94457" s="1">
        <v>10.9</v>
      </c>
      <c r="H94457" s="1">
        <v>2.67</v>
      </c>
      <c r="I94457" s="1">
        <v>1.56</v>
      </c>
      <c r="J94457" s="1">
        <v>0.57999999999999996</v>
      </c>
      <c r="K94457" s="19">
        <v>1.042</v>
      </c>
      <c r="L94457" s="8">
        <v>0.71399999999999997</v>
      </c>
      <c r="M94457" s="1"/>
    </row>
    <row r="94458" spans="2:13" x14ac:dyDescent="0.25">
      <c r="B94458">
        <v>165</v>
      </c>
      <c r="C94458">
        <v>69</v>
      </c>
      <c r="D94458">
        <v>1</v>
      </c>
      <c r="E94458">
        <v>1</v>
      </c>
      <c r="F94458" s="1">
        <v>11.97</v>
      </c>
      <c r="G94458" s="1">
        <v>10.56</v>
      </c>
      <c r="H94458" s="1">
        <v>2.48</v>
      </c>
      <c r="I94458" s="1">
        <v>1.41</v>
      </c>
      <c r="J94458" s="1">
        <v>0.56999999999999995</v>
      </c>
      <c r="K94458" s="19">
        <v>0.92600000000000005</v>
      </c>
      <c r="L94458" s="8">
        <v>0.746</v>
      </c>
      <c r="M94458" s="1"/>
    </row>
    <row r="94459" spans="2:13" x14ac:dyDescent="0.25">
      <c r="B94459">
        <v>166</v>
      </c>
      <c r="C94459">
        <v>69</v>
      </c>
      <c r="D94459">
        <v>1</v>
      </c>
      <c r="E94459">
        <v>1</v>
      </c>
      <c r="F94459" s="1">
        <v>12.64</v>
      </c>
      <c r="G94459" s="1">
        <v>10.75</v>
      </c>
      <c r="H94459" s="1">
        <v>2.62</v>
      </c>
      <c r="I94459" s="1">
        <v>1.89</v>
      </c>
      <c r="J94459" s="1">
        <v>0.72</v>
      </c>
      <c r="K94459" s="19">
        <v>1.018</v>
      </c>
      <c r="L94459" s="8">
        <v>0.76100000000000001</v>
      </c>
      <c r="M94459" s="1"/>
    </row>
    <row r="94460" spans="2:13" x14ac:dyDescent="0.25">
      <c r="B94460">
        <v>167</v>
      </c>
      <c r="C94460">
        <v>69</v>
      </c>
      <c r="D94460">
        <v>1</v>
      </c>
      <c r="E94460">
        <v>1</v>
      </c>
      <c r="F94460" s="1">
        <v>13.26</v>
      </c>
      <c r="G94460" s="1">
        <v>11.13</v>
      </c>
      <c r="H94460" s="1">
        <v>2.78</v>
      </c>
      <c r="I94460" s="1">
        <v>2.13</v>
      </c>
      <c r="J94460" s="1">
        <v>0.77</v>
      </c>
      <c r="K94460" s="19">
        <v>1.0900000000000001</v>
      </c>
      <c r="L94460" s="8">
        <v>0.77700000000000002</v>
      </c>
      <c r="M94460" s="1"/>
    </row>
    <row r="94461" spans="2:13" x14ac:dyDescent="0.25">
      <c r="B94461">
        <v>168</v>
      </c>
      <c r="C94461">
        <v>69</v>
      </c>
      <c r="D94461">
        <v>1</v>
      </c>
      <c r="E94461">
        <v>1</v>
      </c>
      <c r="F94461" s="1">
        <v>12.83</v>
      </c>
      <c r="G94461" s="1">
        <v>10.47</v>
      </c>
      <c r="H94461" s="1">
        <v>2.94</v>
      </c>
      <c r="I94461" s="1">
        <v>2.36</v>
      </c>
      <c r="J94461" s="1">
        <v>0.8</v>
      </c>
      <c r="K94461" s="19">
        <v>1.1519999999999999</v>
      </c>
      <c r="L94461" s="8">
        <v>0.79300000000000004</v>
      </c>
      <c r="M94461" s="1"/>
    </row>
    <row r="94462" spans="2:13" x14ac:dyDescent="0.25">
      <c r="B94462">
        <v>169</v>
      </c>
      <c r="C94462">
        <v>69</v>
      </c>
      <c r="D94462">
        <v>1</v>
      </c>
      <c r="E94462">
        <v>1</v>
      </c>
      <c r="F94462" s="1">
        <v>13.4</v>
      </c>
      <c r="G94462" s="1">
        <v>10.89</v>
      </c>
      <c r="H94462" s="1">
        <v>2.8</v>
      </c>
      <c r="I94462" s="1">
        <v>2.5099999999999998</v>
      </c>
      <c r="J94462" s="1">
        <v>0.89</v>
      </c>
      <c r="K94462" s="19">
        <v>1.113</v>
      </c>
      <c r="L94462" s="8">
        <v>0.82499999999999996</v>
      </c>
      <c r="M94462" s="1"/>
    </row>
    <row r="94463" spans="2:13" x14ac:dyDescent="0.25">
      <c r="B94463">
        <v>170</v>
      </c>
      <c r="C94463">
        <v>69</v>
      </c>
      <c r="D94463">
        <v>0</v>
      </c>
      <c r="E94463">
        <v>2</v>
      </c>
      <c r="F94463" s="1">
        <v>14.11</v>
      </c>
      <c r="G94463" s="1">
        <v>11.75</v>
      </c>
      <c r="H94463" s="1">
        <v>2.73</v>
      </c>
      <c r="I94463" s="1">
        <v>2.36</v>
      </c>
      <c r="J94463" s="1">
        <v>0.86</v>
      </c>
      <c r="K94463" s="19">
        <v>1.0489999999999999</v>
      </c>
      <c r="L94463" s="8">
        <v>0.77700000000000002</v>
      </c>
      <c r="M94463" s="1"/>
    </row>
    <row r="94464" spans="2:13" x14ac:dyDescent="0.25">
      <c r="B94464">
        <v>170</v>
      </c>
      <c r="C94464">
        <v>69</v>
      </c>
      <c r="D94464">
        <v>0</v>
      </c>
      <c r="E94464">
        <v>3</v>
      </c>
      <c r="F94464" s="1">
        <v>30.91</v>
      </c>
      <c r="G94464" s="1">
        <v>30.13</v>
      </c>
      <c r="H94464" s="1">
        <v>1.1599999999999999</v>
      </c>
      <c r="I94464" s="1">
        <v>0.78</v>
      </c>
      <c r="J94464" s="1">
        <v>0.67</v>
      </c>
      <c r="K94464" s="19">
        <v>0.443</v>
      </c>
      <c r="L94464" s="8">
        <v>0.76100000000000001</v>
      </c>
      <c r="M94464" s="1"/>
    </row>
    <row r="94465" spans="2:13" x14ac:dyDescent="0.25">
      <c r="B94465">
        <v>171</v>
      </c>
      <c r="C94465">
        <v>69</v>
      </c>
      <c r="D94465">
        <v>1</v>
      </c>
      <c r="E94465">
        <v>1</v>
      </c>
      <c r="F94465" s="1">
        <v>14.1</v>
      </c>
      <c r="G94465" s="1">
        <v>12.49</v>
      </c>
      <c r="H94465" s="1">
        <v>2.96</v>
      </c>
      <c r="I94465" s="1">
        <v>1.61</v>
      </c>
      <c r="J94465" s="1">
        <v>0.54</v>
      </c>
      <c r="K94465" s="19">
        <v>1.071</v>
      </c>
      <c r="L94465" s="8">
        <v>0.69799999999999995</v>
      </c>
      <c r="M94465" s="1"/>
    </row>
    <row r="94466" spans="2:13" x14ac:dyDescent="0.25">
      <c r="B94466">
        <v>172</v>
      </c>
      <c r="C94466">
        <v>69</v>
      </c>
      <c r="D94466">
        <v>1</v>
      </c>
      <c r="E94466">
        <v>1</v>
      </c>
      <c r="F94466" s="1">
        <v>13.81</v>
      </c>
      <c r="G94466" s="1">
        <v>12.43</v>
      </c>
      <c r="H94466" s="1">
        <v>2.91</v>
      </c>
      <c r="I94466" s="1">
        <v>1.38</v>
      </c>
      <c r="J94466" s="1">
        <v>0.47</v>
      </c>
      <c r="K94466" s="19">
        <v>1.056</v>
      </c>
      <c r="L94466" s="8">
        <v>0.68200000000000005</v>
      </c>
      <c r="M94466" s="1"/>
    </row>
    <row r="94467" spans="2:13" x14ac:dyDescent="0.25">
      <c r="B94467">
        <v>173</v>
      </c>
      <c r="C94467">
        <v>69</v>
      </c>
      <c r="D94467">
        <v>1</v>
      </c>
      <c r="E94467">
        <v>1</v>
      </c>
      <c r="F94467" s="1">
        <v>11.97</v>
      </c>
      <c r="G94467" s="1">
        <v>10.78</v>
      </c>
      <c r="H94467" s="1">
        <v>2.95</v>
      </c>
      <c r="I94467" s="1">
        <v>1.19</v>
      </c>
      <c r="J94467" s="1">
        <v>0.4</v>
      </c>
      <c r="K94467" s="19">
        <v>1.06</v>
      </c>
      <c r="L94467" s="8">
        <v>0.68200000000000005</v>
      </c>
      <c r="M94467" s="1"/>
    </row>
    <row r="94468" spans="2:13" x14ac:dyDescent="0.25">
      <c r="B94468">
        <v>174</v>
      </c>
      <c r="C94468">
        <v>69</v>
      </c>
      <c r="D94468">
        <v>1</v>
      </c>
      <c r="E94468">
        <v>1</v>
      </c>
      <c r="F94468" s="1">
        <v>11.6</v>
      </c>
      <c r="G94468" s="1">
        <v>10.61</v>
      </c>
      <c r="H94468" s="1">
        <v>2.94</v>
      </c>
      <c r="I94468" s="1">
        <v>0.99</v>
      </c>
      <c r="J94468" s="1">
        <v>0.34</v>
      </c>
      <c r="K94468" s="19">
        <v>1.024</v>
      </c>
      <c r="L94468" s="8">
        <v>0.66600000000000004</v>
      </c>
      <c r="M94468" s="1"/>
    </row>
    <row r="94469" spans="2:13" x14ac:dyDescent="0.25">
      <c r="B94469">
        <v>175</v>
      </c>
      <c r="C94469">
        <v>69</v>
      </c>
      <c r="D94469">
        <v>1</v>
      </c>
      <c r="E94469">
        <v>1</v>
      </c>
      <c r="F94469" s="1">
        <v>11.96</v>
      </c>
      <c r="G94469" s="1">
        <v>11.22</v>
      </c>
      <c r="H94469" s="1">
        <v>2.9</v>
      </c>
      <c r="I94469" s="1">
        <v>0.74</v>
      </c>
      <c r="J94469" s="1">
        <v>0.26</v>
      </c>
      <c r="K94469" s="19">
        <v>0.97600000000000009</v>
      </c>
      <c r="L94469" s="8">
        <v>0.66600000000000004</v>
      </c>
      <c r="M94469" s="1"/>
    </row>
    <row r="94470" spans="2:13" x14ac:dyDescent="0.25">
      <c r="B94470">
        <v>176</v>
      </c>
      <c r="C94470">
        <v>69</v>
      </c>
      <c r="D94470">
        <v>1</v>
      </c>
      <c r="E94470">
        <v>1</v>
      </c>
      <c r="F94470" s="1">
        <v>11.14</v>
      </c>
      <c r="G94470" s="1">
        <v>10.66</v>
      </c>
      <c r="H94470" s="1">
        <v>2.76</v>
      </c>
      <c r="I94470" s="1">
        <v>0.48</v>
      </c>
      <c r="J94470" s="1">
        <v>0.17</v>
      </c>
      <c r="K94470" s="19">
        <v>0.90200000000000002</v>
      </c>
      <c r="L94470" s="8">
        <v>0.65</v>
      </c>
      <c r="M94470" s="1"/>
    </row>
    <row r="94471" spans="2:13" x14ac:dyDescent="0.25">
      <c r="B94471">
        <v>177</v>
      </c>
      <c r="C94471">
        <v>69</v>
      </c>
      <c r="D94471">
        <v>1</v>
      </c>
      <c r="E94471">
        <v>1</v>
      </c>
      <c r="F94471" s="1">
        <v>11.65</v>
      </c>
      <c r="G94471" s="1">
        <v>10.42</v>
      </c>
      <c r="H94471" s="1">
        <v>2.8</v>
      </c>
      <c r="I94471" s="1">
        <v>1.23</v>
      </c>
      <c r="J94471" s="1">
        <v>0.44</v>
      </c>
      <c r="K94471" s="19">
        <v>0.92799999999999994</v>
      </c>
      <c r="L94471" s="8">
        <v>0.73</v>
      </c>
      <c r="M94471" s="1"/>
    </row>
    <row r="94472" spans="2:13" x14ac:dyDescent="0.25">
      <c r="B94472">
        <v>178</v>
      </c>
      <c r="C94472">
        <v>69</v>
      </c>
      <c r="D94472">
        <v>1</v>
      </c>
      <c r="E94472">
        <v>1</v>
      </c>
      <c r="F94472" s="1">
        <v>12.4</v>
      </c>
      <c r="G94472" s="1">
        <v>10.7</v>
      </c>
      <c r="H94472" s="1">
        <v>3</v>
      </c>
      <c r="I94472" s="1">
        <v>1.7</v>
      </c>
      <c r="J94472" s="1">
        <v>0.56999999999999995</v>
      </c>
      <c r="K94472" s="19">
        <v>1.002</v>
      </c>
      <c r="L94472" s="8">
        <v>0.76100000000000001</v>
      </c>
      <c r="M94472" s="1"/>
    </row>
    <row r="94473" spans="2:13" x14ac:dyDescent="0.25">
      <c r="B94473">
        <v>179</v>
      </c>
      <c r="C94473">
        <v>69</v>
      </c>
      <c r="D94473">
        <v>1</v>
      </c>
      <c r="E94473">
        <v>1</v>
      </c>
      <c r="F94473" s="1">
        <v>13.51</v>
      </c>
      <c r="G94473" s="1">
        <v>11.78</v>
      </c>
      <c r="H94473" s="1">
        <v>3.14</v>
      </c>
      <c r="I94473" s="1">
        <v>1.73</v>
      </c>
      <c r="J94473" s="1">
        <v>0.55000000000000004</v>
      </c>
      <c r="K94473" s="19">
        <v>1.0920000000000001</v>
      </c>
      <c r="L94473" s="8">
        <v>0.76100000000000001</v>
      </c>
      <c r="M94473" s="1"/>
    </row>
    <row r="94474" spans="2:13" x14ac:dyDescent="0.25">
      <c r="B94474">
        <v>-180</v>
      </c>
      <c r="C94474">
        <v>70</v>
      </c>
      <c r="D94474">
        <v>0</v>
      </c>
      <c r="E94474">
        <v>2</v>
      </c>
      <c r="F94474" s="1">
        <v>15.75</v>
      </c>
      <c r="G94474" s="1">
        <v>13.78</v>
      </c>
      <c r="H94474" s="1">
        <v>3.16</v>
      </c>
      <c r="I94474" s="1">
        <v>1.97</v>
      </c>
      <c r="J94474" s="1">
        <v>0.62</v>
      </c>
      <c r="K94474" s="19">
        <v>1.2939999999999998</v>
      </c>
      <c r="L94474" s="8">
        <v>0.73</v>
      </c>
      <c r="M94474" s="1"/>
    </row>
    <row r="94475" spans="2:13" x14ac:dyDescent="0.25">
      <c r="B94475">
        <v>-180</v>
      </c>
      <c r="C94475">
        <v>70</v>
      </c>
      <c r="D94475">
        <v>0</v>
      </c>
      <c r="E94475">
        <v>3</v>
      </c>
      <c r="F94475" s="1">
        <v>30.44</v>
      </c>
      <c r="G94475" s="1">
        <v>30.04</v>
      </c>
      <c r="H94475" s="1">
        <v>1.01</v>
      </c>
      <c r="I94475" s="1">
        <v>0.4</v>
      </c>
      <c r="J94475" s="1">
        <v>0.4</v>
      </c>
      <c r="K94475" s="19">
        <v>0.378</v>
      </c>
      <c r="L94475" s="8">
        <v>0.746</v>
      </c>
      <c r="M94475" s="1"/>
    </row>
    <row r="94476" spans="2:13" x14ac:dyDescent="0.25">
      <c r="B94476">
        <v>-179</v>
      </c>
      <c r="C94476">
        <v>70</v>
      </c>
      <c r="D94476">
        <v>0</v>
      </c>
      <c r="E94476">
        <v>2</v>
      </c>
      <c r="F94476" s="1">
        <v>16</v>
      </c>
      <c r="G94476" s="1">
        <v>14.07</v>
      </c>
      <c r="H94476" s="1">
        <v>3.23</v>
      </c>
      <c r="I94476" s="1">
        <v>1.93</v>
      </c>
      <c r="J94476" s="1">
        <v>0.6</v>
      </c>
      <c r="K94476" s="19">
        <v>1.335</v>
      </c>
      <c r="L94476" s="8">
        <v>0.73</v>
      </c>
      <c r="M94476" s="1"/>
    </row>
    <row r="94477" spans="2:13" x14ac:dyDescent="0.25">
      <c r="B94477">
        <v>-179</v>
      </c>
      <c r="C94477">
        <v>70</v>
      </c>
      <c r="D94477">
        <v>0</v>
      </c>
      <c r="E94477">
        <v>3</v>
      </c>
      <c r="F94477" s="1">
        <v>30.2</v>
      </c>
      <c r="G94477" s="1">
        <v>30.14</v>
      </c>
      <c r="H94477" s="1">
        <v>1.07</v>
      </c>
      <c r="I94477" s="1">
        <v>0.06</v>
      </c>
      <c r="J94477" s="1">
        <v>0.05</v>
      </c>
      <c r="K94477" s="19">
        <v>0.39600000000000002</v>
      </c>
      <c r="L94477" s="8">
        <v>0.58699999999999997</v>
      </c>
      <c r="M94477" s="1"/>
    </row>
    <row r="94478" spans="2:13" x14ac:dyDescent="0.25">
      <c r="B94478">
        <v>-178</v>
      </c>
      <c r="C94478">
        <v>70</v>
      </c>
      <c r="D94478">
        <v>0</v>
      </c>
      <c r="E94478">
        <v>2</v>
      </c>
      <c r="F94478" s="1">
        <v>16.57</v>
      </c>
      <c r="G94478" s="1">
        <v>14.44</v>
      </c>
      <c r="H94478" s="1">
        <v>3.31</v>
      </c>
      <c r="I94478" s="1">
        <v>2.13</v>
      </c>
      <c r="J94478" s="1">
        <v>0.64</v>
      </c>
      <c r="K94478" s="19">
        <v>1.3839999999999999</v>
      </c>
      <c r="L94478" s="8">
        <v>0.73</v>
      </c>
      <c r="M94478" s="1"/>
    </row>
    <row r="94479" spans="2:13" x14ac:dyDescent="0.25">
      <c r="B94479">
        <v>-178</v>
      </c>
      <c r="C94479">
        <v>70</v>
      </c>
      <c r="D94479">
        <v>0</v>
      </c>
      <c r="E94479">
        <v>3</v>
      </c>
      <c r="F94479" s="1">
        <v>30.25</v>
      </c>
      <c r="G94479" s="1">
        <v>30.31</v>
      </c>
      <c r="H94479" s="1">
        <v>1.18</v>
      </c>
      <c r="I94479" s="1">
        <v>-0.06</v>
      </c>
      <c r="J94479" s="1">
        <v>-0.05</v>
      </c>
      <c r="K94479" s="19">
        <v>0.45300000000000001</v>
      </c>
      <c r="L94479" s="8">
        <v>0.55500000000000005</v>
      </c>
      <c r="M94479" s="1"/>
    </row>
    <row r="94480" spans="2:13" x14ac:dyDescent="0.25">
      <c r="B94480">
        <v>-177</v>
      </c>
      <c r="C94480">
        <v>70</v>
      </c>
      <c r="D94480">
        <v>0</v>
      </c>
      <c r="E94480">
        <v>2</v>
      </c>
      <c r="F94480" s="1">
        <v>17.07</v>
      </c>
      <c r="G94480" s="1">
        <v>14.82</v>
      </c>
      <c r="H94480" s="1">
        <v>3.36</v>
      </c>
      <c r="I94480" s="1">
        <v>2.25</v>
      </c>
      <c r="J94480" s="1">
        <v>0.67</v>
      </c>
      <c r="K94480" s="19">
        <v>1.42</v>
      </c>
      <c r="L94480" s="8">
        <v>0.746</v>
      </c>
      <c r="M94480" s="1"/>
    </row>
    <row r="94481" spans="2:13" x14ac:dyDescent="0.25">
      <c r="B94481">
        <v>-177</v>
      </c>
      <c r="C94481">
        <v>70</v>
      </c>
      <c r="D94481">
        <v>0</v>
      </c>
      <c r="E94481">
        <v>3</v>
      </c>
      <c r="F94481" s="1">
        <v>30.33</v>
      </c>
      <c r="G94481" s="1">
        <v>30.56</v>
      </c>
      <c r="H94481" s="1">
        <v>1.3</v>
      </c>
      <c r="I94481" s="1">
        <v>-0.23</v>
      </c>
      <c r="J94481" s="1">
        <v>-0.18</v>
      </c>
      <c r="K94481" s="19">
        <v>0.50900000000000001</v>
      </c>
      <c r="L94481" s="8">
        <v>0.50700000000000001</v>
      </c>
      <c r="M94481" s="1"/>
    </row>
    <row r="94482" spans="2:13" x14ac:dyDescent="0.25">
      <c r="B94482">
        <v>-176</v>
      </c>
      <c r="C94482">
        <v>70</v>
      </c>
      <c r="D94482">
        <v>0</v>
      </c>
      <c r="E94482">
        <v>2</v>
      </c>
      <c r="F94482" s="1">
        <v>17.62</v>
      </c>
      <c r="G94482" s="1">
        <v>15.24</v>
      </c>
      <c r="H94482" s="1">
        <v>3.39</v>
      </c>
      <c r="I94482" s="1">
        <v>2.38</v>
      </c>
      <c r="J94482" s="1">
        <v>0.7</v>
      </c>
      <c r="K94482" s="19">
        <v>1.4449999999999998</v>
      </c>
      <c r="L94482" s="8">
        <v>0.76100000000000001</v>
      </c>
      <c r="M94482" s="1"/>
    </row>
    <row r="94483" spans="2:13" x14ac:dyDescent="0.25">
      <c r="B94483">
        <v>-176</v>
      </c>
      <c r="C94483">
        <v>70</v>
      </c>
      <c r="D94483">
        <v>0</v>
      </c>
      <c r="E94483">
        <v>3</v>
      </c>
      <c r="F94483" s="1">
        <v>30.78</v>
      </c>
      <c r="G94483" s="1">
        <v>30.91</v>
      </c>
      <c r="H94483" s="1">
        <v>1.39</v>
      </c>
      <c r="I94483" s="1">
        <v>-0.13</v>
      </c>
      <c r="J94483" s="1">
        <v>-0.09</v>
      </c>
      <c r="K94483" s="19">
        <v>0.56800000000000006</v>
      </c>
      <c r="L94483" s="8">
        <v>0.49199999999999999</v>
      </c>
      <c r="M94483" s="1"/>
    </row>
    <row r="94484" spans="2:13" x14ac:dyDescent="0.25">
      <c r="B94484">
        <v>-175</v>
      </c>
      <c r="C94484">
        <v>70</v>
      </c>
      <c r="D94484">
        <v>0</v>
      </c>
      <c r="E94484">
        <v>2</v>
      </c>
      <c r="F94484" s="1">
        <v>18.440000000000001</v>
      </c>
      <c r="G94484" s="1">
        <v>15.65</v>
      </c>
      <c r="H94484" s="1">
        <v>3.43</v>
      </c>
      <c r="I94484" s="1">
        <v>2.79</v>
      </c>
      <c r="J94484" s="1">
        <v>0.81</v>
      </c>
      <c r="K94484" s="19">
        <v>1.4790000000000001</v>
      </c>
      <c r="L94484" s="8">
        <v>0.80900000000000005</v>
      </c>
      <c r="M94484" s="1"/>
    </row>
    <row r="94485" spans="2:13" x14ac:dyDescent="0.25">
      <c r="B94485">
        <v>-175</v>
      </c>
      <c r="C94485">
        <v>70</v>
      </c>
      <c r="D94485">
        <v>0</v>
      </c>
      <c r="E94485">
        <v>3</v>
      </c>
      <c r="F94485" s="1">
        <v>31.93</v>
      </c>
      <c r="G94485" s="1">
        <v>31.35</v>
      </c>
      <c r="H94485" s="1">
        <v>1.49</v>
      </c>
      <c r="I94485" s="1">
        <v>0.57999999999999996</v>
      </c>
      <c r="J94485" s="1">
        <v>0.39</v>
      </c>
      <c r="K94485" s="19">
        <v>0.64900000000000002</v>
      </c>
      <c r="L94485" s="8">
        <v>0.66600000000000004</v>
      </c>
      <c r="M94485" s="1"/>
    </row>
    <row r="94486" spans="2:13" x14ac:dyDescent="0.25">
      <c r="B94486">
        <v>-174</v>
      </c>
      <c r="C94486">
        <v>70</v>
      </c>
      <c r="D94486">
        <v>0</v>
      </c>
      <c r="E94486">
        <v>2</v>
      </c>
      <c r="F94486" s="1">
        <v>19.25</v>
      </c>
      <c r="G94486" s="1">
        <v>16.03</v>
      </c>
      <c r="H94486" s="1">
        <v>3.44</v>
      </c>
      <c r="I94486" s="1">
        <v>3.22</v>
      </c>
      <c r="J94486" s="1">
        <v>0.94</v>
      </c>
      <c r="K94486" s="19">
        <v>1.4890000000000001</v>
      </c>
      <c r="L94486" s="8">
        <v>0.84099999999999997</v>
      </c>
      <c r="M94486" s="1"/>
    </row>
    <row r="94487" spans="2:13" x14ac:dyDescent="0.25">
      <c r="B94487">
        <v>-174</v>
      </c>
      <c r="C94487">
        <v>70</v>
      </c>
      <c r="D94487">
        <v>0</v>
      </c>
      <c r="E94487">
        <v>3</v>
      </c>
      <c r="F94487" s="1">
        <v>33.17</v>
      </c>
      <c r="G94487" s="1">
        <v>31.73</v>
      </c>
      <c r="H94487" s="1">
        <v>1.54</v>
      </c>
      <c r="I94487" s="1">
        <v>1.44</v>
      </c>
      <c r="J94487" s="1">
        <v>0.94</v>
      </c>
      <c r="K94487" s="19">
        <v>0.68400000000000005</v>
      </c>
      <c r="L94487" s="8">
        <v>0.82499999999999996</v>
      </c>
      <c r="M94487" s="1"/>
    </row>
    <row r="94488" spans="2:13" x14ac:dyDescent="0.25">
      <c r="B94488">
        <v>-173</v>
      </c>
      <c r="C94488">
        <v>70</v>
      </c>
      <c r="D94488">
        <v>0</v>
      </c>
      <c r="E94488">
        <v>2</v>
      </c>
      <c r="F94488" s="1">
        <v>19.57</v>
      </c>
      <c r="G94488" s="1">
        <v>16.32</v>
      </c>
      <c r="H94488" s="1">
        <v>3.42</v>
      </c>
      <c r="I94488" s="1">
        <v>3.25</v>
      </c>
      <c r="J94488" s="1">
        <v>0.95</v>
      </c>
      <c r="K94488" s="19">
        <v>1.4710000000000001</v>
      </c>
      <c r="L94488" s="8">
        <v>0.84099999999999997</v>
      </c>
      <c r="M94488" s="1"/>
    </row>
    <row r="94489" spans="2:13" x14ac:dyDescent="0.25">
      <c r="B94489">
        <v>-173</v>
      </c>
      <c r="C94489">
        <v>70</v>
      </c>
      <c r="D94489">
        <v>0</v>
      </c>
      <c r="E94489">
        <v>3</v>
      </c>
      <c r="F94489" s="1">
        <v>33.369999999999997</v>
      </c>
      <c r="G94489" s="1">
        <v>31.94</v>
      </c>
      <c r="H94489" s="1">
        <v>1.53</v>
      </c>
      <c r="I94489" s="1">
        <v>1.43</v>
      </c>
      <c r="J94489" s="1">
        <v>0.94</v>
      </c>
      <c r="K94489" s="19">
        <v>0.66300000000000003</v>
      </c>
      <c r="L94489" s="8">
        <v>0.82499999999999996</v>
      </c>
      <c r="M94489" s="1"/>
    </row>
    <row r="94490" spans="2:13" x14ac:dyDescent="0.25">
      <c r="B94490">
        <v>-172</v>
      </c>
      <c r="C94490">
        <v>70</v>
      </c>
      <c r="D94490">
        <v>0</v>
      </c>
      <c r="E94490">
        <v>2</v>
      </c>
      <c r="F94490" s="1">
        <v>19.63</v>
      </c>
      <c r="G94490" s="1">
        <v>16.48</v>
      </c>
      <c r="H94490" s="1">
        <v>3.36</v>
      </c>
      <c r="I94490" s="1">
        <v>3.15</v>
      </c>
      <c r="J94490" s="1">
        <v>0.94</v>
      </c>
      <c r="K94490" s="19">
        <v>1.4359999999999999</v>
      </c>
      <c r="L94490" s="8">
        <v>0.84099999999999997</v>
      </c>
      <c r="M94490" s="1"/>
    </row>
    <row r="94491" spans="2:13" x14ac:dyDescent="0.25">
      <c r="B94491">
        <v>-172</v>
      </c>
      <c r="C94491">
        <v>70</v>
      </c>
      <c r="D94491">
        <v>0</v>
      </c>
      <c r="E94491">
        <v>3</v>
      </c>
      <c r="F94491" s="1">
        <v>33.159999999999997</v>
      </c>
      <c r="G94491" s="1">
        <v>31.92</v>
      </c>
      <c r="H94491" s="1">
        <v>1.46</v>
      </c>
      <c r="I94491" s="1">
        <v>1.24</v>
      </c>
      <c r="J94491" s="1">
        <v>0.84</v>
      </c>
      <c r="K94491" s="19">
        <v>0.60799999999999998</v>
      </c>
      <c r="L94491" s="8">
        <v>0.79300000000000004</v>
      </c>
      <c r="M94491" s="1"/>
    </row>
    <row r="94492" spans="2:13" x14ac:dyDescent="0.25">
      <c r="B94492">
        <v>-171</v>
      </c>
      <c r="C94492">
        <v>70</v>
      </c>
      <c r="D94492">
        <v>0</v>
      </c>
      <c r="E94492">
        <v>2</v>
      </c>
      <c r="F94492" s="1">
        <v>19.71</v>
      </c>
      <c r="G94492" s="1">
        <v>16.66</v>
      </c>
      <c r="H94492" s="1">
        <v>3.32</v>
      </c>
      <c r="I94492" s="1">
        <v>3.05</v>
      </c>
      <c r="J94492" s="1">
        <v>0.92</v>
      </c>
      <c r="K94492" s="19">
        <v>1.4080000000000001</v>
      </c>
      <c r="L94492" s="8">
        <v>0.82499999999999996</v>
      </c>
      <c r="M94492" s="1"/>
    </row>
    <row r="94493" spans="2:13" x14ac:dyDescent="0.25">
      <c r="B94493">
        <v>-171</v>
      </c>
      <c r="C94493">
        <v>70</v>
      </c>
      <c r="D94493">
        <v>0</v>
      </c>
      <c r="E94493">
        <v>3</v>
      </c>
      <c r="F94493" s="1">
        <v>33.03</v>
      </c>
      <c r="G94493" s="1">
        <v>31.92</v>
      </c>
      <c r="H94493" s="1">
        <v>1.4</v>
      </c>
      <c r="I94493" s="1">
        <v>1.1100000000000001</v>
      </c>
      <c r="J94493" s="1">
        <v>0.79</v>
      </c>
      <c r="K94493" s="19">
        <v>0.56399999999999995</v>
      </c>
      <c r="L94493" s="8">
        <v>0.77700000000000002</v>
      </c>
      <c r="M94493" s="1"/>
    </row>
    <row r="94494" spans="2:13" x14ac:dyDescent="0.25">
      <c r="B94494">
        <v>-170</v>
      </c>
      <c r="C94494">
        <v>70</v>
      </c>
      <c r="D94494">
        <v>0</v>
      </c>
      <c r="E94494">
        <v>2</v>
      </c>
      <c r="F94494" s="1">
        <v>19.8</v>
      </c>
      <c r="G94494" s="1">
        <v>16.79</v>
      </c>
      <c r="H94494" s="1">
        <v>3.28</v>
      </c>
      <c r="I94494" s="1">
        <v>3.01</v>
      </c>
      <c r="J94494" s="1">
        <v>0.92</v>
      </c>
      <c r="K94494" s="19">
        <v>1.3860000000000001</v>
      </c>
      <c r="L94494" s="8">
        <v>0.82499999999999996</v>
      </c>
      <c r="M94494" s="1"/>
    </row>
    <row r="94495" spans="2:13" x14ac:dyDescent="0.25">
      <c r="B94495">
        <v>-170</v>
      </c>
      <c r="C94495">
        <v>70</v>
      </c>
      <c r="D94495">
        <v>0</v>
      </c>
      <c r="E94495">
        <v>3</v>
      </c>
      <c r="F94495" s="1">
        <v>32.97</v>
      </c>
      <c r="G94495" s="1">
        <v>31.94</v>
      </c>
      <c r="H94495" s="1">
        <v>1.35</v>
      </c>
      <c r="I94495" s="1">
        <v>1.03</v>
      </c>
      <c r="J94495" s="1">
        <v>0.76</v>
      </c>
      <c r="K94495" s="19">
        <v>0.53699999999999992</v>
      </c>
      <c r="L94495" s="8">
        <v>0.76100000000000001</v>
      </c>
      <c r="M94495" s="1"/>
    </row>
    <row r="94496" spans="2:13" x14ac:dyDescent="0.25">
      <c r="B94496">
        <v>-169</v>
      </c>
      <c r="C94496">
        <v>70</v>
      </c>
      <c r="D94496">
        <v>0</v>
      </c>
      <c r="E94496">
        <v>2</v>
      </c>
      <c r="F94496" s="1">
        <v>19.97</v>
      </c>
      <c r="G94496" s="1">
        <v>16.96</v>
      </c>
      <c r="H94496" s="1">
        <v>3.25</v>
      </c>
      <c r="I94496" s="1">
        <v>3.01</v>
      </c>
      <c r="J94496" s="1">
        <v>0.93</v>
      </c>
      <c r="K94496" s="19">
        <v>1.371</v>
      </c>
      <c r="L94496" s="8">
        <v>0.82499999999999996</v>
      </c>
      <c r="M94496" s="1"/>
    </row>
    <row r="94497" spans="2:13" x14ac:dyDescent="0.25">
      <c r="B94497">
        <v>-169</v>
      </c>
      <c r="C94497">
        <v>70</v>
      </c>
      <c r="D94497">
        <v>0</v>
      </c>
      <c r="E94497">
        <v>3</v>
      </c>
      <c r="F94497" s="1">
        <v>33.020000000000003</v>
      </c>
      <c r="G94497" s="1">
        <v>32.03</v>
      </c>
      <c r="H94497" s="1">
        <v>1.35</v>
      </c>
      <c r="I94497" s="1">
        <v>0.99</v>
      </c>
      <c r="J94497" s="1">
        <v>0.73</v>
      </c>
      <c r="K94497" s="19">
        <v>0.54200000000000004</v>
      </c>
      <c r="L94497" s="8">
        <v>0.71399999999999997</v>
      </c>
      <c r="M94497" s="1"/>
    </row>
    <row r="94498" spans="2:13" x14ac:dyDescent="0.25">
      <c r="B94498">
        <v>-168</v>
      </c>
      <c r="C94498">
        <v>70</v>
      </c>
      <c r="D94498">
        <v>0</v>
      </c>
      <c r="E94498">
        <v>2</v>
      </c>
      <c r="F94498" s="1">
        <v>20.37</v>
      </c>
      <c r="G94498" s="1">
        <v>17.11</v>
      </c>
      <c r="H94498" s="1">
        <v>3.26</v>
      </c>
      <c r="I94498" s="1">
        <v>3.26</v>
      </c>
      <c r="J94498" s="1">
        <v>1</v>
      </c>
      <c r="K94498" s="19">
        <v>1.3850000000000002</v>
      </c>
      <c r="L94498" s="8">
        <v>0.85699999999999998</v>
      </c>
      <c r="M94498" s="1"/>
    </row>
    <row r="94499" spans="2:13" x14ac:dyDescent="0.25">
      <c r="B94499">
        <v>-168</v>
      </c>
      <c r="C94499">
        <v>70</v>
      </c>
      <c r="D94499">
        <v>0</v>
      </c>
      <c r="E94499">
        <v>3</v>
      </c>
      <c r="F94499" s="1">
        <v>33.57</v>
      </c>
      <c r="G94499" s="1">
        <v>32.24</v>
      </c>
      <c r="H94499" s="1">
        <v>1.41</v>
      </c>
      <c r="I94499" s="1">
        <v>1.33</v>
      </c>
      <c r="J94499" s="1">
        <v>0.94</v>
      </c>
      <c r="K94499" s="19">
        <v>0.59</v>
      </c>
      <c r="L94499" s="8">
        <v>0.82499999999999996</v>
      </c>
      <c r="M94499" s="1"/>
    </row>
    <row r="94500" spans="2:13" x14ac:dyDescent="0.25">
      <c r="B94500">
        <v>-167</v>
      </c>
      <c r="C94500">
        <v>70</v>
      </c>
      <c r="D94500">
        <v>0</v>
      </c>
      <c r="E94500">
        <v>2</v>
      </c>
      <c r="F94500" s="1">
        <v>20.92</v>
      </c>
      <c r="G94500" s="1">
        <v>17.25</v>
      </c>
      <c r="H94500" s="1">
        <v>3.27</v>
      </c>
      <c r="I94500" s="1">
        <v>3.67</v>
      </c>
      <c r="J94500" s="1">
        <v>1.1200000000000001</v>
      </c>
      <c r="K94500" s="19">
        <v>1.4039999999999999</v>
      </c>
      <c r="L94500" s="8">
        <v>0.873</v>
      </c>
      <c r="M94500" s="1"/>
    </row>
    <row r="94501" spans="2:13" x14ac:dyDescent="0.25">
      <c r="B94501">
        <v>-167</v>
      </c>
      <c r="C94501">
        <v>70</v>
      </c>
      <c r="D94501">
        <v>0</v>
      </c>
      <c r="E94501">
        <v>3</v>
      </c>
      <c r="F94501" s="1">
        <v>34.4</v>
      </c>
      <c r="G94501" s="1">
        <v>32.49</v>
      </c>
      <c r="H94501" s="1">
        <v>1.48</v>
      </c>
      <c r="I94501" s="1">
        <v>1.91</v>
      </c>
      <c r="J94501" s="1">
        <v>1.29</v>
      </c>
      <c r="K94501" s="19">
        <v>0.63600000000000001</v>
      </c>
      <c r="L94501" s="8">
        <v>0.92</v>
      </c>
      <c r="M94501" s="1"/>
    </row>
    <row r="94502" spans="2:13" x14ac:dyDescent="0.25">
      <c r="B94502">
        <v>-166</v>
      </c>
      <c r="C94502">
        <v>70</v>
      </c>
      <c r="D94502">
        <v>0</v>
      </c>
      <c r="E94502">
        <v>2</v>
      </c>
      <c r="F94502" s="1">
        <v>21.24</v>
      </c>
      <c r="G94502" s="1">
        <v>17.29</v>
      </c>
      <c r="H94502" s="1">
        <v>3.26</v>
      </c>
      <c r="I94502" s="1">
        <v>3.95</v>
      </c>
      <c r="J94502" s="1">
        <v>1.21</v>
      </c>
      <c r="K94502" s="19">
        <v>1.4050000000000002</v>
      </c>
      <c r="L94502" s="8">
        <v>0.90400000000000003</v>
      </c>
      <c r="M94502" s="1"/>
    </row>
    <row r="94503" spans="2:13" x14ac:dyDescent="0.25">
      <c r="B94503">
        <v>-166</v>
      </c>
      <c r="C94503">
        <v>70</v>
      </c>
      <c r="D94503">
        <v>0</v>
      </c>
      <c r="E94503">
        <v>3</v>
      </c>
      <c r="F94503" s="1">
        <v>34.869999999999997</v>
      </c>
      <c r="G94503" s="1">
        <v>32.68</v>
      </c>
      <c r="H94503" s="1">
        <v>1.5</v>
      </c>
      <c r="I94503" s="1">
        <v>2.19</v>
      </c>
      <c r="J94503" s="1">
        <v>1.46</v>
      </c>
      <c r="K94503" s="19">
        <v>0.63400000000000001</v>
      </c>
      <c r="L94503" s="8">
        <v>0.92</v>
      </c>
      <c r="M94503" s="1"/>
    </row>
    <row r="94504" spans="2:13" x14ac:dyDescent="0.25">
      <c r="B94504">
        <v>-165</v>
      </c>
      <c r="C94504">
        <v>70</v>
      </c>
      <c r="D94504">
        <v>0</v>
      </c>
      <c r="E94504">
        <v>2</v>
      </c>
      <c r="F94504" s="1">
        <v>21.36</v>
      </c>
      <c r="G94504" s="1">
        <v>17.260000000000002</v>
      </c>
      <c r="H94504" s="1">
        <v>3.27</v>
      </c>
      <c r="I94504" s="1">
        <v>4.0999999999999996</v>
      </c>
      <c r="J94504" s="1">
        <v>1.26</v>
      </c>
      <c r="K94504" s="19">
        <v>1.4080000000000001</v>
      </c>
      <c r="L94504" s="8">
        <v>0.90400000000000003</v>
      </c>
      <c r="M94504" s="1"/>
    </row>
    <row r="94505" spans="2:13" x14ac:dyDescent="0.25">
      <c r="B94505">
        <v>-165</v>
      </c>
      <c r="C94505">
        <v>70</v>
      </c>
      <c r="D94505">
        <v>0</v>
      </c>
      <c r="E94505">
        <v>3</v>
      </c>
      <c r="F94505" s="1">
        <v>35</v>
      </c>
      <c r="G94505" s="1">
        <v>32.729999999999997</v>
      </c>
      <c r="H94505" s="1">
        <v>1.51</v>
      </c>
      <c r="I94505" s="1">
        <v>2.27</v>
      </c>
      <c r="J94505" s="1">
        <v>1.5</v>
      </c>
      <c r="K94505" s="19">
        <v>0.63300000000000001</v>
      </c>
      <c r="L94505" s="8">
        <v>0.93600000000000005</v>
      </c>
      <c r="M94505" s="1"/>
    </row>
    <row r="94506" spans="2:13" x14ac:dyDescent="0.25">
      <c r="B94506">
        <v>-164</v>
      </c>
      <c r="C94506">
        <v>70</v>
      </c>
      <c r="D94506">
        <v>0</v>
      </c>
      <c r="E94506">
        <v>2</v>
      </c>
      <c r="F94506" s="1">
        <v>20.97</v>
      </c>
      <c r="G94506" s="1">
        <v>16.739999999999998</v>
      </c>
      <c r="H94506" s="1">
        <v>3.25</v>
      </c>
      <c r="I94506" s="1">
        <v>4.2300000000000004</v>
      </c>
      <c r="J94506" s="1">
        <v>1.3</v>
      </c>
      <c r="K94506" s="19">
        <v>1.401</v>
      </c>
      <c r="L94506" s="8">
        <v>0.92</v>
      </c>
      <c r="M94506" s="1"/>
    </row>
    <row r="94507" spans="2:13" x14ac:dyDescent="0.25">
      <c r="B94507">
        <v>-164</v>
      </c>
      <c r="C94507">
        <v>70</v>
      </c>
      <c r="D94507">
        <v>0</v>
      </c>
      <c r="E94507">
        <v>3</v>
      </c>
      <c r="F94507" s="1">
        <v>34.68</v>
      </c>
      <c r="G94507" s="1">
        <v>32.57</v>
      </c>
      <c r="H94507" s="1">
        <v>1.47</v>
      </c>
      <c r="I94507" s="1">
        <v>2.11</v>
      </c>
      <c r="J94507" s="1">
        <v>1.44</v>
      </c>
      <c r="K94507" s="19">
        <v>0.60699999999999998</v>
      </c>
      <c r="L94507" s="8">
        <v>0.93600000000000005</v>
      </c>
      <c r="M94507" s="1"/>
    </row>
    <row r="94508" spans="2:13" x14ac:dyDescent="0.25">
      <c r="B94508">
        <v>-163</v>
      </c>
      <c r="C94508">
        <v>70</v>
      </c>
      <c r="D94508">
        <v>0</v>
      </c>
      <c r="E94508">
        <v>2</v>
      </c>
      <c r="F94508" s="1">
        <v>20.38</v>
      </c>
      <c r="G94508" s="1">
        <v>15.92</v>
      </c>
      <c r="H94508" s="1">
        <v>3.21</v>
      </c>
      <c r="I94508" s="1">
        <v>4.46</v>
      </c>
      <c r="J94508" s="1">
        <v>1.39</v>
      </c>
      <c r="K94508" s="19">
        <v>1.3660000000000001</v>
      </c>
      <c r="L94508" s="8">
        <v>0.93600000000000005</v>
      </c>
      <c r="M94508" s="1"/>
    </row>
    <row r="94509" spans="2:13" x14ac:dyDescent="0.25">
      <c r="B94509">
        <v>-163</v>
      </c>
      <c r="C94509">
        <v>70</v>
      </c>
      <c r="D94509">
        <v>0</v>
      </c>
      <c r="E94509">
        <v>3</v>
      </c>
      <c r="F94509" s="1">
        <v>34.31</v>
      </c>
      <c r="G94509" s="1">
        <v>32.270000000000003</v>
      </c>
      <c r="H94509" s="1">
        <v>1.42</v>
      </c>
      <c r="I94509" s="1">
        <v>2.04</v>
      </c>
      <c r="J94509" s="1">
        <v>1.44</v>
      </c>
      <c r="K94509" s="19">
        <v>0.57500000000000007</v>
      </c>
      <c r="L94509" s="8">
        <v>0.92</v>
      </c>
      <c r="M94509" s="1"/>
    </row>
    <row r="94510" spans="2:13" x14ac:dyDescent="0.25">
      <c r="B94510">
        <v>-162</v>
      </c>
      <c r="C94510">
        <v>70</v>
      </c>
      <c r="D94510">
        <v>1</v>
      </c>
      <c r="E94510">
        <v>1</v>
      </c>
      <c r="F94510" s="1">
        <v>18.760000000000002</v>
      </c>
      <c r="G94510" s="1">
        <v>14.04</v>
      </c>
      <c r="H94510" s="1">
        <v>3.27</v>
      </c>
      <c r="I94510" s="1">
        <v>4.72</v>
      </c>
      <c r="J94510" s="1">
        <v>1.44</v>
      </c>
      <c r="K94510" s="19">
        <v>1.3050000000000002</v>
      </c>
      <c r="L94510" s="8">
        <v>0.93600000000000005</v>
      </c>
      <c r="M94510" s="1"/>
    </row>
    <row r="94511" spans="2:13" x14ac:dyDescent="0.25">
      <c r="B94511">
        <v>-161</v>
      </c>
      <c r="C94511">
        <v>70</v>
      </c>
      <c r="D94511">
        <v>1</v>
      </c>
      <c r="E94511">
        <v>1</v>
      </c>
      <c r="F94511" s="1">
        <v>18.39</v>
      </c>
      <c r="G94511" s="1">
        <v>13.47</v>
      </c>
      <c r="H94511" s="1">
        <v>3.28</v>
      </c>
      <c r="I94511" s="1">
        <v>4.92</v>
      </c>
      <c r="J94511" s="1">
        <v>1.5</v>
      </c>
      <c r="K94511" s="19">
        <v>1.3129999999999999</v>
      </c>
      <c r="L94511" s="8">
        <v>0.93600000000000005</v>
      </c>
      <c r="M94511" s="1"/>
    </row>
    <row r="94512" spans="2:13" x14ac:dyDescent="0.25">
      <c r="B94512">
        <v>-160</v>
      </c>
      <c r="C94512">
        <v>70</v>
      </c>
      <c r="D94512">
        <v>1</v>
      </c>
      <c r="E94512">
        <v>1</v>
      </c>
      <c r="F94512" s="1">
        <v>18.47</v>
      </c>
      <c r="G94512" s="1">
        <v>13.26</v>
      </c>
      <c r="H94512" s="1">
        <v>3.31</v>
      </c>
      <c r="I94512" s="1">
        <v>5.21</v>
      </c>
      <c r="J94512" s="1">
        <v>1.58</v>
      </c>
      <c r="K94512" s="19">
        <v>1.33</v>
      </c>
      <c r="L94512" s="8">
        <v>0.93600000000000005</v>
      </c>
      <c r="M94512" s="1"/>
    </row>
    <row r="94513" spans="2:13" x14ac:dyDescent="0.25">
      <c r="B94513">
        <v>-159</v>
      </c>
      <c r="C94513">
        <v>70</v>
      </c>
      <c r="D94513">
        <v>1</v>
      </c>
      <c r="E94513">
        <v>1</v>
      </c>
      <c r="F94513" s="1">
        <v>18.52</v>
      </c>
      <c r="G94513" s="1">
        <v>13.04</v>
      </c>
      <c r="H94513" s="1">
        <v>3.34</v>
      </c>
      <c r="I94513" s="1">
        <v>5.48</v>
      </c>
      <c r="J94513" s="1">
        <v>1.64</v>
      </c>
      <c r="K94513" s="19">
        <v>1.3559999999999999</v>
      </c>
      <c r="L94513" s="8">
        <v>0.93600000000000005</v>
      </c>
      <c r="M94513" s="1"/>
    </row>
    <row r="94514" spans="2:13" x14ac:dyDescent="0.25">
      <c r="B94514">
        <v>-158</v>
      </c>
      <c r="C94514">
        <v>70</v>
      </c>
      <c r="D94514">
        <v>1</v>
      </c>
      <c r="E94514">
        <v>1</v>
      </c>
      <c r="F94514" s="1">
        <v>18.55</v>
      </c>
      <c r="G94514" s="1">
        <v>12.89</v>
      </c>
      <c r="H94514" s="1">
        <v>3.34</v>
      </c>
      <c r="I94514" s="1">
        <v>5.66</v>
      </c>
      <c r="J94514" s="1">
        <v>1.7</v>
      </c>
      <c r="K94514" s="19">
        <v>1.361</v>
      </c>
      <c r="L94514" s="8">
        <v>0.95199999999999996</v>
      </c>
      <c r="M94514" s="1"/>
    </row>
    <row r="94515" spans="2:13" x14ac:dyDescent="0.25">
      <c r="B94515">
        <v>-157</v>
      </c>
      <c r="C94515">
        <v>70</v>
      </c>
      <c r="D94515">
        <v>1</v>
      </c>
      <c r="E94515">
        <v>1</v>
      </c>
      <c r="F94515" s="1">
        <v>18.559999999999999</v>
      </c>
      <c r="G94515" s="1">
        <v>12.87</v>
      </c>
      <c r="H94515" s="1">
        <v>3.33</v>
      </c>
      <c r="I94515" s="1">
        <v>5.69</v>
      </c>
      <c r="J94515" s="1">
        <v>1.71</v>
      </c>
      <c r="K94515" s="19">
        <v>1.361</v>
      </c>
      <c r="L94515" s="8">
        <v>0.95199999999999996</v>
      </c>
      <c r="M94515" s="1"/>
    </row>
    <row r="94516" spans="2:13" x14ac:dyDescent="0.25">
      <c r="B94516">
        <v>-156</v>
      </c>
      <c r="C94516">
        <v>70</v>
      </c>
      <c r="D94516">
        <v>1</v>
      </c>
      <c r="E94516">
        <v>1</v>
      </c>
      <c r="F94516" s="1">
        <v>18.420000000000002</v>
      </c>
      <c r="G94516" s="1">
        <v>12.75</v>
      </c>
      <c r="H94516" s="1">
        <v>3.3</v>
      </c>
      <c r="I94516" s="1">
        <v>5.67</v>
      </c>
      <c r="J94516" s="1">
        <v>1.72</v>
      </c>
      <c r="K94516" s="19">
        <v>1.351</v>
      </c>
      <c r="L94516" s="8">
        <v>0.93600000000000005</v>
      </c>
      <c r="M94516" s="1"/>
    </row>
    <row r="94517" spans="2:13" x14ac:dyDescent="0.25">
      <c r="B94517">
        <v>-155</v>
      </c>
      <c r="C94517">
        <v>70</v>
      </c>
      <c r="D94517">
        <v>1</v>
      </c>
      <c r="E94517">
        <v>1</v>
      </c>
      <c r="F94517" s="1">
        <v>18.29</v>
      </c>
      <c r="G94517" s="1">
        <v>12.62</v>
      </c>
      <c r="H94517" s="1">
        <v>3.29</v>
      </c>
      <c r="I94517" s="1">
        <v>5.67</v>
      </c>
      <c r="J94517" s="1">
        <v>1.72</v>
      </c>
      <c r="K94517" s="19">
        <v>1.3480000000000001</v>
      </c>
      <c r="L94517" s="8">
        <v>0.93600000000000005</v>
      </c>
      <c r="M94517" s="1"/>
    </row>
    <row r="94518" spans="2:13" x14ac:dyDescent="0.25">
      <c r="B94518">
        <v>-154</v>
      </c>
      <c r="C94518">
        <v>70</v>
      </c>
      <c r="D94518">
        <v>1</v>
      </c>
      <c r="E94518">
        <v>1</v>
      </c>
      <c r="F94518" s="1">
        <v>18.18</v>
      </c>
      <c r="G94518" s="1">
        <v>12.56</v>
      </c>
      <c r="H94518" s="1">
        <v>3.26</v>
      </c>
      <c r="I94518" s="1">
        <v>5.62</v>
      </c>
      <c r="J94518" s="1">
        <v>1.73</v>
      </c>
      <c r="K94518" s="19">
        <v>1.3250000000000002</v>
      </c>
      <c r="L94518" s="8">
        <v>0.93600000000000005</v>
      </c>
      <c r="M94518" s="1"/>
    </row>
    <row r="94519" spans="2:13" x14ac:dyDescent="0.25">
      <c r="B94519">
        <v>-153</v>
      </c>
      <c r="C94519">
        <v>70</v>
      </c>
      <c r="D94519">
        <v>1</v>
      </c>
      <c r="E94519">
        <v>1</v>
      </c>
      <c r="F94519" s="1">
        <v>18.12</v>
      </c>
      <c r="G94519" s="1">
        <v>12.62</v>
      </c>
      <c r="H94519" s="1">
        <v>3.2</v>
      </c>
      <c r="I94519" s="1">
        <v>5.5</v>
      </c>
      <c r="J94519" s="1">
        <v>1.72</v>
      </c>
      <c r="K94519" s="19">
        <v>1.2970000000000002</v>
      </c>
      <c r="L94519" s="8">
        <v>0.93600000000000005</v>
      </c>
      <c r="M94519" s="1"/>
    </row>
    <row r="94520" spans="2:13" x14ac:dyDescent="0.25">
      <c r="B94520">
        <v>-152</v>
      </c>
      <c r="C94520">
        <v>70</v>
      </c>
      <c r="D94520">
        <v>1</v>
      </c>
      <c r="E94520">
        <v>1</v>
      </c>
      <c r="F94520" s="1">
        <v>18.02</v>
      </c>
      <c r="G94520" s="1">
        <v>12.6</v>
      </c>
      <c r="H94520" s="1">
        <v>3.2</v>
      </c>
      <c r="I94520" s="1">
        <v>5.42</v>
      </c>
      <c r="J94520" s="1">
        <v>1.69</v>
      </c>
      <c r="K94520" s="19">
        <v>1.29</v>
      </c>
      <c r="L94520" s="8">
        <v>0.93600000000000005</v>
      </c>
      <c r="M94520" s="1"/>
    </row>
    <row r="94521" spans="2:13" x14ac:dyDescent="0.25">
      <c r="B94521">
        <v>-151</v>
      </c>
      <c r="C94521">
        <v>70</v>
      </c>
      <c r="D94521">
        <v>1</v>
      </c>
      <c r="E94521">
        <v>1</v>
      </c>
      <c r="F94521" s="1">
        <v>17.72</v>
      </c>
      <c r="G94521" s="1">
        <v>12.42</v>
      </c>
      <c r="H94521" s="1">
        <v>3.21</v>
      </c>
      <c r="I94521" s="1">
        <v>5.3</v>
      </c>
      <c r="J94521" s="1">
        <v>1.65</v>
      </c>
      <c r="K94521" s="19">
        <v>1.2759999999999998</v>
      </c>
      <c r="L94521" s="8">
        <v>0.93600000000000005</v>
      </c>
      <c r="M94521" s="1"/>
    </row>
    <row r="94522" spans="2:13" x14ac:dyDescent="0.25">
      <c r="B94522">
        <v>-150</v>
      </c>
      <c r="C94522">
        <v>70</v>
      </c>
      <c r="D94522">
        <v>1</v>
      </c>
      <c r="E94522">
        <v>1</v>
      </c>
      <c r="F94522" s="1">
        <v>17.420000000000002</v>
      </c>
      <c r="G94522" s="1">
        <v>12.26</v>
      </c>
      <c r="H94522" s="1">
        <v>3.15</v>
      </c>
      <c r="I94522" s="1">
        <v>5.16</v>
      </c>
      <c r="J94522" s="1">
        <v>1.64</v>
      </c>
      <c r="K94522" s="19">
        <v>1.2410000000000001</v>
      </c>
      <c r="L94522" s="8">
        <v>0.93600000000000005</v>
      </c>
      <c r="M94522" s="1"/>
    </row>
    <row r="94523" spans="2:13" x14ac:dyDescent="0.25">
      <c r="B94523">
        <v>-149</v>
      </c>
      <c r="C94523">
        <v>70</v>
      </c>
      <c r="D94523">
        <v>1</v>
      </c>
      <c r="E94523">
        <v>1</v>
      </c>
      <c r="F94523" s="1">
        <v>17.37</v>
      </c>
      <c r="G94523" s="1">
        <v>12.29</v>
      </c>
      <c r="H94523" s="1">
        <v>3.13</v>
      </c>
      <c r="I94523" s="1">
        <v>5.08</v>
      </c>
      <c r="J94523" s="1">
        <v>1.62</v>
      </c>
      <c r="K94523" s="19">
        <v>1.224</v>
      </c>
      <c r="L94523" s="8">
        <v>0.93600000000000005</v>
      </c>
      <c r="M94523" s="1"/>
    </row>
    <row r="94524" spans="2:13" x14ac:dyDescent="0.25">
      <c r="B94524">
        <v>-148</v>
      </c>
      <c r="C94524">
        <v>70</v>
      </c>
      <c r="D94524">
        <v>1</v>
      </c>
      <c r="E94524">
        <v>1</v>
      </c>
      <c r="F94524" s="1">
        <v>17.43</v>
      </c>
      <c r="G94524" s="1">
        <v>12.37</v>
      </c>
      <c r="H94524" s="1">
        <v>3.08</v>
      </c>
      <c r="I94524" s="1">
        <v>5.0599999999999996</v>
      </c>
      <c r="J94524" s="1">
        <v>1.65</v>
      </c>
      <c r="K94524" s="19">
        <v>1.2050000000000001</v>
      </c>
      <c r="L94524" s="8">
        <v>0.93600000000000005</v>
      </c>
      <c r="M94524" s="1"/>
    </row>
    <row r="94525" spans="2:13" x14ac:dyDescent="0.25">
      <c r="B94525">
        <v>-147</v>
      </c>
      <c r="C94525">
        <v>70</v>
      </c>
      <c r="D94525">
        <v>1</v>
      </c>
      <c r="E94525">
        <v>1</v>
      </c>
      <c r="F94525" s="1">
        <v>17.86</v>
      </c>
      <c r="G94525" s="1">
        <v>12.71</v>
      </c>
      <c r="H94525" s="1">
        <v>3.03</v>
      </c>
      <c r="I94525" s="1">
        <v>5.15</v>
      </c>
      <c r="J94525" s="1">
        <v>1.7</v>
      </c>
      <c r="K94525" s="19">
        <v>1.1819999999999999</v>
      </c>
      <c r="L94525" s="8">
        <v>0.93600000000000005</v>
      </c>
      <c r="M94525" s="1"/>
    </row>
    <row r="94526" spans="2:13" x14ac:dyDescent="0.25">
      <c r="B94526">
        <v>-146</v>
      </c>
      <c r="C94526">
        <v>70</v>
      </c>
      <c r="D94526">
        <v>1</v>
      </c>
      <c r="E94526">
        <v>1</v>
      </c>
      <c r="F94526" s="1">
        <v>18.260000000000002</v>
      </c>
      <c r="G94526" s="1">
        <v>13.23</v>
      </c>
      <c r="H94526" s="1">
        <v>2.95</v>
      </c>
      <c r="I94526" s="1">
        <v>5.03</v>
      </c>
      <c r="J94526" s="1">
        <v>1.7</v>
      </c>
      <c r="K94526" s="19">
        <v>1.151</v>
      </c>
      <c r="L94526" s="8">
        <v>0.93600000000000005</v>
      </c>
      <c r="M94526" s="1"/>
    </row>
    <row r="94527" spans="2:13" x14ac:dyDescent="0.25">
      <c r="B94527">
        <v>-145</v>
      </c>
      <c r="C94527">
        <v>70</v>
      </c>
      <c r="D94527">
        <v>0</v>
      </c>
      <c r="E94527">
        <v>2</v>
      </c>
      <c r="F94527" s="1">
        <v>18.37</v>
      </c>
      <c r="G94527" s="1">
        <v>13.82</v>
      </c>
      <c r="H94527" s="1">
        <v>2.86</v>
      </c>
      <c r="I94527" s="1">
        <v>4.55</v>
      </c>
      <c r="J94527" s="1">
        <v>1.59</v>
      </c>
      <c r="K94527" s="19">
        <v>1.171</v>
      </c>
      <c r="L94527" s="8">
        <v>0.93600000000000005</v>
      </c>
      <c r="M94527" s="1"/>
    </row>
    <row r="94528" spans="2:13" x14ac:dyDescent="0.25">
      <c r="B94528">
        <v>-145</v>
      </c>
      <c r="C94528">
        <v>70</v>
      </c>
      <c r="D94528">
        <v>0</v>
      </c>
      <c r="E94528">
        <v>3</v>
      </c>
      <c r="F94528" s="1">
        <v>31.34</v>
      </c>
      <c r="G94528" s="1">
        <v>30.01</v>
      </c>
      <c r="H94528" s="1">
        <v>0.93</v>
      </c>
      <c r="I94528" s="1">
        <v>1.33</v>
      </c>
      <c r="J94528" s="1">
        <v>1.43</v>
      </c>
      <c r="K94528" s="19">
        <v>0.34299999999999997</v>
      </c>
      <c r="L94528" s="8">
        <v>0.90400000000000003</v>
      </c>
      <c r="M94528" s="1"/>
    </row>
    <row r="94529" spans="2:13" x14ac:dyDescent="0.25">
      <c r="B94529">
        <v>-144</v>
      </c>
      <c r="C94529">
        <v>70</v>
      </c>
      <c r="D94529">
        <v>0</v>
      </c>
      <c r="E94529">
        <v>2</v>
      </c>
      <c r="F94529" s="1">
        <v>18.190000000000001</v>
      </c>
      <c r="G94529" s="1">
        <v>13.41</v>
      </c>
      <c r="H94529" s="1">
        <v>2.94</v>
      </c>
      <c r="I94529" s="1">
        <v>4.78</v>
      </c>
      <c r="J94529" s="1">
        <v>1.63</v>
      </c>
      <c r="K94529" s="19">
        <v>1.216</v>
      </c>
      <c r="L94529" s="8">
        <v>0.93600000000000005</v>
      </c>
      <c r="M94529" s="1"/>
    </row>
    <row r="94530" spans="2:13" x14ac:dyDescent="0.25">
      <c r="B94530">
        <v>-144</v>
      </c>
      <c r="C94530">
        <v>70</v>
      </c>
      <c r="D94530">
        <v>0</v>
      </c>
      <c r="E94530">
        <v>3</v>
      </c>
      <c r="F94530" s="1">
        <v>31.42</v>
      </c>
      <c r="G94530" s="1">
        <v>30.01</v>
      </c>
      <c r="H94530" s="1">
        <v>0.93</v>
      </c>
      <c r="I94530" s="1">
        <v>1.41</v>
      </c>
      <c r="J94530" s="1">
        <v>1.52</v>
      </c>
      <c r="K94530" s="19">
        <v>0.34700000000000003</v>
      </c>
      <c r="L94530" s="8">
        <v>0.90400000000000003</v>
      </c>
      <c r="M94530" s="1"/>
    </row>
    <row r="94531" spans="2:13" x14ac:dyDescent="0.25">
      <c r="B94531">
        <v>-143</v>
      </c>
      <c r="C94531">
        <v>70</v>
      </c>
      <c r="D94531">
        <v>0</v>
      </c>
      <c r="E94531">
        <v>2</v>
      </c>
      <c r="F94531" s="1">
        <v>18.48</v>
      </c>
      <c r="G94531" s="1">
        <v>13.37</v>
      </c>
      <c r="H94531" s="1">
        <v>2.95</v>
      </c>
      <c r="I94531" s="1">
        <v>5.1100000000000003</v>
      </c>
      <c r="J94531" s="1">
        <v>1.73</v>
      </c>
      <c r="K94531" s="19">
        <v>1.232</v>
      </c>
      <c r="L94531" s="8">
        <v>0.93600000000000005</v>
      </c>
      <c r="M94531" s="1"/>
    </row>
    <row r="94532" spans="2:13" x14ac:dyDescent="0.25">
      <c r="B94532">
        <v>-143</v>
      </c>
      <c r="C94532">
        <v>70</v>
      </c>
      <c r="D94532">
        <v>0</v>
      </c>
      <c r="E94532">
        <v>3</v>
      </c>
      <c r="F94532" s="1">
        <v>31.85</v>
      </c>
      <c r="G94532" s="1">
        <v>30.08</v>
      </c>
      <c r="H94532" s="1">
        <v>0.99</v>
      </c>
      <c r="I94532" s="1">
        <v>1.77</v>
      </c>
      <c r="J94532" s="1">
        <v>1.8</v>
      </c>
      <c r="K94532" s="19">
        <v>0.379</v>
      </c>
      <c r="L94532" s="8">
        <v>0.92</v>
      </c>
      <c r="M94532" s="1"/>
    </row>
    <row r="94533" spans="2:13" x14ac:dyDescent="0.25">
      <c r="B94533">
        <v>-142</v>
      </c>
      <c r="C94533">
        <v>70</v>
      </c>
      <c r="D94533">
        <v>0</v>
      </c>
      <c r="E94533">
        <v>2</v>
      </c>
      <c r="F94533" s="1">
        <v>19.079999999999998</v>
      </c>
      <c r="G94533" s="1">
        <v>13.72</v>
      </c>
      <c r="H94533" s="1">
        <v>2.96</v>
      </c>
      <c r="I94533" s="1">
        <v>5.36</v>
      </c>
      <c r="J94533" s="1">
        <v>1.81</v>
      </c>
      <c r="K94533" s="19">
        <v>1.2450000000000001</v>
      </c>
      <c r="L94533" s="8">
        <v>0.93600000000000005</v>
      </c>
      <c r="M94533" s="1"/>
    </row>
    <row r="94534" spans="2:13" x14ac:dyDescent="0.25">
      <c r="B94534">
        <v>-142</v>
      </c>
      <c r="C94534">
        <v>70</v>
      </c>
      <c r="D94534">
        <v>0</v>
      </c>
      <c r="E94534">
        <v>3</v>
      </c>
      <c r="F94534" s="1">
        <v>33.090000000000003</v>
      </c>
      <c r="G94534" s="1">
        <v>30.39</v>
      </c>
      <c r="H94534" s="1">
        <v>1.18</v>
      </c>
      <c r="I94534" s="1">
        <v>2.7</v>
      </c>
      <c r="J94534" s="1">
        <v>2.2799999999999998</v>
      </c>
      <c r="K94534" s="19">
        <v>0.46699999999999997</v>
      </c>
      <c r="L94534" s="8">
        <v>0.98399999999999999</v>
      </c>
      <c r="M94534" s="1"/>
    </row>
    <row r="94535" spans="2:13" x14ac:dyDescent="0.25">
      <c r="B94535">
        <v>-141</v>
      </c>
      <c r="C94535">
        <v>70</v>
      </c>
      <c r="D94535">
        <v>0</v>
      </c>
      <c r="E94535">
        <v>2</v>
      </c>
      <c r="F94535" s="1">
        <v>19.579999999999998</v>
      </c>
      <c r="G94535" s="1">
        <v>14.27</v>
      </c>
      <c r="H94535" s="1">
        <v>2.96</v>
      </c>
      <c r="I94535" s="1">
        <v>5.31</v>
      </c>
      <c r="J94535" s="1">
        <v>1.79</v>
      </c>
      <c r="K94535" s="19">
        <v>1.26</v>
      </c>
      <c r="L94535" s="8">
        <v>0.93600000000000005</v>
      </c>
      <c r="M94535" s="1"/>
    </row>
    <row r="94536" spans="2:13" x14ac:dyDescent="0.25">
      <c r="B94536">
        <v>-141</v>
      </c>
      <c r="C94536">
        <v>70</v>
      </c>
      <c r="D94536">
        <v>0</v>
      </c>
      <c r="E94536">
        <v>3</v>
      </c>
      <c r="F94536" s="1">
        <v>33.32</v>
      </c>
      <c r="G94536" s="1">
        <v>30.55</v>
      </c>
      <c r="H94536" s="1">
        <v>1.27</v>
      </c>
      <c r="I94536" s="1">
        <v>2.77</v>
      </c>
      <c r="J94536" s="1">
        <v>2.1800000000000002</v>
      </c>
      <c r="K94536" s="19">
        <v>0.502</v>
      </c>
      <c r="L94536" s="8">
        <v>0.96799999999999997</v>
      </c>
      <c r="M94536" s="1"/>
    </row>
    <row r="94537" spans="2:13" x14ac:dyDescent="0.25">
      <c r="B94537">
        <v>-140</v>
      </c>
      <c r="C94537">
        <v>70</v>
      </c>
      <c r="D94537">
        <v>0</v>
      </c>
      <c r="E94537">
        <v>2</v>
      </c>
      <c r="F94537" s="1">
        <v>19.75</v>
      </c>
      <c r="G94537" s="1">
        <v>14.25</v>
      </c>
      <c r="H94537" s="1">
        <v>2.98</v>
      </c>
      <c r="I94537" s="1">
        <v>5.5</v>
      </c>
      <c r="J94537" s="1">
        <v>1.85</v>
      </c>
      <c r="K94537" s="19">
        <v>1.272</v>
      </c>
      <c r="L94537" s="8">
        <v>0.93600000000000005</v>
      </c>
      <c r="M94537" s="1"/>
    </row>
    <row r="94538" spans="2:13" x14ac:dyDescent="0.25">
      <c r="B94538">
        <v>-140</v>
      </c>
      <c r="C94538">
        <v>70</v>
      </c>
      <c r="D94538">
        <v>0</v>
      </c>
      <c r="E94538">
        <v>3</v>
      </c>
      <c r="F94538" s="1">
        <v>33.880000000000003</v>
      </c>
      <c r="G94538" s="1">
        <v>30.75</v>
      </c>
      <c r="H94538" s="1">
        <v>1.33</v>
      </c>
      <c r="I94538" s="1">
        <v>3.13</v>
      </c>
      <c r="J94538" s="1">
        <v>2.35</v>
      </c>
      <c r="K94538" s="19">
        <v>0.54699999999999993</v>
      </c>
      <c r="L94538" s="8">
        <v>0.98399999999999999</v>
      </c>
      <c r="M94538" s="1"/>
    </row>
    <row r="94539" spans="2:13" x14ac:dyDescent="0.25">
      <c r="B94539">
        <v>-139</v>
      </c>
      <c r="C94539">
        <v>70</v>
      </c>
      <c r="D94539">
        <v>0</v>
      </c>
      <c r="E94539">
        <v>2</v>
      </c>
      <c r="F94539" s="1">
        <v>19.940000000000001</v>
      </c>
      <c r="G94539" s="1">
        <v>14.31</v>
      </c>
      <c r="H94539" s="1">
        <v>2.98</v>
      </c>
      <c r="I94539" s="1">
        <v>5.63</v>
      </c>
      <c r="J94539" s="1">
        <v>1.89</v>
      </c>
      <c r="K94539" s="19">
        <v>1.2650000000000001</v>
      </c>
      <c r="L94539" s="8">
        <v>0.93600000000000005</v>
      </c>
      <c r="M94539" s="1"/>
    </row>
    <row r="94540" spans="2:13" x14ac:dyDescent="0.25">
      <c r="B94540">
        <v>-139</v>
      </c>
      <c r="C94540">
        <v>70</v>
      </c>
      <c r="D94540">
        <v>0</v>
      </c>
      <c r="E94540">
        <v>3</v>
      </c>
      <c r="F94540" s="1">
        <v>34.57</v>
      </c>
      <c r="G94540" s="1">
        <v>30.99</v>
      </c>
      <c r="H94540" s="1">
        <v>1.39</v>
      </c>
      <c r="I94540" s="1">
        <v>3.58</v>
      </c>
      <c r="J94540" s="1">
        <v>2.57</v>
      </c>
      <c r="K94540" s="19">
        <v>0.57899999999999996</v>
      </c>
      <c r="L94540" s="8">
        <v>1</v>
      </c>
      <c r="M94540" s="1"/>
    </row>
    <row r="94541" spans="2:13" x14ac:dyDescent="0.25">
      <c r="B94541">
        <v>-138</v>
      </c>
      <c r="C94541">
        <v>70</v>
      </c>
      <c r="D94541">
        <v>0</v>
      </c>
      <c r="E94541">
        <v>2</v>
      </c>
      <c r="F94541" s="1">
        <v>20.100000000000001</v>
      </c>
      <c r="G94541" s="1">
        <v>14.43</v>
      </c>
      <c r="H94541" s="1">
        <v>2.98</v>
      </c>
      <c r="I94541" s="1">
        <v>5.67</v>
      </c>
      <c r="J94541" s="1">
        <v>1.9</v>
      </c>
      <c r="K94541" s="19">
        <v>1.258</v>
      </c>
      <c r="L94541" s="8">
        <v>0.93600000000000005</v>
      </c>
      <c r="M94541" s="1"/>
    </row>
    <row r="94542" spans="2:13" x14ac:dyDescent="0.25">
      <c r="B94542">
        <v>-138</v>
      </c>
      <c r="C94542">
        <v>70</v>
      </c>
      <c r="D94542">
        <v>0</v>
      </c>
      <c r="E94542">
        <v>3</v>
      </c>
      <c r="F94542" s="1">
        <v>35.08</v>
      </c>
      <c r="G94542" s="1">
        <v>31.24</v>
      </c>
      <c r="H94542" s="1">
        <v>1.46</v>
      </c>
      <c r="I94542" s="1">
        <v>3.84</v>
      </c>
      <c r="J94542" s="1">
        <v>2.62</v>
      </c>
      <c r="K94542" s="19">
        <v>0.63</v>
      </c>
      <c r="L94542" s="8">
        <v>1</v>
      </c>
      <c r="M94542" s="1"/>
    </row>
    <row r="94543" spans="2:13" x14ac:dyDescent="0.25">
      <c r="B94543">
        <v>-137</v>
      </c>
      <c r="C94543">
        <v>70</v>
      </c>
      <c r="D94543">
        <v>0</v>
      </c>
      <c r="E94543">
        <v>2</v>
      </c>
      <c r="F94543" s="1">
        <v>19.940000000000001</v>
      </c>
      <c r="G94543" s="1">
        <v>14.36</v>
      </c>
      <c r="H94543" s="1">
        <v>2.96</v>
      </c>
      <c r="I94543" s="1">
        <v>5.58</v>
      </c>
      <c r="J94543" s="1">
        <v>1.88</v>
      </c>
      <c r="K94543" s="19">
        <v>1.242</v>
      </c>
      <c r="L94543" s="8">
        <v>0.93600000000000005</v>
      </c>
      <c r="M94543" s="1"/>
    </row>
    <row r="94544" spans="2:13" x14ac:dyDescent="0.25">
      <c r="B94544">
        <v>-137</v>
      </c>
      <c r="C94544">
        <v>70</v>
      </c>
      <c r="D94544">
        <v>0</v>
      </c>
      <c r="E94544">
        <v>3</v>
      </c>
      <c r="F94544" s="1">
        <v>35.14</v>
      </c>
      <c r="G94544" s="1">
        <v>31.31</v>
      </c>
      <c r="H94544" s="1">
        <v>1.47</v>
      </c>
      <c r="I94544" s="1">
        <v>3.83</v>
      </c>
      <c r="J94544" s="1">
        <v>2.61</v>
      </c>
      <c r="K94544" s="19">
        <v>0.64100000000000001</v>
      </c>
      <c r="L94544" s="8">
        <v>1</v>
      </c>
      <c r="M94544" s="1"/>
    </row>
    <row r="94545" spans="2:13" x14ac:dyDescent="0.25">
      <c r="B94545">
        <v>-136</v>
      </c>
      <c r="C94545">
        <v>70</v>
      </c>
      <c r="D94545">
        <v>0</v>
      </c>
      <c r="E94545">
        <v>2</v>
      </c>
      <c r="F94545" s="1">
        <v>19.87</v>
      </c>
      <c r="G94545" s="1">
        <v>14.31</v>
      </c>
      <c r="H94545" s="1">
        <v>2.92</v>
      </c>
      <c r="I94545" s="1">
        <v>5.56</v>
      </c>
      <c r="J94545" s="1">
        <v>1.91</v>
      </c>
      <c r="K94545" s="19">
        <v>1.2170000000000001</v>
      </c>
      <c r="L94545" s="8">
        <v>0.95199999999999996</v>
      </c>
      <c r="M94545" s="1"/>
    </row>
    <row r="94546" spans="2:13" x14ac:dyDescent="0.25">
      <c r="B94546">
        <v>-136</v>
      </c>
      <c r="C94546">
        <v>70</v>
      </c>
      <c r="D94546">
        <v>0</v>
      </c>
      <c r="E94546">
        <v>3</v>
      </c>
      <c r="F94546" s="1">
        <v>35.049999999999997</v>
      </c>
      <c r="G94546" s="1">
        <v>31.39</v>
      </c>
      <c r="H94546" s="1">
        <v>1.39</v>
      </c>
      <c r="I94546" s="1">
        <v>3.66</v>
      </c>
      <c r="J94546" s="1">
        <v>2.64</v>
      </c>
      <c r="K94546" s="19">
        <v>0.59099999999999997</v>
      </c>
      <c r="L94546" s="8">
        <v>1</v>
      </c>
      <c r="M94546" s="1"/>
    </row>
    <row r="94547" spans="2:13" x14ac:dyDescent="0.25">
      <c r="B94547">
        <v>-135</v>
      </c>
      <c r="C94547">
        <v>70</v>
      </c>
      <c r="D94547">
        <v>0</v>
      </c>
      <c r="E94547">
        <v>2</v>
      </c>
      <c r="F94547" s="1">
        <v>19.66</v>
      </c>
      <c r="G94547" s="1">
        <v>14.23</v>
      </c>
      <c r="H94547" s="1">
        <v>2.85</v>
      </c>
      <c r="I94547" s="1">
        <v>5.43</v>
      </c>
      <c r="J94547" s="1">
        <v>1.9</v>
      </c>
      <c r="K94547" s="19">
        <v>1.1779999999999999</v>
      </c>
      <c r="L94547" s="8">
        <v>0.95199999999999996</v>
      </c>
      <c r="M94547" s="1"/>
    </row>
    <row r="94548" spans="2:13" x14ac:dyDescent="0.25">
      <c r="B94548">
        <v>-135</v>
      </c>
      <c r="C94548">
        <v>70</v>
      </c>
      <c r="D94548">
        <v>0</v>
      </c>
      <c r="E94548">
        <v>3</v>
      </c>
      <c r="F94548" s="1">
        <v>34.74</v>
      </c>
      <c r="G94548" s="1">
        <v>31.45</v>
      </c>
      <c r="H94548" s="1">
        <v>1.33</v>
      </c>
      <c r="I94548" s="1">
        <v>3.29</v>
      </c>
      <c r="J94548" s="1">
        <v>2.48</v>
      </c>
      <c r="K94548" s="19">
        <v>0.54699999999999993</v>
      </c>
      <c r="L94548" s="8">
        <v>1</v>
      </c>
      <c r="M94548" s="1"/>
    </row>
    <row r="94549" spans="2:13" x14ac:dyDescent="0.25">
      <c r="B94549">
        <v>-134</v>
      </c>
      <c r="C94549">
        <v>70</v>
      </c>
      <c r="D94549">
        <v>0</v>
      </c>
      <c r="E94549">
        <v>2</v>
      </c>
      <c r="F94549" s="1">
        <v>19.600000000000001</v>
      </c>
      <c r="G94549" s="1">
        <v>14.22</v>
      </c>
      <c r="H94549" s="1">
        <v>2.82</v>
      </c>
      <c r="I94549" s="1">
        <v>5.38</v>
      </c>
      <c r="J94549" s="1">
        <v>1.91</v>
      </c>
      <c r="K94549" s="19">
        <v>1.163</v>
      </c>
      <c r="L94549" s="8">
        <v>0.95199999999999996</v>
      </c>
      <c r="M94549" s="1"/>
    </row>
    <row r="94550" spans="2:13" x14ac:dyDescent="0.25">
      <c r="B94550">
        <v>-134</v>
      </c>
      <c r="C94550">
        <v>70</v>
      </c>
      <c r="D94550">
        <v>0</v>
      </c>
      <c r="E94550">
        <v>3</v>
      </c>
      <c r="F94550" s="1">
        <v>34.659999999999997</v>
      </c>
      <c r="G94550" s="1">
        <v>31.53</v>
      </c>
      <c r="H94550" s="1">
        <v>1.32</v>
      </c>
      <c r="I94550" s="1">
        <v>3.13</v>
      </c>
      <c r="J94550" s="1">
        <v>2.36</v>
      </c>
      <c r="K94550" s="19">
        <v>0.54100000000000004</v>
      </c>
      <c r="L94550" s="8">
        <v>0.98399999999999999</v>
      </c>
      <c r="M94550" s="1"/>
    </row>
    <row r="94551" spans="2:13" x14ac:dyDescent="0.25">
      <c r="B94551">
        <v>-133</v>
      </c>
      <c r="C94551">
        <v>70</v>
      </c>
      <c r="D94551">
        <v>0</v>
      </c>
      <c r="E94551">
        <v>2</v>
      </c>
      <c r="F94551" s="1">
        <v>19.53</v>
      </c>
      <c r="G94551" s="1">
        <v>14.23</v>
      </c>
      <c r="H94551" s="1">
        <v>2.79</v>
      </c>
      <c r="I94551" s="1">
        <v>5.3</v>
      </c>
      <c r="J94551" s="1">
        <v>1.9</v>
      </c>
      <c r="K94551" s="19">
        <v>1.141</v>
      </c>
      <c r="L94551" s="8">
        <v>0.95199999999999996</v>
      </c>
      <c r="M94551" s="1"/>
    </row>
    <row r="94552" spans="2:13" x14ac:dyDescent="0.25">
      <c r="B94552">
        <v>-133</v>
      </c>
      <c r="C94552">
        <v>70</v>
      </c>
      <c r="D94552">
        <v>0</v>
      </c>
      <c r="E94552">
        <v>3</v>
      </c>
      <c r="F94552" s="1">
        <v>34.42</v>
      </c>
      <c r="G94552" s="1">
        <v>31.6</v>
      </c>
      <c r="H94552" s="1">
        <v>1.3</v>
      </c>
      <c r="I94552" s="1">
        <v>2.82</v>
      </c>
      <c r="J94552" s="1">
        <v>2.17</v>
      </c>
      <c r="K94552" s="19">
        <v>0.51900000000000002</v>
      </c>
      <c r="L94552" s="8">
        <v>0.96799999999999997</v>
      </c>
      <c r="M94552" s="1"/>
    </row>
    <row r="94553" spans="2:13" x14ac:dyDescent="0.25">
      <c r="B94553">
        <v>-132</v>
      </c>
      <c r="C94553">
        <v>70</v>
      </c>
      <c r="D94553">
        <v>0</v>
      </c>
      <c r="E94553">
        <v>2</v>
      </c>
      <c r="F94553" s="1">
        <v>19.350000000000001</v>
      </c>
      <c r="G94553" s="1">
        <v>14.12</v>
      </c>
      <c r="H94553" s="1">
        <v>2.74</v>
      </c>
      <c r="I94553" s="1">
        <v>5.23</v>
      </c>
      <c r="J94553" s="1">
        <v>1.91</v>
      </c>
      <c r="K94553" s="19">
        <v>1.097</v>
      </c>
      <c r="L94553" s="8">
        <v>0.95199999999999996</v>
      </c>
      <c r="M94553" s="1"/>
    </row>
    <row r="94554" spans="2:13" x14ac:dyDescent="0.25">
      <c r="B94554">
        <v>-132</v>
      </c>
      <c r="C94554">
        <v>70</v>
      </c>
      <c r="D94554">
        <v>0</v>
      </c>
      <c r="E94554">
        <v>3</v>
      </c>
      <c r="F94554" s="1">
        <v>33.86</v>
      </c>
      <c r="G94554" s="1">
        <v>31.51</v>
      </c>
      <c r="H94554" s="1">
        <v>1.24</v>
      </c>
      <c r="I94554" s="1">
        <v>2.35</v>
      </c>
      <c r="J94554" s="1">
        <v>1.91</v>
      </c>
      <c r="K94554" s="19">
        <v>0.47399999999999998</v>
      </c>
      <c r="L94554" s="8">
        <v>0.95199999999999996</v>
      </c>
      <c r="M94554" s="1"/>
    </row>
    <row r="94555" spans="2:13" x14ac:dyDescent="0.25">
      <c r="B94555">
        <v>-131</v>
      </c>
      <c r="C94555">
        <v>70</v>
      </c>
      <c r="D94555">
        <v>0</v>
      </c>
      <c r="E94555">
        <v>2</v>
      </c>
      <c r="F94555" s="1">
        <v>19.57</v>
      </c>
      <c r="G94555" s="1">
        <v>13.71</v>
      </c>
      <c r="H94555" s="1">
        <v>2.68</v>
      </c>
      <c r="I94555" s="1">
        <v>5.86</v>
      </c>
      <c r="J94555" s="1">
        <v>2.19</v>
      </c>
      <c r="K94555" s="19">
        <v>1.0369999999999999</v>
      </c>
      <c r="L94555" s="8">
        <v>1</v>
      </c>
      <c r="M94555" s="1"/>
    </row>
    <row r="94556" spans="2:13" x14ac:dyDescent="0.25">
      <c r="B94556">
        <v>-131</v>
      </c>
      <c r="C94556">
        <v>70</v>
      </c>
      <c r="D94556">
        <v>0</v>
      </c>
      <c r="E94556">
        <v>3</v>
      </c>
      <c r="F94556" s="1">
        <v>33.54</v>
      </c>
      <c r="G94556" s="1">
        <v>31.42</v>
      </c>
      <c r="H94556" s="1">
        <v>1.22</v>
      </c>
      <c r="I94556" s="1">
        <v>2.12</v>
      </c>
      <c r="J94556" s="1">
        <v>1.74</v>
      </c>
      <c r="K94556" s="19">
        <v>0.441</v>
      </c>
      <c r="L94556" s="8">
        <v>0.95199999999999996</v>
      </c>
      <c r="M94556" s="1"/>
    </row>
    <row r="94557" spans="2:13" x14ac:dyDescent="0.25">
      <c r="B94557">
        <v>-130</v>
      </c>
      <c r="C94557">
        <v>70</v>
      </c>
      <c r="D94557">
        <v>0</v>
      </c>
      <c r="E94557">
        <v>2</v>
      </c>
      <c r="F94557" s="1">
        <v>19.62</v>
      </c>
      <c r="G94557" s="1">
        <v>13.67</v>
      </c>
      <c r="H94557" s="1">
        <v>2.64</v>
      </c>
      <c r="I94557" s="1">
        <v>5.95</v>
      </c>
      <c r="J94557" s="1">
        <v>2.25</v>
      </c>
      <c r="K94557" s="19">
        <v>1.0169999999999999</v>
      </c>
      <c r="L94557" s="8">
        <v>1</v>
      </c>
      <c r="M94557" s="1"/>
    </row>
    <row r="94558" spans="2:13" x14ac:dyDescent="0.25">
      <c r="B94558">
        <v>-130</v>
      </c>
      <c r="C94558">
        <v>70</v>
      </c>
      <c r="D94558">
        <v>0</v>
      </c>
      <c r="E94558">
        <v>3</v>
      </c>
      <c r="F94558" s="1">
        <v>34.07</v>
      </c>
      <c r="G94558" s="1">
        <v>31.19</v>
      </c>
      <c r="H94558" s="1">
        <v>1.07</v>
      </c>
      <c r="I94558" s="1">
        <v>2.88</v>
      </c>
      <c r="J94558" s="1">
        <v>2.69</v>
      </c>
      <c r="K94558" s="19">
        <v>0.37</v>
      </c>
      <c r="L94558" s="8">
        <v>1</v>
      </c>
      <c r="M94558" s="1"/>
    </row>
    <row r="94559" spans="2:13" x14ac:dyDescent="0.25">
      <c r="B94559">
        <v>-129</v>
      </c>
      <c r="C94559">
        <v>70</v>
      </c>
      <c r="D94559">
        <v>0</v>
      </c>
      <c r="E94559">
        <v>2</v>
      </c>
      <c r="F94559" s="1">
        <v>19.739999999999998</v>
      </c>
      <c r="G94559" s="1">
        <v>13.89</v>
      </c>
      <c r="H94559" s="1">
        <v>2.68</v>
      </c>
      <c r="I94559" s="1">
        <v>5.85</v>
      </c>
      <c r="J94559" s="1">
        <v>2.1800000000000002</v>
      </c>
      <c r="K94559" s="19">
        <v>1.042</v>
      </c>
      <c r="L94559" s="8">
        <v>1</v>
      </c>
      <c r="M94559" s="1"/>
    </row>
    <row r="94560" spans="2:13" x14ac:dyDescent="0.25">
      <c r="B94560">
        <v>-129</v>
      </c>
      <c r="C94560">
        <v>70</v>
      </c>
      <c r="D94560">
        <v>0</v>
      </c>
      <c r="E94560">
        <v>3</v>
      </c>
      <c r="F94560" s="1">
        <v>34.22</v>
      </c>
      <c r="G94560" s="1">
        <v>31.1</v>
      </c>
      <c r="H94560" s="1">
        <v>1.05</v>
      </c>
      <c r="I94560" s="1">
        <v>3.12</v>
      </c>
      <c r="J94560" s="1">
        <v>2.97</v>
      </c>
      <c r="K94560" s="19">
        <v>0.35299999999999998</v>
      </c>
      <c r="L94560" s="8">
        <v>1</v>
      </c>
      <c r="M94560" s="1"/>
    </row>
    <row r="94561" spans="2:13" x14ac:dyDescent="0.25">
      <c r="B94561">
        <v>-128</v>
      </c>
      <c r="C94561">
        <v>70</v>
      </c>
      <c r="D94561">
        <v>0</v>
      </c>
      <c r="E94561">
        <v>2</v>
      </c>
      <c r="F94561" s="1">
        <v>19.829999999999998</v>
      </c>
      <c r="G94561" s="1">
        <v>13.58</v>
      </c>
      <c r="H94561" s="1">
        <v>2.65</v>
      </c>
      <c r="I94561" s="1">
        <v>6.25</v>
      </c>
      <c r="J94561" s="1">
        <v>2.36</v>
      </c>
      <c r="K94561" s="19">
        <v>1.014</v>
      </c>
      <c r="L94561" s="8">
        <v>1</v>
      </c>
      <c r="M94561" s="1"/>
    </row>
    <row r="94562" spans="2:13" x14ac:dyDescent="0.25">
      <c r="B94562">
        <v>-128</v>
      </c>
      <c r="C94562">
        <v>70</v>
      </c>
      <c r="D94562">
        <v>0</v>
      </c>
      <c r="E94562">
        <v>3</v>
      </c>
      <c r="F94562" s="1">
        <v>33.82</v>
      </c>
      <c r="G94562" s="1">
        <v>31.1</v>
      </c>
      <c r="H94562" s="1">
        <v>1.03</v>
      </c>
      <c r="I94562" s="1">
        <v>2.72</v>
      </c>
      <c r="J94562" s="1">
        <v>2.64</v>
      </c>
      <c r="K94562" s="19">
        <v>0.34099999999999997</v>
      </c>
      <c r="L94562" s="8">
        <v>1</v>
      </c>
      <c r="M94562" s="1"/>
    </row>
    <row r="94563" spans="2:13" x14ac:dyDescent="0.25">
      <c r="B94563">
        <v>-127</v>
      </c>
      <c r="C94563">
        <v>70</v>
      </c>
      <c r="D94563">
        <v>0</v>
      </c>
      <c r="E94563">
        <v>2</v>
      </c>
      <c r="F94563" s="1">
        <v>19.43</v>
      </c>
      <c r="G94563" s="1">
        <v>13.55</v>
      </c>
      <c r="H94563" s="1">
        <v>2.58</v>
      </c>
      <c r="I94563" s="1">
        <v>5.88</v>
      </c>
      <c r="J94563" s="1">
        <v>2.2799999999999998</v>
      </c>
      <c r="K94563" s="19">
        <v>0.99099999999999988</v>
      </c>
      <c r="L94563" s="8">
        <v>1</v>
      </c>
      <c r="M94563" s="1"/>
    </row>
    <row r="94564" spans="2:13" x14ac:dyDescent="0.25">
      <c r="B94564">
        <v>-127</v>
      </c>
      <c r="C94564">
        <v>70</v>
      </c>
      <c r="D94564">
        <v>0</v>
      </c>
      <c r="E94564">
        <v>3</v>
      </c>
      <c r="F94564" s="1">
        <v>33.549999999999997</v>
      </c>
      <c r="G94564" s="1">
        <v>31.33</v>
      </c>
      <c r="H94564" s="1">
        <v>1.03</v>
      </c>
      <c r="I94564" s="1">
        <v>2.2200000000000002</v>
      </c>
      <c r="J94564" s="1">
        <v>2.15</v>
      </c>
      <c r="K94564" s="19">
        <v>0.28100000000000003</v>
      </c>
      <c r="L94564" s="8">
        <v>0.98399999999999999</v>
      </c>
      <c r="M94564" s="1"/>
    </row>
    <row r="94565" spans="2:13" x14ac:dyDescent="0.25">
      <c r="B94565">
        <v>-126</v>
      </c>
      <c r="C94565">
        <v>70</v>
      </c>
      <c r="D94565">
        <v>0</v>
      </c>
      <c r="E94565">
        <v>2</v>
      </c>
      <c r="F94565" s="1">
        <v>19.59</v>
      </c>
      <c r="G94565" s="1">
        <v>13.85</v>
      </c>
      <c r="H94565" s="1">
        <v>2.63</v>
      </c>
      <c r="I94565" s="1">
        <v>5.74</v>
      </c>
      <c r="J94565" s="1">
        <v>2.1800000000000002</v>
      </c>
      <c r="K94565" s="19">
        <v>1.0230000000000001</v>
      </c>
      <c r="L94565" s="8">
        <v>1</v>
      </c>
      <c r="M94565" s="1"/>
    </row>
    <row r="94566" spans="2:13" x14ac:dyDescent="0.25">
      <c r="B94566">
        <v>-126</v>
      </c>
      <c r="C94566">
        <v>70</v>
      </c>
      <c r="D94566">
        <v>0</v>
      </c>
      <c r="E94566">
        <v>3</v>
      </c>
      <c r="F94566" s="1">
        <v>34.14</v>
      </c>
      <c r="G94566" s="1">
        <v>31.29</v>
      </c>
      <c r="H94566" s="1">
        <v>1.07</v>
      </c>
      <c r="I94566" s="1">
        <v>2.85</v>
      </c>
      <c r="J94566" s="1">
        <v>2.67</v>
      </c>
      <c r="K94566" s="19">
        <v>0.315</v>
      </c>
      <c r="L94566" s="8">
        <v>1</v>
      </c>
      <c r="M94566" s="1"/>
    </row>
    <row r="94567" spans="2:13" x14ac:dyDescent="0.25">
      <c r="B94567">
        <v>-125</v>
      </c>
      <c r="C94567">
        <v>70</v>
      </c>
      <c r="D94567">
        <v>0</v>
      </c>
      <c r="E94567">
        <v>2</v>
      </c>
      <c r="F94567" s="1">
        <v>19.989999999999998</v>
      </c>
      <c r="G94567" s="1">
        <v>13.53</v>
      </c>
      <c r="H94567" s="1">
        <v>2.76</v>
      </c>
      <c r="I94567" s="1">
        <v>6.46</v>
      </c>
      <c r="J94567" s="1">
        <v>2.35</v>
      </c>
      <c r="K94567" s="19">
        <v>1.1100000000000001</v>
      </c>
      <c r="L94567" s="8">
        <v>1</v>
      </c>
      <c r="M94567" s="1"/>
    </row>
    <row r="94568" spans="2:13" x14ac:dyDescent="0.25">
      <c r="B94568">
        <v>-125</v>
      </c>
      <c r="C94568">
        <v>70</v>
      </c>
      <c r="D94568">
        <v>0</v>
      </c>
      <c r="E94568">
        <v>3</v>
      </c>
      <c r="F94568" s="1">
        <v>33.82</v>
      </c>
      <c r="G94568" s="1">
        <v>31.37</v>
      </c>
      <c r="H94568" s="1">
        <v>0.98</v>
      </c>
      <c r="I94568" s="1">
        <v>2.4500000000000002</v>
      </c>
      <c r="J94568" s="1">
        <v>2.48</v>
      </c>
      <c r="K94568" s="19">
        <v>0.307</v>
      </c>
      <c r="L94568" s="8">
        <v>0.98399999999999999</v>
      </c>
      <c r="M94568" s="1"/>
    </row>
    <row r="94569" spans="2:13" x14ac:dyDescent="0.25">
      <c r="B94569">
        <v>-124</v>
      </c>
      <c r="C94569">
        <v>70</v>
      </c>
      <c r="D94569">
        <v>0</v>
      </c>
      <c r="E94569">
        <v>2</v>
      </c>
      <c r="F94569" s="1">
        <v>19.760000000000002</v>
      </c>
      <c r="G94569" s="1">
        <v>13.52</v>
      </c>
      <c r="H94569" s="1">
        <v>2.73</v>
      </c>
      <c r="I94569" s="1">
        <v>6.24</v>
      </c>
      <c r="J94569" s="1">
        <v>2.2799999999999998</v>
      </c>
      <c r="K94569" s="19">
        <v>1.1060000000000001</v>
      </c>
      <c r="L94569" s="8">
        <v>1</v>
      </c>
      <c r="M94569" s="1"/>
    </row>
    <row r="94570" spans="2:13" x14ac:dyDescent="0.25">
      <c r="B94570">
        <v>-124</v>
      </c>
      <c r="C94570">
        <v>70</v>
      </c>
      <c r="D94570">
        <v>0</v>
      </c>
      <c r="E94570">
        <v>3</v>
      </c>
      <c r="F94570" s="1">
        <v>33.49</v>
      </c>
      <c r="G94570" s="1">
        <v>31.46</v>
      </c>
      <c r="H94570" s="1">
        <v>0.97</v>
      </c>
      <c r="I94570" s="1">
        <v>2.0299999999999998</v>
      </c>
      <c r="J94570" s="1">
        <v>2.08</v>
      </c>
      <c r="K94570" s="19">
        <v>0.36899999999999999</v>
      </c>
      <c r="L94570" s="8">
        <v>0.98399999999999999</v>
      </c>
      <c r="M94570" s="1"/>
    </row>
    <row r="94571" spans="2:13" x14ac:dyDescent="0.25">
      <c r="B94571">
        <v>-123</v>
      </c>
      <c r="C94571">
        <v>70</v>
      </c>
      <c r="D94571">
        <v>0</v>
      </c>
      <c r="E94571">
        <v>2</v>
      </c>
      <c r="F94571" s="1">
        <v>19.41</v>
      </c>
      <c r="G94571" s="1">
        <v>14.03</v>
      </c>
      <c r="H94571" s="1">
        <v>2.57</v>
      </c>
      <c r="I94571" s="1">
        <v>5.38</v>
      </c>
      <c r="J94571" s="1">
        <v>2.09</v>
      </c>
      <c r="K94571" s="19">
        <v>1.0209999999999999</v>
      </c>
      <c r="L94571" s="8">
        <v>1</v>
      </c>
      <c r="M94571" s="1"/>
    </row>
    <row r="94572" spans="2:13" x14ac:dyDescent="0.25">
      <c r="B94572">
        <v>-123</v>
      </c>
      <c r="C94572">
        <v>70</v>
      </c>
      <c r="D94572">
        <v>0</v>
      </c>
      <c r="E94572">
        <v>3</v>
      </c>
      <c r="F94572" s="1">
        <v>33.590000000000003</v>
      </c>
      <c r="G94572" s="1">
        <v>31.45</v>
      </c>
      <c r="H94572" s="1">
        <v>0.97</v>
      </c>
      <c r="I94572" s="1">
        <v>2.14</v>
      </c>
      <c r="J94572" s="1">
        <v>2.21</v>
      </c>
      <c r="K94572" s="19">
        <v>0.35599999999999998</v>
      </c>
      <c r="L94572" s="8">
        <v>1</v>
      </c>
      <c r="M94572" s="1"/>
    </row>
    <row r="94573" spans="2:13" x14ac:dyDescent="0.25">
      <c r="B94573">
        <v>-122</v>
      </c>
      <c r="C94573">
        <v>70</v>
      </c>
      <c r="D94573">
        <v>0</v>
      </c>
      <c r="E94573">
        <v>2</v>
      </c>
      <c r="F94573" s="1">
        <v>19.239999999999998</v>
      </c>
      <c r="G94573" s="1">
        <v>14</v>
      </c>
      <c r="H94573" s="1">
        <v>2.52</v>
      </c>
      <c r="I94573" s="1">
        <v>5.24</v>
      </c>
      <c r="J94573" s="1">
        <v>2.08</v>
      </c>
      <c r="K94573" s="19">
        <v>1.0190000000000001</v>
      </c>
      <c r="L94573" s="8">
        <v>0.98399999999999999</v>
      </c>
      <c r="M94573" s="1"/>
    </row>
    <row r="94574" spans="2:13" x14ac:dyDescent="0.25">
      <c r="B94574">
        <v>-122</v>
      </c>
      <c r="C94574">
        <v>70</v>
      </c>
      <c r="D94574">
        <v>0</v>
      </c>
      <c r="E94574">
        <v>3</v>
      </c>
      <c r="F94574" s="1">
        <v>33.56</v>
      </c>
      <c r="G94574" s="1">
        <v>31.51</v>
      </c>
      <c r="H94574" s="1">
        <v>0.97</v>
      </c>
      <c r="I94574" s="1">
        <v>2.0499999999999998</v>
      </c>
      <c r="J94574" s="1">
        <v>2.11</v>
      </c>
      <c r="K94574" s="19">
        <v>0.34099999999999997</v>
      </c>
      <c r="L94574" s="8">
        <v>1</v>
      </c>
      <c r="M94574" s="1"/>
    </row>
    <row r="94575" spans="2:13" x14ac:dyDescent="0.25">
      <c r="B94575">
        <v>-121</v>
      </c>
      <c r="C94575">
        <v>70</v>
      </c>
      <c r="D94575">
        <v>0</v>
      </c>
      <c r="E94575">
        <v>2</v>
      </c>
      <c r="F94575" s="1">
        <v>18.920000000000002</v>
      </c>
      <c r="G94575" s="1">
        <v>13.67</v>
      </c>
      <c r="H94575" s="1">
        <v>2.5499999999999998</v>
      </c>
      <c r="I94575" s="1">
        <v>5.25</v>
      </c>
      <c r="J94575" s="1">
        <v>2.06</v>
      </c>
      <c r="K94575" s="19">
        <v>1.052</v>
      </c>
      <c r="L94575" s="8">
        <v>0.98399999999999999</v>
      </c>
      <c r="M94575" s="1"/>
    </row>
    <row r="94576" spans="2:13" x14ac:dyDescent="0.25">
      <c r="B94576">
        <v>-121</v>
      </c>
      <c r="C94576">
        <v>70</v>
      </c>
      <c r="D94576">
        <v>0</v>
      </c>
      <c r="E94576">
        <v>3</v>
      </c>
      <c r="F94576" s="1">
        <v>33.700000000000003</v>
      </c>
      <c r="G94576" s="1">
        <v>31.53</v>
      </c>
      <c r="H94576" s="1">
        <v>1.01</v>
      </c>
      <c r="I94576" s="1">
        <v>2.17</v>
      </c>
      <c r="J94576" s="1">
        <v>2.15</v>
      </c>
      <c r="K94576" s="19">
        <v>0.34200000000000003</v>
      </c>
      <c r="L94576" s="8">
        <v>1</v>
      </c>
      <c r="M94576" s="1"/>
    </row>
    <row r="94577" spans="2:13" x14ac:dyDescent="0.25">
      <c r="B94577">
        <v>-120</v>
      </c>
      <c r="C94577">
        <v>70</v>
      </c>
      <c r="D94577">
        <v>0</v>
      </c>
      <c r="E94577">
        <v>2</v>
      </c>
      <c r="F94577" s="1">
        <v>18.600000000000001</v>
      </c>
      <c r="G94577" s="1">
        <v>13.47</v>
      </c>
      <c r="H94577" s="1">
        <v>2.57</v>
      </c>
      <c r="I94577" s="1">
        <v>5.13</v>
      </c>
      <c r="J94577" s="1">
        <v>1.99</v>
      </c>
      <c r="K94577" s="19">
        <v>1.075</v>
      </c>
      <c r="L94577" s="8">
        <v>0.96799999999999997</v>
      </c>
      <c r="M94577" s="1"/>
    </row>
    <row r="94578" spans="2:13" x14ac:dyDescent="0.25">
      <c r="B94578">
        <v>-120</v>
      </c>
      <c r="C94578">
        <v>70</v>
      </c>
      <c r="D94578">
        <v>0</v>
      </c>
      <c r="E94578">
        <v>3</v>
      </c>
      <c r="F94578" s="1">
        <v>33.840000000000003</v>
      </c>
      <c r="G94578" s="1">
        <v>31.6</v>
      </c>
      <c r="H94578" s="1">
        <v>1.03</v>
      </c>
      <c r="I94578" s="1">
        <v>2.2400000000000002</v>
      </c>
      <c r="J94578" s="1">
        <v>2.1800000000000002</v>
      </c>
      <c r="K94578" s="19">
        <v>0.34599999999999997</v>
      </c>
      <c r="L94578" s="8">
        <v>1</v>
      </c>
      <c r="M94578" s="1"/>
    </row>
    <row r="94579" spans="2:13" x14ac:dyDescent="0.25">
      <c r="B94579">
        <v>-119</v>
      </c>
      <c r="C94579">
        <v>70</v>
      </c>
      <c r="D94579">
        <v>0</v>
      </c>
      <c r="E94579">
        <v>2</v>
      </c>
      <c r="F94579" s="1">
        <v>18.510000000000002</v>
      </c>
      <c r="G94579" s="1">
        <v>13.39</v>
      </c>
      <c r="H94579" s="1">
        <v>2.5299999999999998</v>
      </c>
      <c r="I94579" s="1">
        <v>5.12</v>
      </c>
      <c r="J94579" s="1">
        <v>2.02</v>
      </c>
      <c r="K94579" s="19">
        <v>1.0630000000000002</v>
      </c>
      <c r="L94579" s="8">
        <v>0.96799999999999997</v>
      </c>
      <c r="M94579" s="1"/>
    </row>
    <row r="94580" spans="2:13" x14ac:dyDescent="0.25">
      <c r="B94580">
        <v>-119</v>
      </c>
      <c r="C94580">
        <v>70</v>
      </c>
      <c r="D94580">
        <v>0</v>
      </c>
      <c r="E94580">
        <v>3</v>
      </c>
      <c r="F94580" s="1">
        <v>33.79</v>
      </c>
      <c r="G94580" s="1">
        <v>31.6</v>
      </c>
      <c r="H94580" s="1">
        <v>1.03</v>
      </c>
      <c r="I94580" s="1">
        <v>2.19</v>
      </c>
      <c r="J94580" s="1">
        <v>2.13</v>
      </c>
      <c r="K94580" s="19">
        <v>0.35499999999999998</v>
      </c>
      <c r="L94580" s="8">
        <v>1</v>
      </c>
      <c r="M94580" s="1"/>
    </row>
    <row r="94581" spans="2:13" x14ac:dyDescent="0.25">
      <c r="B94581">
        <v>-118</v>
      </c>
      <c r="C94581">
        <v>70</v>
      </c>
      <c r="D94581">
        <v>0</v>
      </c>
      <c r="E94581">
        <v>2</v>
      </c>
      <c r="F94581" s="1">
        <v>18.28</v>
      </c>
      <c r="G94581" s="1">
        <v>13.02</v>
      </c>
      <c r="H94581" s="1">
        <v>2.46</v>
      </c>
      <c r="I94581" s="1">
        <v>5.26</v>
      </c>
      <c r="J94581" s="1">
        <v>2.13</v>
      </c>
      <c r="K94581" s="19">
        <v>1.0290000000000001</v>
      </c>
      <c r="L94581" s="8">
        <v>0.98399999999999999</v>
      </c>
      <c r="M94581" s="1"/>
    </row>
    <row r="94582" spans="2:13" x14ac:dyDescent="0.25">
      <c r="B94582">
        <v>-118</v>
      </c>
      <c r="C94582">
        <v>70</v>
      </c>
      <c r="D94582">
        <v>0</v>
      </c>
      <c r="E94582">
        <v>3</v>
      </c>
      <c r="F94582" s="1">
        <v>33.68</v>
      </c>
      <c r="G94582" s="1">
        <v>31.43</v>
      </c>
      <c r="H94582" s="1">
        <v>1</v>
      </c>
      <c r="I94582" s="1">
        <v>2.25</v>
      </c>
      <c r="J94582" s="1">
        <v>2.25</v>
      </c>
      <c r="K94582" s="19">
        <v>0.35000000000000003</v>
      </c>
      <c r="L94582" s="8">
        <v>1</v>
      </c>
      <c r="M94582" s="1"/>
    </row>
    <row r="94583" spans="2:13" x14ac:dyDescent="0.25">
      <c r="B94583">
        <v>-117</v>
      </c>
      <c r="C94583">
        <v>70</v>
      </c>
      <c r="D94583">
        <v>1</v>
      </c>
      <c r="E94583">
        <v>1</v>
      </c>
      <c r="F94583" s="1">
        <v>17.45</v>
      </c>
      <c r="G94583" s="1">
        <v>10.7</v>
      </c>
      <c r="H94583" s="1">
        <v>2.63</v>
      </c>
      <c r="I94583" s="1">
        <v>6.75</v>
      </c>
      <c r="J94583" s="1">
        <v>2.57</v>
      </c>
      <c r="K94583" s="19">
        <v>1.004</v>
      </c>
      <c r="L94583" s="8">
        <v>1</v>
      </c>
      <c r="M94583" s="1"/>
    </row>
    <row r="94584" spans="2:13" x14ac:dyDescent="0.25">
      <c r="B94584">
        <v>-116</v>
      </c>
      <c r="C94584">
        <v>70</v>
      </c>
      <c r="D94584">
        <v>1</v>
      </c>
      <c r="E94584">
        <v>1</v>
      </c>
      <c r="F94584" s="1">
        <v>15.61</v>
      </c>
      <c r="G94584" s="1">
        <v>8.84</v>
      </c>
      <c r="H94584" s="1">
        <v>2.56</v>
      </c>
      <c r="I94584" s="1">
        <v>6.77</v>
      </c>
      <c r="J94584" s="1">
        <v>2.64</v>
      </c>
      <c r="K94584" s="19">
        <v>0.94100000000000006</v>
      </c>
      <c r="L94584" s="8">
        <v>1</v>
      </c>
      <c r="M94584" s="1"/>
    </row>
    <row r="94585" spans="2:13" x14ac:dyDescent="0.25">
      <c r="B94585">
        <v>-115</v>
      </c>
      <c r="C94585">
        <v>70</v>
      </c>
      <c r="D94585">
        <v>1</v>
      </c>
      <c r="E94585">
        <v>1</v>
      </c>
      <c r="F94585" s="1">
        <v>15.12</v>
      </c>
      <c r="G94585" s="1">
        <v>8.52</v>
      </c>
      <c r="H94585" s="1">
        <v>2.5099999999999998</v>
      </c>
      <c r="I94585" s="1">
        <v>6.6</v>
      </c>
      <c r="J94585" s="1">
        <v>2.63</v>
      </c>
      <c r="K94585" s="19">
        <v>0.92100000000000004</v>
      </c>
      <c r="L94585" s="8">
        <v>1</v>
      </c>
      <c r="M94585" s="1"/>
    </row>
    <row r="94586" spans="2:13" x14ac:dyDescent="0.25">
      <c r="B94586">
        <v>-114</v>
      </c>
      <c r="C94586">
        <v>70</v>
      </c>
      <c r="D94586">
        <v>1</v>
      </c>
      <c r="E94586">
        <v>1</v>
      </c>
      <c r="F94586" s="1">
        <v>14.32</v>
      </c>
      <c r="G94586" s="1">
        <v>7.91</v>
      </c>
      <c r="H94586" s="1">
        <v>2.44</v>
      </c>
      <c r="I94586" s="1">
        <v>6.41</v>
      </c>
      <c r="J94586" s="1">
        <v>2.63</v>
      </c>
      <c r="K94586" s="19">
        <v>0.88800000000000001</v>
      </c>
      <c r="L94586" s="8">
        <v>1</v>
      </c>
      <c r="M94586" s="1"/>
    </row>
    <row r="94587" spans="2:13" x14ac:dyDescent="0.25">
      <c r="B94587">
        <v>-113</v>
      </c>
      <c r="C94587">
        <v>70</v>
      </c>
      <c r="D94587">
        <v>1</v>
      </c>
      <c r="E94587">
        <v>1</v>
      </c>
      <c r="F94587" s="1">
        <v>14.28</v>
      </c>
      <c r="G94587" s="1">
        <v>8.1</v>
      </c>
      <c r="H94587" s="1">
        <v>2.41</v>
      </c>
      <c r="I94587" s="1">
        <v>6.18</v>
      </c>
      <c r="J94587" s="1">
        <v>2.56</v>
      </c>
      <c r="K94587" s="19">
        <v>0.86899999999999999</v>
      </c>
      <c r="L94587" s="8">
        <v>0.98399999999999999</v>
      </c>
      <c r="M94587" s="1"/>
    </row>
    <row r="94588" spans="2:13" x14ac:dyDescent="0.25">
      <c r="B94588">
        <v>-112</v>
      </c>
      <c r="C94588">
        <v>70</v>
      </c>
      <c r="D94588">
        <v>1</v>
      </c>
      <c r="E94588">
        <v>1</v>
      </c>
      <c r="F94588" s="1">
        <v>13.47</v>
      </c>
      <c r="G94588" s="1">
        <v>7.43</v>
      </c>
      <c r="H94588" s="1">
        <v>2.42</v>
      </c>
      <c r="I94588" s="1">
        <v>6.04</v>
      </c>
      <c r="J94588" s="1">
        <v>2.5</v>
      </c>
      <c r="K94588" s="19">
        <v>0.84400000000000008</v>
      </c>
      <c r="L94588" s="8">
        <v>0.98399999999999999</v>
      </c>
      <c r="M94588" s="1"/>
    </row>
    <row r="94589" spans="2:13" x14ac:dyDescent="0.25">
      <c r="B94589">
        <v>-111</v>
      </c>
      <c r="C94589">
        <v>70</v>
      </c>
      <c r="D94589">
        <v>1</v>
      </c>
      <c r="E94589">
        <v>1</v>
      </c>
      <c r="F94589" s="1">
        <v>12.77</v>
      </c>
      <c r="G94589" s="1">
        <v>6.83</v>
      </c>
      <c r="H94589" s="1">
        <v>2.4300000000000002</v>
      </c>
      <c r="I94589" s="1">
        <v>5.94</v>
      </c>
      <c r="J94589" s="1">
        <v>2.44</v>
      </c>
      <c r="K94589" s="19">
        <v>0.81699999999999995</v>
      </c>
      <c r="L94589" s="8">
        <v>0.96799999999999997</v>
      </c>
      <c r="M94589" s="1"/>
    </row>
    <row r="94590" spans="2:13" x14ac:dyDescent="0.25">
      <c r="B94590">
        <v>-110</v>
      </c>
      <c r="C94590">
        <v>70</v>
      </c>
      <c r="D94590">
        <v>1</v>
      </c>
      <c r="E94590">
        <v>1</v>
      </c>
      <c r="F94590" s="1">
        <v>12.04</v>
      </c>
      <c r="G94590" s="1">
        <v>6.26</v>
      </c>
      <c r="H94590" s="1">
        <v>2.44</v>
      </c>
      <c r="I94590" s="1">
        <v>5.78</v>
      </c>
      <c r="J94590" s="1">
        <v>2.37</v>
      </c>
      <c r="K94590" s="19">
        <v>0.79600000000000004</v>
      </c>
      <c r="L94590" s="8">
        <v>0.96799999999999997</v>
      </c>
      <c r="M94590" s="1"/>
    </row>
    <row r="94591" spans="2:13" x14ac:dyDescent="0.25">
      <c r="B94591">
        <v>-109</v>
      </c>
      <c r="C94591">
        <v>70</v>
      </c>
      <c r="D94591">
        <v>1</v>
      </c>
      <c r="E94591">
        <v>1</v>
      </c>
      <c r="F94591" s="1">
        <v>11.69</v>
      </c>
      <c r="G94591" s="1">
        <v>6.16</v>
      </c>
      <c r="H94591" s="1">
        <v>2.39</v>
      </c>
      <c r="I94591" s="1">
        <v>5.53</v>
      </c>
      <c r="J94591" s="1">
        <v>2.31</v>
      </c>
      <c r="K94591" s="19">
        <v>0.75700000000000001</v>
      </c>
      <c r="L94591" s="8">
        <v>0.96799999999999997</v>
      </c>
      <c r="M94591" s="1"/>
    </row>
    <row r="94592" spans="2:13" x14ac:dyDescent="0.25">
      <c r="B94592">
        <v>-108</v>
      </c>
      <c r="C94592">
        <v>70</v>
      </c>
      <c r="D94592">
        <v>1</v>
      </c>
      <c r="E94592">
        <v>1</v>
      </c>
      <c r="F94592" s="1">
        <v>11.4</v>
      </c>
      <c r="G94592" s="1">
        <v>6.11</v>
      </c>
      <c r="H94592" s="1">
        <v>2.38</v>
      </c>
      <c r="I94592" s="1">
        <v>5.29</v>
      </c>
      <c r="J94592" s="1">
        <v>2.23</v>
      </c>
      <c r="K94592" s="19">
        <v>0.72599999999999998</v>
      </c>
      <c r="L94592" s="8">
        <v>0.96799999999999997</v>
      </c>
      <c r="M94592" s="1"/>
    </row>
    <row r="94593" spans="2:13" x14ac:dyDescent="0.25">
      <c r="B94593">
        <v>-107</v>
      </c>
      <c r="C94593">
        <v>70</v>
      </c>
      <c r="D94593">
        <v>1</v>
      </c>
      <c r="E94593">
        <v>1</v>
      </c>
      <c r="F94593" s="1">
        <v>11.09</v>
      </c>
      <c r="G94593" s="1">
        <v>5.86</v>
      </c>
      <c r="H94593" s="1">
        <v>2.36</v>
      </c>
      <c r="I94593" s="1">
        <v>5.23</v>
      </c>
      <c r="J94593" s="1">
        <v>2.21</v>
      </c>
      <c r="K94593" s="19">
        <v>0.69000000000000006</v>
      </c>
      <c r="L94593" s="8">
        <v>0.96799999999999997</v>
      </c>
      <c r="M94593" s="1"/>
    </row>
    <row r="94594" spans="2:13" x14ac:dyDescent="0.25">
      <c r="B94594">
        <v>-106</v>
      </c>
      <c r="C94594">
        <v>70</v>
      </c>
      <c r="D94594">
        <v>1</v>
      </c>
      <c r="E94594">
        <v>1</v>
      </c>
      <c r="F94594" s="1">
        <v>10.56</v>
      </c>
      <c r="G94594" s="1">
        <v>5.38</v>
      </c>
      <c r="H94594" s="1">
        <v>2.34</v>
      </c>
      <c r="I94594" s="1">
        <v>5.18</v>
      </c>
      <c r="J94594" s="1">
        <v>2.21</v>
      </c>
      <c r="K94594" s="19">
        <v>0.66600000000000004</v>
      </c>
      <c r="L94594" s="8">
        <v>0.95199999999999996</v>
      </c>
      <c r="M94594" s="1"/>
    </row>
    <row r="94595" spans="2:13" x14ac:dyDescent="0.25">
      <c r="B94595">
        <v>-105</v>
      </c>
      <c r="C94595">
        <v>70</v>
      </c>
      <c r="D94595">
        <v>1</v>
      </c>
      <c r="E94595">
        <v>1</v>
      </c>
      <c r="F94595" s="1">
        <v>10.66</v>
      </c>
      <c r="G94595" s="1">
        <v>5.6</v>
      </c>
      <c r="H94595" s="1">
        <v>2.2799999999999998</v>
      </c>
      <c r="I94595" s="1">
        <v>5.0599999999999996</v>
      </c>
      <c r="J94595" s="1">
        <v>2.2200000000000002</v>
      </c>
      <c r="K94595" s="19">
        <v>0.64400000000000002</v>
      </c>
      <c r="L94595" s="8">
        <v>0.95199999999999996</v>
      </c>
      <c r="M94595" s="1"/>
    </row>
    <row r="94596" spans="2:13" x14ac:dyDescent="0.25">
      <c r="B94596">
        <v>-104</v>
      </c>
      <c r="C94596">
        <v>70</v>
      </c>
      <c r="D94596">
        <v>1</v>
      </c>
      <c r="E94596">
        <v>1</v>
      </c>
      <c r="F94596" s="1">
        <v>11.04</v>
      </c>
      <c r="G94596" s="1">
        <v>5.85</v>
      </c>
      <c r="H94596" s="1">
        <v>2.27</v>
      </c>
      <c r="I94596" s="1">
        <v>5.19</v>
      </c>
      <c r="J94596" s="1">
        <v>2.29</v>
      </c>
      <c r="K94596" s="19">
        <v>0.64400000000000002</v>
      </c>
      <c r="L94596" s="8">
        <v>0.96799999999999997</v>
      </c>
      <c r="M94596" s="1"/>
    </row>
    <row r="94597" spans="2:13" x14ac:dyDescent="0.25">
      <c r="B94597">
        <v>-103</v>
      </c>
      <c r="C94597">
        <v>70</v>
      </c>
      <c r="D94597">
        <v>1</v>
      </c>
      <c r="E94597">
        <v>1</v>
      </c>
      <c r="F94597" s="1">
        <v>11.07</v>
      </c>
      <c r="G94597" s="1">
        <v>5.84</v>
      </c>
      <c r="H94597" s="1">
        <v>2.29</v>
      </c>
      <c r="I94597" s="1">
        <v>5.23</v>
      </c>
      <c r="J94597" s="1">
        <v>2.2799999999999998</v>
      </c>
      <c r="K94597" s="19">
        <v>0.64300000000000002</v>
      </c>
      <c r="L94597" s="8">
        <v>0.96799999999999997</v>
      </c>
      <c r="M94597" s="1"/>
    </row>
    <row r="94598" spans="2:13" x14ac:dyDescent="0.25">
      <c r="B94598">
        <v>-102</v>
      </c>
      <c r="C94598">
        <v>70</v>
      </c>
      <c r="D94598">
        <v>1</v>
      </c>
      <c r="E94598">
        <v>1</v>
      </c>
      <c r="F94598" s="1">
        <v>11.17</v>
      </c>
      <c r="G94598" s="1">
        <v>5.99</v>
      </c>
      <c r="H94598" s="1">
        <v>2.2599999999999998</v>
      </c>
      <c r="I94598" s="1">
        <v>5.18</v>
      </c>
      <c r="J94598" s="1">
        <v>2.29</v>
      </c>
      <c r="K94598" s="19">
        <v>0.62799999999999989</v>
      </c>
      <c r="L94598" s="8">
        <v>0.98399999999999999</v>
      </c>
      <c r="M94598" s="1"/>
    </row>
    <row r="94599" spans="2:13" x14ac:dyDescent="0.25">
      <c r="B94599">
        <v>-101</v>
      </c>
      <c r="C94599">
        <v>70</v>
      </c>
      <c r="D94599">
        <v>1</v>
      </c>
      <c r="E94599">
        <v>1</v>
      </c>
      <c r="F94599" s="1">
        <v>11.61</v>
      </c>
      <c r="G94599" s="1">
        <v>6.78</v>
      </c>
      <c r="H94599" s="1">
        <v>2.09</v>
      </c>
      <c r="I94599" s="1">
        <v>4.83</v>
      </c>
      <c r="J94599" s="1">
        <v>2.31</v>
      </c>
      <c r="K94599" s="19">
        <v>0.67799999999999994</v>
      </c>
      <c r="L94599" s="8">
        <v>0.98399999999999999</v>
      </c>
      <c r="M94599" s="1"/>
    </row>
    <row r="94600" spans="2:13" x14ac:dyDescent="0.25">
      <c r="B94600">
        <v>-100</v>
      </c>
      <c r="C94600">
        <v>70</v>
      </c>
      <c r="D94600">
        <v>0</v>
      </c>
      <c r="E94600">
        <v>2</v>
      </c>
      <c r="F94600" s="1">
        <v>12.86</v>
      </c>
      <c r="G94600" s="1">
        <v>8.25</v>
      </c>
      <c r="H94600" s="1">
        <v>2.04</v>
      </c>
      <c r="I94600" s="1">
        <v>4.6100000000000003</v>
      </c>
      <c r="J94600" s="1">
        <v>2.27</v>
      </c>
      <c r="K94600" s="19">
        <v>0.78400000000000003</v>
      </c>
      <c r="L94600" s="8">
        <v>0.98399999999999999</v>
      </c>
      <c r="M94600" s="1"/>
    </row>
    <row r="94601" spans="2:13" x14ac:dyDescent="0.25">
      <c r="B94601">
        <v>-100</v>
      </c>
      <c r="C94601">
        <v>70</v>
      </c>
      <c r="D94601">
        <v>0</v>
      </c>
      <c r="E94601">
        <v>3</v>
      </c>
      <c r="F94601" s="1">
        <v>29.97</v>
      </c>
      <c r="G94601" s="1">
        <v>29.31</v>
      </c>
      <c r="H94601" s="1">
        <v>0.33</v>
      </c>
      <c r="I94601" s="1">
        <v>0.66</v>
      </c>
      <c r="J94601" s="1">
        <v>2</v>
      </c>
      <c r="K94601" s="19">
        <v>5.6000000000000001E-2</v>
      </c>
      <c r="L94601" s="8">
        <v>0.96799999999999997</v>
      </c>
      <c r="M94601" s="1"/>
    </row>
    <row r="94602" spans="2:13" x14ac:dyDescent="0.25">
      <c r="B94602">
        <v>-99</v>
      </c>
      <c r="C94602">
        <v>70</v>
      </c>
      <c r="D94602">
        <v>0</v>
      </c>
      <c r="E94602">
        <v>2</v>
      </c>
      <c r="F94602" s="1">
        <v>13.36</v>
      </c>
      <c r="G94602" s="1">
        <v>8.51</v>
      </c>
      <c r="H94602" s="1">
        <v>2.0299999999999998</v>
      </c>
      <c r="I94602" s="1">
        <v>4.8499999999999996</v>
      </c>
      <c r="J94602" s="1">
        <v>2.39</v>
      </c>
      <c r="K94602" s="19">
        <v>0.76100000000000001</v>
      </c>
      <c r="L94602" s="8">
        <v>0.98399999999999999</v>
      </c>
      <c r="M94602" s="1"/>
    </row>
    <row r="94603" spans="2:13" x14ac:dyDescent="0.25">
      <c r="B94603">
        <v>-99</v>
      </c>
      <c r="C94603">
        <v>70</v>
      </c>
      <c r="D94603">
        <v>0</v>
      </c>
      <c r="E94603">
        <v>3</v>
      </c>
      <c r="F94603" s="1">
        <v>30.13</v>
      </c>
      <c r="G94603" s="1">
        <v>29.34</v>
      </c>
      <c r="H94603" s="1">
        <v>0.36</v>
      </c>
      <c r="I94603" s="1">
        <v>0.79</v>
      </c>
      <c r="J94603" s="1">
        <v>2.23</v>
      </c>
      <c r="K94603" s="19">
        <v>9.5000000000000001E-2</v>
      </c>
      <c r="L94603" s="8">
        <v>0.96799999999999997</v>
      </c>
      <c r="M94603" s="1"/>
    </row>
    <row r="94604" spans="2:13" x14ac:dyDescent="0.25">
      <c r="B94604">
        <v>-98</v>
      </c>
      <c r="C94604">
        <v>70</v>
      </c>
      <c r="D94604">
        <v>0</v>
      </c>
      <c r="E94604">
        <v>2</v>
      </c>
      <c r="F94604" s="1">
        <v>13.63</v>
      </c>
      <c r="G94604" s="1">
        <v>8.64</v>
      </c>
      <c r="H94604" s="1">
        <v>2.02</v>
      </c>
      <c r="I94604" s="1">
        <v>4.99</v>
      </c>
      <c r="J94604" s="1">
        <v>2.4700000000000002</v>
      </c>
      <c r="K94604" s="19">
        <v>0.75300000000000011</v>
      </c>
      <c r="L94604" s="8">
        <v>0.98399999999999999</v>
      </c>
      <c r="M94604" s="1"/>
    </row>
    <row r="94605" spans="2:13" x14ac:dyDescent="0.25">
      <c r="B94605">
        <v>-98</v>
      </c>
      <c r="C94605">
        <v>70</v>
      </c>
      <c r="D94605">
        <v>0</v>
      </c>
      <c r="E94605">
        <v>3</v>
      </c>
      <c r="F94605" s="1">
        <v>30.31</v>
      </c>
      <c r="G94605" s="1">
        <v>29.34</v>
      </c>
      <c r="H94605" s="1">
        <v>0.38</v>
      </c>
      <c r="I94605" s="1">
        <v>0.97</v>
      </c>
      <c r="J94605" s="1">
        <v>2.54</v>
      </c>
      <c r="K94605" s="19">
        <v>0.121</v>
      </c>
      <c r="L94605" s="8">
        <v>0.98399999999999999</v>
      </c>
      <c r="M94605" s="1"/>
    </row>
    <row r="94606" spans="2:13" x14ac:dyDescent="0.25">
      <c r="B94606">
        <v>-97</v>
      </c>
      <c r="C94606">
        <v>70</v>
      </c>
      <c r="D94606">
        <v>0</v>
      </c>
      <c r="E94606">
        <v>2</v>
      </c>
      <c r="F94606" s="1">
        <v>13.62</v>
      </c>
      <c r="G94606" s="1">
        <v>8.69</v>
      </c>
      <c r="H94606" s="1">
        <v>2.0299999999999998</v>
      </c>
      <c r="I94606" s="1">
        <v>4.93</v>
      </c>
      <c r="J94606" s="1">
        <v>2.42</v>
      </c>
      <c r="K94606" s="19">
        <v>0.74099999999999999</v>
      </c>
      <c r="L94606" s="8">
        <v>0.98399999999999999</v>
      </c>
      <c r="M94606" s="1"/>
    </row>
    <row r="94607" spans="2:13" x14ac:dyDescent="0.25">
      <c r="B94607">
        <v>-97</v>
      </c>
      <c r="C94607">
        <v>70</v>
      </c>
      <c r="D94607">
        <v>0</v>
      </c>
      <c r="E94607">
        <v>3</v>
      </c>
      <c r="F94607" s="1">
        <v>30.54</v>
      </c>
      <c r="G94607" s="1">
        <v>29.32</v>
      </c>
      <c r="H94607" s="1">
        <v>0.4</v>
      </c>
      <c r="I94607" s="1">
        <v>1.22</v>
      </c>
      <c r="J94607" s="1">
        <v>3.06</v>
      </c>
      <c r="K94607" s="19">
        <v>0.13599999999999998</v>
      </c>
      <c r="L94607" s="8">
        <v>1</v>
      </c>
      <c r="M94607" s="1"/>
    </row>
    <row r="94608" spans="2:13" x14ac:dyDescent="0.25">
      <c r="B94608">
        <v>-96</v>
      </c>
      <c r="C94608">
        <v>70</v>
      </c>
      <c r="D94608">
        <v>1</v>
      </c>
      <c r="E94608">
        <v>1</v>
      </c>
      <c r="F94608" s="1">
        <v>12.07</v>
      </c>
      <c r="G94608" s="1">
        <v>6.81</v>
      </c>
      <c r="H94608" s="1">
        <v>2.2599999999999998</v>
      </c>
      <c r="I94608" s="1">
        <v>5.26</v>
      </c>
      <c r="J94608" s="1">
        <v>2.33</v>
      </c>
      <c r="K94608" s="19">
        <v>0.67699999999999994</v>
      </c>
      <c r="L94608" s="8">
        <v>0.98399999999999999</v>
      </c>
      <c r="M94608" s="1"/>
    </row>
    <row r="94609" spans="2:13" x14ac:dyDescent="0.25">
      <c r="B94609">
        <v>-95</v>
      </c>
      <c r="C94609">
        <v>70</v>
      </c>
      <c r="D94609">
        <v>1</v>
      </c>
      <c r="E94609">
        <v>1</v>
      </c>
      <c r="F94609" s="1">
        <v>10.6</v>
      </c>
      <c r="G94609" s="1">
        <v>4.87</v>
      </c>
      <c r="H94609" s="1">
        <v>2.56</v>
      </c>
      <c r="I94609" s="1">
        <v>5.73</v>
      </c>
      <c r="J94609" s="1">
        <v>2.2400000000000002</v>
      </c>
      <c r="K94609" s="19">
        <v>0.67500000000000004</v>
      </c>
      <c r="L94609" s="8">
        <v>0.98399999999999999</v>
      </c>
      <c r="M94609" s="1"/>
    </row>
    <row r="94610" spans="2:13" x14ac:dyDescent="0.25">
      <c r="B94610">
        <v>-94</v>
      </c>
      <c r="C94610">
        <v>70</v>
      </c>
      <c r="D94610">
        <v>1</v>
      </c>
      <c r="E94610">
        <v>1</v>
      </c>
      <c r="F94610" s="1">
        <v>10.71</v>
      </c>
      <c r="G94610" s="1">
        <v>5.25</v>
      </c>
      <c r="H94610" s="1">
        <v>2.5499999999999998</v>
      </c>
      <c r="I94610" s="1">
        <v>5.46</v>
      </c>
      <c r="J94610" s="1">
        <v>2.14</v>
      </c>
      <c r="K94610" s="19">
        <v>0.69199999999999995</v>
      </c>
      <c r="L94610" s="8">
        <v>0.98399999999999999</v>
      </c>
      <c r="M94610" s="1"/>
    </row>
    <row r="94611" spans="2:13" x14ac:dyDescent="0.25">
      <c r="B94611">
        <v>-93</v>
      </c>
      <c r="C94611">
        <v>70</v>
      </c>
      <c r="D94611">
        <v>1</v>
      </c>
      <c r="E94611">
        <v>1</v>
      </c>
      <c r="F94611" s="1">
        <v>10.46</v>
      </c>
      <c r="G94611" s="1">
        <v>5</v>
      </c>
      <c r="H94611" s="1">
        <v>2.62</v>
      </c>
      <c r="I94611" s="1">
        <v>5.46</v>
      </c>
      <c r="J94611" s="1">
        <v>2.09</v>
      </c>
      <c r="K94611" s="19">
        <v>0.72300000000000009</v>
      </c>
      <c r="L94611" s="8">
        <v>0.98399999999999999</v>
      </c>
      <c r="M94611" s="1"/>
    </row>
    <row r="94612" spans="2:13" x14ac:dyDescent="0.25">
      <c r="B94612">
        <v>-92</v>
      </c>
      <c r="C94612">
        <v>70</v>
      </c>
      <c r="D94612">
        <v>1</v>
      </c>
      <c r="E94612">
        <v>1</v>
      </c>
      <c r="F94612" s="1">
        <v>11.52</v>
      </c>
      <c r="G94612" s="1">
        <v>6.63</v>
      </c>
      <c r="H94612" s="1">
        <v>2.44</v>
      </c>
      <c r="I94612" s="1">
        <v>4.8899999999999997</v>
      </c>
      <c r="J94612" s="1">
        <v>2</v>
      </c>
      <c r="K94612" s="19">
        <v>0.85799999999999998</v>
      </c>
      <c r="L94612" s="8">
        <v>0.98399999999999999</v>
      </c>
      <c r="M94612" s="1"/>
    </row>
    <row r="94613" spans="2:13" x14ac:dyDescent="0.25">
      <c r="B94613">
        <v>-91</v>
      </c>
      <c r="C94613">
        <v>70</v>
      </c>
      <c r="D94613">
        <v>0</v>
      </c>
      <c r="E94613">
        <v>2</v>
      </c>
      <c r="F94613" s="1">
        <v>12.47</v>
      </c>
      <c r="G94613" s="1">
        <v>8.3800000000000008</v>
      </c>
      <c r="H94613" s="1">
        <v>2.35</v>
      </c>
      <c r="I94613" s="1">
        <v>4.09</v>
      </c>
      <c r="J94613" s="1">
        <v>1.74</v>
      </c>
      <c r="K94613" s="19">
        <v>0.98100000000000009</v>
      </c>
      <c r="L94613" s="8">
        <v>0.96799999999999997</v>
      </c>
      <c r="M94613" s="1"/>
    </row>
    <row r="94614" spans="2:13" x14ac:dyDescent="0.25">
      <c r="B94614">
        <v>-91</v>
      </c>
      <c r="C94614">
        <v>70</v>
      </c>
      <c r="D94614">
        <v>0</v>
      </c>
      <c r="E94614">
        <v>3</v>
      </c>
      <c r="F94614" s="1">
        <v>29.88</v>
      </c>
      <c r="G94614" s="1">
        <v>29.26</v>
      </c>
      <c r="H94614" s="1">
        <v>0.33</v>
      </c>
      <c r="I94614" s="1">
        <v>0.62</v>
      </c>
      <c r="J94614" s="1">
        <v>1.89</v>
      </c>
      <c r="K94614" s="19">
        <v>0.124</v>
      </c>
      <c r="L94614" s="8">
        <v>0.93600000000000005</v>
      </c>
      <c r="M94614" s="1"/>
    </row>
    <row r="94615" spans="2:13" x14ac:dyDescent="0.25">
      <c r="B94615">
        <v>-90</v>
      </c>
      <c r="C94615">
        <v>70</v>
      </c>
      <c r="D94615">
        <v>0</v>
      </c>
      <c r="E94615">
        <v>2</v>
      </c>
      <c r="F94615" s="1">
        <v>12.19</v>
      </c>
      <c r="G94615" s="1">
        <v>8.27</v>
      </c>
      <c r="H94615" s="1">
        <v>2.4300000000000002</v>
      </c>
      <c r="I94615" s="1">
        <v>3.92</v>
      </c>
      <c r="J94615" s="1">
        <v>1.61</v>
      </c>
      <c r="K94615" s="19">
        <v>1.0030000000000001</v>
      </c>
      <c r="L94615" s="8">
        <v>0.96799999999999997</v>
      </c>
      <c r="M94615" s="1"/>
    </row>
    <row r="94616" spans="2:13" x14ac:dyDescent="0.25">
      <c r="B94616">
        <v>-90</v>
      </c>
      <c r="C94616">
        <v>70</v>
      </c>
      <c r="D94616">
        <v>0</v>
      </c>
      <c r="E94616">
        <v>3</v>
      </c>
      <c r="F94616" s="1">
        <v>29.76</v>
      </c>
      <c r="G94616" s="1">
        <v>29.23</v>
      </c>
      <c r="H94616" s="1">
        <v>0.31</v>
      </c>
      <c r="I94616" s="1">
        <v>0.53</v>
      </c>
      <c r="J94616" s="1">
        <v>1.73</v>
      </c>
      <c r="K94616" s="19">
        <v>0.12</v>
      </c>
      <c r="L94616" s="8">
        <v>0.90400000000000003</v>
      </c>
      <c r="M94616" s="1"/>
    </row>
    <row r="94617" spans="2:13" x14ac:dyDescent="0.25">
      <c r="B94617">
        <v>-89</v>
      </c>
      <c r="C94617">
        <v>70</v>
      </c>
      <c r="D94617">
        <v>0</v>
      </c>
      <c r="E94617">
        <v>2</v>
      </c>
      <c r="F94617" s="1">
        <v>11.99</v>
      </c>
      <c r="G94617" s="1">
        <v>8.25</v>
      </c>
      <c r="H94617" s="1">
        <v>2.44</v>
      </c>
      <c r="I94617" s="1">
        <v>3.74</v>
      </c>
      <c r="J94617" s="1">
        <v>1.53</v>
      </c>
      <c r="K94617" s="19">
        <v>0.997</v>
      </c>
      <c r="L94617" s="8">
        <v>0.96799999999999997</v>
      </c>
      <c r="M94617" s="1"/>
    </row>
    <row r="94618" spans="2:13" x14ac:dyDescent="0.25">
      <c r="B94618">
        <v>-89</v>
      </c>
      <c r="C94618">
        <v>70</v>
      </c>
      <c r="D94618">
        <v>0</v>
      </c>
      <c r="E94618">
        <v>3</v>
      </c>
      <c r="F94618" s="1">
        <v>29.69</v>
      </c>
      <c r="G94618" s="1">
        <v>29.24</v>
      </c>
      <c r="H94618" s="1">
        <v>0.31</v>
      </c>
      <c r="I94618" s="1">
        <v>0.45</v>
      </c>
      <c r="J94618" s="1">
        <v>1.45</v>
      </c>
      <c r="K94618" s="19">
        <v>0.125</v>
      </c>
      <c r="L94618" s="8">
        <v>0.92</v>
      </c>
      <c r="M94618" s="1"/>
    </row>
    <row r="94619" spans="2:13" x14ac:dyDescent="0.25">
      <c r="B94619">
        <v>-88</v>
      </c>
      <c r="C94619">
        <v>70</v>
      </c>
      <c r="D94619">
        <v>0</v>
      </c>
      <c r="E94619">
        <v>2</v>
      </c>
      <c r="F94619" s="1">
        <v>11.65</v>
      </c>
      <c r="G94619" s="1">
        <v>8.08</v>
      </c>
      <c r="H94619" s="1">
        <v>2.39</v>
      </c>
      <c r="I94619" s="1">
        <v>3.57</v>
      </c>
      <c r="J94619" s="1">
        <v>1.49</v>
      </c>
      <c r="K94619" s="19">
        <v>0.94100000000000006</v>
      </c>
      <c r="L94619" s="8">
        <v>0.96799999999999997</v>
      </c>
      <c r="M94619" s="1"/>
    </row>
    <row r="94620" spans="2:13" x14ac:dyDescent="0.25">
      <c r="B94620">
        <v>-88</v>
      </c>
      <c r="C94620">
        <v>70</v>
      </c>
      <c r="D94620">
        <v>0</v>
      </c>
      <c r="E94620">
        <v>3</v>
      </c>
      <c r="F94620" s="1">
        <v>29.55</v>
      </c>
      <c r="G94620" s="1">
        <v>29.19</v>
      </c>
      <c r="H94620" s="1">
        <v>0.3</v>
      </c>
      <c r="I94620" s="1">
        <v>0.36</v>
      </c>
      <c r="J94620" s="1">
        <v>1.2</v>
      </c>
      <c r="K94620" s="19">
        <v>0.109</v>
      </c>
      <c r="L94620" s="8">
        <v>0.92</v>
      </c>
      <c r="M94620" s="1"/>
    </row>
    <row r="94621" spans="2:13" x14ac:dyDescent="0.25">
      <c r="B94621">
        <v>-87</v>
      </c>
      <c r="C94621">
        <v>70</v>
      </c>
      <c r="D94621">
        <v>0</v>
      </c>
      <c r="E94621">
        <v>2</v>
      </c>
      <c r="F94621" s="1">
        <v>11.16</v>
      </c>
      <c r="G94621" s="1">
        <v>7.87</v>
      </c>
      <c r="H94621" s="1">
        <v>2.35</v>
      </c>
      <c r="I94621" s="1">
        <v>3.29</v>
      </c>
      <c r="J94621" s="1">
        <v>1.4</v>
      </c>
      <c r="K94621" s="19">
        <v>0.88100000000000001</v>
      </c>
      <c r="L94621" s="8">
        <v>0.95199999999999996</v>
      </c>
      <c r="M94621" s="1"/>
    </row>
    <row r="94622" spans="2:13" x14ac:dyDescent="0.25">
      <c r="B94622">
        <v>-87</v>
      </c>
      <c r="C94622">
        <v>70</v>
      </c>
      <c r="D94622">
        <v>0</v>
      </c>
      <c r="E94622">
        <v>3</v>
      </c>
      <c r="F94622" s="1">
        <v>29.28</v>
      </c>
      <c r="G94622" s="1">
        <v>29.14</v>
      </c>
      <c r="H94622" s="1">
        <v>0.3</v>
      </c>
      <c r="I94622" s="1">
        <v>0.14000000000000001</v>
      </c>
      <c r="J94622" s="1">
        <v>0.48</v>
      </c>
      <c r="K94622" s="19">
        <v>8.5999999999999993E-2</v>
      </c>
      <c r="L94622" s="8">
        <v>0.79300000000000004</v>
      </c>
      <c r="M94622" s="1"/>
    </row>
    <row r="94623" spans="2:13" x14ac:dyDescent="0.25">
      <c r="B94623">
        <v>-86</v>
      </c>
      <c r="C94623">
        <v>70</v>
      </c>
      <c r="D94623">
        <v>1</v>
      </c>
      <c r="E94623">
        <v>1</v>
      </c>
      <c r="F94623" s="1">
        <v>9.7899999999999991</v>
      </c>
      <c r="G94623" s="1">
        <v>6.39</v>
      </c>
      <c r="H94623" s="1">
        <v>2.35</v>
      </c>
      <c r="I94623" s="1">
        <v>3.4</v>
      </c>
      <c r="J94623" s="1">
        <v>1.45</v>
      </c>
      <c r="K94623" s="19">
        <v>0.66500000000000004</v>
      </c>
      <c r="L94623" s="8">
        <v>0.93600000000000005</v>
      </c>
      <c r="M94623" s="1"/>
    </row>
    <row r="94624" spans="2:13" x14ac:dyDescent="0.25">
      <c r="B94624">
        <v>-85</v>
      </c>
      <c r="C94624">
        <v>70</v>
      </c>
      <c r="D94624">
        <v>1</v>
      </c>
      <c r="E94624">
        <v>1</v>
      </c>
      <c r="F94624" s="1">
        <v>8.84</v>
      </c>
      <c r="G94624" s="1">
        <v>5.45</v>
      </c>
      <c r="H94624" s="1">
        <v>2.4</v>
      </c>
      <c r="I94624" s="1">
        <v>3.39</v>
      </c>
      <c r="J94624" s="1">
        <v>1.41</v>
      </c>
      <c r="K94624" s="19">
        <v>0.58200000000000007</v>
      </c>
      <c r="L94624" s="8">
        <v>0.95199999999999996</v>
      </c>
      <c r="M94624" s="1"/>
    </row>
    <row r="94625" spans="2:13" x14ac:dyDescent="0.25">
      <c r="B94625">
        <v>-84</v>
      </c>
      <c r="C94625">
        <v>70</v>
      </c>
      <c r="D94625">
        <v>1</v>
      </c>
      <c r="E94625">
        <v>1</v>
      </c>
      <c r="F94625" s="1">
        <v>9.1999999999999993</v>
      </c>
      <c r="G94625" s="1">
        <v>5.96</v>
      </c>
      <c r="H94625" s="1">
        <v>2.39</v>
      </c>
      <c r="I94625" s="1">
        <v>3.24</v>
      </c>
      <c r="J94625" s="1">
        <v>1.36</v>
      </c>
      <c r="K94625" s="19">
        <v>0.61899999999999999</v>
      </c>
      <c r="L94625" s="8">
        <v>0.93600000000000005</v>
      </c>
      <c r="M94625" s="1"/>
    </row>
    <row r="94626" spans="2:13" x14ac:dyDescent="0.25">
      <c r="B94626">
        <v>-83</v>
      </c>
      <c r="C94626">
        <v>70</v>
      </c>
      <c r="D94626">
        <v>1</v>
      </c>
      <c r="E94626">
        <v>1</v>
      </c>
      <c r="F94626" s="1">
        <v>8.7899999999999991</v>
      </c>
      <c r="G94626" s="1">
        <v>6</v>
      </c>
      <c r="H94626" s="1">
        <v>2.5</v>
      </c>
      <c r="I94626" s="1">
        <v>2.79</v>
      </c>
      <c r="J94626" s="1">
        <v>1.1200000000000001</v>
      </c>
      <c r="K94626" s="19">
        <v>0.57299999999999995</v>
      </c>
      <c r="L94626" s="8">
        <v>0.90400000000000003</v>
      </c>
      <c r="M94626" s="1"/>
    </row>
    <row r="94627" spans="2:13" x14ac:dyDescent="0.25">
      <c r="B94627">
        <v>-82</v>
      </c>
      <c r="C94627">
        <v>70</v>
      </c>
      <c r="D94627">
        <v>1</v>
      </c>
      <c r="E94627">
        <v>1</v>
      </c>
      <c r="F94627" s="1">
        <v>9.18</v>
      </c>
      <c r="G94627" s="1">
        <v>6.8</v>
      </c>
      <c r="H94627" s="1">
        <v>2.5099999999999998</v>
      </c>
      <c r="I94627" s="1">
        <v>2.38</v>
      </c>
      <c r="J94627" s="1">
        <v>0.95</v>
      </c>
      <c r="K94627" s="19">
        <v>0.52400000000000002</v>
      </c>
      <c r="L94627" s="8">
        <v>0.82499999999999996</v>
      </c>
      <c r="M94627" s="1"/>
    </row>
    <row r="94628" spans="2:13" x14ac:dyDescent="0.25">
      <c r="B94628">
        <v>-81</v>
      </c>
      <c r="C94628">
        <v>70</v>
      </c>
      <c r="D94628">
        <v>1</v>
      </c>
      <c r="E94628">
        <v>1</v>
      </c>
      <c r="F94628" s="1">
        <v>9.84</v>
      </c>
      <c r="G94628" s="1">
        <v>7.35</v>
      </c>
      <c r="H94628" s="1">
        <v>2.4900000000000002</v>
      </c>
      <c r="I94628" s="1">
        <v>2.4900000000000002</v>
      </c>
      <c r="J94628" s="1">
        <v>1</v>
      </c>
      <c r="K94628" s="19">
        <v>0.59200000000000008</v>
      </c>
      <c r="L94628" s="8">
        <v>0.873</v>
      </c>
      <c r="M94628" s="1"/>
    </row>
    <row r="94629" spans="2:13" x14ac:dyDescent="0.25">
      <c r="B94629">
        <v>-80</v>
      </c>
      <c r="C94629">
        <v>70</v>
      </c>
      <c r="D94629">
        <v>1</v>
      </c>
      <c r="E94629">
        <v>1</v>
      </c>
      <c r="F94629" s="1">
        <v>8.9700000000000006</v>
      </c>
      <c r="G94629" s="1">
        <v>6.86</v>
      </c>
      <c r="H94629" s="1">
        <v>2.6</v>
      </c>
      <c r="I94629" s="1">
        <v>2.11</v>
      </c>
      <c r="J94629" s="1">
        <v>0.81</v>
      </c>
      <c r="K94629" s="19">
        <v>0.48199999999999998</v>
      </c>
      <c r="L94629" s="8">
        <v>0.80900000000000005</v>
      </c>
      <c r="M94629" s="1"/>
    </row>
    <row r="94630" spans="2:13" x14ac:dyDescent="0.25">
      <c r="B94630">
        <v>-79</v>
      </c>
      <c r="C94630">
        <v>70</v>
      </c>
      <c r="D94630">
        <v>1</v>
      </c>
      <c r="E94630">
        <v>1</v>
      </c>
      <c r="F94630" s="1">
        <v>9.61</v>
      </c>
      <c r="G94630" s="1">
        <v>7.35</v>
      </c>
      <c r="H94630" s="1">
        <v>2.66</v>
      </c>
      <c r="I94630" s="1">
        <v>2.2599999999999998</v>
      </c>
      <c r="J94630" s="1">
        <v>0.85</v>
      </c>
      <c r="K94630" s="19">
        <v>0.49</v>
      </c>
      <c r="L94630" s="8">
        <v>0.80900000000000005</v>
      </c>
      <c r="M94630" s="1"/>
    </row>
    <row r="94631" spans="2:13" x14ac:dyDescent="0.25">
      <c r="B94631">
        <v>-78</v>
      </c>
      <c r="C94631">
        <v>70</v>
      </c>
      <c r="D94631">
        <v>0</v>
      </c>
      <c r="E94631">
        <v>2</v>
      </c>
      <c r="F94631" s="1">
        <v>12.83</v>
      </c>
      <c r="G94631" s="1">
        <v>9.43</v>
      </c>
      <c r="H94631" s="1">
        <v>2.56</v>
      </c>
      <c r="I94631" s="1">
        <v>3.4</v>
      </c>
      <c r="J94631" s="1">
        <v>1.33</v>
      </c>
      <c r="K94631" s="19">
        <v>0.72799999999999998</v>
      </c>
      <c r="L94631" s="8">
        <v>0.93600000000000005</v>
      </c>
      <c r="M94631" s="1"/>
    </row>
    <row r="94632" spans="2:13" x14ac:dyDescent="0.25">
      <c r="B94632">
        <v>-78</v>
      </c>
      <c r="C94632">
        <v>70</v>
      </c>
      <c r="D94632">
        <v>0</v>
      </c>
      <c r="E94632">
        <v>3</v>
      </c>
      <c r="F94632" s="1">
        <v>30.04</v>
      </c>
      <c r="G94632" s="1">
        <v>29.6</v>
      </c>
      <c r="H94632" s="1">
        <v>0.5</v>
      </c>
      <c r="I94632" s="1">
        <v>0.44</v>
      </c>
      <c r="J94632" s="1">
        <v>0.88</v>
      </c>
      <c r="K94632" s="19">
        <v>0.14399999999999999</v>
      </c>
      <c r="L94632" s="8">
        <v>0.84099999999999997</v>
      </c>
      <c r="M94632" s="1"/>
    </row>
    <row r="94633" spans="2:13" x14ac:dyDescent="0.25">
      <c r="B94633">
        <v>-77</v>
      </c>
      <c r="C94633">
        <v>70</v>
      </c>
      <c r="D94633">
        <v>1</v>
      </c>
      <c r="E94633">
        <v>1</v>
      </c>
      <c r="F94633" s="1">
        <v>8.7200000000000006</v>
      </c>
      <c r="G94633" s="1">
        <v>6.82</v>
      </c>
      <c r="H94633" s="1">
        <v>2.71</v>
      </c>
      <c r="I94633" s="1">
        <v>1.9</v>
      </c>
      <c r="J94633" s="1">
        <v>0.7</v>
      </c>
      <c r="K94633" s="19">
        <v>0.44800000000000001</v>
      </c>
      <c r="L94633" s="8">
        <v>0.77700000000000002</v>
      </c>
      <c r="M94633" s="1"/>
    </row>
    <row r="94634" spans="2:13" x14ac:dyDescent="0.25">
      <c r="B94634">
        <v>-76</v>
      </c>
      <c r="C94634">
        <v>70</v>
      </c>
      <c r="D94634">
        <v>1</v>
      </c>
      <c r="E94634">
        <v>1</v>
      </c>
      <c r="F94634" s="1">
        <v>7.65</v>
      </c>
      <c r="G94634" s="1">
        <v>6.32</v>
      </c>
      <c r="H94634" s="1">
        <v>2.78</v>
      </c>
      <c r="I94634" s="1">
        <v>1.33</v>
      </c>
      <c r="J94634" s="1">
        <v>0.48</v>
      </c>
      <c r="K94634" s="19">
        <v>0.35700000000000004</v>
      </c>
      <c r="L94634" s="8">
        <v>0.66600000000000004</v>
      </c>
      <c r="M94634" s="1"/>
    </row>
    <row r="94635" spans="2:13" x14ac:dyDescent="0.25">
      <c r="B94635">
        <v>-75</v>
      </c>
      <c r="C94635">
        <v>70</v>
      </c>
      <c r="D94635">
        <v>1</v>
      </c>
      <c r="E94635">
        <v>1</v>
      </c>
      <c r="F94635" s="1">
        <v>9.89</v>
      </c>
      <c r="G94635" s="1">
        <v>8.24</v>
      </c>
      <c r="H94635" s="1">
        <v>2.63</v>
      </c>
      <c r="I94635" s="1">
        <v>1.65</v>
      </c>
      <c r="J94635" s="1">
        <v>0.63</v>
      </c>
      <c r="K94635" s="19">
        <v>0.36899999999999999</v>
      </c>
      <c r="L94635" s="8">
        <v>0.71399999999999997</v>
      </c>
      <c r="M94635" s="1"/>
    </row>
    <row r="94636" spans="2:13" x14ac:dyDescent="0.25">
      <c r="B94636">
        <v>-74</v>
      </c>
      <c r="C94636">
        <v>70</v>
      </c>
      <c r="D94636">
        <v>1</v>
      </c>
      <c r="E94636">
        <v>1</v>
      </c>
      <c r="F94636" s="1">
        <v>6.05</v>
      </c>
      <c r="G94636" s="1">
        <v>4.47</v>
      </c>
      <c r="H94636" s="1">
        <v>2.31</v>
      </c>
      <c r="I94636" s="1">
        <v>1.58</v>
      </c>
      <c r="J94636" s="1">
        <v>0.69</v>
      </c>
      <c r="K94636" s="19">
        <v>0.27900000000000003</v>
      </c>
      <c r="L94636" s="8">
        <v>0.76100000000000001</v>
      </c>
      <c r="M94636" s="1"/>
    </row>
    <row r="94637" spans="2:13" x14ac:dyDescent="0.25">
      <c r="B94637">
        <v>-73</v>
      </c>
      <c r="C94637">
        <v>70</v>
      </c>
      <c r="D94637">
        <v>1</v>
      </c>
      <c r="E94637">
        <v>1</v>
      </c>
      <c r="F94637" s="1">
        <v>4.53</v>
      </c>
      <c r="G94637" s="1">
        <v>2.77</v>
      </c>
      <c r="H94637" s="1">
        <v>2.36</v>
      </c>
      <c r="I94637" s="1">
        <v>1.76</v>
      </c>
      <c r="J94637" s="1">
        <v>0.75</v>
      </c>
      <c r="K94637" s="19">
        <v>0.32700000000000001</v>
      </c>
      <c r="L94637" s="8">
        <v>0.77700000000000002</v>
      </c>
      <c r="M94637" s="1"/>
    </row>
    <row r="94638" spans="2:13" x14ac:dyDescent="0.25">
      <c r="B94638">
        <v>-72</v>
      </c>
      <c r="C94638">
        <v>70</v>
      </c>
      <c r="D94638">
        <v>1</v>
      </c>
      <c r="E94638">
        <v>1</v>
      </c>
      <c r="F94638" s="1">
        <v>5.66</v>
      </c>
      <c r="G94638" s="1">
        <v>3.92</v>
      </c>
      <c r="H94638" s="1">
        <v>2.73</v>
      </c>
      <c r="I94638" s="1">
        <v>1.74</v>
      </c>
      <c r="J94638" s="1">
        <v>0.64</v>
      </c>
      <c r="K94638" s="19">
        <v>0.75600000000000001</v>
      </c>
      <c r="L94638" s="8">
        <v>0.746</v>
      </c>
      <c r="M94638" s="1"/>
    </row>
    <row r="94639" spans="2:13" x14ac:dyDescent="0.25">
      <c r="B94639">
        <v>-71</v>
      </c>
      <c r="C94639">
        <v>70</v>
      </c>
      <c r="D94639">
        <v>1</v>
      </c>
      <c r="E94639">
        <v>1</v>
      </c>
      <c r="F94639" s="1">
        <v>5.26</v>
      </c>
      <c r="G94639" s="1">
        <v>3.77</v>
      </c>
      <c r="H94639" s="1">
        <v>2.66</v>
      </c>
      <c r="I94639" s="1">
        <v>1.49</v>
      </c>
      <c r="J94639" s="1">
        <v>0.56000000000000005</v>
      </c>
      <c r="K94639" s="19">
        <v>0.69900000000000007</v>
      </c>
      <c r="L94639" s="8">
        <v>0.69799999999999995</v>
      </c>
      <c r="M94639" s="1"/>
    </row>
    <row r="94640" spans="2:13" x14ac:dyDescent="0.25">
      <c r="B94640">
        <v>-70</v>
      </c>
      <c r="C94640">
        <v>70</v>
      </c>
      <c r="D94640">
        <v>1</v>
      </c>
      <c r="E94640">
        <v>1</v>
      </c>
      <c r="F94640" s="1">
        <v>6.4</v>
      </c>
      <c r="G94640" s="1">
        <v>4.82</v>
      </c>
      <c r="H94640" s="1">
        <v>2.52</v>
      </c>
      <c r="I94640" s="1">
        <v>1.58</v>
      </c>
      <c r="J94640" s="1">
        <v>0.63</v>
      </c>
      <c r="K94640" s="19">
        <v>0.64799999999999991</v>
      </c>
      <c r="L94640" s="8">
        <v>0.73</v>
      </c>
      <c r="M94640" s="1"/>
    </row>
    <row r="94641" spans="2:13" x14ac:dyDescent="0.25">
      <c r="B94641">
        <v>-69</v>
      </c>
      <c r="C94641">
        <v>70</v>
      </c>
      <c r="D94641">
        <v>1</v>
      </c>
      <c r="E94641">
        <v>1</v>
      </c>
      <c r="F94641" s="1">
        <v>9.0399999999999991</v>
      </c>
      <c r="G94641" s="1">
        <v>7.19</v>
      </c>
      <c r="H94641" s="1">
        <v>2.59</v>
      </c>
      <c r="I94641" s="1">
        <v>1.85</v>
      </c>
      <c r="J94641" s="1">
        <v>0.71</v>
      </c>
      <c r="K94641" s="19">
        <v>0.76</v>
      </c>
      <c r="L94641" s="8">
        <v>0.79300000000000004</v>
      </c>
      <c r="M94641" s="1"/>
    </row>
    <row r="94642" spans="2:13" x14ac:dyDescent="0.25">
      <c r="B94642">
        <v>-68</v>
      </c>
      <c r="C94642">
        <v>70</v>
      </c>
      <c r="D94642">
        <v>1</v>
      </c>
      <c r="E94642">
        <v>1</v>
      </c>
      <c r="F94642" s="1">
        <v>11.47</v>
      </c>
      <c r="G94642" s="1">
        <v>9.14</v>
      </c>
      <c r="H94642" s="1">
        <v>2.66</v>
      </c>
      <c r="I94642" s="1">
        <v>2.33</v>
      </c>
      <c r="J94642" s="1">
        <v>0.88</v>
      </c>
      <c r="K94642" s="19">
        <v>0.83899999999999997</v>
      </c>
      <c r="L94642" s="8">
        <v>0.84099999999999997</v>
      </c>
      <c r="M94642" s="1"/>
    </row>
    <row r="94643" spans="2:13" x14ac:dyDescent="0.25">
      <c r="B94643">
        <v>-67</v>
      </c>
      <c r="C94643">
        <v>70</v>
      </c>
      <c r="D94643">
        <v>0</v>
      </c>
      <c r="E94643">
        <v>2</v>
      </c>
      <c r="F94643" s="1">
        <v>13.46</v>
      </c>
      <c r="G94643" s="1">
        <v>11</v>
      </c>
      <c r="H94643" s="1">
        <v>2.37</v>
      </c>
      <c r="I94643" s="1">
        <v>2.46</v>
      </c>
      <c r="J94643" s="1">
        <v>1.04</v>
      </c>
      <c r="K94643" s="19">
        <v>0.81500000000000006</v>
      </c>
      <c r="L94643" s="8">
        <v>0.84099999999999997</v>
      </c>
      <c r="M94643" s="1"/>
    </row>
    <row r="94644" spans="2:13" x14ac:dyDescent="0.25">
      <c r="B94644">
        <v>-67</v>
      </c>
      <c r="C94644">
        <v>70</v>
      </c>
      <c r="D94644">
        <v>0</v>
      </c>
      <c r="E94644">
        <v>3</v>
      </c>
      <c r="F94644" s="1">
        <v>30.59</v>
      </c>
      <c r="G94644" s="1">
        <v>30.3</v>
      </c>
      <c r="H94644" s="1">
        <v>0.61</v>
      </c>
      <c r="I94644" s="1">
        <v>0.28999999999999998</v>
      </c>
      <c r="J94644" s="1">
        <v>0.48</v>
      </c>
      <c r="K94644" s="19">
        <v>0.23099999999999998</v>
      </c>
      <c r="L94644" s="8">
        <v>0.79300000000000004</v>
      </c>
      <c r="M94644" s="1"/>
    </row>
    <row r="94645" spans="2:13" x14ac:dyDescent="0.25">
      <c r="B94645">
        <v>-66</v>
      </c>
      <c r="C94645">
        <v>70</v>
      </c>
      <c r="D94645">
        <v>0</v>
      </c>
      <c r="E94645">
        <v>2</v>
      </c>
      <c r="F94645" s="1">
        <v>14.35</v>
      </c>
      <c r="G94645" s="1">
        <v>11.92</v>
      </c>
      <c r="H94645" s="1">
        <v>2.42</v>
      </c>
      <c r="I94645" s="1">
        <v>2.4300000000000002</v>
      </c>
      <c r="J94645" s="1">
        <v>1.01</v>
      </c>
      <c r="K94645" s="19">
        <v>0.86799999999999999</v>
      </c>
      <c r="L94645" s="8">
        <v>0.82499999999999996</v>
      </c>
      <c r="M94645" s="1"/>
    </row>
    <row r="94646" spans="2:13" x14ac:dyDescent="0.25">
      <c r="B94646">
        <v>-66</v>
      </c>
      <c r="C94646">
        <v>70</v>
      </c>
      <c r="D94646">
        <v>0</v>
      </c>
      <c r="E94646">
        <v>3</v>
      </c>
      <c r="F94646" s="1">
        <v>30.69</v>
      </c>
      <c r="G94646" s="1">
        <v>30.36</v>
      </c>
      <c r="H94646" s="1">
        <v>0.63</v>
      </c>
      <c r="I94646" s="1">
        <v>0.33</v>
      </c>
      <c r="J94646" s="1">
        <v>0.52</v>
      </c>
      <c r="K94646" s="19">
        <v>0.24400000000000002</v>
      </c>
      <c r="L94646" s="8">
        <v>0.76100000000000001</v>
      </c>
      <c r="M94646" s="1"/>
    </row>
    <row r="94647" spans="2:13" x14ac:dyDescent="0.25">
      <c r="B94647">
        <v>-65</v>
      </c>
      <c r="C94647">
        <v>70</v>
      </c>
      <c r="D94647">
        <v>0</v>
      </c>
      <c r="E94647">
        <v>2</v>
      </c>
      <c r="F94647" s="1">
        <v>14.37</v>
      </c>
      <c r="G94647" s="1">
        <v>12.17</v>
      </c>
      <c r="H94647" s="1">
        <v>2.5</v>
      </c>
      <c r="I94647" s="1">
        <v>2.2000000000000002</v>
      </c>
      <c r="J94647" s="1">
        <v>0.88</v>
      </c>
      <c r="K94647" s="19">
        <v>0.85899999999999999</v>
      </c>
      <c r="L94647" s="8">
        <v>0.77700000000000002</v>
      </c>
      <c r="M94647" s="1"/>
    </row>
    <row r="94648" spans="2:13" x14ac:dyDescent="0.25">
      <c r="B94648">
        <v>-65</v>
      </c>
      <c r="C94648">
        <v>70</v>
      </c>
      <c r="D94648">
        <v>0</v>
      </c>
      <c r="E94648">
        <v>3</v>
      </c>
      <c r="F94648" s="1">
        <v>30.88</v>
      </c>
      <c r="G94648" s="1">
        <v>30.41</v>
      </c>
      <c r="H94648" s="1">
        <v>0.68</v>
      </c>
      <c r="I94648" s="1">
        <v>0.47</v>
      </c>
      <c r="J94648" s="1">
        <v>0.69</v>
      </c>
      <c r="K94648" s="19">
        <v>0.27100000000000002</v>
      </c>
      <c r="L94648" s="8">
        <v>0.80900000000000005</v>
      </c>
      <c r="M94648" s="1"/>
    </row>
    <row r="94649" spans="2:13" x14ac:dyDescent="0.25">
      <c r="B94649">
        <v>-64</v>
      </c>
      <c r="C94649">
        <v>70</v>
      </c>
      <c r="D94649">
        <v>0</v>
      </c>
      <c r="E94649">
        <v>2</v>
      </c>
      <c r="F94649" s="1">
        <v>14.53</v>
      </c>
      <c r="G94649" s="1">
        <v>12.5</v>
      </c>
      <c r="H94649" s="1">
        <v>2.52</v>
      </c>
      <c r="I94649" s="1">
        <v>2.0299999999999998</v>
      </c>
      <c r="J94649" s="1">
        <v>0.8</v>
      </c>
      <c r="K94649" s="19">
        <v>0.80799999999999994</v>
      </c>
      <c r="L94649" s="8">
        <v>0.76100000000000001</v>
      </c>
      <c r="M94649" s="1"/>
    </row>
    <row r="94650" spans="2:13" x14ac:dyDescent="0.25">
      <c r="B94650">
        <v>-64</v>
      </c>
      <c r="C94650">
        <v>70</v>
      </c>
      <c r="D94650">
        <v>0</v>
      </c>
      <c r="E94650">
        <v>3</v>
      </c>
      <c r="F94650" s="1">
        <v>30.94</v>
      </c>
      <c r="G94650" s="1">
        <v>30.42</v>
      </c>
      <c r="H94650" s="1">
        <v>0.69</v>
      </c>
      <c r="I94650" s="1">
        <v>0.52</v>
      </c>
      <c r="J94650" s="1">
        <v>0.76</v>
      </c>
      <c r="K94650" s="19">
        <v>0.26500000000000001</v>
      </c>
      <c r="L94650" s="8">
        <v>0.80900000000000005</v>
      </c>
      <c r="M94650" s="1"/>
    </row>
    <row r="94651" spans="2:13" x14ac:dyDescent="0.25">
      <c r="B94651">
        <v>-63</v>
      </c>
      <c r="C94651">
        <v>70</v>
      </c>
      <c r="D94651">
        <v>0</v>
      </c>
      <c r="E94651">
        <v>2</v>
      </c>
      <c r="F94651" s="1">
        <v>14.87</v>
      </c>
      <c r="G94651" s="1">
        <v>12.95</v>
      </c>
      <c r="H94651" s="1">
        <v>2.56</v>
      </c>
      <c r="I94651" s="1">
        <v>1.92</v>
      </c>
      <c r="J94651" s="1">
        <v>0.75</v>
      </c>
      <c r="K94651" s="19">
        <v>0.76899999999999991</v>
      </c>
      <c r="L94651" s="8">
        <v>0.71399999999999997</v>
      </c>
      <c r="M94651" s="1"/>
    </row>
    <row r="94652" spans="2:13" x14ac:dyDescent="0.25">
      <c r="B94652">
        <v>-63</v>
      </c>
      <c r="C94652">
        <v>70</v>
      </c>
      <c r="D94652">
        <v>0</v>
      </c>
      <c r="E94652">
        <v>3</v>
      </c>
      <c r="F94652" s="1">
        <v>30.87</v>
      </c>
      <c r="G94652" s="1">
        <v>30.43</v>
      </c>
      <c r="H94652" s="1">
        <v>0.69</v>
      </c>
      <c r="I94652" s="1">
        <v>0.44</v>
      </c>
      <c r="J94652" s="1">
        <v>0.63</v>
      </c>
      <c r="K94652" s="19">
        <v>0.25800000000000001</v>
      </c>
      <c r="L94652" s="8">
        <v>0.76100000000000001</v>
      </c>
      <c r="M94652" s="1"/>
    </row>
    <row r="94653" spans="2:13" x14ac:dyDescent="0.25">
      <c r="B94653">
        <v>-62</v>
      </c>
      <c r="C94653">
        <v>70</v>
      </c>
      <c r="D94653">
        <v>0</v>
      </c>
      <c r="E94653">
        <v>2</v>
      </c>
      <c r="F94653" s="1">
        <v>15.27</v>
      </c>
      <c r="G94653" s="1">
        <v>13.42</v>
      </c>
      <c r="H94653" s="1">
        <v>2.63</v>
      </c>
      <c r="I94653" s="1">
        <v>1.85</v>
      </c>
      <c r="J94653" s="1">
        <v>0.7</v>
      </c>
      <c r="K94653" s="19">
        <v>0.75300000000000011</v>
      </c>
      <c r="L94653" s="8">
        <v>0.71399999999999997</v>
      </c>
      <c r="M94653" s="1"/>
    </row>
    <row r="94654" spans="2:13" x14ac:dyDescent="0.25">
      <c r="B94654">
        <v>-62</v>
      </c>
      <c r="C94654">
        <v>70</v>
      </c>
      <c r="D94654">
        <v>0</v>
      </c>
      <c r="E94654">
        <v>3</v>
      </c>
      <c r="F94654" s="1">
        <v>30.8</v>
      </c>
      <c r="G94654" s="1">
        <v>30.52</v>
      </c>
      <c r="H94654" s="1">
        <v>0.72</v>
      </c>
      <c r="I94654" s="1">
        <v>0.28000000000000003</v>
      </c>
      <c r="J94654" s="1">
        <v>0.38</v>
      </c>
      <c r="K94654" s="19">
        <v>0.27</v>
      </c>
      <c r="L94654" s="8">
        <v>0.68200000000000005</v>
      </c>
      <c r="M94654" s="1"/>
    </row>
    <row r="94655" spans="2:13" x14ac:dyDescent="0.25">
      <c r="B94655">
        <v>-61</v>
      </c>
      <c r="C94655">
        <v>70</v>
      </c>
      <c r="D94655">
        <v>0</v>
      </c>
      <c r="E94655">
        <v>2</v>
      </c>
      <c r="F94655" s="1">
        <v>15.89</v>
      </c>
      <c r="G94655" s="1">
        <v>14.24</v>
      </c>
      <c r="H94655" s="1">
        <v>2.65</v>
      </c>
      <c r="I94655" s="1">
        <v>1.65</v>
      </c>
      <c r="J94655" s="1">
        <v>0.62</v>
      </c>
      <c r="K94655" s="19">
        <v>0.69900000000000007</v>
      </c>
      <c r="L94655" s="8">
        <v>0.69799999999999995</v>
      </c>
      <c r="M94655" s="1"/>
    </row>
    <row r="94656" spans="2:13" x14ac:dyDescent="0.25">
      <c r="B94656">
        <v>-61</v>
      </c>
      <c r="C94656">
        <v>70</v>
      </c>
      <c r="D94656">
        <v>0</v>
      </c>
      <c r="E94656">
        <v>3</v>
      </c>
      <c r="F94656" s="1">
        <v>30.75</v>
      </c>
      <c r="G94656" s="1">
        <v>30.74</v>
      </c>
      <c r="H94656" s="1">
        <v>0.75</v>
      </c>
      <c r="I94656" s="1">
        <v>0.01</v>
      </c>
      <c r="J94656" s="1">
        <v>0.01</v>
      </c>
      <c r="K94656" s="19">
        <v>0.26400000000000001</v>
      </c>
      <c r="L94656" s="8">
        <v>0.66600000000000004</v>
      </c>
      <c r="M94656" s="1"/>
    </row>
    <row r="94657" spans="2:13" x14ac:dyDescent="0.25">
      <c r="B94657">
        <v>-60</v>
      </c>
      <c r="C94657">
        <v>70</v>
      </c>
      <c r="D94657">
        <v>0</v>
      </c>
      <c r="E94657">
        <v>2</v>
      </c>
      <c r="F94657" s="1">
        <v>16.559999999999999</v>
      </c>
      <c r="G94657" s="1">
        <v>15.14</v>
      </c>
      <c r="H94657" s="1">
        <v>2.69</v>
      </c>
      <c r="I94657" s="1">
        <v>1.42</v>
      </c>
      <c r="J94657" s="1">
        <v>0.53</v>
      </c>
      <c r="K94657" s="19">
        <v>0.65900000000000003</v>
      </c>
      <c r="L94657" s="8">
        <v>0.66600000000000004</v>
      </c>
      <c r="M94657" s="1"/>
    </row>
    <row r="94658" spans="2:13" x14ac:dyDescent="0.25">
      <c r="B94658">
        <v>-60</v>
      </c>
      <c r="C94658">
        <v>70</v>
      </c>
      <c r="D94658">
        <v>0</v>
      </c>
      <c r="E94658">
        <v>3</v>
      </c>
      <c r="F94658" s="1">
        <v>30.63</v>
      </c>
      <c r="G94658" s="1">
        <v>30.97</v>
      </c>
      <c r="H94658" s="1">
        <v>0.75</v>
      </c>
      <c r="I94658" s="1">
        <v>-0.34</v>
      </c>
      <c r="J94658" s="1">
        <v>-0.45</v>
      </c>
      <c r="K94658" s="19">
        <v>0.24299999999999999</v>
      </c>
      <c r="L94658" s="8">
        <v>0.41199999999999998</v>
      </c>
      <c r="M94658" s="1"/>
    </row>
    <row r="94659" spans="2:13" x14ac:dyDescent="0.25">
      <c r="B94659">
        <v>-59</v>
      </c>
      <c r="C94659">
        <v>70</v>
      </c>
      <c r="D94659">
        <v>0</v>
      </c>
      <c r="E94659">
        <v>2</v>
      </c>
      <c r="F94659" s="1">
        <v>17.52</v>
      </c>
      <c r="G94659" s="1">
        <v>16.27</v>
      </c>
      <c r="H94659" s="1">
        <v>2.78</v>
      </c>
      <c r="I94659" s="1">
        <v>1.25</v>
      </c>
      <c r="J94659" s="1">
        <v>0.45</v>
      </c>
      <c r="K94659" s="19">
        <v>0.69900000000000007</v>
      </c>
      <c r="L94659" s="8">
        <v>0.61899999999999999</v>
      </c>
      <c r="M94659" s="1"/>
    </row>
    <row r="94660" spans="2:13" x14ac:dyDescent="0.25">
      <c r="B94660">
        <v>-59</v>
      </c>
      <c r="C94660">
        <v>70</v>
      </c>
      <c r="D94660">
        <v>0</v>
      </c>
      <c r="E94660">
        <v>3</v>
      </c>
      <c r="F94660" s="1">
        <v>30.76</v>
      </c>
      <c r="G94660" s="1">
        <v>31.28</v>
      </c>
      <c r="H94660" s="1">
        <v>0.84</v>
      </c>
      <c r="I94660" s="1">
        <v>-0.52</v>
      </c>
      <c r="J94660" s="1">
        <v>-0.62</v>
      </c>
      <c r="K94660" s="19">
        <v>0.27600000000000002</v>
      </c>
      <c r="L94660" s="8">
        <v>0.28499999999999998</v>
      </c>
      <c r="M94660" s="1"/>
    </row>
    <row r="94661" spans="2:13" x14ac:dyDescent="0.25">
      <c r="B94661">
        <v>-58</v>
      </c>
      <c r="C94661">
        <v>70</v>
      </c>
      <c r="D94661">
        <v>0</v>
      </c>
      <c r="E94661">
        <v>2</v>
      </c>
      <c r="F94661" s="1">
        <v>18.77</v>
      </c>
      <c r="G94661" s="1">
        <v>17.7</v>
      </c>
      <c r="H94661" s="1">
        <v>2.89</v>
      </c>
      <c r="I94661" s="1">
        <v>1.07</v>
      </c>
      <c r="J94661" s="1">
        <v>0.37</v>
      </c>
      <c r="K94661" s="19">
        <v>0.74399999999999999</v>
      </c>
      <c r="L94661" s="8">
        <v>0.61899999999999999</v>
      </c>
      <c r="M94661" s="1"/>
    </row>
    <row r="94662" spans="2:13" x14ac:dyDescent="0.25">
      <c r="B94662">
        <v>-58</v>
      </c>
      <c r="C94662">
        <v>70</v>
      </c>
      <c r="D94662">
        <v>0</v>
      </c>
      <c r="E94662">
        <v>3</v>
      </c>
      <c r="F94662" s="1">
        <v>31.27</v>
      </c>
      <c r="G94662" s="1">
        <v>31.78</v>
      </c>
      <c r="H94662" s="1">
        <v>0.91</v>
      </c>
      <c r="I94662" s="1">
        <v>-0.51</v>
      </c>
      <c r="J94662" s="1">
        <v>-0.56000000000000005</v>
      </c>
      <c r="K94662" s="19">
        <v>0.31</v>
      </c>
      <c r="L94662" s="8">
        <v>0.33300000000000002</v>
      </c>
      <c r="M94662" s="1"/>
    </row>
    <row r="94663" spans="2:13" x14ac:dyDescent="0.25">
      <c r="B94663">
        <v>-57</v>
      </c>
      <c r="C94663">
        <v>70</v>
      </c>
      <c r="D94663">
        <v>0</v>
      </c>
      <c r="E94663">
        <v>2</v>
      </c>
      <c r="F94663" s="1">
        <v>20.239999999999998</v>
      </c>
      <c r="G94663" s="1">
        <v>19.23</v>
      </c>
      <c r="H94663" s="1">
        <v>3.02</v>
      </c>
      <c r="I94663" s="1">
        <v>1.01</v>
      </c>
      <c r="J94663" s="1">
        <v>0.33</v>
      </c>
      <c r="K94663" s="19">
        <v>0.82299999999999995</v>
      </c>
      <c r="L94663" s="8">
        <v>0.60299999999999998</v>
      </c>
      <c r="M94663" s="1"/>
    </row>
    <row r="94664" spans="2:13" x14ac:dyDescent="0.25">
      <c r="B94664">
        <v>-57</v>
      </c>
      <c r="C94664">
        <v>70</v>
      </c>
      <c r="D94664">
        <v>0</v>
      </c>
      <c r="E94664">
        <v>3</v>
      </c>
      <c r="F94664" s="1">
        <v>32.01</v>
      </c>
      <c r="G94664" s="1">
        <v>32.409999999999997</v>
      </c>
      <c r="H94664" s="1">
        <v>0.92</v>
      </c>
      <c r="I94664" s="1">
        <v>-0.4</v>
      </c>
      <c r="J94664" s="1">
        <v>-0.44</v>
      </c>
      <c r="K94664" s="19">
        <v>0.315</v>
      </c>
      <c r="L94664" s="8">
        <v>0.41199999999999998</v>
      </c>
      <c r="M94664" s="1"/>
    </row>
    <row r="94665" spans="2:13" x14ac:dyDescent="0.25">
      <c r="B94665">
        <v>-56</v>
      </c>
      <c r="C94665">
        <v>70</v>
      </c>
      <c r="D94665">
        <v>0</v>
      </c>
      <c r="E94665">
        <v>2</v>
      </c>
      <c r="F94665" s="1">
        <v>22.54</v>
      </c>
      <c r="G94665" s="1">
        <v>21.18</v>
      </c>
      <c r="H94665" s="1">
        <v>3.22</v>
      </c>
      <c r="I94665" s="1">
        <v>1.36</v>
      </c>
      <c r="J94665" s="1">
        <v>0.42</v>
      </c>
      <c r="K94665" s="19">
        <v>1</v>
      </c>
      <c r="L94665" s="8">
        <v>0.61899999999999999</v>
      </c>
      <c r="M94665" s="1"/>
    </row>
    <row r="94666" spans="2:13" x14ac:dyDescent="0.25">
      <c r="B94666">
        <v>-56</v>
      </c>
      <c r="C94666">
        <v>70</v>
      </c>
      <c r="D94666">
        <v>0</v>
      </c>
      <c r="E94666">
        <v>3</v>
      </c>
      <c r="F94666" s="1">
        <v>32.880000000000003</v>
      </c>
      <c r="G94666" s="1">
        <v>32.94</v>
      </c>
      <c r="H94666" s="1">
        <v>0.96</v>
      </c>
      <c r="I94666" s="1">
        <v>-0.06</v>
      </c>
      <c r="J94666" s="1">
        <v>-0.06</v>
      </c>
      <c r="K94666" s="19">
        <v>0.37</v>
      </c>
      <c r="L94666" s="8">
        <v>0.50700000000000001</v>
      </c>
      <c r="M94666" s="1"/>
    </row>
    <row r="94667" spans="2:13" x14ac:dyDescent="0.25">
      <c r="B94667">
        <v>-55</v>
      </c>
      <c r="C94667">
        <v>70</v>
      </c>
      <c r="D94667">
        <v>1</v>
      </c>
      <c r="E94667">
        <v>1</v>
      </c>
      <c r="F94667" s="1">
        <v>21.91</v>
      </c>
      <c r="G94667" s="1">
        <v>20.079999999999998</v>
      </c>
      <c r="H94667" s="1">
        <v>3.02</v>
      </c>
      <c r="I94667" s="1">
        <v>1.83</v>
      </c>
      <c r="J94667" s="1">
        <v>0.61</v>
      </c>
      <c r="K94667" s="19">
        <v>1.0169999999999999</v>
      </c>
      <c r="L94667" s="8">
        <v>0.68200000000000005</v>
      </c>
      <c r="M94667" s="1"/>
    </row>
    <row r="94668" spans="2:13" x14ac:dyDescent="0.25">
      <c r="B94668">
        <v>-54</v>
      </c>
      <c r="C94668">
        <v>70</v>
      </c>
      <c r="D94668">
        <v>1</v>
      </c>
      <c r="E94668">
        <v>1</v>
      </c>
      <c r="F94668" s="1">
        <v>16.649999999999999</v>
      </c>
      <c r="G94668" s="1">
        <v>15.12</v>
      </c>
      <c r="H94668" s="1">
        <v>2.72</v>
      </c>
      <c r="I94668" s="1">
        <v>1.53</v>
      </c>
      <c r="J94668" s="1">
        <v>0.56000000000000005</v>
      </c>
      <c r="K94668" s="19">
        <v>0.71099999999999997</v>
      </c>
      <c r="L94668" s="8">
        <v>0.73</v>
      </c>
      <c r="M94668" s="1"/>
    </row>
    <row r="94669" spans="2:13" x14ac:dyDescent="0.25">
      <c r="B94669">
        <v>-53</v>
      </c>
      <c r="C94669">
        <v>70</v>
      </c>
      <c r="D94669">
        <v>1</v>
      </c>
      <c r="E94669">
        <v>1</v>
      </c>
      <c r="F94669" s="1">
        <v>20.83</v>
      </c>
      <c r="G94669" s="1">
        <v>19.079999999999998</v>
      </c>
      <c r="H94669" s="1">
        <v>2.82</v>
      </c>
      <c r="I94669" s="1">
        <v>1.75</v>
      </c>
      <c r="J94669" s="1">
        <v>0.62</v>
      </c>
      <c r="K94669" s="19">
        <v>0.83899999999999997</v>
      </c>
      <c r="L94669" s="8">
        <v>0.73</v>
      </c>
      <c r="M94669" s="1"/>
    </row>
    <row r="94670" spans="2:13" x14ac:dyDescent="0.25">
      <c r="B94670">
        <v>-52</v>
      </c>
      <c r="C94670">
        <v>70</v>
      </c>
      <c r="D94670">
        <v>1</v>
      </c>
      <c r="E94670">
        <v>1</v>
      </c>
      <c r="F94670" s="1">
        <v>22.01</v>
      </c>
      <c r="G94670" s="1">
        <v>19.920000000000002</v>
      </c>
      <c r="H94670" s="1">
        <v>3.06</v>
      </c>
      <c r="I94670" s="1">
        <v>2.09</v>
      </c>
      <c r="J94670" s="1">
        <v>0.68</v>
      </c>
      <c r="K94670" s="19">
        <v>1.0329999999999999</v>
      </c>
      <c r="L94670" s="8">
        <v>0.71399999999999997</v>
      </c>
      <c r="M94670" s="1"/>
    </row>
    <row r="94671" spans="2:13" x14ac:dyDescent="0.25">
      <c r="B94671">
        <v>-51</v>
      </c>
      <c r="C94671">
        <v>70</v>
      </c>
      <c r="D94671">
        <v>1</v>
      </c>
      <c r="E94671">
        <v>1</v>
      </c>
      <c r="F94671" s="1">
        <v>23.29</v>
      </c>
      <c r="G94671" s="1">
        <v>20.81</v>
      </c>
      <c r="H94671" s="1">
        <v>3.78</v>
      </c>
      <c r="I94671" s="1">
        <v>2.48</v>
      </c>
      <c r="J94671" s="1">
        <v>0.66</v>
      </c>
      <c r="K94671" s="19">
        <v>1.4649999999999999</v>
      </c>
      <c r="L94671" s="8">
        <v>0.69799999999999995</v>
      </c>
      <c r="M94671" s="1"/>
    </row>
    <row r="94672" spans="2:13" x14ac:dyDescent="0.25">
      <c r="B94672">
        <v>-50</v>
      </c>
      <c r="C94672">
        <v>70</v>
      </c>
      <c r="D94672">
        <v>1</v>
      </c>
      <c r="E94672">
        <v>1</v>
      </c>
      <c r="F94672" s="1">
        <v>21.59</v>
      </c>
      <c r="G94672" s="1">
        <v>19.420000000000002</v>
      </c>
      <c r="H94672" s="1">
        <v>2.93</v>
      </c>
      <c r="I94672" s="1">
        <v>2.17</v>
      </c>
      <c r="J94672" s="1">
        <v>0.74</v>
      </c>
      <c r="K94672" s="19">
        <v>0.92200000000000004</v>
      </c>
      <c r="L94672" s="8">
        <v>0.76100000000000001</v>
      </c>
      <c r="M94672" s="1"/>
    </row>
    <row r="94673" spans="2:13" x14ac:dyDescent="0.25">
      <c r="B94673">
        <v>-49</v>
      </c>
      <c r="C94673">
        <v>70</v>
      </c>
      <c r="D94673">
        <v>1</v>
      </c>
      <c r="E94673">
        <v>1</v>
      </c>
      <c r="F94673" s="1">
        <v>12.16</v>
      </c>
      <c r="G94673" s="1">
        <v>10.34</v>
      </c>
      <c r="H94673" s="1">
        <v>2.2999999999999998</v>
      </c>
      <c r="I94673" s="1">
        <v>1.82</v>
      </c>
      <c r="J94673" s="1">
        <v>0.79</v>
      </c>
      <c r="K94673" s="19">
        <v>0.46499999999999997</v>
      </c>
      <c r="L94673" s="8">
        <v>0.82499999999999996</v>
      </c>
      <c r="M94673" s="1"/>
    </row>
    <row r="94674" spans="2:13" x14ac:dyDescent="0.25">
      <c r="B94674">
        <v>-48</v>
      </c>
      <c r="C94674">
        <v>70</v>
      </c>
      <c r="D94674">
        <v>1</v>
      </c>
      <c r="E94674">
        <v>1</v>
      </c>
      <c r="F94674" s="1">
        <v>6.77</v>
      </c>
      <c r="G94674" s="1">
        <v>5.0199999999999996</v>
      </c>
      <c r="H94674" s="1">
        <v>2.2200000000000002</v>
      </c>
      <c r="I94674" s="1">
        <v>1.75</v>
      </c>
      <c r="J94674" s="1">
        <v>0.79</v>
      </c>
      <c r="K94674" s="19">
        <v>0.438</v>
      </c>
      <c r="L94674" s="8">
        <v>0.80900000000000005</v>
      </c>
      <c r="M94674" s="1"/>
    </row>
    <row r="94675" spans="2:13" x14ac:dyDescent="0.25">
      <c r="B94675">
        <v>-47</v>
      </c>
      <c r="C94675">
        <v>70</v>
      </c>
      <c r="D94675">
        <v>1</v>
      </c>
      <c r="E94675">
        <v>1</v>
      </c>
      <c r="F94675" s="1">
        <v>3.11</v>
      </c>
      <c r="G94675" s="1">
        <v>1.46</v>
      </c>
      <c r="H94675" s="1">
        <v>2.15</v>
      </c>
      <c r="I94675" s="1">
        <v>1.65</v>
      </c>
      <c r="J94675" s="1">
        <v>0.77</v>
      </c>
      <c r="K94675" s="19">
        <v>0.41099999999999998</v>
      </c>
      <c r="L94675" s="8">
        <v>0.82499999999999996</v>
      </c>
      <c r="M94675" s="1"/>
    </row>
    <row r="94676" spans="2:13" x14ac:dyDescent="0.25">
      <c r="B94676">
        <v>-46</v>
      </c>
      <c r="C94676">
        <v>70</v>
      </c>
      <c r="D94676">
        <v>1</v>
      </c>
      <c r="E94676">
        <v>1</v>
      </c>
      <c r="F94676" s="1">
        <v>0.64</v>
      </c>
      <c r="G94676" s="1">
        <v>-0.89</v>
      </c>
      <c r="H94676" s="1">
        <v>2.08</v>
      </c>
      <c r="I94676" s="1">
        <v>1.53</v>
      </c>
      <c r="J94676" s="1">
        <v>0.74</v>
      </c>
      <c r="K94676" s="19">
        <v>0.39100000000000001</v>
      </c>
      <c r="L94676" s="8">
        <v>0.80900000000000005</v>
      </c>
      <c r="M94676" s="1"/>
    </row>
    <row r="94677" spans="2:13" x14ac:dyDescent="0.25">
      <c r="B94677">
        <v>-45</v>
      </c>
      <c r="C94677">
        <v>70</v>
      </c>
      <c r="D94677">
        <v>1</v>
      </c>
      <c r="E94677">
        <v>1</v>
      </c>
      <c r="F94677" s="1">
        <v>-1.71</v>
      </c>
      <c r="G94677" s="1">
        <v>-3.12</v>
      </c>
      <c r="H94677" s="1">
        <v>2.0099999999999998</v>
      </c>
      <c r="I94677" s="1">
        <v>1.41</v>
      </c>
      <c r="J94677" s="1">
        <v>0.7</v>
      </c>
      <c r="K94677" s="19">
        <v>0.36499999999999999</v>
      </c>
      <c r="L94677" s="8">
        <v>0.76100000000000001</v>
      </c>
      <c r="M94677" s="1"/>
    </row>
    <row r="94678" spans="2:13" x14ac:dyDescent="0.25">
      <c r="B94678">
        <v>-44</v>
      </c>
      <c r="C94678">
        <v>70</v>
      </c>
      <c r="D94678">
        <v>1</v>
      </c>
      <c r="E94678">
        <v>1</v>
      </c>
      <c r="F94678" s="1">
        <v>-3.72</v>
      </c>
      <c r="G94678" s="1">
        <v>-5.05</v>
      </c>
      <c r="H94678" s="1">
        <v>1.96</v>
      </c>
      <c r="I94678" s="1">
        <v>1.33</v>
      </c>
      <c r="J94678" s="1">
        <v>0.68</v>
      </c>
      <c r="K94678" s="19">
        <v>0.36</v>
      </c>
      <c r="L94678" s="8">
        <v>0.746</v>
      </c>
      <c r="M94678" s="1"/>
    </row>
    <row r="94679" spans="2:13" x14ac:dyDescent="0.25">
      <c r="B94679">
        <v>-43</v>
      </c>
      <c r="C94679">
        <v>70</v>
      </c>
      <c r="D94679">
        <v>1</v>
      </c>
      <c r="E94679">
        <v>1</v>
      </c>
      <c r="F94679" s="1">
        <v>-5.62</v>
      </c>
      <c r="G94679" s="1">
        <v>-6.88</v>
      </c>
      <c r="H94679" s="1">
        <v>1.92</v>
      </c>
      <c r="I94679" s="1">
        <v>1.26</v>
      </c>
      <c r="J94679" s="1">
        <v>0.66</v>
      </c>
      <c r="K94679" s="19">
        <v>0.35499999999999998</v>
      </c>
      <c r="L94679" s="8">
        <v>0.73</v>
      </c>
      <c r="M94679" s="1"/>
    </row>
    <row r="94680" spans="2:13" x14ac:dyDescent="0.25">
      <c r="B94680">
        <v>-42</v>
      </c>
      <c r="C94680">
        <v>70</v>
      </c>
      <c r="D94680">
        <v>1</v>
      </c>
      <c r="E94680">
        <v>1</v>
      </c>
      <c r="F94680" s="1">
        <v>-7.4</v>
      </c>
      <c r="G94680" s="1">
        <v>-8.5500000000000007</v>
      </c>
      <c r="H94680" s="1">
        <v>1.91</v>
      </c>
      <c r="I94680" s="1">
        <v>1.1499999999999999</v>
      </c>
      <c r="J94680" s="1">
        <v>0.6</v>
      </c>
      <c r="K94680" s="19">
        <v>0.35200000000000004</v>
      </c>
      <c r="L94680" s="8">
        <v>0.71399999999999997</v>
      </c>
      <c r="M94680" s="1"/>
    </row>
    <row r="94681" spans="2:13" x14ac:dyDescent="0.25">
      <c r="B94681">
        <v>-41</v>
      </c>
      <c r="C94681">
        <v>70</v>
      </c>
      <c r="D94681">
        <v>1</v>
      </c>
      <c r="E94681">
        <v>1</v>
      </c>
      <c r="F94681" s="1">
        <v>-8.99</v>
      </c>
      <c r="G94681" s="1">
        <v>-10</v>
      </c>
      <c r="H94681" s="1">
        <v>1.89</v>
      </c>
      <c r="I94681" s="1">
        <v>1.01</v>
      </c>
      <c r="J94681" s="1">
        <v>0.53</v>
      </c>
      <c r="K94681" s="19">
        <v>0.34700000000000003</v>
      </c>
      <c r="L94681" s="8">
        <v>0.68200000000000005</v>
      </c>
      <c r="M94681" s="1"/>
    </row>
    <row r="94682" spans="2:13" x14ac:dyDescent="0.25">
      <c r="B94682">
        <v>-40</v>
      </c>
      <c r="C94682">
        <v>70</v>
      </c>
      <c r="D94682">
        <v>1</v>
      </c>
      <c r="E94682">
        <v>1</v>
      </c>
      <c r="F94682" s="1">
        <v>-10.32</v>
      </c>
      <c r="G94682" s="1">
        <v>-11.22</v>
      </c>
      <c r="H94682" s="1">
        <v>1.86</v>
      </c>
      <c r="I94682" s="1">
        <v>0.9</v>
      </c>
      <c r="J94682" s="1">
        <v>0.49</v>
      </c>
      <c r="K94682" s="19">
        <v>0.34399999999999997</v>
      </c>
      <c r="L94682" s="8">
        <v>0.68200000000000005</v>
      </c>
      <c r="M94682" s="1"/>
    </row>
    <row r="94683" spans="2:13" x14ac:dyDescent="0.25">
      <c r="B94683">
        <v>-39</v>
      </c>
      <c r="C94683">
        <v>70</v>
      </c>
      <c r="D94683">
        <v>1</v>
      </c>
      <c r="E94683">
        <v>1</v>
      </c>
      <c r="F94683" s="1">
        <v>-11.27</v>
      </c>
      <c r="G94683" s="1">
        <v>-12.17</v>
      </c>
      <c r="H94683" s="1">
        <v>1.83</v>
      </c>
      <c r="I94683" s="1">
        <v>0.9</v>
      </c>
      <c r="J94683" s="1">
        <v>0.49</v>
      </c>
      <c r="K94683" s="19">
        <v>0.35700000000000004</v>
      </c>
      <c r="L94683" s="8">
        <v>0.69799999999999995</v>
      </c>
      <c r="M94683" s="1"/>
    </row>
    <row r="94684" spans="2:13" x14ac:dyDescent="0.25">
      <c r="B94684">
        <v>-38</v>
      </c>
      <c r="C94684">
        <v>70</v>
      </c>
      <c r="D94684">
        <v>1</v>
      </c>
      <c r="E94684">
        <v>1</v>
      </c>
      <c r="F94684" s="1">
        <v>-11.99</v>
      </c>
      <c r="G94684" s="1">
        <v>-12.88</v>
      </c>
      <c r="H94684" s="1">
        <v>1.8</v>
      </c>
      <c r="I94684" s="1">
        <v>0.89</v>
      </c>
      <c r="J94684" s="1">
        <v>0.49</v>
      </c>
      <c r="K94684" s="19">
        <v>0.36799999999999999</v>
      </c>
      <c r="L94684" s="8">
        <v>0.69799999999999995</v>
      </c>
      <c r="M94684" s="1"/>
    </row>
    <row r="94685" spans="2:13" x14ac:dyDescent="0.25">
      <c r="B94685">
        <v>-37</v>
      </c>
      <c r="C94685">
        <v>70</v>
      </c>
      <c r="D94685">
        <v>1</v>
      </c>
      <c r="E94685">
        <v>1</v>
      </c>
      <c r="F94685" s="1">
        <v>-12.22</v>
      </c>
      <c r="G94685" s="1">
        <v>-13.06</v>
      </c>
      <c r="H94685" s="1">
        <v>1.76</v>
      </c>
      <c r="I94685" s="1">
        <v>0.84</v>
      </c>
      <c r="J94685" s="1">
        <v>0.48</v>
      </c>
      <c r="K94685" s="19">
        <v>0.38399999999999995</v>
      </c>
      <c r="L94685" s="8">
        <v>0.66600000000000004</v>
      </c>
      <c r="M94685" s="1"/>
    </row>
    <row r="94686" spans="2:13" x14ac:dyDescent="0.25">
      <c r="B94686">
        <v>-36</v>
      </c>
      <c r="C94686">
        <v>70</v>
      </c>
      <c r="D94686">
        <v>1</v>
      </c>
      <c r="E94686">
        <v>1</v>
      </c>
      <c r="F94686" s="1">
        <v>-11.75</v>
      </c>
      <c r="G94686" s="1">
        <v>-12.34</v>
      </c>
      <c r="H94686" s="1">
        <v>1.72</v>
      </c>
      <c r="I94686" s="1">
        <v>0.59</v>
      </c>
      <c r="J94686" s="1">
        <v>0.34</v>
      </c>
      <c r="K94686" s="19">
        <v>0.40200000000000002</v>
      </c>
      <c r="L94686" s="8">
        <v>0.65</v>
      </c>
      <c r="M94686" s="1"/>
    </row>
    <row r="94687" spans="2:13" x14ac:dyDescent="0.25">
      <c r="B94687">
        <v>-35</v>
      </c>
      <c r="C94687">
        <v>70</v>
      </c>
      <c r="D94687">
        <v>1</v>
      </c>
      <c r="E94687">
        <v>1</v>
      </c>
      <c r="F94687" s="1">
        <v>-10.39</v>
      </c>
      <c r="G94687" s="1">
        <v>-10.9</v>
      </c>
      <c r="H94687" s="1">
        <v>1.69</v>
      </c>
      <c r="I94687" s="1">
        <v>0.51</v>
      </c>
      <c r="J94687" s="1">
        <v>0.3</v>
      </c>
      <c r="K94687" s="19">
        <v>0.42599999999999999</v>
      </c>
      <c r="L94687" s="8">
        <v>0.65</v>
      </c>
      <c r="M94687" s="1"/>
    </row>
    <row r="94688" spans="2:13" x14ac:dyDescent="0.25">
      <c r="B94688">
        <v>-34</v>
      </c>
      <c r="C94688">
        <v>70</v>
      </c>
      <c r="D94688">
        <v>1</v>
      </c>
      <c r="E94688">
        <v>1</v>
      </c>
      <c r="F94688" s="1">
        <v>-8.9600000000000009</v>
      </c>
      <c r="G94688" s="1">
        <v>-9.39</v>
      </c>
      <c r="H94688" s="1">
        <v>1.67</v>
      </c>
      <c r="I94688" s="1">
        <v>0.43</v>
      </c>
      <c r="J94688" s="1">
        <v>0.26</v>
      </c>
      <c r="K94688" s="19">
        <v>0.44499999999999995</v>
      </c>
      <c r="L94688" s="8">
        <v>0.60299999999999998</v>
      </c>
      <c r="M94688" s="1"/>
    </row>
    <row r="94689" spans="2:13" x14ac:dyDescent="0.25">
      <c r="B94689">
        <v>-33</v>
      </c>
      <c r="C94689">
        <v>70</v>
      </c>
      <c r="D94689">
        <v>1</v>
      </c>
      <c r="E94689">
        <v>1</v>
      </c>
      <c r="F94689" s="1">
        <v>-8.06</v>
      </c>
      <c r="G94689" s="1">
        <v>-8.41</v>
      </c>
      <c r="H94689" s="1">
        <v>1.65</v>
      </c>
      <c r="I94689" s="1">
        <v>0.35</v>
      </c>
      <c r="J94689" s="1">
        <v>0.21</v>
      </c>
      <c r="K94689" s="19">
        <v>0.45900000000000002</v>
      </c>
      <c r="L94689" s="8">
        <v>0.57099999999999995</v>
      </c>
      <c r="M94689" s="1"/>
    </row>
    <row r="94690" spans="2:13" x14ac:dyDescent="0.25">
      <c r="B94690">
        <v>-32</v>
      </c>
      <c r="C94690">
        <v>70</v>
      </c>
      <c r="D94690">
        <v>1</v>
      </c>
      <c r="E94690">
        <v>1</v>
      </c>
      <c r="F94690" s="1">
        <v>-6.57</v>
      </c>
      <c r="G94690" s="1">
        <v>-6.91</v>
      </c>
      <c r="H94690" s="1">
        <v>1.63</v>
      </c>
      <c r="I94690" s="1">
        <v>0.34</v>
      </c>
      <c r="J94690" s="1">
        <v>0.21</v>
      </c>
      <c r="K94690" s="19">
        <v>0.46399999999999997</v>
      </c>
      <c r="L94690" s="8">
        <v>0.60299999999999998</v>
      </c>
      <c r="M94690" s="1"/>
    </row>
    <row r="94691" spans="2:13" x14ac:dyDescent="0.25">
      <c r="B94691">
        <v>-31</v>
      </c>
      <c r="C94691">
        <v>70</v>
      </c>
      <c r="D94691">
        <v>1</v>
      </c>
      <c r="E94691">
        <v>1</v>
      </c>
      <c r="F94691" s="1">
        <v>-1.32</v>
      </c>
      <c r="G94691" s="1">
        <v>-1.62</v>
      </c>
      <c r="H94691" s="1">
        <v>1.63</v>
      </c>
      <c r="I94691" s="1">
        <v>0.3</v>
      </c>
      <c r="J94691" s="1">
        <v>0.18</v>
      </c>
      <c r="K94691" s="19">
        <v>0.48399999999999999</v>
      </c>
      <c r="L94691" s="8">
        <v>0.58699999999999997</v>
      </c>
      <c r="M94691" s="1"/>
    </row>
    <row r="94692" spans="2:13" x14ac:dyDescent="0.25">
      <c r="B94692">
        <v>-30</v>
      </c>
      <c r="C94692">
        <v>70</v>
      </c>
      <c r="D94692">
        <v>1</v>
      </c>
      <c r="E94692">
        <v>1</v>
      </c>
      <c r="F94692" s="1">
        <v>-1.8</v>
      </c>
      <c r="G94692" s="1">
        <v>-1.87</v>
      </c>
      <c r="H94692" s="1">
        <v>1.76</v>
      </c>
      <c r="I94692" s="1">
        <v>7.0000000000000007E-2</v>
      </c>
      <c r="J94692" s="1">
        <v>0.04</v>
      </c>
      <c r="K94692" s="19">
        <v>0.59799999999999998</v>
      </c>
      <c r="L94692" s="8">
        <v>0.52300000000000002</v>
      </c>
      <c r="M94692" s="1"/>
    </row>
    <row r="94693" spans="2:13" x14ac:dyDescent="0.25">
      <c r="B94693">
        <v>-29</v>
      </c>
      <c r="C94693">
        <v>70</v>
      </c>
      <c r="D94693">
        <v>1</v>
      </c>
      <c r="E94693">
        <v>1</v>
      </c>
      <c r="F94693" s="1">
        <v>3.8</v>
      </c>
      <c r="G94693" s="1">
        <v>3.49</v>
      </c>
      <c r="H94693" s="1">
        <v>1.71</v>
      </c>
      <c r="I94693" s="1">
        <v>0.31</v>
      </c>
      <c r="J94693" s="1">
        <v>0.18</v>
      </c>
      <c r="K94693" s="19">
        <v>0.58500000000000008</v>
      </c>
      <c r="L94693" s="8">
        <v>0.58699999999999997</v>
      </c>
      <c r="M94693" s="1"/>
    </row>
    <row r="94694" spans="2:13" x14ac:dyDescent="0.25">
      <c r="B94694">
        <v>-28</v>
      </c>
      <c r="C94694">
        <v>70</v>
      </c>
      <c r="D94694">
        <v>1</v>
      </c>
      <c r="E94694">
        <v>1</v>
      </c>
      <c r="F94694" s="1">
        <v>11.59</v>
      </c>
      <c r="G94694" s="1">
        <v>10.87</v>
      </c>
      <c r="H94694" s="1">
        <v>2.0099999999999998</v>
      </c>
      <c r="I94694" s="1">
        <v>0.72</v>
      </c>
      <c r="J94694" s="1">
        <v>0.36</v>
      </c>
      <c r="K94694" s="19">
        <v>0.77899999999999991</v>
      </c>
      <c r="L94694" s="8">
        <v>0.66600000000000004</v>
      </c>
      <c r="M94694" s="1"/>
    </row>
    <row r="94695" spans="2:13" x14ac:dyDescent="0.25">
      <c r="B94695">
        <v>-27</v>
      </c>
      <c r="C94695">
        <v>70</v>
      </c>
      <c r="D94695">
        <v>1</v>
      </c>
      <c r="E94695">
        <v>1</v>
      </c>
      <c r="F94695" s="1">
        <v>13.57</v>
      </c>
      <c r="G94695" s="1">
        <v>12.5</v>
      </c>
      <c r="H94695" s="1">
        <v>2.19</v>
      </c>
      <c r="I94695" s="1">
        <v>1.07</v>
      </c>
      <c r="J94695" s="1">
        <v>0.49</v>
      </c>
      <c r="K94695" s="19">
        <v>0.91200000000000003</v>
      </c>
      <c r="L94695" s="8">
        <v>0.69799999999999995</v>
      </c>
      <c r="M94695" s="1"/>
    </row>
    <row r="94696" spans="2:13" x14ac:dyDescent="0.25">
      <c r="B94696">
        <v>-26</v>
      </c>
      <c r="C94696">
        <v>70</v>
      </c>
      <c r="D94696">
        <v>1</v>
      </c>
      <c r="E94696">
        <v>1</v>
      </c>
      <c r="F94696" s="1">
        <v>11.61</v>
      </c>
      <c r="G94696" s="1">
        <v>10.53</v>
      </c>
      <c r="H94696" s="1">
        <v>2.17</v>
      </c>
      <c r="I94696" s="1">
        <v>1.08</v>
      </c>
      <c r="J94696" s="1">
        <v>0.5</v>
      </c>
      <c r="K94696" s="19">
        <v>0.89100000000000001</v>
      </c>
      <c r="L94696" s="8">
        <v>0.71399999999999997</v>
      </c>
      <c r="M94696" s="1"/>
    </row>
    <row r="94697" spans="2:13" x14ac:dyDescent="0.25">
      <c r="B94697">
        <v>-25</v>
      </c>
      <c r="C94697">
        <v>70</v>
      </c>
      <c r="D94697">
        <v>1</v>
      </c>
      <c r="E94697">
        <v>1</v>
      </c>
      <c r="F94697" s="1">
        <v>13.34</v>
      </c>
      <c r="G94697" s="1">
        <v>11.9</v>
      </c>
      <c r="H94697" s="1">
        <v>1.9</v>
      </c>
      <c r="I94697" s="1">
        <v>1.44</v>
      </c>
      <c r="J94697" s="1">
        <v>0.76</v>
      </c>
      <c r="K94697" s="19">
        <v>0.70900000000000007</v>
      </c>
      <c r="L94697" s="8">
        <v>0.76100000000000001</v>
      </c>
      <c r="M94697" s="1"/>
    </row>
    <row r="94698" spans="2:13" x14ac:dyDescent="0.25">
      <c r="B94698">
        <v>-24</v>
      </c>
      <c r="C94698">
        <v>70</v>
      </c>
      <c r="D94698">
        <v>1</v>
      </c>
      <c r="E94698">
        <v>1</v>
      </c>
      <c r="F94698" s="1">
        <v>18.920000000000002</v>
      </c>
      <c r="G94698" s="1">
        <v>17.559999999999999</v>
      </c>
      <c r="H94698" s="1">
        <v>2.2400000000000002</v>
      </c>
      <c r="I94698" s="1">
        <v>1.36</v>
      </c>
      <c r="J94698" s="1">
        <v>0.61</v>
      </c>
      <c r="K94698" s="19">
        <v>0.90200000000000002</v>
      </c>
      <c r="L94698" s="8">
        <v>0.73</v>
      </c>
      <c r="M94698" s="1"/>
    </row>
    <row r="94699" spans="2:13" x14ac:dyDescent="0.25">
      <c r="B94699">
        <v>-23</v>
      </c>
      <c r="C94699">
        <v>70</v>
      </c>
      <c r="D94699">
        <v>1</v>
      </c>
      <c r="E94699">
        <v>1</v>
      </c>
      <c r="F94699" s="1">
        <v>21.95</v>
      </c>
      <c r="G94699" s="1">
        <v>20.190000000000001</v>
      </c>
      <c r="H94699" s="1">
        <v>2.81</v>
      </c>
      <c r="I94699" s="1">
        <v>1.76</v>
      </c>
      <c r="J94699" s="1">
        <v>0.63</v>
      </c>
      <c r="K94699" s="19">
        <v>1.2829999999999999</v>
      </c>
      <c r="L94699" s="8">
        <v>0.66600000000000004</v>
      </c>
      <c r="M94699" s="1"/>
    </row>
    <row r="94700" spans="2:13" x14ac:dyDescent="0.25">
      <c r="B94700">
        <v>-22</v>
      </c>
      <c r="C94700">
        <v>70</v>
      </c>
      <c r="D94700">
        <v>0</v>
      </c>
      <c r="E94700">
        <v>2</v>
      </c>
      <c r="F94700" s="1">
        <v>21.65</v>
      </c>
      <c r="G94700" s="1">
        <v>20.25</v>
      </c>
      <c r="H94700" s="1">
        <v>2.87</v>
      </c>
      <c r="I94700" s="1">
        <v>1.4</v>
      </c>
      <c r="J94700" s="1">
        <v>0.49</v>
      </c>
      <c r="K94700" s="19">
        <v>1.202</v>
      </c>
      <c r="L94700" s="8">
        <v>0.65</v>
      </c>
      <c r="M94700" s="1"/>
    </row>
    <row r="94701" spans="2:13" x14ac:dyDescent="0.25">
      <c r="B94701">
        <v>-22</v>
      </c>
      <c r="C94701">
        <v>70</v>
      </c>
      <c r="D94701">
        <v>0</v>
      </c>
      <c r="E94701">
        <v>3</v>
      </c>
      <c r="F94701" s="1">
        <v>30.51</v>
      </c>
      <c r="G94701" s="1">
        <v>30.05</v>
      </c>
      <c r="H94701" s="1">
        <v>0.79</v>
      </c>
      <c r="I94701" s="1">
        <v>0.46</v>
      </c>
      <c r="J94701" s="1">
        <v>0.59</v>
      </c>
      <c r="K94701" s="19">
        <v>0.33599999999999997</v>
      </c>
      <c r="L94701" s="8">
        <v>0.73</v>
      </c>
      <c r="M94701" s="1"/>
    </row>
    <row r="94702" spans="2:13" x14ac:dyDescent="0.25">
      <c r="B94702">
        <v>-21</v>
      </c>
      <c r="C94702">
        <v>70</v>
      </c>
      <c r="D94702">
        <v>0</v>
      </c>
      <c r="E94702">
        <v>2</v>
      </c>
      <c r="F94702" s="1">
        <v>21.6</v>
      </c>
      <c r="G94702" s="1">
        <v>20.61</v>
      </c>
      <c r="H94702" s="1">
        <v>3.06</v>
      </c>
      <c r="I94702" s="1">
        <v>0.99</v>
      </c>
      <c r="J94702" s="1">
        <v>0.32</v>
      </c>
      <c r="K94702" s="19">
        <v>1.214</v>
      </c>
      <c r="L94702" s="8">
        <v>0.60299999999999998</v>
      </c>
      <c r="M94702" s="1"/>
    </row>
    <row r="94703" spans="2:13" x14ac:dyDescent="0.25">
      <c r="B94703">
        <v>-21</v>
      </c>
      <c r="C94703">
        <v>70</v>
      </c>
      <c r="D94703">
        <v>0</v>
      </c>
      <c r="E94703">
        <v>3</v>
      </c>
      <c r="F94703" s="1">
        <v>30.58</v>
      </c>
      <c r="G94703" s="1">
        <v>30.24</v>
      </c>
      <c r="H94703" s="1">
        <v>0.8</v>
      </c>
      <c r="I94703" s="1">
        <v>0.34</v>
      </c>
      <c r="J94703" s="1">
        <v>0.42</v>
      </c>
      <c r="K94703" s="19">
        <v>0.33200000000000002</v>
      </c>
      <c r="L94703" s="8">
        <v>0.65</v>
      </c>
      <c r="M94703" s="1"/>
    </row>
    <row r="94704" spans="2:13" x14ac:dyDescent="0.25">
      <c r="B94704">
        <v>-20</v>
      </c>
      <c r="C94704">
        <v>70</v>
      </c>
      <c r="D94704">
        <v>0</v>
      </c>
      <c r="E94704">
        <v>2</v>
      </c>
      <c r="F94704" s="1">
        <v>22.59</v>
      </c>
      <c r="G94704" s="1">
        <v>22.04</v>
      </c>
      <c r="H94704" s="1">
        <v>3.49</v>
      </c>
      <c r="I94704" s="1">
        <v>0.55000000000000004</v>
      </c>
      <c r="J94704" s="1">
        <v>0.16</v>
      </c>
      <c r="K94704" s="19">
        <v>1.4180000000000001</v>
      </c>
      <c r="L94704" s="8">
        <v>0.53900000000000003</v>
      </c>
      <c r="M94704" s="1"/>
    </row>
    <row r="94705" spans="2:13" x14ac:dyDescent="0.25">
      <c r="B94705">
        <v>-20</v>
      </c>
      <c r="C94705">
        <v>70</v>
      </c>
      <c r="D94705">
        <v>0</v>
      </c>
      <c r="E94705">
        <v>3</v>
      </c>
      <c r="F94705" s="1">
        <v>30.85</v>
      </c>
      <c r="G94705" s="1">
        <v>30.5</v>
      </c>
      <c r="H94705" s="1">
        <v>0.92</v>
      </c>
      <c r="I94705" s="1">
        <v>0.35</v>
      </c>
      <c r="J94705" s="1">
        <v>0.39</v>
      </c>
      <c r="K94705" s="19">
        <v>0.38700000000000001</v>
      </c>
      <c r="L94705" s="8">
        <v>0.63400000000000001</v>
      </c>
      <c r="M94705" s="1"/>
    </row>
    <row r="94706" spans="2:13" x14ac:dyDescent="0.25">
      <c r="B94706">
        <v>-19</v>
      </c>
      <c r="C94706">
        <v>70</v>
      </c>
      <c r="D94706">
        <v>0</v>
      </c>
      <c r="E94706">
        <v>2</v>
      </c>
      <c r="F94706" s="1">
        <v>24.22</v>
      </c>
      <c r="G94706" s="1">
        <v>24.31</v>
      </c>
      <c r="H94706" s="1">
        <v>3.73</v>
      </c>
      <c r="I94706" s="1">
        <v>-0.09</v>
      </c>
      <c r="J94706" s="1">
        <v>-0.02</v>
      </c>
      <c r="K94706" s="19">
        <v>1.51</v>
      </c>
      <c r="L94706" s="8">
        <v>0.39600000000000002</v>
      </c>
      <c r="M94706" s="1"/>
    </row>
    <row r="94707" spans="2:13" x14ac:dyDescent="0.25">
      <c r="B94707">
        <v>-19</v>
      </c>
      <c r="C94707">
        <v>70</v>
      </c>
      <c r="D94707">
        <v>0</v>
      </c>
      <c r="E94707">
        <v>3</v>
      </c>
      <c r="F94707" s="1">
        <v>31.07</v>
      </c>
      <c r="G94707" s="1">
        <v>31.06</v>
      </c>
      <c r="H94707" s="1">
        <v>1.1299999999999999</v>
      </c>
      <c r="I94707" s="1">
        <v>0.01</v>
      </c>
      <c r="J94707" s="1">
        <v>0.01</v>
      </c>
      <c r="K94707" s="19">
        <v>0.46499999999999997</v>
      </c>
      <c r="L94707" s="8">
        <v>0.46</v>
      </c>
      <c r="M94707" s="1"/>
    </row>
    <row r="94708" spans="2:13" x14ac:dyDescent="0.25">
      <c r="B94708">
        <v>-18</v>
      </c>
      <c r="C94708">
        <v>70</v>
      </c>
      <c r="D94708">
        <v>0</v>
      </c>
      <c r="E94708">
        <v>2</v>
      </c>
      <c r="F94708" s="1">
        <v>26.19</v>
      </c>
      <c r="G94708" s="1">
        <v>26.42</v>
      </c>
      <c r="H94708" s="1">
        <v>3.71</v>
      </c>
      <c r="I94708" s="1">
        <v>-0.23</v>
      </c>
      <c r="J94708" s="1">
        <v>-0.06</v>
      </c>
      <c r="K94708" s="19">
        <v>1.4430000000000001</v>
      </c>
      <c r="L94708" s="8">
        <v>0.38</v>
      </c>
      <c r="M94708" s="1"/>
    </row>
    <row r="94709" spans="2:13" x14ac:dyDescent="0.25">
      <c r="B94709">
        <v>-18</v>
      </c>
      <c r="C94709">
        <v>70</v>
      </c>
      <c r="D94709">
        <v>0</v>
      </c>
      <c r="E94709">
        <v>3</v>
      </c>
      <c r="F94709" s="1">
        <v>31.75</v>
      </c>
      <c r="G94709" s="1">
        <v>31.99</v>
      </c>
      <c r="H94709" s="1">
        <v>1.34</v>
      </c>
      <c r="I94709" s="1">
        <v>-0.24</v>
      </c>
      <c r="J94709" s="1">
        <v>-0.18</v>
      </c>
      <c r="K94709" s="19">
        <v>0.51600000000000001</v>
      </c>
      <c r="L94709" s="8">
        <v>0.44400000000000001</v>
      </c>
      <c r="M94709" s="1"/>
    </row>
    <row r="94710" spans="2:13" x14ac:dyDescent="0.25">
      <c r="B94710">
        <v>-17</v>
      </c>
      <c r="C94710">
        <v>70</v>
      </c>
      <c r="D94710">
        <v>0</v>
      </c>
      <c r="E94710">
        <v>2</v>
      </c>
      <c r="F94710" s="1">
        <v>28</v>
      </c>
      <c r="G94710" s="1">
        <v>27.88</v>
      </c>
      <c r="H94710" s="1">
        <v>3.73</v>
      </c>
      <c r="I94710" s="1">
        <v>0.12</v>
      </c>
      <c r="J94710" s="1">
        <v>0.03</v>
      </c>
      <c r="K94710" s="19">
        <v>1.454</v>
      </c>
      <c r="L94710" s="8">
        <v>0.39600000000000002</v>
      </c>
      <c r="M94710" s="1"/>
    </row>
    <row r="94711" spans="2:13" x14ac:dyDescent="0.25">
      <c r="B94711">
        <v>-17</v>
      </c>
      <c r="C94711">
        <v>70</v>
      </c>
      <c r="D94711">
        <v>0</v>
      </c>
      <c r="E94711">
        <v>3</v>
      </c>
      <c r="F94711" s="1">
        <v>32.61</v>
      </c>
      <c r="G94711" s="1">
        <v>32.81</v>
      </c>
      <c r="H94711" s="1">
        <v>1.53</v>
      </c>
      <c r="I94711" s="1">
        <v>-0.2</v>
      </c>
      <c r="J94711" s="1">
        <v>-0.13</v>
      </c>
      <c r="K94711" s="19">
        <v>0.61199999999999999</v>
      </c>
      <c r="L94711" s="8">
        <v>0.42799999999999999</v>
      </c>
      <c r="M94711" s="1"/>
    </row>
    <row r="94712" spans="2:13" x14ac:dyDescent="0.25">
      <c r="B94712">
        <v>-16</v>
      </c>
      <c r="C94712">
        <v>70</v>
      </c>
      <c r="D94712">
        <v>0</v>
      </c>
      <c r="E94712">
        <v>2</v>
      </c>
      <c r="F94712" s="1">
        <v>29.41</v>
      </c>
      <c r="G94712" s="1">
        <v>29.12</v>
      </c>
      <c r="H94712" s="1">
        <v>3.52</v>
      </c>
      <c r="I94712" s="1">
        <v>0.28999999999999998</v>
      </c>
      <c r="J94712" s="1">
        <v>0.08</v>
      </c>
      <c r="K94712" s="19">
        <v>1.353</v>
      </c>
      <c r="L94712" s="8">
        <v>0.44400000000000001</v>
      </c>
      <c r="M94712" s="1"/>
    </row>
    <row r="94713" spans="2:13" x14ac:dyDescent="0.25">
      <c r="B94713">
        <v>-16</v>
      </c>
      <c r="C94713">
        <v>70</v>
      </c>
      <c r="D94713">
        <v>0</v>
      </c>
      <c r="E94713">
        <v>3</v>
      </c>
      <c r="F94713" s="1">
        <v>33.43</v>
      </c>
      <c r="G94713" s="1">
        <v>33.6</v>
      </c>
      <c r="H94713" s="1">
        <v>1.58</v>
      </c>
      <c r="I94713" s="1">
        <v>-0.17</v>
      </c>
      <c r="J94713" s="1">
        <v>-0.11</v>
      </c>
      <c r="K94713" s="19">
        <v>0.63</v>
      </c>
      <c r="L94713" s="8">
        <v>0.39600000000000002</v>
      </c>
      <c r="M94713" s="1"/>
    </row>
    <row r="94714" spans="2:13" x14ac:dyDescent="0.25">
      <c r="B94714">
        <v>-15</v>
      </c>
      <c r="C94714">
        <v>70</v>
      </c>
      <c r="D94714">
        <v>0</v>
      </c>
      <c r="E94714">
        <v>2</v>
      </c>
      <c r="F94714" s="1">
        <v>30.56</v>
      </c>
      <c r="G94714" s="1">
        <v>30.16</v>
      </c>
      <c r="H94714" s="1">
        <v>3.23</v>
      </c>
      <c r="I94714" s="1">
        <v>0.4</v>
      </c>
      <c r="J94714" s="1">
        <v>0.12</v>
      </c>
      <c r="K94714" s="19">
        <v>1.2149999999999999</v>
      </c>
      <c r="L94714" s="8">
        <v>0.46</v>
      </c>
      <c r="M94714" s="1"/>
    </row>
    <row r="94715" spans="2:13" x14ac:dyDescent="0.25">
      <c r="B94715">
        <v>-15</v>
      </c>
      <c r="C94715">
        <v>70</v>
      </c>
      <c r="D94715">
        <v>0</v>
      </c>
      <c r="E94715">
        <v>3</v>
      </c>
      <c r="F94715" s="1">
        <v>34.26</v>
      </c>
      <c r="G94715" s="1">
        <v>34.26</v>
      </c>
      <c r="H94715" s="1">
        <v>1.51</v>
      </c>
      <c r="I94715" s="1">
        <v>0</v>
      </c>
      <c r="J94715" s="1">
        <v>0</v>
      </c>
      <c r="K94715" s="19">
        <v>0.58899999999999997</v>
      </c>
      <c r="L94715" s="8">
        <v>0.44400000000000001</v>
      </c>
      <c r="M94715" s="1"/>
    </row>
    <row r="94716" spans="2:13" x14ac:dyDescent="0.25">
      <c r="B94716">
        <v>-14</v>
      </c>
      <c r="C94716">
        <v>70</v>
      </c>
      <c r="D94716">
        <v>0</v>
      </c>
      <c r="E94716">
        <v>2</v>
      </c>
      <c r="F94716" s="1">
        <v>31.67</v>
      </c>
      <c r="G94716" s="1">
        <v>30.93</v>
      </c>
      <c r="H94716" s="1">
        <v>3.06</v>
      </c>
      <c r="I94716" s="1">
        <v>0.74</v>
      </c>
      <c r="J94716" s="1">
        <v>0.24</v>
      </c>
      <c r="K94716" s="19">
        <v>1.155</v>
      </c>
      <c r="L94716" s="8">
        <v>0.52300000000000002</v>
      </c>
      <c r="M94716" s="1"/>
    </row>
    <row r="94717" spans="2:13" x14ac:dyDescent="0.25">
      <c r="B94717">
        <v>-14</v>
      </c>
      <c r="C94717">
        <v>70</v>
      </c>
      <c r="D94717">
        <v>0</v>
      </c>
      <c r="E94717">
        <v>3</v>
      </c>
      <c r="F94717" s="1">
        <v>35.28</v>
      </c>
      <c r="G94717" s="1">
        <v>34.75</v>
      </c>
      <c r="H94717" s="1">
        <v>1.53</v>
      </c>
      <c r="I94717" s="1">
        <v>0.53</v>
      </c>
      <c r="J94717" s="1">
        <v>0.35</v>
      </c>
      <c r="K94717" s="19">
        <v>0.61499999999999999</v>
      </c>
      <c r="L94717" s="8">
        <v>0.58699999999999997</v>
      </c>
      <c r="M94717" s="1"/>
    </row>
    <row r="94718" spans="2:13" x14ac:dyDescent="0.25">
      <c r="B94718">
        <v>-13</v>
      </c>
      <c r="C94718">
        <v>70</v>
      </c>
      <c r="D94718">
        <v>0</v>
      </c>
      <c r="E94718">
        <v>2</v>
      </c>
      <c r="F94718" s="1">
        <v>32.65</v>
      </c>
      <c r="G94718" s="1">
        <v>31.68</v>
      </c>
      <c r="H94718" s="1">
        <v>2.79</v>
      </c>
      <c r="I94718" s="1">
        <v>0.97</v>
      </c>
      <c r="J94718" s="1">
        <v>0.35</v>
      </c>
      <c r="K94718" s="19">
        <v>1.052</v>
      </c>
      <c r="L94718" s="8">
        <v>0.57099999999999995</v>
      </c>
      <c r="M94718" s="1"/>
    </row>
    <row r="94719" spans="2:13" x14ac:dyDescent="0.25">
      <c r="B94719">
        <v>-13</v>
      </c>
      <c r="C94719">
        <v>70</v>
      </c>
      <c r="D94719">
        <v>0</v>
      </c>
      <c r="E94719">
        <v>3</v>
      </c>
      <c r="F94719" s="1">
        <v>36.18</v>
      </c>
      <c r="G94719" s="1">
        <v>35.26</v>
      </c>
      <c r="H94719" s="1">
        <v>1.48</v>
      </c>
      <c r="I94719" s="1">
        <v>0.92</v>
      </c>
      <c r="J94719" s="1">
        <v>0.62</v>
      </c>
      <c r="K94719" s="19">
        <v>0.59099999999999997</v>
      </c>
      <c r="L94719" s="8">
        <v>0.73</v>
      </c>
      <c r="M94719" s="1"/>
    </row>
    <row r="94720" spans="2:13" x14ac:dyDescent="0.25">
      <c r="B94720">
        <v>-12</v>
      </c>
      <c r="C94720">
        <v>70</v>
      </c>
      <c r="D94720">
        <v>0</v>
      </c>
      <c r="E94720">
        <v>2</v>
      </c>
      <c r="F94720" s="1">
        <v>33.380000000000003</v>
      </c>
      <c r="G94720" s="1">
        <v>32.33</v>
      </c>
      <c r="H94720" s="1">
        <v>2.56</v>
      </c>
      <c r="I94720" s="1">
        <v>1.05</v>
      </c>
      <c r="J94720" s="1">
        <v>0.41</v>
      </c>
      <c r="K94720" s="19">
        <v>0.96699999999999997</v>
      </c>
      <c r="L94720" s="8">
        <v>0.60299999999999998</v>
      </c>
      <c r="M94720" s="1"/>
    </row>
    <row r="94721" spans="2:13" x14ac:dyDescent="0.25">
      <c r="B94721">
        <v>-12</v>
      </c>
      <c r="C94721">
        <v>70</v>
      </c>
      <c r="D94721">
        <v>0</v>
      </c>
      <c r="E94721">
        <v>3</v>
      </c>
      <c r="F94721" s="1">
        <v>36.76</v>
      </c>
      <c r="G94721" s="1">
        <v>35.67</v>
      </c>
      <c r="H94721" s="1">
        <v>1.43</v>
      </c>
      <c r="I94721" s="1">
        <v>1.0900000000000001</v>
      </c>
      <c r="J94721" s="1">
        <v>0.76</v>
      </c>
      <c r="K94721" s="19">
        <v>0.56800000000000006</v>
      </c>
      <c r="L94721" s="8">
        <v>0.82499999999999996</v>
      </c>
      <c r="M94721" s="1"/>
    </row>
    <row r="94722" spans="2:13" x14ac:dyDescent="0.25">
      <c r="B94722">
        <v>-11</v>
      </c>
      <c r="C94722">
        <v>70</v>
      </c>
      <c r="D94722">
        <v>0</v>
      </c>
      <c r="E94722">
        <v>2</v>
      </c>
      <c r="F94722" s="1">
        <v>33.96</v>
      </c>
      <c r="G94722" s="1">
        <v>32.83</v>
      </c>
      <c r="H94722" s="1">
        <v>2.46</v>
      </c>
      <c r="I94722" s="1">
        <v>1.1299999999999999</v>
      </c>
      <c r="J94722" s="1">
        <v>0.46</v>
      </c>
      <c r="K94722" s="19">
        <v>0.93700000000000006</v>
      </c>
      <c r="L94722" s="8">
        <v>0.63400000000000001</v>
      </c>
      <c r="M94722" s="1"/>
    </row>
    <row r="94723" spans="2:13" x14ac:dyDescent="0.25">
      <c r="B94723">
        <v>-11</v>
      </c>
      <c r="C94723">
        <v>70</v>
      </c>
      <c r="D94723">
        <v>0</v>
      </c>
      <c r="E94723">
        <v>3</v>
      </c>
      <c r="F94723" s="1">
        <v>37.28</v>
      </c>
      <c r="G94723" s="1">
        <v>36.04</v>
      </c>
      <c r="H94723" s="1">
        <v>1.48</v>
      </c>
      <c r="I94723" s="1">
        <v>1.24</v>
      </c>
      <c r="J94723" s="1">
        <v>0.84</v>
      </c>
      <c r="K94723" s="19">
        <v>0.60499999999999998</v>
      </c>
      <c r="L94723" s="8">
        <v>0.84099999999999997</v>
      </c>
      <c r="M94723" s="1"/>
    </row>
    <row r="94724" spans="2:13" x14ac:dyDescent="0.25">
      <c r="B94724">
        <v>-10</v>
      </c>
      <c r="C94724">
        <v>70</v>
      </c>
      <c r="D94724">
        <v>0</v>
      </c>
      <c r="E94724">
        <v>2</v>
      </c>
      <c r="F94724" s="1">
        <v>34.56</v>
      </c>
      <c r="G94724" s="1">
        <v>33.450000000000003</v>
      </c>
      <c r="H94724" s="1">
        <v>2.2799999999999998</v>
      </c>
      <c r="I94724" s="1">
        <v>1.1100000000000001</v>
      </c>
      <c r="J94724" s="1">
        <v>0.48</v>
      </c>
      <c r="K94724" s="19">
        <v>0.872</v>
      </c>
      <c r="L94724" s="8">
        <v>0.65</v>
      </c>
      <c r="M94724" s="1"/>
    </row>
    <row r="94725" spans="2:13" x14ac:dyDescent="0.25">
      <c r="B94725">
        <v>-10</v>
      </c>
      <c r="C94725">
        <v>70</v>
      </c>
      <c r="D94725">
        <v>0</v>
      </c>
      <c r="E94725">
        <v>3</v>
      </c>
      <c r="F94725" s="1">
        <v>37.79</v>
      </c>
      <c r="G94725" s="1">
        <v>36.58</v>
      </c>
      <c r="H94725" s="1">
        <v>1.46</v>
      </c>
      <c r="I94725" s="1">
        <v>1.21</v>
      </c>
      <c r="J94725" s="1">
        <v>0.83</v>
      </c>
      <c r="K94725" s="19">
        <v>0.59</v>
      </c>
      <c r="L94725" s="8">
        <v>0.82499999999999996</v>
      </c>
      <c r="M94725" s="1"/>
    </row>
    <row r="94726" spans="2:13" x14ac:dyDescent="0.25">
      <c r="B94726">
        <v>-9</v>
      </c>
      <c r="C94726">
        <v>70</v>
      </c>
      <c r="D94726">
        <v>0</v>
      </c>
      <c r="E94726">
        <v>2</v>
      </c>
      <c r="F94726" s="1">
        <v>35.07</v>
      </c>
      <c r="G94726" s="1">
        <v>33.99</v>
      </c>
      <c r="H94726" s="1">
        <v>2.14</v>
      </c>
      <c r="I94726" s="1">
        <v>1.08</v>
      </c>
      <c r="J94726" s="1">
        <v>0.5</v>
      </c>
      <c r="K94726" s="19">
        <v>0.81899999999999995</v>
      </c>
      <c r="L94726" s="8">
        <v>0.65</v>
      </c>
      <c r="M94726" s="1"/>
    </row>
    <row r="94727" spans="2:13" x14ac:dyDescent="0.25">
      <c r="B94727">
        <v>-9</v>
      </c>
      <c r="C94727">
        <v>70</v>
      </c>
      <c r="D94727">
        <v>0</v>
      </c>
      <c r="E94727">
        <v>3</v>
      </c>
      <c r="F94727" s="1">
        <v>38.19</v>
      </c>
      <c r="G94727" s="1">
        <v>37.03</v>
      </c>
      <c r="H94727" s="1">
        <v>1.44</v>
      </c>
      <c r="I94727" s="1">
        <v>1.1599999999999999</v>
      </c>
      <c r="J94727" s="1">
        <v>0.8</v>
      </c>
      <c r="K94727" s="19">
        <v>0.56500000000000006</v>
      </c>
      <c r="L94727" s="8">
        <v>0.77700000000000002</v>
      </c>
      <c r="M94727" s="1"/>
    </row>
    <row r="94728" spans="2:13" x14ac:dyDescent="0.25">
      <c r="B94728">
        <v>-8</v>
      </c>
      <c r="C94728">
        <v>70</v>
      </c>
      <c r="D94728">
        <v>0</v>
      </c>
      <c r="E94728">
        <v>2</v>
      </c>
      <c r="F94728" s="1">
        <v>35.630000000000003</v>
      </c>
      <c r="G94728" s="1">
        <v>34.630000000000003</v>
      </c>
      <c r="H94728" s="1">
        <v>2.09</v>
      </c>
      <c r="I94728" s="1">
        <v>1</v>
      </c>
      <c r="J94728" s="1">
        <v>0.48</v>
      </c>
      <c r="K94728" s="19">
        <v>0.80199999999999994</v>
      </c>
      <c r="L94728" s="8">
        <v>0.63400000000000001</v>
      </c>
      <c r="M94728" s="1"/>
    </row>
    <row r="94729" spans="2:13" x14ac:dyDescent="0.25">
      <c r="B94729">
        <v>-8</v>
      </c>
      <c r="C94729">
        <v>70</v>
      </c>
      <c r="D94729">
        <v>0</v>
      </c>
      <c r="E94729">
        <v>3</v>
      </c>
      <c r="F94729" s="1">
        <v>38.64</v>
      </c>
      <c r="G94729" s="1">
        <v>37.75</v>
      </c>
      <c r="H94729" s="1">
        <v>1.5</v>
      </c>
      <c r="I94729" s="1">
        <v>0.89</v>
      </c>
      <c r="J94729" s="1">
        <v>0.59</v>
      </c>
      <c r="K94729" s="19">
        <v>0.59699999999999998</v>
      </c>
      <c r="L94729" s="8">
        <v>0.69799999999999995</v>
      </c>
      <c r="M94729" s="1"/>
    </row>
    <row r="94730" spans="2:13" x14ac:dyDescent="0.25">
      <c r="B94730">
        <v>-7</v>
      </c>
      <c r="C94730">
        <v>70</v>
      </c>
      <c r="D94730">
        <v>0</v>
      </c>
      <c r="E94730">
        <v>2</v>
      </c>
      <c r="F94730" s="1">
        <v>36.44</v>
      </c>
      <c r="G94730" s="1">
        <v>35.44</v>
      </c>
      <c r="H94730" s="1">
        <v>2.06</v>
      </c>
      <c r="I94730" s="1">
        <v>1</v>
      </c>
      <c r="J94730" s="1">
        <v>0.48</v>
      </c>
      <c r="K94730" s="19">
        <v>0.79</v>
      </c>
      <c r="L94730" s="8">
        <v>0.60299999999999998</v>
      </c>
      <c r="M94730" s="1"/>
    </row>
    <row r="94731" spans="2:13" x14ac:dyDescent="0.25">
      <c r="B94731">
        <v>-7</v>
      </c>
      <c r="C94731">
        <v>70</v>
      </c>
      <c r="D94731">
        <v>0</v>
      </c>
      <c r="E94731">
        <v>3</v>
      </c>
      <c r="F94731" s="1">
        <v>39.81</v>
      </c>
      <c r="G94731" s="1">
        <v>38.96</v>
      </c>
      <c r="H94731" s="1">
        <v>1.65</v>
      </c>
      <c r="I94731" s="1">
        <v>0.85</v>
      </c>
      <c r="J94731" s="1">
        <v>0.52</v>
      </c>
      <c r="K94731" s="19">
        <v>0.65600000000000003</v>
      </c>
      <c r="L94731" s="8">
        <v>0.61899999999999999</v>
      </c>
      <c r="M94731" s="1"/>
    </row>
    <row r="94732" spans="2:13" x14ac:dyDescent="0.25">
      <c r="B94732">
        <v>-6</v>
      </c>
      <c r="C94732">
        <v>70</v>
      </c>
      <c r="D94732">
        <v>0</v>
      </c>
      <c r="E94732">
        <v>2</v>
      </c>
      <c r="F94732" s="1">
        <v>37.21</v>
      </c>
      <c r="G94732" s="1">
        <v>36.22</v>
      </c>
      <c r="H94732" s="1">
        <v>2.0099999999999998</v>
      </c>
      <c r="I94732" s="1">
        <v>0.99</v>
      </c>
      <c r="J94732" s="1">
        <v>0.49</v>
      </c>
      <c r="K94732" s="19">
        <v>0.76400000000000001</v>
      </c>
      <c r="L94732" s="8">
        <v>0.63400000000000001</v>
      </c>
      <c r="M94732" s="1"/>
    </row>
    <row r="94733" spans="2:13" x14ac:dyDescent="0.25">
      <c r="B94733">
        <v>-6</v>
      </c>
      <c r="C94733">
        <v>70</v>
      </c>
      <c r="D94733">
        <v>0</v>
      </c>
      <c r="E94733">
        <v>3</v>
      </c>
      <c r="F94733" s="1">
        <v>41.1</v>
      </c>
      <c r="G94733" s="1">
        <v>40.28</v>
      </c>
      <c r="H94733" s="1">
        <v>1.72</v>
      </c>
      <c r="I94733" s="1">
        <v>0.82</v>
      </c>
      <c r="J94733" s="1">
        <v>0.48</v>
      </c>
      <c r="K94733" s="19">
        <v>0.66699999999999993</v>
      </c>
      <c r="L94733" s="8">
        <v>0.61899999999999999</v>
      </c>
      <c r="M94733" s="1"/>
    </row>
    <row r="94734" spans="2:13" x14ac:dyDescent="0.25">
      <c r="B94734">
        <v>-5</v>
      </c>
      <c r="C94734">
        <v>70</v>
      </c>
      <c r="D94734">
        <v>0</v>
      </c>
      <c r="E94734">
        <v>2</v>
      </c>
      <c r="F94734" s="1">
        <v>37.89</v>
      </c>
      <c r="G94734" s="1">
        <v>36.89</v>
      </c>
      <c r="H94734" s="1">
        <v>1.94</v>
      </c>
      <c r="I94734" s="1">
        <v>1</v>
      </c>
      <c r="J94734" s="1">
        <v>0.52</v>
      </c>
      <c r="K94734" s="19">
        <v>0.7330000000000001</v>
      </c>
      <c r="L94734" s="8">
        <v>0.65</v>
      </c>
      <c r="M94734" s="1"/>
    </row>
    <row r="94735" spans="2:13" x14ac:dyDescent="0.25">
      <c r="B94735">
        <v>-5</v>
      </c>
      <c r="C94735">
        <v>70</v>
      </c>
      <c r="D94735">
        <v>0</v>
      </c>
      <c r="E94735">
        <v>3</v>
      </c>
      <c r="F94735" s="1">
        <v>42.01</v>
      </c>
      <c r="G94735" s="1">
        <v>41.28</v>
      </c>
      <c r="H94735" s="1">
        <v>1.69</v>
      </c>
      <c r="I94735" s="1">
        <v>0.73</v>
      </c>
      <c r="J94735" s="1">
        <v>0.43</v>
      </c>
      <c r="K94735" s="19">
        <v>0.6379999999999999</v>
      </c>
      <c r="L94735" s="8">
        <v>0.61899999999999999</v>
      </c>
      <c r="M94735" s="1"/>
    </row>
    <row r="94736" spans="2:13" x14ac:dyDescent="0.25">
      <c r="B94736">
        <v>-4</v>
      </c>
      <c r="C94736">
        <v>70</v>
      </c>
      <c r="D94736">
        <v>0</v>
      </c>
      <c r="E94736">
        <v>2</v>
      </c>
      <c r="F94736" s="1">
        <v>38.53</v>
      </c>
      <c r="G94736" s="1">
        <v>37.46</v>
      </c>
      <c r="H94736" s="1">
        <v>1.85</v>
      </c>
      <c r="I94736" s="1">
        <v>1.07</v>
      </c>
      <c r="J94736" s="1">
        <v>0.57999999999999996</v>
      </c>
      <c r="K94736" s="19">
        <v>0.70000000000000007</v>
      </c>
      <c r="L94736" s="8">
        <v>0.66600000000000004</v>
      </c>
      <c r="M94736" s="1"/>
    </row>
    <row r="94737" spans="2:13" x14ac:dyDescent="0.25">
      <c r="B94737">
        <v>-4</v>
      </c>
      <c r="C94737">
        <v>70</v>
      </c>
      <c r="D94737">
        <v>0</v>
      </c>
      <c r="E94737">
        <v>3</v>
      </c>
      <c r="F94737" s="1">
        <v>42.95</v>
      </c>
      <c r="G94737" s="1">
        <v>41.98</v>
      </c>
      <c r="H94737" s="1">
        <v>1.58</v>
      </c>
      <c r="I94737" s="1">
        <v>0.97</v>
      </c>
      <c r="J94737" s="1">
        <v>0.61</v>
      </c>
      <c r="K94737" s="19">
        <v>0.60099999999999998</v>
      </c>
      <c r="L94737" s="8">
        <v>0.746</v>
      </c>
      <c r="M94737" s="1"/>
    </row>
    <row r="94738" spans="2:13" x14ac:dyDescent="0.25">
      <c r="B94738">
        <v>-3</v>
      </c>
      <c r="C94738">
        <v>70</v>
      </c>
      <c r="D94738">
        <v>0</v>
      </c>
      <c r="E94738">
        <v>2</v>
      </c>
      <c r="F94738" s="1">
        <v>39.090000000000003</v>
      </c>
      <c r="G94738" s="1">
        <v>37.97</v>
      </c>
      <c r="H94738" s="1">
        <v>1.73</v>
      </c>
      <c r="I94738" s="1">
        <v>1.1200000000000001</v>
      </c>
      <c r="J94738" s="1">
        <v>0.65</v>
      </c>
      <c r="K94738" s="19">
        <v>0.65799999999999992</v>
      </c>
      <c r="L94738" s="8">
        <v>0.68200000000000005</v>
      </c>
      <c r="M94738" s="1"/>
    </row>
    <row r="94739" spans="2:13" x14ac:dyDescent="0.25">
      <c r="B94739">
        <v>-3</v>
      </c>
      <c r="C94739">
        <v>70</v>
      </c>
      <c r="D94739">
        <v>0</v>
      </c>
      <c r="E94739">
        <v>3</v>
      </c>
      <c r="F94739" s="1">
        <v>43.7</v>
      </c>
      <c r="G94739" s="1">
        <v>42.66</v>
      </c>
      <c r="H94739" s="1">
        <v>1.4</v>
      </c>
      <c r="I94739" s="1">
        <v>1.04</v>
      </c>
      <c r="J94739" s="1">
        <v>0.74</v>
      </c>
      <c r="K94739" s="19">
        <v>0.55699999999999994</v>
      </c>
      <c r="L94739" s="8">
        <v>0.76100000000000001</v>
      </c>
      <c r="M94739" s="1"/>
    </row>
    <row r="94740" spans="2:13" x14ac:dyDescent="0.25">
      <c r="B94740">
        <v>-2</v>
      </c>
      <c r="C94740">
        <v>70</v>
      </c>
      <c r="D94740">
        <v>0</v>
      </c>
      <c r="E94740">
        <v>2</v>
      </c>
      <c r="F94740" s="1">
        <v>39.49</v>
      </c>
      <c r="G94740" s="1">
        <v>38.35</v>
      </c>
      <c r="H94740" s="1">
        <v>1.63</v>
      </c>
      <c r="I94740" s="1">
        <v>1.1399999999999999</v>
      </c>
      <c r="J94740" s="1">
        <v>0.7</v>
      </c>
      <c r="K94740" s="19">
        <v>0.61599999999999999</v>
      </c>
      <c r="L94740" s="8">
        <v>0.746</v>
      </c>
      <c r="M94740" s="1"/>
    </row>
    <row r="94741" spans="2:13" x14ac:dyDescent="0.25">
      <c r="B94741">
        <v>-2</v>
      </c>
      <c r="C94741">
        <v>70</v>
      </c>
      <c r="D94741">
        <v>0</v>
      </c>
      <c r="E94741">
        <v>3</v>
      </c>
      <c r="F94741" s="1">
        <v>44.13</v>
      </c>
      <c r="G94741" s="1">
        <v>43</v>
      </c>
      <c r="H94741" s="1">
        <v>1.31</v>
      </c>
      <c r="I94741" s="1">
        <v>1.1299999999999999</v>
      </c>
      <c r="J94741" s="1">
        <v>0.86</v>
      </c>
      <c r="K94741" s="19">
        <v>0.504</v>
      </c>
      <c r="L94741" s="8">
        <v>0.79300000000000004</v>
      </c>
      <c r="M94741" s="1"/>
    </row>
    <row r="94742" spans="2:13" x14ac:dyDescent="0.25">
      <c r="B94742">
        <v>-1</v>
      </c>
      <c r="C94742">
        <v>70</v>
      </c>
      <c r="D94742">
        <v>0</v>
      </c>
      <c r="E94742">
        <v>2</v>
      </c>
      <c r="F94742" s="1">
        <v>39.74</v>
      </c>
      <c r="G94742" s="1">
        <v>38.65</v>
      </c>
      <c r="H94742" s="1">
        <v>1.51</v>
      </c>
      <c r="I94742" s="1">
        <v>1.0900000000000001</v>
      </c>
      <c r="J94742" s="1">
        <v>0.72</v>
      </c>
      <c r="K94742" s="19">
        <v>0.56899999999999995</v>
      </c>
      <c r="L94742" s="8">
        <v>0.746</v>
      </c>
      <c r="M94742" s="1"/>
    </row>
    <row r="94743" spans="2:13" x14ac:dyDescent="0.25">
      <c r="B94743">
        <v>-1</v>
      </c>
      <c r="C94743">
        <v>70</v>
      </c>
      <c r="D94743">
        <v>0</v>
      </c>
      <c r="E94743">
        <v>3</v>
      </c>
      <c r="F94743" s="1">
        <v>44.15</v>
      </c>
      <c r="G94743" s="1">
        <v>43.1</v>
      </c>
      <c r="H94743" s="1">
        <v>1.1399999999999999</v>
      </c>
      <c r="I94743" s="1">
        <v>1.05</v>
      </c>
      <c r="J94743" s="1">
        <v>0.92</v>
      </c>
      <c r="K94743" s="19">
        <v>0.41700000000000004</v>
      </c>
      <c r="L94743" s="8">
        <v>0.80900000000000005</v>
      </c>
      <c r="M94743" s="1"/>
    </row>
    <row r="94744" spans="2:13" x14ac:dyDescent="0.25">
      <c r="B94744">
        <v>0</v>
      </c>
      <c r="C94744">
        <v>70</v>
      </c>
      <c r="D94744">
        <v>0</v>
      </c>
      <c r="E94744">
        <v>2</v>
      </c>
      <c r="F94744" s="1">
        <v>40</v>
      </c>
      <c r="G94744" s="1">
        <v>38.94</v>
      </c>
      <c r="H94744" s="1">
        <v>1.42</v>
      </c>
      <c r="I94744" s="1">
        <v>1.06</v>
      </c>
      <c r="J94744" s="1">
        <v>0.75</v>
      </c>
      <c r="K94744" s="19">
        <v>0.53900000000000003</v>
      </c>
      <c r="L94744" s="8">
        <v>0.76100000000000001</v>
      </c>
      <c r="M94744" s="1"/>
    </row>
    <row r="94745" spans="2:13" x14ac:dyDescent="0.25">
      <c r="B94745">
        <v>0</v>
      </c>
      <c r="C94745">
        <v>70</v>
      </c>
      <c r="D94745">
        <v>0</v>
      </c>
      <c r="E94745">
        <v>3</v>
      </c>
      <c r="F94745" s="1">
        <v>44.3</v>
      </c>
      <c r="G94745" s="1">
        <v>43.22</v>
      </c>
      <c r="H94745" s="1">
        <v>1.01</v>
      </c>
      <c r="I94745" s="1">
        <v>1.08</v>
      </c>
      <c r="J94745" s="1">
        <v>1.07</v>
      </c>
      <c r="K94745" s="19">
        <v>0.38899999999999996</v>
      </c>
      <c r="L94745" s="8">
        <v>0.84099999999999997</v>
      </c>
      <c r="M94745" s="1"/>
    </row>
    <row r="94746" spans="2:13" x14ac:dyDescent="0.25">
      <c r="B94746">
        <v>1</v>
      </c>
      <c r="C94746">
        <v>70</v>
      </c>
      <c r="D94746">
        <v>0</v>
      </c>
      <c r="E94746">
        <v>2</v>
      </c>
      <c r="F94746" s="1">
        <v>40.19</v>
      </c>
      <c r="G94746" s="1">
        <v>39.18</v>
      </c>
      <c r="H94746" s="1">
        <v>1.36</v>
      </c>
      <c r="I94746" s="1">
        <v>1.01</v>
      </c>
      <c r="J94746" s="1">
        <v>0.74</v>
      </c>
      <c r="K94746" s="19">
        <v>0.51400000000000001</v>
      </c>
      <c r="L94746" s="8">
        <v>0.73</v>
      </c>
      <c r="M94746" s="1"/>
    </row>
    <row r="94747" spans="2:13" x14ac:dyDescent="0.25">
      <c r="B94747">
        <v>1</v>
      </c>
      <c r="C94747">
        <v>70</v>
      </c>
      <c r="D94747">
        <v>0</v>
      </c>
      <c r="E94747">
        <v>3</v>
      </c>
      <c r="F94747" s="1">
        <v>44.43</v>
      </c>
      <c r="G94747" s="1">
        <v>43.42</v>
      </c>
      <c r="H94747" s="1">
        <v>0.94</v>
      </c>
      <c r="I94747" s="1">
        <v>1.01</v>
      </c>
      <c r="J94747" s="1">
        <v>1.08</v>
      </c>
      <c r="K94747" s="19">
        <v>0.35399999999999998</v>
      </c>
      <c r="L94747" s="8">
        <v>0.84099999999999997</v>
      </c>
      <c r="M94747" s="1"/>
    </row>
    <row r="94748" spans="2:13" x14ac:dyDescent="0.25">
      <c r="B94748">
        <v>2</v>
      </c>
      <c r="C94748">
        <v>70</v>
      </c>
      <c r="D94748">
        <v>0</v>
      </c>
      <c r="E94748">
        <v>2</v>
      </c>
      <c r="F94748" s="1">
        <v>40.33</v>
      </c>
      <c r="G94748" s="1">
        <v>39.44</v>
      </c>
      <c r="H94748" s="1">
        <v>1.29</v>
      </c>
      <c r="I94748" s="1">
        <v>0.89</v>
      </c>
      <c r="J94748" s="1">
        <v>0.69</v>
      </c>
      <c r="K94748" s="19">
        <v>0.47399999999999998</v>
      </c>
      <c r="L94748" s="8">
        <v>0.68200000000000005</v>
      </c>
      <c r="M94748" s="1"/>
    </row>
    <row r="94749" spans="2:13" x14ac:dyDescent="0.25">
      <c r="B94749">
        <v>2</v>
      </c>
      <c r="C94749">
        <v>70</v>
      </c>
      <c r="D94749">
        <v>0</v>
      </c>
      <c r="E94749">
        <v>3</v>
      </c>
      <c r="F94749" s="1">
        <v>44.29</v>
      </c>
      <c r="G94749" s="1">
        <v>43.67</v>
      </c>
      <c r="H94749" s="1">
        <v>0.81</v>
      </c>
      <c r="I94749" s="1">
        <v>0.62</v>
      </c>
      <c r="J94749" s="1">
        <v>0.76</v>
      </c>
      <c r="K94749" s="19">
        <v>0.25700000000000001</v>
      </c>
      <c r="L94749" s="8">
        <v>0.71399999999999997</v>
      </c>
      <c r="M94749" s="1"/>
    </row>
    <row r="94750" spans="2:13" x14ac:dyDescent="0.25">
      <c r="B94750">
        <v>3</v>
      </c>
      <c r="C94750">
        <v>70</v>
      </c>
      <c r="D94750">
        <v>0</v>
      </c>
      <c r="E94750">
        <v>2</v>
      </c>
      <c r="F94750" s="1">
        <v>40.479999999999997</v>
      </c>
      <c r="G94750" s="1">
        <v>39.57</v>
      </c>
      <c r="H94750" s="1">
        <v>1.28</v>
      </c>
      <c r="I94750" s="1">
        <v>0.91</v>
      </c>
      <c r="J94750" s="1">
        <v>0.71</v>
      </c>
      <c r="K94750" s="19">
        <v>0.46899999999999997</v>
      </c>
      <c r="L94750" s="8">
        <v>0.71399999999999997</v>
      </c>
      <c r="M94750" s="1"/>
    </row>
    <row r="94751" spans="2:13" x14ac:dyDescent="0.25">
      <c r="B94751">
        <v>3</v>
      </c>
      <c r="C94751">
        <v>70</v>
      </c>
      <c r="D94751">
        <v>0</v>
      </c>
      <c r="E94751">
        <v>3</v>
      </c>
      <c r="F94751" s="1">
        <v>44.4</v>
      </c>
      <c r="G94751" s="1">
        <v>43.6</v>
      </c>
      <c r="H94751" s="1">
        <v>0.86</v>
      </c>
      <c r="I94751" s="1">
        <v>0.8</v>
      </c>
      <c r="J94751" s="1">
        <v>0.93</v>
      </c>
      <c r="K94751" s="19">
        <v>0.28199999999999997</v>
      </c>
      <c r="L94751" s="8">
        <v>0.84099999999999997</v>
      </c>
      <c r="M94751" s="1"/>
    </row>
    <row r="94752" spans="2:13" x14ac:dyDescent="0.25">
      <c r="B94752">
        <v>4</v>
      </c>
      <c r="C94752">
        <v>70</v>
      </c>
      <c r="D94752">
        <v>0</v>
      </c>
      <c r="E94752">
        <v>2</v>
      </c>
      <c r="F94752" s="1">
        <v>40.75</v>
      </c>
      <c r="G94752" s="1">
        <v>39.76</v>
      </c>
      <c r="H94752" s="1">
        <v>1.27</v>
      </c>
      <c r="I94752" s="1">
        <v>0.99</v>
      </c>
      <c r="J94752" s="1">
        <v>0.78</v>
      </c>
      <c r="K94752" s="19">
        <v>0.46800000000000003</v>
      </c>
      <c r="L94752" s="8">
        <v>0.71399999999999997</v>
      </c>
      <c r="M94752" s="1"/>
    </row>
    <row r="94753" spans="2:13" x14ac:dyDescent="0.25">
      <c r="B94753">
        <v>4</v>
      </c>
      <c r="C94753">
        <v>70</v>
      </c>
      <c r="D94753">
        <v>0</v>
      </c>
      <c r="E94753">
        <v>3</v>
      </c>
      <c r="F94753" s="1">
        <v>44.79</v>
      </c>
      <c r="G94753" s="1">
        <v>43.7</v>
      </c>
      <c r="H94753" s="1">
        <v>0.91</v>
      </c>
      <c r="I94753" s="1">
        <v>1.0900000000000001</v>
      </c>
      <c r="J94753" s="1">
        <v>1.21</v>
      </c>
      <c r="K94753" s="19">
        <v>0.313</v>
      </c>
      <c r="L94753" s="8">
        <v>0.873</v>
      </c>
      <c r="M94753" s="1"/>
    </row>
    <row r="94754" spans="2:13" x14ac:dyDescent="0.25">
      <c r="B94754">
        <v>5</v>
      </c>
      <c r="C94754">
        <v>70</v>
      </c>
      <c r="D94754">
        <v>0</v>
      </c>
      <c r="E94754">
        <v>2</v>
      </c>
      <c r="F94754" s="1">
        <v>40.97</v>
      </c>
      <c r="G94754" s="1">
        <v>39.96</v>
      </c>
      <c r="H94754" s="1">
        <v>1.25</v>
      </c>
      <c r="I94754" s="1">
        <v>1.01</v>
      </c>
      <c r="J94754" s="1">
        <v>0.81</v>
      </c>
      <c r="K94754" s="19">
        <v>0.46800000000000003</v>
      </c>
      <c r="L94754" s="8">
        <v>0.746</v>
      </c>
      <c r="M94754" s="1"/>
    </row>
    <row r="94755" spans="2:13" x14ac:dyDescent="0.25">
      <c r="B94755">
        <v>5</v>
      </c>
      <c r="C94755">
        <v>70</v>
      </c>
      <c r="D94755">
        <v>0</v>
      </c>
      <c r="E94755">
        <v>3</v>
      </c>
      <c r="F94755" s="1">
        <v>45.16</v>
      </c>
      <c r="G94755" s="1">
        <v>44.02</v>
      </c>
      <c r="H94755" s="1">
        <v>0.86</v>
      </c>
      <c r="I94755" s="1">
        <v>1.1399999999999999</v>
      </c>
      <c r="J94755" s="1">
        <v>1.32</v>
      </c>
      <c r="K94755" s="19">
        <v>0.33300000000000002</v>
      </c>
      <c r="L94755" s="8">
        <v>0.92</v>
      </c>
      <c r="M94755" s="1"/>
    </row>
    <row r="94756" spans="2:13" x14ac:dyDescent="0.25">
      <c r="B94756">
        <v>6</v>
      </c>
      <c r="C94756">
        <v>70</v>
      </c>
      <c r="D94756">
        <v>0</v>
      </c>
      <c r="E94756">
        <v>2</v>
      </c>
      <c r="F94756" s="1">
        <v>41.25</v>
      </c>
      <c r="G94756" s="1">
        <v>40.229999999999997</v>
      </c>
      <c r="H94756" s="1">
        <v>1.24</v>
      </c>
      <c r="I94756" s="1">
        <v>1.02</v>
      </c>
      <c r="J94756" s="1">
        <v>0.82</v>
      </c>
      <c r="K94756" s="19">
        <v>0.46800000000000003</v>
      </c>
      <c r="L94756" s="8">
        <v>0.73</v>
      </c>
      <c r="M94756" s="1"/>
    </row>
    <row r="94757" spans="2:13" x14ac:dyDescent="0.25">
      <c r="B94757">
        <v>6</v>
      </c>
      <c r="C94757">
        <v>70</v>
      </c>
      <c r="D94757">
        <v>0</v>
      </c>
      <c r="E94757">
        <v>3</v>
      </c>
      <c r="F94757" s="1">
        <v>45.51</v>
      </c>
      <c r="G94757" s="1">
        <v>44.48</v>
      </c>
      <c r="H94757" s="1">
        <v>0.88</v>
      </c>
      <c r="I94757" s="1">
        <v>1.03</v>
      </c>
      <c r="J94757" s="1">
        <v>1.17</v>
      </c>
      <c r="K94757" s="19">
        <v>0.35299999999999998</v>
      </c>
      <c r="L94757" s="8">
        <v>0.873</v>
      </c>
      <c r="M94757" s="1"/>
    </row>
    <row r="94758" spans="2:13" x14ac:dyDescent="0.25">
      <c r="B94758">
        <v>7</v>
      </c>
      <c r="C94758">
        <v>70</v>
      </c>
      <c r="D94758">
        <v>0</v>
      </c>
      <c r="E94758">
        <v>2</v>
      </c>
      <c r="F94758" s="1">
        <v>41.49</v>
      </c>
      <c r="G94758" s="1">
        <v>40.44</v>
      </c>
      <c r="H94758" s="1">
        <v>1.23</v>
      </c>
      <c r="I94758" s="1">
        <v>1.05</v>
      </c>
      <c r="J94758" s="1">
        <v>0.86</v>
      </c>
      <c r="K94758" s="19">
        <v>0.44999999999999996</v>
      </c>
      <c r="L94758" s="8">
        <v>0.73</v>
      </c>
      <c r="M94758" s="1"/>
    </row>
    <row r="94759" spans="2:13" x14ac:dyDescent="0.25">
      <c r="B94759">
        <v>7</v>
      </c>
      <c r="C94759">
        <v>70</v>
      </c>
      <c r="D94759">
        <v>0</v>
      </c>
      <c r="E94759">
        <v>3</v>
      </c>
      <c r="F94759" s="1">
        <v>45.86</v>
      </c>
      <c r="G94759" s="1">
        <v>44.86</v>
      </c>
      <c r="H94759" s="1">
        <v>0.84</v>
      </c>
      <c r="I94759" s="1">
        <v>1</v>
      </c>
      <c r="J94759" s="1">
        <v>1.2</v>
      </c>
      <c r="K94759" s="19">
        <v>0.28600000000000003</v>
      </c>
      <c r="L94759" s="8">
        <v>0.873</v>
      </c>
      <c r="M94759" s="1"/>
    </row>
    <row r="94760" spans="2:13" x14ac:dyDescent="0.25">
      <c r="B94760">
        <v>8</v>
      </c>
      <c r="C94760">
        <v>70</v>
      </c>
      <c r="D94760">
        <v>0</v>
      </c>
      <c r="E94760">
        <v>2</v>
      </c>
      <c r="F94760" s="1">
        <v>41.61</v>
      </c>
      <c r="G94760" s="1">
        <v>40.590000000000003</v>
      </c>
      <c r="H94760" s="1">
        <v>1.2</v>
      </c>
      <c r="I94760" s="1">
        <v>1.02</v>
      </c>
      <c r="J94760" s="1">
        <v>0.85</v>
      </c>
      <c r="K94760" s="19">
        <v>0.44200000000000006</v>
      </c>
      <c r="L94760" s="8">
        <v>0.73</v>
      </c>
      <c r="M94760" s="1"/>
    </row>
    <row r="94761" spans="2:13" x14ac:dyDescent="0.25">
      <c r="B94761">
        <v>8</v>
      </c>
      <c r="C94761">
        <v>70</v>
      </c>
      <c r="D94761">
        <v>0</v>
      </c>
      <c r="E94761">
        <v>3</v>
      </c>
      <c r="F94761" s="1">
        <v>45.91</v>
      </c>
      <c r="G94761" s="1">
        <v>45.05</v>
      </c>
      <c r="H94761" s="1">
        <v>0.74</v>
      </c>
      <c r="I94761" s="1">
        <v>0.86</v>
      </c>
      <c r="J94761" s="1">
        <v>1.1599999999999999</v>
      </c>
      <c r="K94761" s="19">
        <v>0.25600000000000001</v>
      </c>
      <c r="L94761" s="8">
        <v>0.88800000000000001</v>
      </c>
      <c r="M94761" s="1"/>
    </row>
    <row r="94762" spans="2:13" x14ac:dyDescent="0.25">
      <c r="B94762">
        <v>9</v>
      </c>
      <c r="C94762">
        <v>70</v>
      </c>
      <c r="D94762">
        <v>0</v>
      </c>
      <c r="E94762">
        <v>2</v>
      </c>
      <c r="F94762" s="1">
        <v>41.69</v>
      </c>
      <c r="G94762" s="1">
        <v>40.659999999999997</v>
      </c>
      <c r="H94762" s="1">
        <v>1.21</v>
      </c>
      <c r="I94762" s="1">
        <v>1.03</v>
      </c>
      <c r="J94762" s="1">
        <v>0.85</v>
      </c>
      <c r="K94762" s="19">
        <v>0.45900000000000002</v>
      </c>
      <c r="L94762" s="8">
        <v>0.746</v>
      </c>
      <c r="M94762" s="1"/>
    </row>
    <row r="94763" spans="2:13" x14ac:dyDescent="0.25">
      <c r="B94763">
        <v>9</v>
      </c>
      <c r="C94763">
        <v>70</v>
      </c>
      <c r="D94763">
        <v>0</v>
      </c>
      <c r="E94763">
        <v>3</v>
      </c>
      <c r="F94763" s="1">
        <v>45.82</v>
      </c>
      <c r="G94763" s="1">
        <v>44.97</v>
      </c>
      <c r="H94763" s="1">
        <v>0.82</v>
      </c>
      <c r="I94763" s="1">
        <v>0.85</v>
      </c>
      <c r="J94763" s="1">
        <v>1.04</v>
      </c>
      <c r="K94763" s="19">
        <v>0.33300000000000002</v>
      </c>
      <c r="L94763" s="8">
        <v>0.80900000000000005</v>
      </c>
      <c r="M94763" s="1"/>
    </row>
    <row r="94764" spans="2:13" x14ac:dyDescent="0.25">
      <c r="B94764">
        <v>10</v>
      </c>
      <c r="C94764">
        <v>70</v>
      </c>
      <c r="D94764">
        <v>0</v>
      </c>
      <c r="E94764">
        <v>2</v>
      </c>
      <c r="F94764" s="1">
        <v>41.83</v>
      </c>
      <c r="G94764" s="1">
        <v>40.72</v>
      </c>
      <c r="H94764" s="1">
        <v>1.22</v>
      </c>
      <c r="I94764" s="1">
        <v>1.1100000000000001</v>
      </c>
      <c r="J94764" s="1">
        <v>0.91</v>
      </c>
      <c r="K94764" s="19">
        <v>0.46199999999999997</v>
      </c>
      <c r="L94764" s="8">
        <v>0.76100000000000001</v>
      </c>
      <c r="M94764" s="1"/>
    </row>
    <row r="94765" spans="2:13" x14ac:dyDescent="0.25">
      <c r="B94765">
        <v>10</v>
      </c>
      <c r="C94765">
        <v>70</v>
      </c>
      <c r="D94765">
        <v>0</v>
      </c>
      <c r="E94765">
        <v>3</v>
      </c>
      <c r="F94765" s="1">
        <v>46</v>
      </c>
      <c r="G94765" s="1">
        <v>44.96</v>
      </c>
      <c r="H94765" s="1">
        <v>0.86</v>
      </c>
      <c r="I94765" s="1">
        <v>1.04</v>
      </c>
      <c r="J94765" s="1">
        <v>1.2</v>
      </c>
      <c r="K94765" s="19">
        <v>0.35499999999999998</v>
      </c>
      <c r="L94765" s="8">
        <v>0.873</v>
      </c>
      <c r="M94765" s="1"/>
    </row>
    <row r="94766" spans="2:13" x14ac:dyDescent="0.25">
      <c r="B94766">
        <v>11</v>
      </c>
      <c r="C94766">
        <v>70</v>
      </c>
      <c r="D94766">
        <v>0</v>
      </c>
      <c r="E94766">
        <v>2</v>
      </c>
      <c r="F94766" s="1">
        <v>42.01</v>
      </c>
      <c r="G94766" s="1">
        <v>40.840000000000003</v>
      </c>
      <c r="H94766" s="1">
        <v>1.2</v>
      </c>
      <c r="I94766" s="1">
        <v>1.17</v>
      </c>
      <c r="J94766" s="1">
        <v>0.97</v>
      </c>
      <c r="K94766" s="19">
        <v>0.45600000000000002</v>
      </c>
      <c r="L94766" s="8">
        <v>0.77700000000000002</v>
      </c>
      <c r="M94766" s="1"/>
    </row>
    <row r="94767" spans="2:13" x14ac:dyDescent="0.25">
      <c r="B94767">
        <v>11</v>
      </c>
      <c r="C94767">
        <v>70</v>
      </c>
      <c r="D94767">
        <v>0</v>
      </c>
      <c r="E94767">
        <v>3</v>
      </c>
      <c r="F94767" s="1">
        <v>46.29</v>
      </c>
      <c r="G94767" s="1">
        <v>45.16</v>
      </c>
      <c r="H94767" s="1">
        <v>0.82</v>
      </c>
      <c r="I94767" s="1">
        <v>1.1299999999999999</v>
      </c>
      <c r="J94767" s="1">
        <v>1.38</v>
      </c>
      <c r="K94767" s="19">
        <v>0.33599999999999997</v>
      </c>
      <c r="L94767" s="8">
        <v>0.92</v>
      </c>
      <c r="M94767" s="1"/>
    </row>
    <row r="94768" spans="2:13" x14ac:dyDescent="0.25">
      <c r="B94768">
        <v>12</v>
      </c>
      <c r="C94768">
        <v>70</v>
      </c>
      <c r="D94768">
        <v>0</v>
      </c>
      <c r="E94768">
        <v>2</v>
      </c>
      <c r="F94768" s="1">
        <v>42.09</v>
      </c>
      <c r="G94768" s="1">
        <v>40.86</v>
      </c>
      <c r="H94768" s="1">
        <v>1.22</v>
      </c>
      <c r="I94768" s="1">
        <v>1.23</v>
      </c>
      <c r="J94768" s="1">
        <v>1.01</v>
      </c>
      <c r="K94768" s="19">
        <v>0.45600000000000002</v>
      </c>
      <c r="L94768" s="8">
        <v>0.77700000000000002</v>
      </c>
      <c r="M94768" s="1"/>
    </row>
    <row r="94769" spans="2:13" x14ac:dyDescent="0.25">
      <c r="B94769">
        <v>12</v>
      </c>
      <c r="C94769">
        <v>70</v>
      </c>
      <c r="D94769">
        <v>0</v>
      </c>
      <c r="E94769">
        <v>3</v>
      </c>
      <c r="F94769" s="1">
        <v>46.41</v>
      </c>
      <c r="G94769" s="1">
        <v>45.2</v>
      </c>
      <c r="H94769" s="1">
        <v>0.88</v>
      </c>
      <c r="I94769" s="1">
        <v>1.21</v>
      </c>
      <c r="J94769" s="1">
        <v>1.38</v>
      </c>
      <c r="K94769" s="19">
        <v>0.34799999999999998</v>
      </c>
      <c r="L94769" s="8">
        <v>0.92</v>
      </c>
      <c r="M94769" s="1"/>
    </row>
    <row r="94770" spans="2:13" x14ac:dyDescent="0.25">
      <c r="B94770">
        <v>13</v>
      </c>
      <c r="C94770">
        <v>70</v>
      </c>
      <c r="D94770">
        <v>0</v>
      </c>
      <c r="E94770">
        <v>2</v>
      </c>
      <c r="F94770" s="1">
        <v>42.15</v>
      </c>
      <c r="G94770" s="1">
        <v>40.93</v>
      </c>
      <c r="H94770" s="1">
        <v>1.21</v>
      </c>
      <c r="I94770" s="1">
        <v>1.22</v>
      </c>
      <c r="J94770" s="1">
        <v>1</v>
      </c>
      <c r="K94770" s="19">
        <v>0.43999999999999995</v>
      </c>
      <c r="L94770" s="8">
        <v>0.76100000000000001</v>
      </c>
      <c r="M94770" s="1"/>
    </row>
    <row r="94771" spans="2:13" x14ac:dyDescent="0.25">
      <c r="B94771">
        <v>13</v>
      </c>
      <c r="C94771">
        <v>70</v>
      </c>
      <c r="D94771">
        <v>0</v>
      </c>
      <c r="E94771">
        <v>3</v>
      </c>
      <c r="F94771" s="1">
        <v>46.4</v>
      </c>
      <c r="G94771" s="1">
        <v>45.33</v>
      </c>
      <c r="H94771" s="1">
        <v>0.87</v>
      </c>
      <c r="I94771" s="1">
        <v>1.07</v>
      </c>
      <c r="J94771" s="1">
        <v>1.22</v>
      </c>
      <c r="K94771" s="19">
        <v>0.31</v>
      </c>
      <c r="L94771" s="8">
        <v>0.873</v>
      </c>
      <c r="M94771" s="1"/>
    </row>
    <row r="94772" spans="2:13" x14ac:dyDescent="0.25">
      <c r="B94772">
        <v>14</v>
      </c>
      <c r="C94772">
        <v>70</v>
      </c>
      <c r="D94772">
        <v>0</v>
      </c>
      <c r="E94772">
        <v>2</v>
      </c>
      <c r="F94772" s="1">
        <v>42.16</v>
      </c>
      <c r="G94772" s="1">
        <v>40.93</v>
      </c>
      <c r="H94772" s="1">
        <v>1.21</v>
      </c>
      <c r="I94772" s="1">
        <v>1.23</v>
      </c>
      <c r="J94772" s="1">
        <v>1.01</v>
      </c>
      <c r="K94772" s="19">
        <v>0.433</v>
      </c>
      <c r="L94772" s="8">
        <v>0.77700000000000002</v>
      </c>
      <c r="M94772" s="1"/>
    </row>
    <row r="94773" spans="2:13" x14ac:dyDescent="0.25">
      <c r="B94773">
        <v>14</v>
      </c>
      <c r="C94773">
        <v>70</v>
      </c>
      <c r="D94773">
        <v>0</v>
      </c>
      <c r="E94773">
        <v>3</v>
      </c>
      <c r="F94773" s="1">
        <v>46.54</v>
      </c>
      <c r="G94773" s="1">
        <v>45.51</v>
      </c>
      <c r="H94773" s="1">
        <v>0.87</v>
      </c>
      <c r="I94773" s="1">
        <v>1.03</v>
      </c>
      <c r="J94773" s="1">
        <v>1.19</v>
      </c>
      <c r="K94773" s="19">
        <v>0.29699999999999999</v>
      </c>
      <c r="L94773" s="8">
        <v>0.85699999999999998</v>
      </c>
      <c r="M94773" s="1"/>
    </row>
    <row r="94774" spans="2:13" x14ac:dyDescent="0.25">
      <c r="B94774">
        <v>15</v>
      </c>
      <c r="C94774">
        <v>70</v>
      </c>
      <c r="D94774">
        <v>0</v>
      </c>
      <c r="E94774">
        <v>2</v>
      </c>
      <c r="F94774" s="1">
        <v>42.14</v>
      </c>
      <c r="G94774" s="1">
        <v>40.94</v>
      </c>
      <c r="H94774" s="1">
        <v>1.2</v>
      </c>
      <c r="I94774" s="1">
        <v>1.2</v>
      </c>
      <c r="J94774" s="1">
        <v>1</v>
      </c>
      <c r="K94774" s="19">
        <v>0.41399999999999998</v>
      </c>
      <c r="L94774" s="8">
        <v>0.77700000000000002</v>
      </c>
      <c r="M94774" s="1"/>
    </row>
    <row r="94775" spans="2:13" x14ac:dyDescent="0.25">
      <c r="B94775">
        <v>15</v>
      </c>
      <c r="C94775">
        <v>70</v>
      </c>
      <c r="D94775">
        <v>0</v>
      </c>
      <c r="E94775">
        <v>3</v>
      </c>
      <c r="F94775" s="1">
        <v>46.69</v>
      </c>
      <c r="G94775" s="1">
        <v>45.67</v>
      </c>
      <c r="H94775" s="1">
        <v>0.83</v>
      </c>
      <c r="I94775" s="1">
        <v>1.02</v>
      </c>
      <c r="J94775" s="1">
        <v>1.23</v>
      </c>
      <c r="K94775" s="19">
        <v>0.253</v>
      </c>
      <c r="L94775" s="8">
        <v>0.88800000000000001</v>
      </c>
      <c r="M94775" s="1"/>
    </row>
    <row r="94776" spans="2:13" x14ac:dyDescent="0.25">
      <c r="B94776">
        <v>16</v>
      </c>
      <c r="C94776">
        <v>70</v>
      </c>
      <c r="D94776">
        <v>0</v>
      </c>
      <c r="E94776">
        <v>2</v>
      </c>
      <c r="F94776" s="1">
        <v>41.99</v>
      </c>
      <c r="G94776" s="1">
        <v>40.76</v>
      </c>
      <c r="H94776" s="1">
        <v>1.2</v>
      </c>
      <c r="I94776" s="1">
        <v>1.23</v>
      </c>
      <c r="J94776" s="1">
        <v>1.03</v>
      </c>
      <c r="K94776" s="19">
        <v>0.40700000000000003</v>
      </c>
      <c r="L94776" s="8">
        <v>0.77700000000000002</v>
      </c>
      <c r="M94776" s="1"/>
    </row>
    <row r="94777" spans="2:13" x14ac:dyDescent="0.25">
      <c r="B94777">
        <v>16</v>
      </c>
      <c r="C94777">
        <v>70</v>
      </c>
      <c r="D94777">
        <v>0</v>
      </c>
      <c r="E94777">
        <v>3</v>
      </c>
      <c r="F94777" s="1">
        <v>46.61</v>
      </c>
      <c r="G94777" s="1">
        <v>45.52</v>
      </c>
      <c r="H94777" s="1">
        <v>0.89</v>
      </c>
      <c r="I94777" s="1">
        <v>1.0900000000000001</v>
      </c>
      <c r="J94777" s="1">
        <v>1.22</v>
      </c>
      <c r="K94777" s="19">
        <v>0.252</v>
      </c>
      <c r="L94777" s="8">
        <v>0.95199999999999996</v>
      </c>
      <c r="M94777" s="1"/>
    </row>
    <row r="94778" spans="2:13" x14ac:dyDescent="0.25">
      <c r="B94778">
        <v>17</v>
      </c>
      <c r="C94778">
        <v>70</v>
      </c>
      <c r="D94778">
        <v>0</v>
      </c>
      <c r="E94778">
        <v>2</v>
      </c>
      <c r="F94778" s="1">
        <v>41.64</v>
      </c>
      <c r="G94778" s="1">
        <v>40.450000000000003</v>
      </c>
      <c r="H94778" s="1">
        <v>1.19</v>
      </c>
      <c r="I94778" s="1">
        <v>1.19</v>
      </c>
      <c r="J94778" s="1">
        <v>1</v>
      </c>
      <c r="K94778" s="19">
        <v>0.39</v>
      </c>
      <c r="L94778" s="8">
        <v>0.76100000000000001</v>
      </c>
      <c r="M94778" s="1"/>
    </row>
    <row r="94779" spans="2:13" x14ac:dyDescent="0.25">
      <c r="B94779">
        <v>17</v>
      </c>
      <c r="C94779">
        <v>70</v>
      </c>
      <c r="D94779">
        <v>0</v>
      </c>
      <c r="E94779">
        <v>3</v>
      </c>
      <c r="F94779" s="1">
        <v>46.3</v>
      </c>
      <c r="G94779" s="1">
        <v>45.36</v>
      </c>
      <c r="H94779" s="1">
        <v>0.85</v>
      </c>
      <c r="I94779" s="1">
        <v>0.94</v>
      </c>
      <c r="J94779" s="1">
        <v>1.1100000000000001</v>
      </c>
      <c r="K94779" s="19">
        <v>0.191</v>
      </c>
      <c r="L94779" s="8">
        <v>0.85699999999999998</v>
      </c>
      <c r="M94779" s="1"/>
    </row>
    <row r="94780" spans="2:13" x14ac:dyDescent="0.25">
      <c r="B94780">
        <v>18</v>
      </c>
      <c r="C94780">
        <v>70</v>
      </c>
      <c r="D94780">
        <v>0</v>
      </c>
      <c r="E94780">
        <v>2</v>
      </c>
      <c r="F94780" s="1">
        <v>40.770000000000003</v>
      </c>
      <c r="G94780" s="1">
        <v>39.65</v>
      </c>
      <c r="H94780" s="1">
        <v>1.23</v>
      </c>
      <c r="I94780" s="1">
        <v>1.1200000000000001</v>
      </c>
      <c r="J94780" s="1">
        <v>0.91</v>
      </c>
      <c r="K94780" s="19">
        <v>0.4</v>
      </c>
      <c r="L94780" s="8">
        <v>0.746</v>
      </c>
      <c r="M94780" s="1"/>
    </row>
    <row r="94781" spans="2:13" x14ac:dyDescent="0.25">
      <c r="B94781">
        <v>18</v>
      </c>
      <c r="C94781">
        <v>70</v>
      </c>
      <c r="D94781">
        <v>0</v>
      </c>
      <c r="E94781">
        <v>3</v>
      </c>
      <c r="F94781" s="1">
        <v>45.35</v>
      </c>
      <c r="G94781" s="1">
        <v>44.5</v>
      </c>
      <c r="H94781" s="1">
        <v>0.85</v>
      </c>
      <c r="I94781" s="1">
        <v>0.85</v>
      </c>
      <c r="J94781" s="1">
        <v>0.99</v>
      </c>
      <c r="K94781" s="19">
        <v>0.187</v>
      </c>
      <c r="L94781" s="8">
        <v>0.82499999999999996</v>
      </c>
      <c r="M94781" s="1"/>
    </row>
    <row r="94782" spans="2:13" x14ac:dyDescent="0.25">
      <c r="B94782">
        <v>19</v>
      </c>
      <c r="C94782">
        <v>70</v>
      </c>
      <c r="D94782">
        <v>0</v>
      </c>
      <c r="E94782">
        <v>2</v>
      </c>
      <c r="F94782" s="1">
        <v>38.04</v>
      </c>
      <c r="G94782" s="1">
        <v>36.369999999999997</v>
      </c>
      <c r="H94782" s="1">
        <v>1.85</v>
      </c>
      <c r="I94782" s="1">
        <v>1.67</v>
      </c>
      <c r="J94782" s="1">
        <v>0.9</v>
      </c>
      <c r="K94782" s="19">
        <v>0.73599999999999999</v>
      </c>
      <c r="L94782" s="8">
        <v>0.77700000000000002</v>
      </c>
      <c r="M94782" s="1"/>
    </row>
    <row r="94783" spans="2:13" x14ac:dyDescent="0.25">
      <c r="B94783">
        <v>19</v>
      </c>
      <c r="C94783">
        <v>70</v>
      </c>
      <c r="D94783">
        <v>0</v>
      </c>
      <c r="E94783">
        <v>3</v>
      </c>
      <c r="F94783" s="1">
        <v>43.81</v>
      </c>
      <c r="G94783" s="1">
        <v>43.94</v>
      </c>
      <c r="H94783" s="1">
        <v>0.7</v>
      </c>
      <c r="I94783" s="1">
        <v>-0.13</v>
      </c>
      <c r="J94783" s="1">
        <v>-0.18</v>
      </c>
      <c r="K94783" s="19">
        <v>4.2999999999999997E-2</v>
      </c>
      <c r="L94783" s="8">
        <v>0.39600000000000002</v>
      </c>
      <c r="M94783" s="1"/>
    </row>
    <row r="94784" spans="2:13" x14ac:dyDescent="0.25">
      <c r="B94784">
        <v>20</v>
      </c>
      <c r="C94784">
        <v>70</v>
      </c>
      <c r="D94784">
        <v>0</v>
      </c>
      <c r="E94784">
        <v>2</v>
      </c>
      <c r="F94784" s="1">
        <v>37.340000000000003</v>
      </c>
      <c r="G94784" s="1">
        <v>35.47</v>
      </c>
      <c r="H94784" s="1">
        <v>1.85</v>
      </c>
      <c r="I94784" s="1">
        <v>1.87</v>
      </c>
      <c r="J94784" s="1">
        <v>1.01</v>
      </c>
      <c r="K94784" s="19">
        <v>0.74199999999999999</v>
      </c>
      <c r="L94784" s="8">
        <v>0.79300000000000004</v>
      </c>
      <c r="M94784" s="1"/>
    </row>
    <row r="94785" spans="2:13" x14ac:dyDescent="0.25">
      <c r="B94785">
        <v>20</v>
      </c>
      <c r="C94785">
        <v>70</v>
      </c>
      <c r="D94785">
        <v>0</v>
      </c>
      <c r="E94785">
        <v>3</v>
      </c>
      <c r="F94785" s="1">
        <v>43.33</v>
      </c>
      <c r="G94785" s="1">
        <v>42.73</v>
      </c>
      <c r="H94785" s="1">
        <v>0.62</v>
      </c>
      <c r="I94785" s="1">
        <v>0.6</v>
      </c>
      <c r="J94785" s="1">
        <v>0.96</v>
      </c>
      <c r="K94785" s="19">
        <v>0.11499999999999999</v>
      </c>
      <c r="L94785" s="8">
        <v>0.82499999999999996</v>
      </c>
      <c r="M94785" s="1"/>
    </row>
    <row r="94786" spans="2:13" x14ac:dyDescent="0.25">
      <c r="B94786">
        <v>21</v>
      </c>
      <c r="C94786">
        <v>70</v>
      </c>
      <c r="D94786">
        <v>0</v>
      </c>
      <c r="E94786">
        <v>2</v>
      </c>
      <c r="F94786" s="1">
        <v>37.450000000000003</v>
      </c>
      <c r="G94786" s="1">
        <v>35.15</v>
      </c>
      <c r="H94786" s="1">
        <v>1.83</v>
      </c>
      <c r="I94786" s="1">
        <v>2.2999999999999998</v>
      </c>
      <c r="J94786" s="1">
        <v>1.26</v>
      </c>
      <c r="K94786" s="19">
        <v>0.72</v>
      </c>
      <c r="L94786" s="8">
        <v>0.88800000000000001</v>
      </c>
      <c r="M94786" s="1"/>
    </row>
    <row r="94787" spans="2:13" x14ac:dyDescent="0.25">
      <c r="B94787">
        <v>21</v>
      </c>
      <c r="C94787">
        <v>70</v>
      </c>
      <c r="D94787">
        <v>0</v>
      </c>
      <c r="E94787">
        <v>3</v>
      </c>
      <c r="F94787" s="1">
        <v>43.12</v>
      </c>
      <c r="G94787" s="1">
        <v>42.64</v>
      </c>
      <c r="H94787" s="1">
        <v>0.65</v>
      </c>
      <c r="I94787" s="1">
        <v>0.48</v>
      </c>
      <c r="J94787" s="1">
        <v>0.74</v>
      </c>
      <c r="K94787" s="19">
        <v>3.5999999999999997E-2</v>
      </c>
      <c r="L94787" s="8">
        <v>0.746</v>
      </c>
      <c r="M94787" s="1"/>
    </row>
    <row r="94788" spans="2:13" x14ac:dyDescent="0.25">
      <c r="B94788">
        <v>22</v>
      </c>
      <c r="C94788">
        <v>70</v>
      </c>
      <c r="D94788">
        <v>1</v>
      </c>
      <c r="E94788">
        <v>1</v>
      </c>
      <c r="F94788" s="1">
        <v>33.32</v>
      </c>
      <c r="G94788" s="1">
        <v>30.76</v>
      </c>
      <c r="H94788" s="1">
        <v>2.4500000000000002</v>
      </c>
      <c r="I94788" s="1">
        <v>2.56</v>
      </c>
      <c r="J94788" s="1">
        <v>1.04</v>
      </c>
      <c r="K94788" s="19">
        <v>1.008</v>
      </c>
      <c r="L94788" s="8">
        <v>0.80900000000000005</v>
      </c>
      <c r="M94788" s="1"/>
    </row>
    <row r="94789" spans="2:13" x14ac:dyDescent="0.25">
      <c r="B94789">
        <v>23</v>
      </c>
      <c r="C94789">
        <v>70</v>
      </c>
      <c r="D94789">
        <v>1</v>
      </c>
      <c r="E94789">
        <v>1</v>
      </c>
      <c r="F94789" s="1">
        <v>32.619999999999997</v>
      </c>
      <c r="G94789" s="1">
        <v>29.59</v>
      </c>
      <c r="H94789" s="1">
        <v>2.61</v>
      </c>
      <c r="I94789" s="1">
        <v>3.03</v>
      </c>
      <c r="J94789" s="1">
        <v>1.1599999999999999</v>
      </c>
      <c r="K94789" s="19">
        <v>1.0630000000000002</v>
      </c>
      <c r="L94789" s="8">
        <v>0.873</v>
      </c>
      <c r="M94789" s="1"/>
    </row>
    <row r="94790" spans="2:13" x14ac:dyDescent="0.25">
      <c r="B94790">
        <v>24</v>
      </c>
      <c r="C94790">
        <v>70</v>
      </c>
      <c r="D94790">
        <v>1</v>
      </c>
      <c r="E94790">
        <v>1</v>
      </c>
      <c r="F94790" s="1">
        <v>32.799999999999997</v>
      </c>
      <c r="G94790" s="1">
        <v>30.32</v>
      </c>
      <c r="H94790" s="1">
        <v>2.39</v>
      </c>
      <c r="I94790" s="1">
        <v>2.48</v>
      </c>
      <c r="J94790" s="1">
        <v>1.04</v>
      </c>
      <c r="K94790" s="19">
        <v>0.92299999999999993</v>
      </c>
      <c r="L94790" s="8">
        <v>0.82499999999999996</v>
      </c>
      <c r="M94790" s="1"/>
    </row>
    <row r="94791" spans="2:13" x14ac:dyDescent="0.25">
      <c r="B94791">
        <v>25</v>
      </c>
      <c r="C94791">
        <v>70</v>
      </c>
      <c r="D94791">
        <v>1</v>
      </c>
      <c r="E94791">
        <v>1</v>
      </c>
      <c r="F94791" s="1">
        <v>31.8</v>
      </c>
      <c r="G94791" s="1">
        <v>29.62</v>
      </c>
      <c r="H94791" s="1">
        <v>2.33</v>
      </c>
      <c r="I94791" s="1">
        <v>2.1800000000000002</v>
      </c>
      <c r="J94791" s="1">
        <v>0.94</v>
      </c>
      <c r="K94791" s="19">
        <v>0.86199999999999999</v>
      </c>
      <c r="L94791" s="8">
        <v>0.76100000000000001</v>
      </c>
      <c r="M94791" s="1"/>
    </row>
    <row r="94792" spans="2:13" x14ac:dyDescent="0.25">
      <c r="B94792">
        <v>26</v>
      </c>
      <c r="C94792">
        <v>70</v>
      </c>
      <c r="D94792">
        <v>1</v>
      </c>
      <c r="E94792">
        <v>1</v>
      </c>
      <c r="F94792" s="1">
        <v>30.35</v>
      </c>
      <c r="G94792" s="1">
        <v>28.43</v>
      </c>
      <c r="H94792" s="1">
        <v>2.2400000000000002</v>
      </c>
      <c r="I94792" s="1">
        <v>1.92</v>
      </c>
      <c r="J94792" s="1">
        <v>0.86</v>
      </c>
      <c r="K94792" s="19">
        <v>0.80100000000000005</v>
      </c>
      <c r="L94792" s="8">
        <v>0.746</v>
      </c>
      <c r="M94792" s="1"/>
    </row>
    <row r="94793" spans="2:13" x14ac:dyDescent="0.25">
      <c r="B94793">
        <v>27</v>
      </c>
      <c r="C94793">
        <v>70</v>
      </c>
      <c r="D94793">
        <v>1</v>
      </c>
      <c r="E94793">
        <v>1</v>
      </c>
      <c r="F94793" s="1">
        <v>32.28</v>
      </c>
      <c r="G94793" s="1">
        <v>30.24</v>
      </c>
      <c r="H94793" s="1">
        <v>2.14</v>
      </c>
      <c r="I94793" s="1">
        <v>2.04</v>
      </c>
      <c r="J94793" s="1">
        <v>0.95</v>
      </c>
      <c r="K94793" s="19">
        <v>0.746</v>
      </c>
      <c r="L94793" s="8">
        <v>0.76100000000000001</v>
      </c>
      <c r="M94793" s="1"/>
    </row>
    <row r="94794" spans="2:13" x14ac:dyDescent="0.25">
      <c r="B94794">
        <v>28</v>
      </c>
      <c r="C94794">
        <v>70</v>
      </c>
      <c r="D94794">
        <v>1</v>
      </c>
      <c r="E94794">
        <v>1</v>
      </c>
      <c r="F94794" s="1">
        <v>33.31</v>
      </c>
      <c r="G94794" s="1">
        <v>31.18</v>
      </c>
      <c r="H94794" s="1">
        <v>2.2400000000000002</v>
      </c>
      <c r="I94794" s="1">
        <v>2.13</v>
      </c>
      <c r="J94794" s="1">
        <v>0.95</v>
      </c>
      <c r="K94794" s="19">
        <v>0.747</v>
      </c>
      <c r="L94794" s="8">
        <v>0.77700000000000002</v>
      </c>
      <c r="M94794" s="1"/>
    </row>
    <row r="94795" spans="2:13" x14ac:dyDescent="0.25">
      <c r="B94795">
        <v>29</v>
      </c>
      <c r="C94795">
        <v>70</v>
      </c>
      <c r="D94795">
        <v>1</v>
      </c>
      <c r="E94795">
        <v>1</v>
      </c>
      <c r="F94795" s="1">
        <v>33.020000000000003</v>
      </c>
      <c r="G94795" s="1">
        <v>30.85</v>
      </c>
      <c r="H94795" s="1">
        <v>2.2599999999999998</v>
      </c>
      <c r="I94795" s="1">
        <v>2.17</v>
      </c>
      <c r="J94795" s="1">
        <v>0.96</v>
      </c>
      <c r="K94795" s="19">
        <v>0.7330000000000001</v>
      </c>
      <c r="L94795" s="8">
        <v>0.77700000000000002</v>
      </c>
      <c r="M94795" s="1"/>
    </row>
    <row r="94796" spans="2:13" x14ac:dyDescent="0.25">
      <c r="B94796">
        <v>30</v>
      </c>
      <c r="C94796">
        <v>70</v>
      </c>
      <c r="D94796">
        <v>1</v>
      </c>
      <c r="E94796">
        <v>1</v>
      </c>
      <c r="F94796" s="1">
        <v>34.35</v>
      </c>
      <c r="G94796" s="1">
        <v>32.07</v>
      </c>
      <c r="H94796" s="1">
        <v>2.23</v>
      </c>
      <c r="I94796" s="1">
        <v>2.2799999999999998</v>
      </c>
      <c r="J94796" s="1">
        <v>1.02</v>
      </c>
      <c r="K94796" s="19">
        <v>0.71699999999999997</v>
      </c>
      <c r="L94796" s="8">
        <v>0.79300000000000004</v>
      </c>
      <c r="M94796" s="1"/>
    </row>
    <row r="94797" spans="2:13" x14ac:dyDescent="0.25">
      <c r="B94797">
        <v>31</v>
      </c>
      <c r="C94797">
        <v>70</v>
      </c>
      <c r="D94797">
        <v>0</v>
      </c>
      <c r="E94797">
        <v>2</v>
      </c>
      <c r="F94797" s="1">
        <v>37.36</v>
      </c>
      <c r="G94797" s="1">
        <v>35.25</v>
      </c>
      <c r="H94797" s="1">
        <v>1.59</v>
      </c>
      <c r="I94797" s="1">
        <v>2.11</v>
      </c>
      <c r="J94797" s="1">
        <v>1.32</v>
      </c>
      <c r="K94797" s="19">
        <v>0.54600000000000004</v>
      </c>
      <c r="L94797" s="8">
        <v>0.88800000000000001</v>
      </c>
      <c r="M94797" s="1"/>
    </row>
    <row r="94798" spans="2:13" x14ac:dyDescent="0.25">
      <c r="B94798">
        <v>31</v>
      </c>
      <c r="C94798">
        <v>70</v>
      </c>
      <c r="D94798">
        <v>0</v>
      </c>
      <c r="E94798">
        <v>3</v>
      </c>
      <c r="F94798" s="1">
        <v>43.44</v>
      </c>
      <c r="G94798" s="1">
        <v>41.64</v>
      </c>
      <c r="H94798" s="1">
        <v>0.95</v>
      </c>
      <c r="I94798" s="1">
        <v>1.8</v>
      </c>
      <c r="J94798" s="1">
        <v>1.9</v>
      </c>
      <c r="K94798" s="19">
        <v>0.34299999999999997</v>
      </c>
      <c r="L94798" s="8">
        <v>0.95199999999999996</v>
      </c>
      <c r="M94798" s="1"/>
    </row>
    <row r="94799" spans="2:13" x14ac:dyDescent="0.25">
      <c r="B94799">
        <v>32</v>
      </c>
      <c r="C94799">
        <v>70</v>
      </c>
      <c r="D94799">
        <v>0</v>
      </c>
      <c r="E94799">
        <v>2</v>
      </c>
      <c r="F94799" s="1">
        <v>38.049999999999997</v>
      </c>
      <c r="G94799" s="1">
        <v>35.79</v>
      </c>
      <c r="H94799" s="1">
        <v>1.61</v>
      </c>
      <c r="I94799" s="1">
        <v>2.2599999999999998</v>
      </c>
      <c r="J94799" s="1">
        <v>1.4</v>
      </c>
      <c r="K94799" s="19">
        <v>0.55100000000000005</v>
      </c>
      <c r="L94799" s="8">
        <v>0.92</v>
      </c>
      <c r="M94799" s="1"/>
    </row>
    <row r="94800" spans="2:13" x14ac:dyDescent="0.25">
      <c r="B94800">
        <v>32</v>
      </c>
      <c r="C94800">
        <v>70</v>
      </c>
      <c r="D94800">
        <v>0</v>
      </c>
      <c r="E94800">
        <v>3</v>
      </c>
      <c r="F94800" s="1">
        <v>43.58</v>
      </c>
      <c r="G94800" s="1">
        <v>41.69</v>
      </c>
      <c r="H94800" s="1">
        <v>0.99</v>
      </c>
      <c r="I94800" s="1">
        <v>1.89</v>
      </c>
      <c r="J94800" s="1">
        <v>1.91</v>
      </c>
      <c r="K94800" s="19">
        <v>0.36499999999999999</v>
      </c>
      <c r="L94800" s="8">
        <v>0.95199999999999996</v>
      </c>
      <c r="M94800" s="1"/>
    </row>
    <row r="94801" spans="2:13" x14ac:dyDescent="0.25">
      <c r="B94801">
        <v>33</v>
      </c>
      <c r="C94801">
        <v>70</v>
      </c>
      <c r="D94801">
        <v>0</v>
      </c>
      <c r="E94801">
        <v>2</v>
      </c>
      <c r="F94801" s="1">
        <v>38.33</v>
      </c>
      <c r="G94801" s="1">
        <v>36.119999999999997</v>
      </c>
      <c r="H94801" s="1">
        <v>1.56</v>
      </c>
      <c r="I94801" s="1">
        <v>2.21</v>
      </c>
      <c r="J94801" s="1">
        <v>1.42</v>
      </c>
      <c r="K94801" s="19">
        <v>0.54300000000000004</v>
      </c>
      <c r="L94801" s="8">
        <v>0.92</v>
      </c>
      <c r="M94801" s="1"/>
    </row>
    <row r="94802" spans="2:13" x14ac:dyDescent="0.25">
      <c r="B94802">
        <v>33</v>
      </c>
      <c r="C94802">
        <v>70</v>
      </c>
      <c r="D94802">
        <v>0</v>
      </c>
      <c r="E94802">
        <v>3</v>
      </c>
      <c r="F94802" s="1">
        <v>43.56</v>
      </c>
      <c r="G94802" s="1">
        <v>41.71</v>
      </c>
      <c r="H94802" s="1">
        <v>1.01</v>
      </c>
      <c r="I94802" s="1">
        <v>1.85</v>
      </c>
      <c r="J94802" s="1">
        <v>1.84</v>
      </c>
      <c r="K94802" s="19">
        <v>0.35799999999999998</v>
      </c>
      <c r="L94802" s="8">
        <v>0.93600000000000005</v>
      </c>
      <c r="M94802" s="1"/>
    </row>
    <row r="94803" spans="2:13" x14ac:dyDescent="0.25">
      <c r="B94803">
        <v>34</v>
      </c>
      <c r="C94803">
        <v>70</v>
      </c>
      <c r="D94803">
        <v>0</v>
      </c>
      <c r="E94803">
        <v>2</v>
      </c>
      <c r="F94803" s="1">
        <v>38.82</v>
      </c>
      <c r="G94803" s="1">
        <v>36.43</v>
      </c>
      <c r="H94803" s="1">
        <v>1.59</v>
      </c>
      <c r="I94803" s="1">
        <v>2.39</v>
      </c>
      <c r="J94803" s="1">
        <v>1.51</v>
      </c>
      <c r="K94803" s="19">
        <v>0.56800000000000006</v>
      </c>
      <c r="L94803" s="8">
        <v>0.92</v>
      </c>
      <c r="M94803" s="1"/>
    </row>
    <row r="94804" spans="2:13" x14ac:dyDescent="0.25">
      <c r="B94804">
        <v>34</v>
      </c>
      <c r="C94804">
        <v>70</v>
      </c>
      <c r="D94804">
        <v>0</v>
      </c>
      <c r="E94804">
        <v>3</v>
      </c>
      <c r="F94804" s="1">
        <v>43.71</v>
      </c>
      <c r="G94804" s="1">
        <v>41.56</v>
      </c>
      <c r="H94804" s="1">
        <v>1.1100000000000001</v>
      </c>
      <c r="I94804" s="1">
        <v>2.15</v>
      </c>
      <c r="J94804" s="1">
        <v>1.95</v>
      </c>
      <c r="K94804" s="19">
        <v>0.39899999999999997</v>
      </c>
      <c r="L94804" s="8">
        <v>0.95199999999999996</v>
      </c>
      <c r="M94804" s="1"/>
    </row>
    <row r="94805" spans="2:13" x14ac:dyDescent="0.25">
      <c r="B94805">
        <v>35</v>
      </c>
      <c r="C94805">
        <v>70</v>
      </c>
      <c r="D94805">
        <v>0</v>
      </c>
      <c r="E94805">
        <v>2</v>
      </c>
      <c r="F94805" s="1">
        <v>38.85</v>
      </c>
      <c r="G94805" s="1">
        <v>36.299999999999997</v>
      </c>
      <c r="H94805" s="1">
        <v>1.64</v>
      </c>
      <c r="I94805" s="1">
        <v>2.5499999999999998</v>
      </c>
      <c r="J94805" s="1">
        <v>1.55</v>
      </c>
      <c r="K94805" s="19">
        <v>0.60099999999999998</v>
      </c>
      <c r="L94805" s="8">
        <v>0.92</v>
      </c>
      <c r="M94805" s="1"/>
    </row>
    <row r="94806" spans="2:13" x14ac:dyDescent="0.25">
      <c r="B94806">
        <v>35</v>
      </c>
      <c r="C94806">
        <v>70</v>
      </c>
      <c r="D94806">
        <v>0</v>
      </c>
      <c r="E94806">
        <v>3</v>
      </c>
      <c r="F94806" s="1">
        <v>43.4</v>
      </c>
      <c r="G94806" s="1">
        <v>41.03</v>
      </c>
      <c r="H94806" s="1">
        <v>1.21</v>
      </c>
      <c r="I94806" s="1">
        <v>2.37</v>
      </c>
      <c r="J94806" s="1">
        <v>1.96</v>
      </c>
      <c r="K94806" s="19">
        <v>0.47399999999999998</v>
      </c>
      <c r="L94806" s="8">
        <v>0.95199999999999996</v>
      </c>
      <c r="M94806" s="1"/>
    </row>
    <row r="94807" spans="2:13" x14ac:dyDescent="0.25">
      <c r="B94807">
        <v>36</v>
      </c>
      <c r="C94807">
        <v>70</v>
      </c>
      <c r="D94807">
        <v>0</v>
      </c>
      <c r="E94807">
        <v>2</v>
      </c>
      <c r="F94807" s="1">
        <v>38.76</v>
      </c>
      <c r="G94807" s="1">
        <v>36.06</v>
      </c>
      <c r="H94807" s="1">
        <v>1.69</v>
      </c>
      <c r="I94807" s="1">
        <v>2.7</v>
      </c>
      <c r="J94807" s="1">
        <v>1.59</v>
      </c>
      <c r="K94807" s="19">
        <v>0.63100000000000001</v>
      </c>
      <c r="L94807" s="8">
        <v>0.92</v>
      </c>
      <c r="M94807" s="1"/>
    </row>
    <row r="94808" spans="2:13" x14ac:dyDescent="0.25">
      <c r="B94808">
        <v>36</v>
      </c>
      <c r="C94808">
        <v>70</v>
      </c>
      <c r="D94808">
        <v>0</v>
      </c>
      <c r="E94808">
        <v>3</v>
      </c>
      <c r="F94808" s="1">
        <v>42.99</v>
      </c>
      <c r="G94808" s="1">
        <v>40.479999999999997</v>
      </c>
      <c r="H94808" s="1">
        <v>1.28</v>
      </c>
      <c r="I94808" s="1">
        <v>2.5099999999999998</v>
      </c>
      <c r="J94808" s="1">
        <v>1.96</v>
      </c>
      <c r="K94808" s="19">
        <v>0.51700000000000002</v>
      </c>
      <c r="L94808" s="8">
        <v>0.95199999999999996</v>
      </c>
      <c r="M94808" s="1"/>
    </row>
    <row r="94809" spans="2:13" x14ac:dyDescent="0.25">
      <c r="B94809">
        <v>37</v>
      </c>
      <c r="C94809">
        <v>70</v>
      </c>
      <c r="D94809">
        <v>0</v>
      </c>
      <c r="E94809">
        <v>2</v>
      </c>
      <c r="F94809" s="1">
        <v>38.71</v>
      </c>
      <c r="G94809" s="1">
        <v>35.869999999999997</v>
      </c>
      <c r="H94809" s="1">
        <v>1.74</v>
      </c>
      <c r="I94809" s="1">
        <v>2.84</v>
      </c>
      <c r="J94809" s="1">
        <v>1.63</v>
      </c>
      <c r="K94809" s="19">
        <v>0.64400000000000002</v>
      </c>
      <c r="L94809" s="8">
        <v>0.92</v>
      </c>
      <c r="M94809" s="1"/>
    </row>
    <row r="94810" spans="2:13" x14ac:dyDescent="0.25">
      <c r="B94810">
        <v>37</v>
      </c>
      <c r="C94810">
        <v>70</v>
      </c>
      <c r="D94810">
        <v>0</v>
      </c>
      <c r="E94810">
        <v>3</v>
      </c>
      <c r="F94810" s="1">
        <v>42.67</v>
      </c>
      <c r="G94810" s="1">
        <v>40.130000000000003</v>
      </c>
      <c r="H94810" s="1">
        <v>1.29</v>
      </c>
      <c r="I94810" s="1">
        <v>2.54</v>
      </c>
      <c r="J94810" s="1">
        <v>1.97</v>
      </c>
      <c r="K94810" s="19">
        <v>0.503</v>
      </c>
      <c r="L94810" s="8">
        <v>0.95199999999999996</v>
      </c>
      <c r="M94810" s="1"/>
    </row>
    <row r="94811" spans="2:13" x14ac:dyDescent="0.25">
      <c r="B94811">
        <v>38</v>
      </c>
      <c r="C94811">
        <v>70</v>
      </c>
      <c r="D94811">
        <v>0</v>
      </c>
      <c r="E94811">
        <v>2</v>
      </c>
      <c r="F94811" s="1">
        <v>38.61</v>
      </c>
      <c r="G94811" s="1">
        <v>35.630000000000003</v>
      </c>
      <c r="H94811" s="1">
        <v>1.8</v>
      </c>
      <c r="I94811" s="1">
        <v>2.98</v>
      </c>
      <c r="J94811" s="1">
        <v>1.65</v>
      </c>
      <c r="K94811" s="19">
        <v>0.66500000000000004</v>
      </c>
      <c r="L94811" s="8">
        <v>0.95199999999999996</v>
      </c>
      <c r="M94811" s="1"/>
    </row>
    <row r="94812" spans="2:13" x14ac:dyDescent="0.25">
      <c r="B94812">
        <v>38</v>
      </c>
      <c r="C94812">
        <v>70</v>
      </c>
      <c r="D94812">
        <v>0</v>
      </c>
      <c r="E94812">
        <v>3</v>
      </c>
      <c r="F94812" s="1">
        <v>42.46</v>
      </c>
      <c r="G94812" s="1">
        <v>39.92</v>
      </c>
      <c r="H94812" s="1">
        <v>1.32</v>
      </c>
      <c r="I94812" s="1">
        <v>2.54</v>
      </c>
      <c r="J94812" s="1">
        <v>1.92</v>
      </c>
      <c r="K94812" s="19">
        <v>0.50800000000000001</v>
      </c>
      <c r="L94812" s="8">
        <v>0.95199999999999996</v>
      </c>
      <c r="M94812" s="1"/>
    </row>
    <row r="94813" spans="2:13" x14ac:dyDescent="0.25">
      <c r="B94813">
        <v>39</v>
      </c>
      <c r="C94813">
        <v>70</v>
      </c>
      <c r="D94813">
        <v>0</v>
      </c>
      <c r="E94813">
        <v>2</v>
      </c>
      <c r="F94813" s="1">
        <v>38.49</v>
      </c>
      <c r="G94813" s="1">
        <v>35.340000000000003</v>
      </c>
      <c r="H94813" s="1">
        <v>1.89</v>
      </c>
      <c r="I94813" s="1">
        <v>3.15</v>
      </c>
      <c r="J94813" s="1">
        <v>1.67</v>
      </c>
      <c r="K94813" s="19">
        <v>0.69199999999999995</v>
      </c>
      <c r="L94813" s="8">
        <v>0.95199999999999996</v>
      </c>
      <c r="M94813" s="1"/>
    </row>
    <row r="94814" spans="2:13" x14ac:dyDescent="0.25">
      <c r="B94814">
        <v>39</v>
      </c>
      <c r="C94814">
        <v>70</v>
      </c>
      <c r="D94814">
        <v>0</v>
      </c>
      <c r="E94814">
        <v>3</v>
      </c>
      <c r="F94814" s="1">
        <v>42.3</v>
      </c>
      <c r="G94814" s="1">
        <v>39.659999999999997</v>
      </c>
      <c r="H94814" s="1">
        <v>1.4</v>
      </c>
      <c r="I94814" s="1">
        <v>2.64</v>
      </c>
      <c r="J94814" s="1">
        <v>1.89</v>
      </c>
      <c r="K94814" s="19">
        <v>0.53500000000000003</v>
      </c>
      <c r="L94814" s="8">
        <v>0.95199999999999996</v>
      </c>
      <c r="M94814" s="1"/>
    </row>
    <row r="94815" spans="2:13" x14ac:dyDescent="0.25">
      <c r="B94815">
        <v>40</v>
      </c>
      <c r="C94815">
        <v>70</v>
      </c>
      <c r="D94815">
        <v>0</v>
      </c>
      <c r="E94815">
        <v>2</v>
      </c>
      <c r="F94815" s="1">
        <v>38.29</v>
      </c>
      <c r="G94815" s="1">
        <v>34.92</v>
      </c>
      <c r="H94815" s="1">
        <v>1.97</v>
      </c>
      <c r="I94815" s="1">
        <v>3.37</v>
      </c>
      <c r="J94815" s="1">
        <v>1.71</v>
      </c>
      <c r="K94815" s="19">
        <v>0.70400000000000007</v>
      </c>
      <c r="L94815" s="8">
        <v>0.95199999999999996</v>
      </c>
      <c r="M94815" s="1"/>
    </row>
    <row r="94816" spans="2:13" x14ac:dyDescent="0.25">
      <c r="B94816">
        <v>40</v>
      </c>
      <c r="C94816">
        <v>70</v>
      </c>
      <c r="D94816">
        <v>0</v>
      </c>
      <c r="E94816">
        <v>3</v>
      </c>
      <c r="F94816" s="1">
        <v>41.93</v>
      </c>
      <c r="G94816" s="1">
        <v>39.090000000000003</v>
      </c>
      <c r="H94816" s="1">
        <v>1.42</v>
      </c>
      <c r="I94816" s="1">
        <v>2.84</v>
      </c>
      <c r="J94816" s="1">
        <v>2</v>
      </c>
      <c r="K94816" s="19">
        <v>0.502</v>
      </c>
      <c r="L94816" s="8">
        <v>0.96799999999999997</v>
      </c>
      <c r="M94816" s="1"/>
    </row>
    <row r="94817" spans="2:13" x14ac:dyDescent="0.25">
      <c r="B94817">
        <v>41</v>
      </c>
      <c r="C94817">
        <v>70</v>
      </c>
      <c r="D94817">
        <v>0</v>
      </c>
      <c r="E94817">
        <v>2</v>
      </c>
      <c r="F94817" s="1">
        <v>38.090000000000003</v>
      </c>
      <c r="G94817" s="1">
        <v>34.450000000000003</v>
      </c>
      <c r="H94817" s="1">
        <v>2.0699999999999998</v>
      </c>
      <c r="I94817" s="1">
        <v>3.64</v>
      </c>
      <c r="J94817" s="1">
        <v>1.75</v>
      </c>
      <c r="K94817" s="19">
        <v>0.72400000000000009</v>
      </c>
      <c r="L94817" s="8">
        <v>0.96799999999999997</v>
      </c>
      <c r="M94817" s="1"/>
    </row>
    <row r="94818" spans="2:13" x14ac:dyDescent="0.25">
      <c r="B94818">
        <v>41</v>
      </c>
      <c r="C94818">
        <v>70</v>
      </c>
      <c r="D94818">
        <v>0</v>
      </c>
      <c r="E94818">
        <v>3</v>
      </c>
      <c r="F94818" s="1">
        <v>41.49</v>
      </c>
      <c r="G94818" s="1">
        <v>38.42</v>
      </c>
      <c r="H94818" s="1">
        <v>1.45</v>
      </c>
      <c r="I94818" s="1">
        <v>3.07</v>
      </c>
      <c r="J94818" s="1">
        <v>2.12</v>
      </c>
      <c r="K94818" s="19">
        <v>0.52100000000000002</v>
      </c>
      <c r="L94818" s="8">
        <v>0.96799999999999997</v>
      </c>
      <c r="M94818" s="1"/>
    </row>
    <row r="94819" spans="2:13" x14ac:dyDescent="0.25">
      <c r="B94819">
        <v>42</v>
      </c>
      <c r="C94819">
        <v>70</v>
      </c>
      <c r="D94819">
        <v>0</v>
      </c>
      <c r="E94819">
        <v>2</v>
      </c>
      <c r="F94819" s="1">
        <v>37.85</v>
      </c>
      <c r="G94819" s="1">
        <v>33.950000000000003</v>
      </c>
      <c r="H94819" s="1">
        <v>2.2000000000000002</v>
      </c>
      <c r="I94819" s="1">
        <v>3.9</v>
      </c>
      <c r="J94819" s="1">
        <v>1.77</v>
      </c>
      <c r="K94819" s="19">
        <v>0.73899999999999988</v>
      </c>
      <c r="L94819" s="8">
        <v>0.96799999999999997</v>
      </c>
      <c r="M94819" s="1"/>
    </row>
    <row r="94820" spans="2:13" x14ac:dyDescent="0.25">
      <c r="B94820">
        <v>42</v>
      </c>
      <c r="C94820">
        <v>70</v>
      </c>
      <c r="D94820">
        <v>0</v>
      </c>
      <c r="E94820">
        <v>3</v>
      </c>
      <c r="F94820" s="1">
        <v>41.23</v>
      </c>
      <c r="G94820" s="1">
        <v>37.97</v>
      </c>
      <c r="H94820" s="1">
        <v>1.51</v>
      </c>
      <c r="I94820" s="1">
        <v>3.26</v>
      </c>
      <c r="J94820" s="1">
        <v>2.16</v>
      </c>
      <c r="K94820" s="19">
        <v>0.51100000000000001</v>
      </c>
      <c r="L94820" s="8">
        <v>0.98399999999999999</v>
      </c>
      <c r="M94820" s="1"/>
    </row>
    <row r="94821" spans="2:13" x14ac:dyDescent="0.25">
      <c r="B94821">
        <v>43</v>
      </c>
      <c r="C94821">
        <v>70</v>
      </c>
      <c r="D94821">
        <v>0</v>
      </c>
      <c r="E94821">
        <v>2</v>
      </c>
      <c r="F94821" s="1">
        <v>37.590000000000003</v>
      </c>
      <c r="G94821" s="1">
        <v>33.32</v>
      </c>
      <c r="H94821" s="1">
        <v>2.37</v>
      </c>
      <c r="I94821" s="1">
        <v>4.2699999999999996</v>
      </c>
      <c r="J94821" s="1">
        <v>1.81</v>
      </c>
      <c r="K94821" s="19">
        <v>0.81299999999999994</v>
      </c>
      <c r="L94821" s="8">
        <v>0.96799999999999997</v>
      </c>
      <c r="M94821" s="1"/>
    </row>
    <row r="94822" spans="2:13" x14ac:dyDescent="0.25">
      <c r="B94822">
        <v>43</v>
      </c>
      <c r="C94822">
        <v>70</v>
      </c>
      <c r="D94822">
        <v>0</v>
      </c>
      <c r="E94822">
        <v>3</v>
      </c>
      <c r="F94822" s="1">
        <v>40.82</v>
      </c>
      <c r="G94822" s="1">
        <v>37.33</v>
      </c>
      <c r="H94822" s="1">
        <v>1.56</v>
      </c>
      <c r="I94822" s="1">
        <v>3.49</v>
      </c>
      <c r="J94822" s="1">
        <v>2.23</v>
      </c>
      <c r="K94822" s="19">
        <v>0.59299999999999997</v>
      </c>
      <c r="L94822" s="8">
        <v>0.98399999999999999</v>
      </c>
      <c r="M94822" s="1"/>
    </row>
    <row r="94823" spans="2:13" x14ac:dyDescent="0.25">
      <c r="B94823">
        <v>44</v>
      </c>
      <c r="C94823">
        <v>70</v>
      </c>
      <c r="D94823">
        <v>0</v>
      </c>
      <c r="E94823">
        <v>2</v>
      </c>
      <c r="F94823" s="1">
        <v>37.4</v>
      </c>
      <c r="G94823" s="1">
        <v>32.770000000000003</v>
      </c>
      <c r="H94823" s="1">
        <v>2.5299999999999998</v>
      </c>
      <c r="I94823" s="1">
        <v>4.63</v>
      </c>
      <c r="J94823" s="1">
        <v>1.83</v>
      </c>
      <c r="K94823" s="19">
        <v>0.877</v>
      </c>
      <c r="L94823" s="8">
        <v>0.96799999999999997</v>
      </c>
      <c r="M94823" s="1"/>
    </row>
    <row r="94824" spans="2:13" x14ac:dyDescent="0.25">
      <c r="B94824">
        <v>44</v>
      </c>
      <c r="C94824">
        <v>70</v>
      </c>
      <c r="D94824">
        <v>0</v>
      </c>
      <c r="E94824">
        <v>3</v>
      </c>
      <c r="F94824" s="1">
        <v>40.799999999999997</v>
      </c>
      <c r="G94824" s="1">
        <v>37.01</v>
      </c>
      <c r="H94824" s="1">
        <v>1.67</v>
      </c>
      <c r="I94824" s="1">
        <v>3.79</v>
      </c>
      <c r="J94824" s="1">
        <v>2.27</v>
      </c>
      <c r="K94824" s="19">
        <v>0.67699999999999994</v>
      </c>
      <c r="L94824" s="8">
        <v>0.98399999999999999</v>
      </c>
      <c r="M94824" s="1"/>
    </row>
    <row r="94825" spans="2:13" x14ac:dyDescent="0.25">
      <c r="B94825">
        <v>45</v>
      </c>
      <c r="C94825">
        <v>70</v>
      </c>
      <c r="D94825">
        <v>0</v>
      </c>
      <c r="E94825">
        <v>2</v>
      </c>
      <c r="F94825" s="1">
        <v>37.18</v>
      </c>
      <c r="G94825" s="1">
        <v>32.270000000000003</v>
      </c>
      <c r="H94825" s="1">
        <v>2.68</v>
      </c>
      <c r="I94825" s="1">
        <v>4.91</v>
      </c>
      <c r="J94825" s="1">
        <v>1.83</v>
      </c>
      <c r="K94825" s="19">
        <v>0.90700000000000003</v>
      </c>
      <c r="L94825" s="8">
        <v>0.96799999999999997</v>
      </c>
      <c r="M94825" s="1"/>
    </row>
    <row r="94826" spans="2:13" x14ac:dyDescent="0.25">
      <c r="B94826">
        <v>45</v>
      </c>
      <c r="C94826">
        <v>70</v>
      </c>
      <c r="D94826">
        <v>0</v>
      </c>
      <c r="E94826">
        <v>3</v>
      </c>
      <c r="F94826" s="1">
        <v>40.54</v>
      </c>
      <c r="G94826" s="1">
        <v>36.67</v>
      </c>
      <c r="H94826" s="1">
        <v>1.69</v>
      </c>
      <c r="I94826" s="1">
        <v>3.87</v>
      </c>
      <c r="J94826" s="1">
        <v>2.29</v>
      </c>
      <c r="K94826" s="19">
        <v>0.68199999999999994</v>
      </c>
      <c r="L94826" s="8">
        <v>0.98399999999999999</v>
      </c>
      <c r="M94826" s="1"/>
    </row>
    <row r="94827" spans="2:13" x14ac:dyDescent="0.25">
      <c r="B94827">
        <v>46</v>
      </c>
      <c r="C94827">
        <v>70</v>
      </c>
      <c r="D94827">
        <v>0</v>
      </c>
      <c r="E94827">
        <v>2</v>
      </c>
      <c r="F94827" s="1">
        <v>36.840000000000003</v>
      </c>
      <c r="G94827" s="1">
        <v>31.71</v>
      </c>
      <c r="H94827" s="1">
        <v>2.82</v>
      </c>
      <c r="I94827" s="1">
        <v>5.13</v>
      </c>
      <c r="J94827" s="1">
        <v>1.82</v>
      </c>
      <c r="K94827" s="19">
        <v>0.93799999999999994</v>
      </c>
      <c r="L94827" s="8">
        <v>0.96799999999999997</v>
      </c>
      <c r="M94827" s="1"/>
    </row>
    <row r="94828" spans="2:13" x14ac:dyDescent="0.25">
      <c r="B94828">
        <v>46</v>
      </c>
      <c r="C94828">
        <v>70</v>
      </c>
      <c r="D94828">
        <v>0</v>
      </c>
      <c r="E94828">
        <v>3</v>
      </c>
      <c r="F94828" s="1">
        <v>40.1</v>
      </c>
      <c r="G94828" s="1">
        <v>36.380000000000003</v>
      </c>
      <c r="H94828" s="1">
        <v>1.66</v>
      </c>
      <c r="I94828" s="1">
        <v>3.72</v>
      </c>
      <c r="J94828" s="1">
        <v>2.2400000000000002</v>
      </c>
      <c r="K94828" s="19">
        <v>0.65600000000000003</v>
      </c>
      <c r="L94828" s="8">
        <v>0.98399999999999999</v>
      </c>
      <c r="M94828" s="1"/>
    </row>
    <row r="94829" spans="2:13" x14ac:dyDescent="0.25">
      <c r="B94829">
        <v>47</v>
      </c>
      <c r="C94829">
        <v>70</v>
      </c>
      <c r="D94829">
        <v>0</v>
      </c>
      <c r="E94829">
        <v>2</v>
      </c>
      <c r="F94829" s="1">
        <v>36.549999999999997</v>
      </c>
      <c r="G94829" s="1">
        <v>31.1</v>
      </c>
      <c r="H94829" s="1">
        <v>3</v>
      </c>
      <c r="I94829" s="1">
        <v>5.45</v>
      </c>
      <c r="J94829" s="1">
        <v>1.81</v>
      </c>
      <c r="K94829" s="19">
        <v>0.99199999999999999</v>
      </c>
      <c r="L94829" s="8">
        <v>0.96799999999999997</v>
      </c>
      <c r="M94829" s="1"/>
    </row>
    <row r="94830" spans="2:13" x14ac:dyDescent="0.25">
      <c r="B94830">
        <v>47</v>
      </c>
      <c r="C94830">
        <v>70</v>
      </c>
      <c r="D94830">
        <v>0</v>
      </c>
      <c r="E94830">
        <v>3</v>
      </c>
      <c r="F94830" s="1">
        <v>39.96</v>
      </c>
      <c r="G94830" s="1">
        <v>36.15</v>
      </c>
      <c r="H94830" s="1">
        <v>1.66</v>
      </c>
      <c r="I94830" s="1">
        <v>3.81</v>
      </c>
      <c r="J94830" s="1">
        <v>2.29</v>
      </c>
      <c r="K94830" s="19">
        <v>0.64300000000000002</v>
      </c>
      <c r="L94830" s="8">
        <v>0.98399999999999999</v>
      </c>
      <c r="M94830" s="1"/>
    </row>
    <row r="94831" spans="2:13" x14ac:dyDescent="0.25">
      <c r="B94831">
        <v>48</v>
      </c>
      <c r="C94831">
        <v>70</v>
      </c>
      <c r="D94831">
        <v>0</v>
      </c>
      <c r="E94831">
        <v>2</v>
      </c>
      <c r="F94831" s="1">
        <v>36.19</v>
      </c>
      <c r="G94831" s="1">
        <v>30.44</v>
      </c>
      <c r="H94831" s="1">
        <v>3.14</v>
      </c>
      <c r="I94831" s="1">
        <v>5.75</v>
      </c>
      <c r="J94831" s="1">
        <v>1.83</v>
      </c>
      <c r="K94831" s="19">
        <v>1.024</v>
      </c>
      <c r="L94831" s="8">
        <v>0.96799999999999997</v>
      </c>
      <c r="M94831" s="1"/>
    </row>
    <row r="94832" spans="2:13" x14ac:dyDescent="0.25">
      <c r="B94832">
        <v>48</v>
      </c>
      <c r="C94832">
        <v>70</v>
      </c>
      <c r="D94832">
        <v>0</v>
      </c>
      <c r="E94832">
        <v>3</v>
      </c>
      <c r="F94832" s="1">
        <v>39.6</v>
      </c>
      <c r="G94832" s="1">
        <v>35.79</v>
      </c>
      <c r="H94832" s="1">
        <v>1.6</v>
      </c>
      <c r="I94832" s="1">
        <v>3.81</v>
      </c>
      <c r="J94832" s="1">
        <v>2.38</v>
      </c>
      <c r="K94832" s="19">
        <v>0.58299999999999996</v>
      </c>
      <c r="L94832" s="8">
        <v>0.98399999999999999</v>
      </c>
      <c r="M94832" s="1"/>
    </row>
    <row r="94833" spans="2:13" x14ac:dyDescent="0.25">
      <c r="B94833">
        <v>49</v>
      </c>
      <c r="C94833">
        <v>70</v>
      </c>
      <c r="D94833">
        <v>0</v>
      </c>
      <c r="E94833">
        <v>2</v>
      </c>
      <c r="F94833" s="1">
        <v>35.85</v>
      </c>
      <c r="G94833" s="1">
        <v>29.71</v>
      </c>
      <c r="H94833" s="1">
        <v>3.29</v>
      </c>
      <c r="I94833" s="1">
        <v>6.14</v>
      </c>
      <c r="J94833" s="1">
        <v>1.87</v>
      </c>
      <c r="K94833" s="19">
        <v>1.0960000000000001</v>
      </c>
      <c r="L94833" s="8">
        <v>0.96799999999999997</v>
      </c>
      <c r="M94833" s="1"/>
    </row>
    <row r="94834" spans="2:13" x14ac:dyDescent="0.25">
      <c r="B94834">
        <v>49</v>
      </c>
      <c r="C94834">
        <v>70</v>
      </c>
      <c r="D94834">
        <v>0</v>
      </c>
      <c r="E94834">
        <v>3</v>
      </c>
      <c r="F94834" s="1">
        <v>39.21</v>
      </c>
      <c r="G94834" s="1">
        <v>35.42</v>
      </c>
      <c r="H94834" s="1">
        <v>1.58</v>
      </c>
      <c r="I94834" s="1">
        <v>3.79</v>
      </c>
      <c r="J94834" s="1">
        <v>2.4</v>
      </c>
      <c r="K94834" s="19">
        <v>0.56599999999999995</v>
      </c>
      <c r="L94834" s="8">
        <v>0.98399999999999999</v>
      </c>
      <c r="M94834" s="1"/>
    </row>
    <row r="94835" spans="2:13" x14ac:dyDescent="0.25">
      <c r="B94835">
        <v>50</v>
      </c>
      <c r="C94835">
        <v>70</v>
      </c>
      <c r="D94835">
        <v>0</v>
      </c>
      <c r="E94835">
        <v>2</v>
      </c>
      <c r="F94835" s="1">
        <v>35.61</v>
      </c>
      <c r="G94835" s="1">
        <v>29.02</v>
      </c>
      <c r="H94835" s="1">
        <v>3.44</v>
      </c>
      <c r="I94835" s="1">
        <v>6.59</v>
      </c>
      <c r="J94835" s="1">
        <v>1.92</v>
      </c>
      <c r="K94835" s="19">
        <v>1.1970000000000001</v>
      </c>
      <c r="L94835" s="8">
        <v>0.96799999999999997</v>
      </c>
      <c r="M94835" s="1"/>
    </row>
    <row r="94836" spans="2:13" x14ac:dyDescent="0.25">
      <c r="B94836">
        <v>50</v>
      </c>
      <c r="C94836">
        <v>70</v>
      </c>
      <c r="D94836">
        <v>0</v>
      </c>
      <c r="E94836">
        <v>3</v>
      </c>
      <c r="F94836" s="1">
        <v>39.17</v>
      </c>
      <c r="G94836" s="1">
        <v>35.15</v>
      </c>
      <c r="H94836" s="1">
        <v>1.61</v>
      </c>
      <c r="I94836" s="1">
        <v>4.0199999999999996</v>
      </c>
      <c r="J94836" s="1">
        <v>2.4900000000000002</v>
      </c>
      <c r="K94836" s="19">
        <v>0.61099999999999999</v>
      </c>
      <c r="L94836" s="8">
        <v>0.98399999999999999</v>
      </c>
      <c r="M94836" s="1"/>
    </row>
    <row r="94837" spans="2:13" x14ac:dyDescent="0.25">
      <c r="B94837">
        <v>51</v>
      </c>
      <c r="C94837">
        <v>70</v>
      </c>
      <c r="D94837">
        <v>0</v>
      </c>
      <c r="E94837">
        <v>2</v>
      </c>
      <c r="F94837" s="1">
        <v>35.36</v>
      </c>
      <c r="G94837" s="1">
        <v>28.29</v>
      </c>
      <c r="H94837" s="1">
        <v>3.56</v>
      </c>
      <c r="I94837" s="1">
        <v>7.07</v>
      </c>
      <c r="J94837" s="1">
        <v>1.99</v>
      </c>
      <c r="K94837" s="19">
        <v>1.3009999999999999</v>
      </c>
      <c r="L94837" s="8">
        <v>1</v>
      </c>
      <c r="M94837" s="1"/>
    </row>
    <row r="94838" spans="2:13" x14ac:dyDescent="0.25">
      <c r="B94838">
        <v>51</v>
      </c>
      <c r="C94838">
        <v>70</v>
      </c>
      <c r="D94838">
        <v>0</v>
      </c>
      <c r="E94838">
        <v>3</v>
      </c>
      <c r="F94838" s="1">
        <v>39.159999999999997</v>
      </c>
      <c r="G94838" s="1">
        <v>34.89</v>
      </c>
      <c r="H94838" s="1">
        <v>1.65</v>
      </c>
      <c r="I94838" s="1">
        <v>4.2699999999999996</v>
      </c>
      <c r="J94838" s="1">
        <v>2.58</v>
      </c>
      <c r="K94838" s="19">
        <v>0.67300000000000004</v>
      </c>
      <c r="L94838" s="8">
        <v>0.98399999999999999</v>
      </c>
      <c r="M94838" s="1"/>
    </row>
    <row r="94839" spans="2:13" x14ac:dyDescent="0.25">
      <c r="B94839">
        <v>52</v>
      </c>
      <c r="C94839">
        <v>70</v>
      </c>
      <c r="D94839">
        <v>0</v>
      </c>
      <c r="E94839">
        <v>2</v>
      </c>
      <c r="F94839" s="1">
        <v>35.020000000000003</v>
      </c>
      <c r="G94839" s="1">
        <v>27.57</v>
      </c>
      <c r="H94839" s="1">
        <v>3.65</v>
      </c>
      <c r="I94839" s="1">
        <v>7.45</v>
      </c>
      <c r="J94839" s="1">
        <v>2.04</v>
      </c>
      <c r="K94839" s="19">
        <v>1.393</v>
      </c>
      <c r="L94839" s="8">
        <v>1</v>
      </c>
      <c r="M94839" s="1"/>
    </row>
    <row r="94840" spans="2:13" x14ac:dyDescent="0.25">
      <c r="B94840">
        <v>52</v>
      </c>
      <c r="C94840">
        <v>70</v>
      </c>
      <c r="D94840">
        <v>0</v>
      </c>
      <c r="E94840">
        <v>3</v>
      </c>
      <c r="F94840" s="1">
        <v>39.020000000000003</v>
      </c>
      <c r="G94840" s="1">
        <v>34.700000000000003</v>
      </c>
      <c r="H94840" s="1">
        <v>1.7</v>
      </c>
      <c r="I94840" s="1">
        <v>4.32</v>
      </c>
      <c r="J94840" s="1">
        <v>2.54</v>
      </c>
      <c r="K94840" s="19">
        <v>0.70699999999999996</v>
      </c>
      <c r="L94840" s="8">
        <v>0.98399999999999999</v>
      </c>
      <c r="M94840" s="1"/>
    </row>
    <row r="94841" spans="2:13" x14ac:dyDescent="0.25">
      <c r="B94841">
        <v>53</v>
      </c>
      <c r="C94841">
        <v>70</v>
      </c>
      <c r="D94841">
        <v>0</v>
      </c>
      <c r="E94841">
        <v>2</v>
      </c>
      <c r="F94841" s="1">
        <v>34.659999999999997</v>
      </c>
      <c r="G94841" s="1">
        <v>26.88</v>
      </c>
      <c r="H94841" s="1">
        <v>3.72</v>
      </c>
      <c r="I94841" s="1">
        <v>7.78</v>
      </c>
      <c r="J94841" s="1">
        <v>2.09</v>
      </c>
      <c r="K94841" s="19">
        <v>1.4590000000000001</v>
      </c>
      <c r="L94841" s="8">
        <v>1</v>
      </c>
      <c r="M94841" s="1"/>
    </row>
    <row r="94842" spans="2:13" x14ac:dyDescent="0.25">
      <c r="B94842">
        <v>53</v>
      </c>
      <c r="C94842">
        <v>70</v>
      </c>
      <c r="D94842">
        <v>0</v>
      </c>
      <c r="E94842">
        <v>3</v>
      </c>
      <c r="F94842" s="1">
        <v>38.770000000000003</v>
      </c>
      <c r="G94842" s="1">
        <v>34.409999999999997</v>
      </c>
      <c r="H94842" s="1">
        <v>1.72</v>
      </c>
      <c r="I94842" s="1">
        <v>4.3600000000000003</v>
      </c>
      <c r="J94842" s="1">
        <v>2.54</v>
      </c>
      <c r="K94842" s="19">
        <v>0.71699999999999997</v>
      </c>
      <c r="L94842" s="8">
        <v>0.98399999999999999</v>
      </c>
      <c r="M94842" s="1"/>
    </row>
    <row r="94843" spans="2:13" x14ac:dyDescent="0.25">
      <c r="B94843">
        <v>54</v>
      </c>
      <c r="C94843">
        <v>70</v>
      </c>
      <c r="D94843">
        <v>0</v>
      </c>
      <c r="E94843">
        <v>2</v>
      </c>
      <c r="F94843" s="1">
        <v>34.270000000000003</v>
      </c>
      <c r="G94843" s="1">
        <v>26.16</v>
      </c>
      <c r="H94843" s="1">
        <v>3.78</v>
      </c>
      <c r="I94843" s="1">
        <v>8.11</v>
      </c>
      <c r="J94843" s="1">
        <v>2.14</v>
      </c>
      <c r="K94843" s="19">
        <v>1.5270000000000001</v>
      </c>
      <c r="L94843" s="8">
        <v>1</v>
      </c>
      <c r="M94843" s="1"/>
    </row>
    <row r="94844" spans="2:13" x14ac:dyDescent="0.25">
      <c r="B94844">
        <v>54</v>
      </c>
      <c r="C94844">
        <v>70</v>
      </c>
      <c r="D94844">
        <v>0</v>
      </c>
      <c r="E94844">
        <v>3</v>
      </c>
      <c r="F94844" s="1">
        <v>38.71</v>
      </c>
      <c r="G94844" s="1">
        <v>34.130000000000003</v>
      </c>
      <c r="H94844" s="1">
        <v>1.76</v>
      </c>
      <c r="I94844" s="1">
        <v>4.58</v>
      </c>
      <c r="J94844" s="1">
        <v>2.61</v>
      </c>
      <c r="K94844" s="19">
        <v>0.73199999999999998</v>
      </c>
      <c r="L94844" s="8">
        <v>0.98399999999999999</v>
      </c>
      <c r="M94844" s="1"/>
    </row>
    <row r="94845" spans="2:13" x14ac:dyDescent="0.25">
      <c r="B94845">
        <v>55</v>
      </c>
      <c r="C94845">
        <v>70</v>
      </c>
      <c r="D94845">
        <v>0</v>
      </c>
      <c r="E94845">
        <v>2</v>
      </c>
      <c r="F94845" s="1">
        <v>33.840000000000003</v>
      </c>
      <c r="G94845" s="1">
        <v>25.47</v>
      </c>
      <c r="H94845" s="1">
        <v>3.82</v>
      </c>
      <c r="I94845" s="1">
        <v>8.3699999999999992</v>
      </c>
      <c r="J94845" s="1">
        <v>2.19</v>
      </c>
      <c r="K94845" s="19">
        <v>1.575</v>
      </c>
      <c r="L94845" s="8">
        <v>1</v>
      </c>
      <c r="M94845" s="1"/>
    </row>
    <row r="94846" spans="2:13" x14ac:dyDescent="0.25">
      <c r="B94846">
        <v>55</v>
      </c>
      <c r="C94846">
        <v>70</v>
      </c>
      <c r="D94846">
        <v>0</v>
      </c>
      <c r="E94846">
        <v>3</v>
      </c>
      <c r="F94846" s="1">
        <v>38.5</v>
      </c>
      <c r="G94846" s="1">
        <v>33.86</v>
      </c>
      <c r="H94846" s="1">
        <v>1.74</v>
      </c>
      <c r="I94846" s="1">
        <v>4.6399999999999997</v>
      </c>
      <c r="J94846" s="1">
        <v>2.66</v>
      </c>
      <c r="K94846" s="19">
        <v>0.71699999999999997</v>
      </c>
      <c r="L94846" s="8">
        <v>0.98399999999999999</v>
      </c>
      <c r="M94846" s="1"/>
    </row>
    <row r="94847" spans="2:13" x14ac:dyDescent="0.25">
      <c r="B94847">
        <v>56</v>
      </c>
      <c r="C94847">
        <v>70</v>
      </c>
      <c r="D94847">
        <v>0</v>
      </c>
      <c r="E94847">
        <v>2</v>
      </c>
      <c r="F94847" s="1">
        <v>33.450000000000003</v>
      </c>
      <c r="G94847" s="1">
        <v>24.89</v>
      </c>
      <c r="H94847" s="1">
        <v>3.85</v>
      </c>
      <c r="I94847" s="1">
        <v>8.56</v>
      </c>
      <c r="J94847" s="1">
        <v>2.2200000000000002</v>
      </c>
      <c r="K94847" s="19">
        <v>1.6059999999999999</v>
      </c>
      <c r="L94847" s="8">
        <v>1</v>
      </c>
      <c r="M94847" s="1"/>
    </row>
    <row r="94848" spans="2:13" x14ac:dyDescent="0.25">
      <c r="B94848">
        <v>56</v>
      </c>
      <c r="C94848">
        <v>70</v>
      </c>
      <c r="D94848">
        <v>0</v>
      </c>
      <c r="E94848">
        <v>3</v>
      </c>
      <c r="F94848" s="1">
        <v>38.44</v>
      </c>
      <c r="G94848" s="1">
        <v>33.56</v>
      </c>
      <c r="H94848" s="1">
        <v>1.83</v>
      </c>
      <c r="I94848" s="1">
        <v>4.88</v>
      </c>
      <c r="J94848" s="1">
        <v>2.67</v>
      </c>
      <c r="K94848" s="19">
        <v>0.751</v>
      </c>
      <c r="L94848" s="8">
        <v>0.98399999999999999</v>
      </c>
      <c r="M94848" s="1"/>
    </row>
    <row r="94849" spans="2:13" x14ac:dyDescent="0.25">
      <c r="B94849">
        <v>57</v>
      </c>
      <c r="C94849">
        <v>70</v>
      </c>
      <c r="D94849">
        <v>0</v>
      </c>
      <c r="E94849">
        <v>2</v>
      </c>
      <c r="F94849" s="1">
        <v>32.86</v>
      </c>
      <c r="G94849" s="1">
        <v>24.3</v>
      </c>
      <c r="H94849" s="1">
        <v>3.81</v>
      </c>
      <c r="I94849" s="1">
        <v>8.56</v>
      </c>
      <c r="J94849" s="1">
        <v>2.25</v>
      </c>
      <c r="K94849" s="19">
        <v>1.6020000000000001</v>
      </c>
      <c r="L94849" s="8">
        <v>0.98399999999999999</v>
      </c>
      <c r="M94849" s="1"/>
    </row>
    <row r="94850" spans="2:13" x14ac:dyDescent="0.25">
      <c r="B94850">
        <v>57</v>
      </c>
      <c r="C94850">
        <v>70</v>
      </c>
      <c r="D94850">
        <v>0</v>
      </c>
      <c r="E94850">
        <v>3</v>
      </c>
      <c r="F94850" s="1">
        <v>38.18</v>
      </c>
      <c r="G94850" s="1">
        <v>33.25</v>
      </c>
      <c r="H94850" s="1">
        <v>1.82</v>
      </c>
      <c r="I94850" s="1">
        <v>4.93</v>
      </c>
      <c r="J94850" s="1">
        <v>2.71</v>
      </c>
      <c r="K94850" s="19">
        <v>0.73899999999999988</v>
      </c>
      <c r="L94850" s="8">
        <v>0.98399999999999999</v>
      </c>
      <c r="M94850" s="1"/>
    </row>
    <row r="94851" spans="2:13" x14ac:dyDescent="0.25">
      <c r="B94851">
        <v>58</v>
      </c>
      <c r="C94851">
        <v>70</v>
      </c>
      <c r="D94851">
        <v>0</v>
      </c>
      <c r="E94851">
        <v>2</v>
      </c>
      <c r="F94851" s="1">
        <v>32.18</v>
      </c>
      <c r="G94851" s="1">
        <v>23.77</v>
      </c>
      <c r="H94851" s="1">
        <v>3.79</v>
      </c>
      <c r="I94851" s="1">
        <v>8.41</v>
      </c>
      <c r="J94851" s="1">
        <v>2.2200000000000002</v>
      </c>
      <c r="K94851" s="19">
        <v>1.593</v>
      </c>
      <c r="L94851" s="8">
        <v>0.98399999999999999</v>
      </c>
      <c r="M94851" s="1"/>
    </row>
    <row r="94852" spans="2:13" x14ac:dyDescent="0.25">
      <c r="B94852">
        <v>58</v>
      </c>
      <c r="C94852">
        <v>70</v>
      </c>
      <c r="D94852">
        <v>0</v>
      </c>
      <c r="E94852">
        <v>3</v>
      </c>
      <c r="F94852" s="1">
        <v>37.97</v>
      </c>
      <c r="G94852" s="1">
        <v>33.020000000000003</v>
      </c>
      <c r="H94852" s="1">
        <v>1.85</v>
      </c>
      <c r="I94852" s="1">
        <v>4.95</v>
      </c>
      <c r="J94852" s="1">
        <v>2.68</v>
      </c>
      <c r="K94852" s="19">
        <v>0.745</v>
      </c>
      <c r="L94852" s="8">
        <v>0.98399999999999999</v>
      </c>
      <c r="M94852" s="1"/>
    </row>
    <row r="94853" spans="2:13" x14ac:dyDescent="0.25">
      <c r="B94853">
        <v>59</v>
      </c>
      <c r="C94853">
        <v>70</v>
      </c>
      <c r="D94853">
        <v>1</v>
      </c>
      <c r="E94853">
        <v>1</v>
      </c>
      <c r="F94853" s="1">
        <v>30</v>
      </c>
      <c r="G94853" s="1">
        <v>22.36</v>
      </c>
      <c r="H94853" s="1">
        <v>3.55</v>
      </c>
      <c r="I94853" s="1">
        <v>7.64</v>
      </c>
      <c r="J94853" s="1">
        <v>2.15</v>
      </c>
      <c r="K94853" s="19">
        <v>1.393</v>
      </c>
      <c r="L94853" s="8">
        <v>0.96799999999999997</v>
      </c>
      <c r="M94853" s="1"/>
    </row>
    <row r="94854" spans="2:13" x14ac:dyDescent="0.25">
      <c r="B94854">
        <v>60</v>
      </c>
      <c r="C94854">
        <v>70</v>
      </c>
      <c r="D94854">
        <v>0</v>
      </c>
      <c r="E94854">
        <v>2</v>
      </c>
      <c r="F94854" s="1">
        <v>29.57</v>
      </c>
      <c r="G94854" s="1">
        <v>21.84</v>
      </c>
      <c r="H94854" s="1">
        <v>3.58</v>
      </c>
      <c r="I94854" s="1">
        <v>7.73</v>
      </c>
      <c r="J94854" s="1">
        <v>2.16</v>
      </c>
      <c r="K94854" s="19">
        <v>1.3900000000000001</v>
      </c>
      <c r="L94854" s="8">
        <v>0.95199999999999996</v>
      </c>
      <c r="M94854" s="1"/>
    </row>
    <row r="94855" spans="2:13" x14ac:dyDescent="0.25">
      <c r="B94855">
        <v>60</v>
      </c>
      <c r="C94855">
        <v>70</v>
      </c>
      <c r="D94855">
        <v>0</v>
      </c>
      <c r="E94855">
        <v>3</v>
      </c>
      <c r="F94855" s="1">
        <v>36.31</v>
      </c>
      <c r="G94855" s="1">
        <v>31.92</v>
      </c>
      <c r="H94855" s="1">
        <v>1.68</v>
      </c>
      <c r="I94855" s="1">
        <v>4.3899999999999997</v>
      </c>
      <c r="J94855" s="1">
        <v>2.61</v>
      </c>
      <c r="K94855" s="19">
        <v>0.65600000000000003</v>
      </c>
      <c r="L94855" s="8">
        <v>0.96799999999999997</v>
      </c>
      <c r="M94855" s="1"/>
    </row>
    <row r="94856" spans="2:13" x14ac:dyDescent="0.25">
      <c r="B94856">
        <v>61</v>
      </c>
      <c r="C94856">
        <v>70</v>
      </c>
      <c r="D94856">
        <v>0</v>
      </c>
      <c r="E94856">
        <v>2</v>
      </c>
      <c r="F94856" s="1">
        <v>30.02</v>
      </c>
      <c r="G94856" s="1">
        <v>21.95</v>
      </c>
      <c r="H94856" s="1">
        <v>3.72</v>
      </c>
      <c r="I94856" s="1">
        <v>8.07</v>
      </c>
      <c r="J94856" s="1">
        <v>2.17</v>
      </c>
      <c r="K94856" s="19">
        <v>1.508</v>
      </c>
      <c r="L94856" s="8">
        <v>0.96799999999999997</v>
      </c>
      <c r="M94856" s="1"/>
    </row>
    <row r="94857" spans="2:13" x14ac:dyDescent="0.25">
      <c r="B94857">
        <v>61</v>
      </c>
      <c r="C94857">
        <v>70</v>
      </c>
      <c r="D94857">
        <v>0</v>
      </c>
      <c r="E94857">
        <v>3</v>
      </c>
      <c r="F94857" s="1">
        <v>36.49</v>
      </c>
      <c r="G94857" s="1">
        <v>31.93</v>
      </c>
      <c r="H94857" s="1">
        <v>1.72</v>
      </c>
      <c r="I94857" s="1">
        <v>4.5599999999999996</v>
      </c>
      <c r="J94857" s="1">
        <v>2.65</v>
      </c>
      <c r="K94857" s="19">
        <v>0.70300000000000007</v>
      </c>
      <c r="L94857" s="8">
        <v>0.96799999999999997</v>
      </c>
      <c r="M94857" s="1"/>
    </row>
    <row r="94858" spans="2:13" x14ac:dyDescent="0.25">
      <c r="B94858">
        <v>62</v>
      </c>
      <c r="C94858">
        <v>70</v>
      </c>
      <c r="D94858">
        <v>0</v>
      </c>
      <c r="E94858">
        <v>2</v>
      </c>
      <c r="F94858" s="1">
        <v>29.66</v>
      </c>
      <c r="G94858" s="1">
        <v>21.67</v>
      </c>
      <c r="H94858" s="1">
        <v>3.74</v>
      </c>
      <c r="I94858" s="1">
        <v>7.99</v>
      </c>
      <c r="J94858" s="1">
        <v>2.14</v>
      </c>
      <c r="K94858" s="19">
        <v>1.522</v>
      </c>
      <c r="L94858" s="8">
        <v>0.95199999999999996</v>
      </c>
      <c r="M94858" s="1"/>
    </row>
    <row r="94859" spans="2:13" x14ac:dyDescent="0.25">
      <c r="B94859">
        <v>62</v>
      </c>
      <c r="C94859">
        <v>70</v>
      </c>
      <c r="D94859">
        <v>0</v>
      </c>
      <c r="E94859">
        <v>3</v>
      </c>
      <c r="F94859" s="1">
        <v>36.619999999999997</v>
      </c>
      <c r="G94859" s="1">
        <v>32</v>
      </c>
      <c r="H94859" s="1">
        <v>1.73</v>
      </c>
      <c r="I94859" s="1">
        <v>4.62</v>
      </c>
      <c r="J94859" s="1">
        <v>2.68</v>
      </c>
      <c r="K94859" s="19">
        <v>0.72099999999999997</v>
      </c>
      <c r="L94859" s="8">
        <v>0.96799999999999997</v>
      </c>
      <c r="M94859" s="1"/>
    </row>
    <row r="94860" spans="2:13" x14ac:dyDescent="0.25">
      <c r="B94860">
        <v>63</v>
      </c>
      <c r="C94860">
        <v>70</v>
      </c>
      <c r="D94860">
        <v>0</v>
      </c>
      <c r="E94860">
        <v>2</v>
      </c>
      <c r="F94860" s="1">
        <v>29.28</v>
      </c>
      <c r="G94860" s="1">
        <v>21.33</v>
      </c>
      <c r="H94860" s="1">
        <v>3.75</v>
      </c>
      <c r="I94860" s="1">
        <v>7.95</v>
      </c>
      <c r="J94860" s="1">
        <v>2.12</v>
      </c>
      <c r="K94860" s="19">
        <v>1.5390000000000001</v>
      </c>
      <c r="L94860" s="8">
        <v>0.95199999999999996</v>
      </c>
      <c r="M94860" s="1"/>
    </row>
    <row r="94861" spans="2:13" x14ac:dyDescent="0.25">
      <c r="B94861">
        <v>63</v>
      </c>
      <c r="C94861">
        <v>70</v>
      </c>
      <c r="D94861">
        <v>0</v>
      </c>
      <c r="E94861">
        <v>3</v>
      </c>
      <c r="F94861" s="1">
        <v>36.71</v>
      </c>
      <c r="G94861" s="1">
        <v>32.08</v>
      </c>
      <c r="H94861" s="1">
        <v>1.73</v>
      </c>
      <c r="I94861" s="1">
        <v>4.63</v>
      </c>
      <c r="J94861" s="1">
        <v>2.68</v>
      </c>
      <c r="K94861" s="19">
        <v>0.72199999999999998</v>
      </c>
      <c r="L94861" s="8">
        <v>0.96799999999999997</v>
      </c>
      <c r="M94861" s="1"/>
    </row>
    <row r="94862" spans="2:13" x14ac:dyDescent="0.25">
      <c r="B94862">
        <v>64</v>
      </c>
      <c r="C94862">
        <v>70</v>
      </c>
      <c r="D94862">
        <v>0</v>
      </c>
      <c r="E94862">
        <v>2</v>
      </c>
      <c r="F94862" s="1">
        <v>28.66</v>
      </c>
      <c r="G94862" s="1">
        <v>20.82</v>
      </c>
      <c r="H94862" s="1">
        <v>3.75</v>
      </c>
      <c r="I94862" s="1">
        <v>7.84</v>
      </c>
      <c r="J94862" s="1">
        <v>2.09</v>
      </c>
      <c r="K94862" s="19">
        <v>1.544</v>
      </c>
      <c r="L94862" s="8">
        <v>0.95199999999999996</v>
      </c>
      <c r="M94862" s="1"/>
    </row>
    <row r="94863" spans="2:13" x14ac:dyDescent="0.25">
      <c r="B94863">
        <v>64</v>
      </c>
      <c r="C94863">
        <v>70</v>
      </c>
      <c r="D94863">
        <v>0</v>
      </c>
      <c r="E94863">
        <v>3</v>
      </c>
      <c r="F94863" s="1">
        <v>36.53</v>
      </c>
      <c r="G94863" s="1">
        <v>32.04</v>
      </c>
      <c r="H94863" s="1">
        <v>1.75</v>
      </c>
      <c r="I94863" s="1">
        <v>4.49</v>
      </c>
      <c r="J94863" s="1">
        <v>2.56</v>
      </c>
      <c r="K94863" s="19">
        <v>0.73</v>
      </c>
      <c r="L94863" s="8">
        <v>0.96799999999999997</v>
      </c>
      <c r="M94863" s="1"/>
    </row>
    <row r="94864" spans="2:13" x14ac:dyDescent="0.25">
      <c r="B94864">
        <v>65</v>
      </c>
      <c r="C94864">
        <v>70</v>
      </c>
      <c r="D94864">
        <v>0</v>
      </c>
      <c r="E94864">
        <v>2</v>
      </c>
      <c r="F94864" s="1">
        <v>27.97</v>
      </c>
      <c r="G94864" s="1">
        <v>20.27</v>
      </c>
      <c r="H94864" s="1">
        <v>3.7</v>
      </c>
      <c r="I94864" s="1">
        <v>7.7</v>
      </c>
      <c r="J94864" s="1">
        <v>2.08</v>
      </c>
      <c r="K94864" s="19">
        <v>1.5169999999999999</v>
      </c>
      <c r="L94864" s="8">
        <v>0.96799999999999997</v>
      </c>
      <c r="M94864" s="1"/>
    </row>
    <row r="94865" spans="2:13" x14ac:dyDescent="0.25">
      <c r="B94865">
        <v>65</v>
      </c>
      <c r="C94865">
        <v>70</v>
      </c>
      <c r="D94865">
        <v>0</v>
      </c>
      <c r="E94865">
        <v>3</v>
      </c>
      <c r="F94865" s="1">
        <v>36.36</v>
      </c>
      <c r="G94865" s="1">
        <v>31.94</v>
      </c>
      <c r="H94865" s="1">
        <v>1.75</v>
      </c>
      <c r="I94865" s="1">
        <v>4.42</v>
      </c>
      <c r="J94865" s="1">
        <v>2.52</v>
      </c>
      <c r="K94865" s="19">
        <v>0.73099999999999998</v>
      </c>
      <c r="L94865" s="8">
        <v>0.96799999999999997</v>
      </c>
      <c r="M94865" s="1"/>
    </row>
    <row r="94866" spans="2:13" x14ac:dyDescent="0.25">
      <c r="B94866">
        <v>66</v>
      </c>
      <c r="C94866">
        <v>70</v>
      </c>
      <c r="D94866">
        <v>0</v>
      </c>
      <c r="E94866">
        <v>2</v>
      </c>
      <c r="F94866" s="1">
        <v>27.28</v>
      </c>
      <c r="G94866" s="1">
        <v>19.600000000000001</v>
      </c>
      <c r="H94866" s="1">
        <v>3.64</v>
      </c>
      <c r="I94866" s="1">
        <v>7.68</v>
      </c>
      <c r="J94866" s="1">
        <v>2.11</v>
      </c>
      <c r="K94866" s="19">
        <v>1.4610000000000001</v>
      </c>
      <c r="L94866" s="8">
        <v>0.96799999999999997</v>
      </c>
      <c r="M94866" s="1"/>
    </row>
    <row r="94867" spans="2:13" x14ac:dyDescent="0.25">
      <c r="B94867">
        <v>66</v>
      </c>
      <c r="C94867">
        <v>70</v>
      </c>
      <c r="D94867">
        <v>0</v>
      </c>
      <c r="E94867">
        <v>3</v>
      </c>
      <c r="F94867" s="1">
        <v>36.18</v>
      </c>
      <c r="G94867" s="1">
        <v>31.67</v>
      </c>
      <c r="H94867" s="1">
        <v>1.72</v>
      </c>
      <c r="I94867" s="1">
        <v>4.51</v>
      </c>
      <c r="J94867" s="1">
        <v>2.62</v>
      </c>
      <c r="K94867" s="19">
        <v>0.67199999999999993</v>
      </c>
      <c r="L94867" s="8">
        <v>0.96799999999999997</v>
      </c>
      <c r="M94867" s="1"/>
    </row>
    <row r="94868" spans="2:13" x14ac:dyDescent="0.25">
      <c r="B94868">
        <v>67</v>
      </c>
      <c r="C94868">
        <v>70</v>
      </c>
      <c r="D94868">
        <v>0</v>
      </c>
      <c r="E94868">
        <v>2</v>
      </c>
      <c r="F94868" s="1">
        <v>25.88</v>
      </c>
      <c r="G94868" s="1">
        <v>18.41</v>
      </c>
      <c r="H94868" s="1">
        <v>3.51</v>
      </c>
      <c r="I94868" s="1">
        <v>7.47</v>
      </c>
      <c r="J94868" s="1">
        <v>2.13</v>
      </c>
      <c r="K94868" s="19">
        <v>1.335</v>
      </c>
      <c r="L94868" s="8">
        <v>0.98399999999999999</v>
      </c>
      <c r="M94868" s="1"/>
    </row>
    <row r="94869" spans="2:13" x14ac:dyDescent="0.25">
      <c r="B94869">
        <v>67</v>
      </c>
      <c r="C94869">
        <v>70</v>
      </c>
      <c r="D94869">
        <v>0</v>
      </c>
      <c r="E94869">
        <v>3</v>
      </c>
      <c r="F94869" s="1">
        <v>35.64</v>
      </c>
      <c r="G94869" s="1">
        <v>31.49</v>
      </c>
      <c r="H94869" s="1">
        <v>1.53</v>
      </c>
      <c r="I94869" s="1">
        <v>4.1500000000000004</v>
      </c>
      <c r="J94869" s="1">
        <v>2.71</v>
      </c>
      <c r="K94869" s="19">
        <v>0.60899999999999999</v>
      </c>
      <c r="L94869" s="8">
        <v>0.98399999999999999</v>
      </c>
      <c r="M94869" s="1"/>
    </row>
    <row r="94870" spans="2:13" x14ac:dyDescent="0.25">
      <c r="B94870">
        <v>68</v>
      </c>
      <c r="C94870">
        <v>70</v>
      </c>
      <c r="D94870">
        <v>1</v>
      </c>
      <c r="E94870">
        <v>1</v>
      </c>
      <c r="F94870" s="1">
        <v>24.13</v>
      </c>
      <c r="G94870" s="1">
        <v>16.87</v>
      </c>
      <c r="H94870" s="1">
        <v>3.47</v>
      </c>
      <c r="I94870" s="1">
        <v>7.26</v>
      </c>
      <c r="J94870" s="1">
        <v>2.1</v>
      </c>
      <c r="K94870" s="19">
        <v>1.204</v>
      </c>
      <c r="L94870" s="8">
        <v>0.98399999999999999</v>
      </c>
      <c r="M94870" s="1"/>
    </row>
    <row r="94871" spans="2:13" x14ac:dyDescent="0.25">
      <c r="B94871">
        <v>69</v>
      </c>
      <c r="C94871">
        <v>70</v>
      </c>
      <c r="D94871">
        <v>1</v>
      </c>
      <c r="E94871">
        <v>1</v>
      </c>
      <c r="F94871" s="1">
        <v>23.54</v>
      </c>
      <c r="G94871" s="1">
        <v>16.34</v>
      </c>
      <c r="H94871" s="1">
        <v>3.45</v>
      </c>
      <c r="I94871" s="1">
        <v>7.2</v>
      </c>
      <c r="J94871" s="1">
        <v>2.09</v>
      </c>
      <c r="K94871" s="19">
        <v>1.2070000000000001</v>
      </c>
      <c r="L94871" s="8">
        <v>0.98399999999999999</v>
      </c>
      <c r="M94871" s="1"/>
    </row>
    <row r="94872" spans="2:13" x14ac:dyDescent="0.25">
      <c r="B94872">
        <v>70</v>
      </c>
      <c r="C94872">
        <v>70</v>
      </c>
      <c r="D94872">
        <v>1</v>
      </c>
      <c r="E94872">
        <v>1</v>
      </c>
      <c r="F94872" s="1">
        <v>23.17</v>
      </c>
      <c r="G94872" s="1">
        <v>16.14</v>
      </c>
      <c r="H94872" s="1">
        <v>3.43</v>
      </c>
      <c r="I94872" s="1">
        <v>7.03</v>
      </c>
      <c r="J94872" s="1">
        <v>2.0499999999999998</v>
      </c>
      <c r="K94872" s="19">
        <v>1.2149999999999999</v>
      </c>
      <c r="L94872" s="8">
        <v>0.96799999999999997</v>
      </c>
      <c r="M94872" s="1"/>
    </row>
    <row r="94873" spans="2:13" x14ac:dyDescent="0.25">
      <c r="B94873">
        <v>71</v>
      </c>
      <c r="C94873">
        <v>70</v>
      </c>
      <c r="D94873">
        <v>1</v>
      </c>
      <c r="E94873">
        <v>1</v>
      </c>
      <c r="F94873" s="1">
        <v>22.96</v>
      </c>
      <c r="G94873" s="1">
        <v>16.05</v>
      </c>
      <c r="H94873" s="1">
        <v>3.44</v>
      </c>
      <c r="I94873" s="1">
        <v>6.91</v>
      </c>
      <c r="J94873" s="1">
        <v>2.0099999999999998</v>
      </c>
      <c r="K94873" s="19">
        <v>1.242</v>
      </c>
      <c r="L94873" s="8">
        <v>0.96799999999999997</v>
      </c>
      <c r="M94873" s="1"/>
    </row>
    <row r="94874" spans="2:13" x14ac:dyDescent="0.25">
      <c r="B94874">
        <v>72</v>
      </c>
      <c r="C94874">
        <v>70</v>
      </c>
      <c r="D94874">
        <v>1</v>
      </c>
      <c r="E94874">
        <v>1</v>
      </c>
      <c r="F94874" s="1">
        <v>22.42</v>
      </c>
      <c r="G94874" s="1">
        <v>15.74</v>
      </c>
      <c r="H94874" s="1">
        <v>3.5</v>
      </c>
      <c r="I94874" s="1">
        <v>6.68</v>
      </c>
      <c r="J94874" s="1">
        <v>1.91</v>
      </c>
      <c r="K94874" s="19">
        <v>1.3029999999999999</v>
      </c>
      <c r="L94874" s="8">
        <v>0.96799999999999997</v>
      </c>
      <c r="M94874" s="1"/>
    </row>
    <row r="94875" spans="2:13" x14ac:dyDescent="0.25">
      <c r="B94875">
        <v>73</v>
      </c>
      <c r="C94875">
        <v>70</v>
      </c>
      <c r="D94875">
        <v>0</v>
      </c>
      <c r="E94875">
        <v>2</v>
      </c>
      <c r="F94875" s="1">
        <v>21.2</v>
      </c>
      <c r="G94875" s="1">
        <v>16.670000000000002</v>
      </c>
      <c r="H94875" s="1">
        <v>3.73</v>
      </c>
      <c r="I94875" s="1">
        <v>4.53</v>
      </c>
      <c r="J94875" s="1">
        <v>1.21</v>
      </c>
      <c r="K94875" s="19">
        <v>1.514</v>
      </c>
      <c r="L94875" s="8">
        <v>0.85699999999999998</v>
      </c>
      <c r="M94875" s="1"/>
    </row>
    <row r="94876" spans="2:13" x14ac:dyDescent="0.25">
      <c r="B94876">
        <v>73</v>
      </c>
      <c r="C94876">
        <v>70</v>
      </c>
      <c r="D94876">
        <v>0</v>
      </c>
      <c r="E94876">
        <v>3</v>
      </c>
      <c r="F94876" s="1">
        <v>30.36</v>
      </c>
      <c r="G94876" s="1">
        <v>31.19</v>
      </c>
      <c r="H94876" s="1">
        <v>1.65</v>
      </c>
      <c r="I94876" s="1">
        <v>-0.83</v>
      </c>
      <c r="J94876" s="1">
        <v>-0.5</v>
      </c>
      <c r="K94876" s="19">
        <v>0.58000000000000007</v>
      </c>
      <c r="L94876" s="8">
        <v>0.44400000000000001</v>
      </c>
      <c r="M94876" s="1"/>
    </row>
    <row r="94877" spans="2:13" x14ac:dyDescent="0.25">
      <c r="B94877">
        <v>74</v>
      </c>
      <c r="C94877">
        <v>70</v>
      </c>
      <c r="D94877">
        <v>1</v>
      </c>
      <c r="E94877">
        <v>1</v>
      </c>
      <c r="F94877" s="1">
        <v>21.15</v>
      </c>
      <c r="G94877" s="1">
        <v>15.38</v>
      </c>
      <c r="H94877" s="1">
        <v>3.57</v>
      </c>
      <c r="I94877" s="1">
        <v>5.77</v>
      </c>
      <c r="J94877" s="1">
        <v>1.61</v>
      </c>
      <c r="K94877" s="19">
        <v>1.3539999999999999</v>
      </c>
      <c r="L94877" s="8">
        <v>0.92</v>
      </c>
      <c r="M94877" s="1"/>
    </row>
    <row r="94878" spans="2:13" x14ac:dyDescent="0.25">
      <c r="B94878">
        <v>75</v>
      </c>
      <c r="C94878">
        <v>70</v>
      </c>
      <c r="D94878">
        <v>1</v>
      </c>
      <c r="E94878">
        <v>1</v>
      </c>
      <c r="F94878" s="1">
        <v>20.97</v>
      </c>
      <c r="G94878" s="1">
        <v>14.48</v>
      </c>
      <c r="H94878" s="1">
        <v>3.48</v>
      </c>
      <c r="I94878" s="1">
        <v>6.49</v>
      </c>
      <c r="J94878" s="1">
        <v>1.86</v>
      </c>
      <c r="K94878" s="19">
        <v>1.234</v>
      </c>
      <c r="L94878" s="8">
        <v>0.95199999999999996</v>
      </c>
      <c r="M94878" s="1"/>
    </row>
    <row r="94879" spans="2:13" x14ac:dyDescent="0.25">
      <c r="B94879">
        <v>76</v>
      </c>
      <c r="C94879">
        <v>70</v>
      </c>
      <c r="D94879">
        <v>1</v>
      </c>
      <c r="E94879">
        <v>1</v>
      </c>
      <c r="F94879" s="1">
        <v>20.63</v>
      </c>
      <c r="G94879" s="1">
        <v>14.33</v>
      </c>
      <c r="H94879" s="1">
        <v>3.45</v>
      </c>
      <c r="I94879" s="1">
        <v>6.3</v>
      </c>
      <c r="J94879" s="1">
        <v>1.82</v>
      </c>
      <c r="K94879" s="19">
        <v>1.2270000000000001</v>
      </c>
      <c r="L94879" s="8">
        <v>0.93600000000000005</v>
      </c>
      <c r="M94879" s="1"/>
    </row>
    <row r="94880" spans="2:13" x14ac:dyDescent="0.25">
      <c r="B94880">
        <v>77</v>
      </c>
      <c r="C94880">
        <v>70</v>
      </c>
      <c r="D94880">
        <v>1</v>
      </c>
      <c r="E94880">
        <v>1</v>
      </c>
      <c r="F94880" s="1">
        <v>20.14</v>
      </c>
      <c r="G94880" s="1">
        <v>14.06</v>
      </c>
      <c r="H94880" s="1">
        <v>3.43</v>
      </c>
      <c r="I94880" s="1">
        <v>6.08</v>
      </c>
      <c r="J94880" s="1">
        <v>1.77</v>
      </c>
      <c r="K94880" s="19">
        <v>1.2210000000000001</v>
      </c>
      <c r="L94880" s="8">
        <v>0.93600000000000005</v>
      </c>
      <c r="M94880" s="1"/>
    </row>
    <row r="94881" spans="2:13" x14ac:dyDescent="0.25">
      <c r="B94881">
        <v>78</v>
      </c>
      <c r="C94881">
        <v>70</v>
      </c>
      <c r="D94881">
        <v>1</v>
      </c>
      <c r="E94881">
        <v>1</v>
      </c>
      <c r="F94881" s="1">
        <v>19.89</v>
      </c>
      <c r="G94881" s="1">
        <v>14.02</v>
      </c>
      <c r="H94881" s="1">
        <v>3.4</v>
      </c>
      <c r="I94881" s="1">
        <v>5.87</v>
      </c>
      <c r="J94881" s="1">
        <v>1.73</v>
      </c>
      <c r="K94881" s="19">
        <v>1.202</v>
      </c>
      <c r="L94881" s="8">
        <v>0.93600000000000005</v>
      </c>
      <c r="M94881" s="1"/>
    </row>
    <row r="94882" spans="2:13" x14ac:dyDescent="0.25">
      <c r="B94882">
        <v>79</v>
      </c>
      <c r="C94882">
        <v>70</v>
      </c>
      <c r="D94882">
        <v>1</v>
      </c>
      <c r="E94882">
        <v>1</v>
      </c>
      <c r="F94882" s="1">
        <v>19.829999999999998</v>
      </c>
      <c r="G94882" s="1">
        <v>14.07</v>
      </c>
      <c r="H94882" s="1">
        <v>3.38</v>
      </c>
      <c r="I94882" s="1">
        <v>5.76</v>
      </c>
      <c r="J94882" s="1">
        <v>1.7</v>
      </c>
      <c r="K94882" s="19">
        <v>1.206</v>
      </c>
      <c r="L94882" s="8">
        <v>0.93600000000000005</v>
      </c>
      <c r="M94882" s="1"/>
    </row>
    <row r="94883" spans="2:13" x14ac:dyDescent="0.25">
      <c r="B94883">
        <v>80</v>
      </c>
      <c r="C94883">
        <v>70</v>
      </c>
      <c r="D94883">
        <v>1</v>
      </c>
      <c r="E94883">
        <v>1</v>
      </c>
      <c r="F94883" s="1">
        <v>19.47</v>
      </c>
      <c r="G94883" s="1">
        <v>13.83</v>
      </c>
      <c r="H94883" s="1">
        <v>3.34</v>
      </c>
      <c r="I94883" s="1">
        <v>5.64</v>
      </c>
      <c r="J94883" s="1">
        <v>1.69</v>
      </c>
      <c r="K94883" s="19">
        <v>1.204</v>
      </c>
      <c r="L94883" s="8">
        <v>0.93600000000000005</v>
      </c>
      <c r="M94883" s="1"/>
    </row>
    <row r="94884" spans="2:13" x14ac:dyDescent="0.25">
      <c r="B94884">
        <v>81</v>
      </c>
      <c r="C94884">
        <v>70</v>
      </c>
      <c r="D94884">
        <v>1</v>
      </c>
      <c r="E94884">
        <v>1</v>
      </c>
      <c r="F94884" s="1">
        <v>19.600000000000001</v>
      </c>
      <c r="G94884" s="1">
        <v>14.04</v>
      </c>
      <c r="H94884" s="1">
        <v>3.33</v>
      </c>
      <c r="I94884" s="1">
        <v>5.56</v>
      </c>
      <c r="J94884" s="1">
        <v>1.67</v>
      </c>
      <c r="K94884" s="19">
        <v>1.206</v>
      </c>
      <c r="L94884" s="8">
        <v>0.93600000000000005</v>
      </c>
      <c r="M94884" s="1"/>
    </row>
    <row r="94885" spans="2:13" x14ac:dyDescent="0.25">
      <c r="B94885">
        <v>82</v>
      </c>
      <c r="C94885">
        <v>70</v>
      </c>
      <c r="D94885">
        <v>1</v>
      </c>
      <c r="E94885">
        <v>1</v>
      </c>
      <c r="F94885" s="1">
        <v>19.690000000000001</v>
      </c>
      <c r="G94885" s="1">
        <v>14.24</v>
      </c>
      <c r="H94885" s="1">
        <v>3.34</v>
      </c>
      <c r="I94885" s="1">
        <v>5.45</v>
      </c>
      <c r="J94885" s="1">
        <v>1.63</v>
      </c>
      <c r="K94885" s="19">
        <v>1.21</v>
      </c>
      <c r="L94885" s="8">
        <v>0.93600000000000005</v>
      </c>
      <c r="M94885" s="1"/>
    </row>
    <row r="94886" spans="2:13" x14ac:dyDescent="0.25">
      <c r="B94886">
        <v>83</v>
      </c>
      <c r="C94886">
        <v>70</v>
      </c>
      <c r="D94886">
        <v>1</v>
      </c>
      <c r="E94886">
        <v>1</v>
      </c>
      <c r="F94886" s="1">
        <v>19.649999999999999</v>
      </c>
      <c r="G94886" s="1">
        <v>14.49</v>
      </c>
      <c r="H94886" s="1">
        <v>3.29</v>
      </c>
      <c r="I94886" s="1">
        <v>5.16</v>
      </c>
      <c r="J94886" s="1">
        <v>1.57</v>
      </c>
      <c r="K94886" s="19">
        <v>1.1949999999999998</v>
      </c>
      <c r="L94886" s="8">
        <v>0.93600000000000005</v>
      </c>
      <c r="M94886" s="1"/>
    </row>
    <row r="94887" spans="2:13" x14ac:dyDescent="0.25">
      <c r="B94887">
        <v>84</v>
      </c>
      <c r="C94887">
        <v>70</v>
      </c>
      <c r="D94887">
        <v>1</v>
      </c>
      <c r="E94887">
        <v>1</v>
      </c>
      <c r="F94887" s="1">
        <v>19.399999999999999</v>
      </c>
      <c r="G94887" s="1">
        <v>14.33</v>
      </c>
      <c r="H94887" s="1">
        <v>3.32</v>
      </c>
      <c r="I94887" s="1">
        <v>5.07</v>
      </c>
      <c r="J94887" s="1">
        <v>1.53</v>
      </c>
      <c r="K94887" s="19">
        <v>1.1970000000000001</v>
      </c>
      <c r="L94887" s="8">
        <v>0.92</v>
      </c>
      <c r="M94887" s="1"/>
    </row>
    <row r="94888" spans="2:13" x14ac:dyDescent="0.25">
      <c r="B94888">
        <v>85</v>
      </c>
      <c r="C94888">
        <v>70</v>
      </c>
      <c r="D94888">
        <v>1</v>
      </c>
      <c r="E94888">
        <v>1</v>
      </c>
      <c r="F94888" s="1">
        <v>18.82</v>
      </c>
      <c r="G94888" s="1">
        <v>13.94</v>
      </c>
      <c r="H94888" s="1">
        <v>3.32</v>
      </c>
      <c r="I94888" s="1">
        <v>4.88</v>
      </c>
      <c r="J94888" s="1">
        <v>1.47</v>
      </c>
      <c r="K94888" s="19">
        <v>1.1949999999999998</v>
      </c>
      <c r="L94888" s="8">
        <v>0.92</v>
      </c>
      <c r="M94888" s="1"/>
    </row>
    <row r="94889" spans="2:13" x14ac:dyDescent="0.25">
      <c r="B94889">
        <v>86</v>
      </c>
      <c r="C94889">
        <v>70</v>
      </c>
      <c r="D94889">
        <v>1</v>
      </c>
      <c r="E94889">
        <v>1</v>
      </c>
      <c r="F94889" s="1">
        <v>18.86</v>
      </c>
      <c r="G94889" s="1">
        <v>14.12</v>
      </c>
      <c r="H94889" s="1">
        <v>3.33</v>
      </c>
      <c r="I94889" s="1">
        <v>4.74</v>
      </c>
      <c r="J94889" s="1">
        <v>1.42</v>
      </c>
      <c r="K94889" s="19">
        <v>1.1890000000000001</v>
      </c>
      <c r="L94889" s="8">
        <v>0.92</v>
      </c>
      <c r="M94889" s="1"/>
    </row>
    <row r="94890" spans="2:13" x14ac:dyDescent="0.25">
      <c r="B94890">
        <v>87</v>
      </c>
      <c r="C94890">
        <v>70</v>
      </c>
      <c r="D94890">
        <v>1</v>
      </c>
      <c r="E94890">
        <v>1</v>
      </c>
      <c r="F94890" s="1">
        <v>18.37</v>
      </c>
      <c r="G94890" s="1">
        <v>13.7</v>
      </c>
      <c r="H94890" s="1">
        <v>3.3</v>
      </c>
      <c r="I94890" s="1">
        <v>4.67</v>
      </c>
      <c r="J94890" s="1">
        <v>1.42</v>
      </c>
      <c r="K94890" s="19">
        <v>1.169</v>
      </c>
      <c r="L94890" s="8">
        <v>0.92</v>
      </c>
      <c r="M94890" s="1"/>
    </row>
    <row r="94891" spans="2:13" x14ac:dyDescent="0.25">
      <c r="B94891">
        <v>88</v>
      </c>
      <c r="C94891">
        <v>70</v>
      </c>
      <c r="D94891">
        <v>1</v>
      </c>
      <c r="E94891">
        <v>1</v>
      </c>
      <c r="F94891" s="1">
        <v>19.05</v>
      </c>
      <c r="G94891" s="1">
        <v>14.56</v>
      </c>
      <c r="H94891" s="1">
        <v>3.17</v>
      </c>
      <c r="I94891" s="1">
        <v>4.49</v>
      </c>
      <c r="J94891" s="1">
        <v>1.42</v>
      </c>
      <c r="K94891" s="19">
        <v>1.121</v>
      </c>
      <c r="L94891" s="8">
        <v>0.92</v>
      </c>
      <c r="M94891" s="1"/>
    </row>
    <row r="94892" spans="2:13" x14ac:dyDescent="0.25">
      <c r="B94892">
        <v>89</v>
      </c>
      <c r="C94892">
        <v>70</v>
      </c>
      <c r="D94892">
        <v>1</v>
      </c>
      <c r="E94892">
        <v>1</v>
      </c>
      <c r="F94892" s="1">
        <v>18.559999999999999</v>
      </c>
      <c r="G94892" s="1">
        <v>14.45</v>
      </c>
      <c r="H94892" s="1">
        <v>2.88</v>
      </c>
      <c r="I94892" s="1">
        <v>4.1100000000000003</v>
      </c>
      <c r="J94892" s="1">
        <v>1.43</v>
      </c>
      <c r="K94892" s="19">
        <v>1.046</v>
      </c>
      <c r="L94892" s="8">
        <v>0.92</v>
      </c>
      <c r="M94892" s="1"/>
    </row>
    <row r="94893" spans="2:13" x14ac:dyDescent="0.25">
      <c r="B94893">
        <v>90</v>
      </c>
      <c r="C94893">
        <v>70</v>
      </c>
      <c r="D94893">
        <v>1</v>
      </c>
      <c r="E94893">
        <v>1</v>
      </c>
      <c r="F94893" s="1">
        <v>16.09</v>
      </c>
      <c r="G94893" s="1">
        <v>12.52</v>
      </c>
      <c r="H94893" s="1">
        <v>2.72</v>
      </c>
      <c r="I94893" s="1">
        <v>3.57</v>
      </c>
      <c r="J94893" s="1">
        <v>1.31</v>
      </c>
      <c r="K94893" s="19">
        <v>0.98599999999999999</v>
      </c>
      <c r="L94893" s="8">
        <v>0.92</v>
      </c>
      <c r="M94893" s="1"/>
    </row>
    <row r="94894" spans="2:13" x14ac:dyDescent="0.25">
      <c r="B94894">
        <v>91</v>
      </c>
      <c r="C94894">
        <v>70</v>
      </c>
      <c r="D94894">
        <v>1</v>
      </c>
      <c r="E94894">
        <v>1</v>
      </c>
      <c r="F94894" s="1">
        <v>14.04</v>
      </c>
      <c r="G94894" s="1">
        <v>10.74</v>
      </c>
      <c r="H94894" s="1">
        <v>2.5299999999999998</v>
      </c>
      <c r="I94894" s="1">
        <v>3.3</v>
      </c>
      <c r="J94894" s="1">
        <v>1.31</v>
      </c>
      <c r="K94894" s="19">
        <v>0.90899999999999992</v>
      </c>
      <c r="L94894" s="8">
        <v>0.92</v>
      </c>
      <c r="M94894" s="1"/>
    </row>
    <row r="94895" spans="2:13" x14ac:dyDescent="0.25">
      <c r="B94895">
        <v>92</v>
      </c>
      <c r="C94895">
        <v>70</v>
      </c>
      <c r="D94895">
        <v>1</v>
      </c>
      <c r="E94895">
        <v>1</v>
      </c>
      <c r="F94895" s="1">
        <v>12.71</v>
      </c>
      <c r="G94895" s="1">
        <v>9.52</v>
      </c>
      <c r="H94895" s="1">
        <v>2.39</v>
      </c>
      <c r="I94895" s="1">
        <v>3.19</v>
      </c>
      <c r="J94895" s="1">
        <v>1.33</v>
      </c>
      <c r="K94895" s="19">
        <v>0.85599999999999998</v>
      </c>
      <c r="L94895" s="8">
        <v>0.90400000000000003</v>
      </c>
      <c r="M94895" s="1"/>
    </row>
    <row r="94896" spans="2:13" x14ac:dyDescent="0.25">
      <c r="B94896">
        <v>93</v>
      </c>
      <c r="C94896">
        <v>70</v>
      </c>
      <c r="D94896">
        <v>1</v>
      </c>
      <c r="E94896">
        <v>1</v>
      </c>
      <c r="F94896" s="1">
        <v>12.54</v>
      </c>
      <c r="G94896" s="1">
        <v>9.15</v>
      </c>
      <c r="H94896" s="1">
        <v>2.35</v>
      </c>
      <c r="I94896" s="1">
        <v>3.39</v>
      </c>
      <c r="J94896" s="1">
        <v>1.44</v>
      </c>
      <c r="K94896" s="19">
        <v>0.85500000000000009</v>
      </c>
      <c r="L94896" s="8">
        <v>0.92</v>
      </c>
      <c r="M94896" s="1"/>
    </row>
    <row r="94897" spans="2:13" x14ac:dyDescent="0.25">
      <c r="B94897">
        <v>94</v>
      </c>
      <c r="C94897">
        <v>70</v>
      </c>
      <c r="D94897">
        <v>1</v>
      </c>
      <c r="E94897">
        <v>1</v>
      </c>
      <c r="F94897" s="1">
        <v>13.15</v>
      </c>
      <c r="G94897" s="1">
        <v>9.66</v>
      </c>
      <c r="H94897" s="1">
        <v>2.4300000000000002</v>
      </c>
      <c r="I94897" s="1">
        <v>3.49</v>
      </c>
      <c r="J94897" s="1">
        <v>1.44</v>
      </c>
      <c r="K94897" s="19">
        <v>0.89200000000000002</v>
      </c>
      <c r="L94897" s="8">
        <v>0.92</v>
      </c>
      <c r="M94897" s="1"/>
    </row>
    <row r="94898" spans="2:13" x14ac:dyDescent="0.25">
      <c r="B94898">
        <v>95</v>
      </c>
      <c r="C94898">
        <v>70</v>
      </c>
      <c r="D94898">
        <v>1</v>
      </c>
      <c r="E94898">
        <v>1</v>
      </c>
      <c r="F94898" s="1">
        <v>14.01</v>
      </c>
      <c r="G94898" s="1">
        <v>10.49</v>
      </c>
      <c r="H94898" s="1">
        <v>2.5499999999999998</v>
      </c>
      <c r="I94898" s="1">
        <v>3.52</v>
      </c>
      <c r="J94898" s="1">
        <v>1.38</v>
      </c>
      <c r="K94898" s="19">
        <v>0.92399999999999993</v>
      </c>
      <c r="L94898" s="8">
        <v>0.92</v>
      </c>
      <c r="M94898" s="1"/>
    </row>
    <row r="94899" spans="2:13" x14ac:dyDescent="0.25">
      <c r="B94899">
        <v>96</v>
      </c>
      <c r="C94899">
        <v>70</v>
      </c>
      <c r="D94899">
        <v>1</v>
      </c>
      <c r="E94899">
        <v>1</v>
      </c>
      <c r="F94899" s="1">
        <v>14.19</v>
      </c>
      <c r="G94899" s="1">
        <v>10.72</v>
      </c>
      <c r="H94899" s="1">
        <v>2.64</v>
      </c>
      <c r="I94899" s="1">
        <v>3.47</v>
      </c>
      <c r="J94899" s="1">
        <v>1.31</v>
      </c>
      <c r="K94899" s="19">
        <v>0.96199999999999997</v>
      </c>
      <c r="L94899" s="8">
        <v>0.90400000000000003</v>
      </c>
      <c r="M94899" s="1"/>
    </row>
    <row r="94900" spans="2:13" x14ac:dyDescent="0.25">
      <c r="B94900">
        <v>97</v>
      </c>
      <c r="C94900">
        <v>70</v>
      </c>
      <c r="D94900">
        <v>1</v>
      </c>
      <c r="E94900">
        <v>1</v>
      </c>
      <c r="F94900" s="1">
        <v>13.13</v>
      </c>
      <c r="G94900" s="1">
        <v>9.5299999999999994</v>
      </c>
      <c r="H94900" s="1">
        <v>2.65</v>
      </c>
      <c r="I94900" s="1">
        <v>3.6</v>
      </c>
      <c r="J94900" s="1">
        <v>1.36</v>
      </c>
      <c r="K94900" s="19">
        <v>0.997</v>
      </c>
      <c r="L94900" s="8">
        <v>0.92</v>
      </c>
      <c r="M94900" s="1"/>
    </row>
    <row r="94901" spans="2:13" x14ac:dyDescent="0.25">
      <c r="B94901">
        <v>98</v>
      </c>
      <c r="C94901">
        <v>70</v>
      </c>
      <c r="D94901">
        <v>1</v>
      </c>
      <c r="E94901">
        <v>1</v>
      </c>
      <c r="F94901" s="1">
        <v>13</v>
      </c>
      <c r="G94901" s="1">
        <v>9.4499999999999993</v>
      </c>
      <c r="H94901" s="1">
        <v>2.65</v>
      </c>
      <c r="I94901" s="1">
        <v>3.55</v>
      </c>
      <c r="J94901" s="1">
        <v>1.34</v>
      </c>
      <c r="K94901" s="19">
        <v>1.02</v>
      </c>
      <c r="L94901" s="8">
        <v>0.92</v>
      </c>
      <c r="M94901" s="1"/>
    </row>
    <row r="94902" spans="2:13" x14ac:dyDescent="0.25">
      <c r="B94902">
        <v>99</v>
      </c>
      <c r="C94902">
        <v>70</v>
      </c>
      <c r="D94902">
        <v>1</v>
      </c>
      <c r="E94902">
        <v>1</v>
      </c>
      <c r="F94902" s="1">
        <v>12.49</v>
      </c>
      <c r="G94902" s="1">
        <v>8.81</v>
      </c>
      <c r="H94902" s="1">
        <v>2.72</v>
      </c>
      <c r="I94902" s="1">
        <v>3.68</v>
      </c>
      <c r="J94902" s="1">
        <v>1.35</v>
      </c>
      <c r="K94902" s="19">
        <v>1.07</v>
      </c>
      <c r="L94902" s="8">
        <v>0.88800000000000001</v>
      </c>
      <c r="M94902" s="1"/>
    </row>
    <row r="94903" spans="2:13" x14ac:dyDescent="0.25">
      <c r="B94903">
        <v>100</v>
      </c>
      <c r="C94903">
        <v>70</v>
      </c>
      <c r="D94903">
        <v>1</v>
      </c>
      <c r="E94903">
        <v>1</v>
      </c>
      <c r="F94903" s="1">
        <v>11.88</v>
      </c>
      <c r="G94903" s="1">
        <v>8.3800000000000008</v>
      </c>
      <c r="H94903" s="1">
        <v>2.82</v>
      </c>
      <c r="I94903" s="1">
        <v>3.5</v>
      </c>
      <c r="J94903" s="1">
        <v>1.24</v>
      </c>
      <c r="K94903" s="19">
        <v>1.1040000000000001</v>
      </c>
      <c r="L94903" s="8">
        <v>0.88800000000000001</v>
      </c>
      <c r="M94903" s="1"/>
    </row>
    <row r="94904" spans="2:13" x14ac:dyDescent="0.25">
      <c r="B94904">
        <v>101</v>
      </c>
      <c r="C94904">
        <v>70</v>
      </c>
      <c r="D94904">
        <v>1</v>
      </c>
      <c r="E94904">
        <v>1</v>
      </c>
      <c r="F94904" s="1">
        <v>11.91</v>
      </c>
      <c r="G94904" s="1">
        <v>8.6999999999999993</v>
      </c>
      <c r="H94904" s="1">
        <v>2.91</v>
      </c>
      <c r="I94904" s="1">
        <v>3.21</v>
      </c>
      <c r="J94904" s="1">
        <v>1.1000000000000001</v>
      </c>
      <c r="K94904" s="19">
        <v>1.139</v>
      </c>
      <c r="L94904" s="8">
        <v>0.873</v>
      </c>
      <c r="M94904" s="1"/>
    </row>
    <row r="94905" spans="2:13" x14ac:dyDescent="0.25">
      <c r="B94905">
        <v>102</v>
      </c>
      <c r="C94905">
        <v>70</v>
      </c>
      <c r="D94905">
        <v>1</v>
      </c>
      <c r="E94905">
        <v>1</v>
      </c>
      <c r="F94905" s="1">
        <v>11.55</v>
      </c>
      <c r="G94905" s="1">
        <v>8.5500000000000007</v>
      </c>
      <c r="H94905" s="1">
        <v>2.96</v>
      </c>
      <c r="I94905" s="1">
        <v>3</v>
      </c>
      <c r="J94905" s="1">
        <v>1.01</v>
      </c>
      <c r="K94905" s="19">
        <v>1.1559999999999999</v>
      </c>
      <c r="L94905" s="8">
        <v>0.85699999999999998</v>
      </c>
      <c r="M94905" s="1"/>
    </row>
    <row r="94906" spans="2:13" x14ac:dyDescent="0.25">
      <c r="B94906">
        <v>103</v>
      </c>
      <c r="C94906">
        <v>70</v>
      </c>
      <c r="D94906">
        <v>1</v>
      </c>
      <c r="E94906">
        <v>1</v>
      </c>
      <c r="F94906" s="1">
        <v>11.59</v>
      </c>
      <c r="G94906" s="1">
        <v>8.91</v>
      </c>
      <c r="H94906" s="1">
        <v>2.95</v>
      </c>
      <c r="I94906" s="1">
        <v>2.68</v>
      </c>
      <c r="J94906" s="1">
        <v>0.91</v>
      </c>
      <c r="K94906" s="19">
        <v>1.1440000000000001</v>
      </c>
      <c r="L94906" s="8">
        <v>0.85699999999999998</v>
      </c>
      <c r="M94906" s="1"/>
    </row>
    <row r="94907" spans="2:13" x14ac:dyDescent="0.25">
      <c r="B94907">
        <v>104</v>
      </c>
      <c r="C94907">
        <v>70</v>
      </c>
      <c r="D94907">
        <v>1</v>
      </c>
      <c r="E94907">
        <v>1</v>
      </c>
      <c r="F94907" s="1">
        <v>11.71</v>
      </c>
      <c r="G94907" s="1">
        <v>9.36</v>
      </c>
      <c r="H94907" s="1">
        <v>2.91</v>
      </c>
      <c r="I94907" s="1">
        <v>2.35</v>
      </c>
      <c r="J94907" s="1">
        <v>0.81</v>
      </c>
      <c r="K94907" s="19">
        <v>1.1260000000000001</v>
      </c>
      <c r="L94907" s="8">
        <v>0.79300000000000004</v>
      </c>
      <c r="M94907" s="1"/>
    </row>
    <row r="94908" spans="2:13" x14ac:dyDescent="0.25">
      <c r="B94908">
        <v>105</v>
      </c>
      <c r="C94908">
        <v>70</v>
      </c>
      <c r="D94908">
        <v>1</v>
      </c>
      <c r="E94908">
        <v>1</v>
      </c>
      <c r="F94908" s="1">
        <v>11.75</v>
      </c>
      <c r="G94908" s="1">
        <v>9.51</v>
      </c>
      <c r="H94908" s="1">
        <v>2.77</v>
      </c>
      <c r="I94908" s="1">
        <v>2.2400000000000002</v>
      </c>
      <c r="J94908" s="1">
        <v>0.81</v>
      </c>
      <c r="K94908" s="19">
        <v>1.083</v>
      </c>
      <c r="L94908" s="8">
        <v>0.79300000000000004</v>
      </c>
      <c r="M94908" s="1"/>
    </row>
    <row r="94909" spans="2:13" x14ac:dyDescent="0.25">
      <c r="B94909">
        <v>106</v>
      </c>
      <c r="C94909">
        <v>70</v>
      </c>
      <c r="D94909">
        <v>1</v>
      </c>
      <c r="E94909">
        <v>1</v>
      </c>
      <c r="F94909" s="1">
        <v>10.57</v>
      </c>
      <c r="G94909" s="1">
        <v>8.1300000000000008</v>
      </c>
      <c r="H94909" s="1">
        <v>2.71</v>
      </c>
      <c r="I94909" s="1">
        <v>2.44</v>
      </c>
      <c r="J94909" s="1">
        <v>0.9</v>
      </c>
      <c r="K94909" s="19">
        <v>1.075</v>
      </c>
      <c r="L94909" s="8">
        <v>0.85699999999999998</v>
      </c>
      <c r="M94909" s="1"/>
    </row>
    <row r="94910" spans="2:13" x14ac:dyDescent="0.25">
      <c r="B94910">
        <v>107</v>
      </c>
      <c r="C94910">
        <v>70</v>
      </c>
      <c r="D94910">
        <v>1</v>
      </c>
      <c r="E94910">
        <v>1</v>
      </c>
      <c r="F94910" s="1">
        <v>9.48</v>
      </c>
      <c r="G94910" s="1">
        <v>6.88</v>
      </c>
      <c r="H94910" s="1">
        <v>2.74</v>
      </c>
      <c r="I94910" s="1">
        <v>2.6</v>
      </c>
      <c r="J94910" s="1">
        <v>0.95</v>
      </c>
      <c r="K94910" s="19">
        <v>1.0939999999999999</v>
      </c>
      <c r="L94910" s="8">
        <v>0.85699999999999998</v>
      </c>
      <c r="M94910" s="1"/>
    </row>
    <row r="94911" spans="2:13" x14ac:dyDescent="0.25">
      <c r="B94911">
        <v>108</v>
      </c>
      <c r="C94911">
        <v>70</v>
      </c>
      <c r="D94911">
        <v>1</v>
      </c>
      <c r="E94911">
        <v>1</v>
      </c>
      <c r="F94911" s="1">
        <v>9.35</v>
      </c>
      <c r="G94911" s="1">
        <v>7.14</v>
      </c>
      <c r="H94911" s="1">
        <v>2.65</v>
      </c>
      <c r="I94911" s="1">
        <v>2.21</v>
      </c>
      <c r="J94911" s="1">
        <v>0.83</v>
      </c>
      <c r="K94911" s="19">
        <v>1.042</v>
      </c>
      <c r="L94911" s="8">
        <v>0.82499999999999996</v>
      </c>
      <c r="M94911" s="1"/>
    </row>
    <row r="94912" spans="2:13" x14ac:dyDescent="0.25">
      <c r="B94912">
        <v>109</v>
      </c>
      <c r="C94912">
        <v>70</v>
      </c>
      <c r="D94912">
        <v>1</v>
      </c>
      <c r="E94912">
        <v>1</v>
      </c>
      <c r="F94912" s="1">
        <v>9.48</v>
      </c>
      <c r="G94912" s="1">
        <v>7.18</v>
      </c>
      <c r="H94912" s="1">
        <v>2.6</v>
      </c>
      <c r="I94912" s="1">
        <v>2.2999999999999998</v>
      </c>
      <c r="J94912" s="1">
        <v>0.89</v>
      </c>
      <c r="K94912" s="19">
        <v>1.02</v>
      </c>
      <c r="L94912" s="8">
        <v>0.873</v>
      </c>
      <c r="M94912" s="1"/>
    </row>
    <row r="94913" spans="2:13" x14ac:dyDescent="0.25">
      <c r="B94913">
        <v>110</v>
      </c>
      <c r="C94913">
        <v>70</v>
      </c>
      <c r="D94913">
        <v>1</v>
      </c>
      <c r="E94913">
        <v>1</v>
      </c>
      <c r="F94913" s="1">
        <v>10.28</v>
      </c>
      <c r="G94913" s="1">
        <v>7.47</v>
      </c>
      <c r="H94913" s="1">
        <v>2.7</v>
      </c>
      <c r="I94913" s="1">
        <v>2.81</v>
      </c>
      <c r="J94913" s="1">
        <v>1.04</v>
      </c>
      <c r="K94913" s="19">
        <v>1.073</v>
      </c>
      <c r="L94913" s="8">
        <v>0.873</v>
      </c>
      <c r="M94913" s="1"/>
    </row>
    <row r="94914" spans="2:13" x14ac:dyDescent="0.25">
      <c r="B94914">
        <v>111</v>
      </c>
      <c r="C94914">
        <v>70</v>
      </c>
      <c r="D94914">
        <v>1</v>
      </c>
      <c r="E94914">
        <v>1</v>
      </c>
      <c r="F94914" s="1">
        <v>11.45</v>
      </c>
      <c r="G94914" s="1">
        <v>8.24</v>
      </c>
      <c r="H94914" s="1">
        <v>2.83</v>
      </c>
      <c r="I94914" s="1">
        <v>3.21</v>
      </c>
      <c r="J94914" s="1">
        <v>1.1299999999999999</v>
      </c>
      <c r="K94914" s="19">
        <v>1.1179999999999999</v>
      </c>
      <c r="L94914" s="8">
        <v>0.873</v>
      </c>
      <c r="M94914" s="1"/>
    </row>
    <row r="94915" spans="2:13" x14ac:dyDescent="0.25">
      <c r="B94915">
        <v>112</v>
      </c>
      <c r="C94915">
        <v>70</v>
      </c>
      <c r="D94915">
        <v>1</v>
      </c>
      <c r="E94915">
        <v>1</v>
      </c>
      <c r="F94915" s="1">
        <v>12.46</v>
      </c>
      <c r="G94915" s="1">
        <v>9.25</v>
      </c>
      <c r="H94915" s="1">
        <v>2.93</v>
      </c>
      <c r="I94915" s="1">
        <v>3.21</v>
      </c>
      <c r="J94915" s="1">
        <v>1.1000000000000001</v>
      </c>
      <c r="K94915" s="19">
        <v>1.125</v>
      </c>
      <c r="L94915" s="8">
        <v>0.873</v>
      </c>
      <c r="M94915" s="1"/>
    </row>
    <row r="94916" spans="2:13" x14ac:dyDescent="0.25">
      <c r="B94916">
        <v>113</v>
      </c>
      <c r="C94916">
        <v>70</v>
      </c>
      <c r="D94916">
        <v>1</v>
      </c>
      <c r="E94916">
        <v>1</v>
      </c>
      <c r="F94916" s="1">
        <v>12.33</v>
      </c>
      <c r="G94916" s="1">
        <v>9.33</v>
      </c>
      <c r="H94916" s="1">
        <v>2.93</v>
      </c>
      <c r="I94916" s="1">
        <v>3</v>
      </c>
      <c r="J94916" s="1">
        <v>1.02</v>
      </c>
      <c r="K94916" s="19">
        <v>1.101</v>
      </c>
      <c r="L94916" s="8">
        <v>0.88800000000000001</v>
      </c>
      <c r="M94916" s="1"/>
    </row>
    <row r="94917" spans="2:13" x14ac:dyDescent="0.25">
      <c r="B94917">
        <v>114</v>
      </c>
      <c r="C94917">
        <v>70</v>
      </c>
      <c r="D94917">
        <v>1</v>
      </c>
      <c r="E94917">
        <v>1</v>
      </c>
      <c r="F94917" s="1">
        <v>12.77</v>
      </c>
      <c r="G94917" s="1">
        <v>9.9</v>
      </c>
      <c r="H94917" s="1">
        <v>2.87</v>
      </c>
      <c r="I94917" s="1">
        <v>2.87</v>
      </c>
      <c r="J94917" s="1">
        <v>1</v>
      </c>
      <c r="K94917" s="19">
        <v>1.056</v>
      </c>
      <c r="L94917" s="8">
        <v>0.88800000000000001</v>
      </c>
      <c r="M94917" s="1"/>
    </row>
    <row r="94918" spans="2:13" x14ac:dyDescent="0.25">
      <c r="B94918">
        <v>115</v>
      </c>
      <c r="C94918">
        <v>70</v>
      </c>
      <c r="D94918">
        <v>1</v>
      </c>
      <c r="E94918">
        <v>1</v>
      </c>
      <c r="F94918" s="1">
        <v>12.74</v>
      </c>
      <c r="G94918" s="1">
        <v>10.029999999999999</v>
      </c>
      <c r="H94918" s="1">
        <v>2.79</v>
      </c>
      <c r="I94918" s="1">
        <v>2.71</v>
      </c>
      <c r="J94918" s="1">
        <v>0.97</v>
      </c>
      <c r="K94918" s="19">
        <v>1.014</v>
      </c>
      <c r="L94918" s="8">
        <v>0.88800000000000001</v>
      </c>
      <c r="M94918" s="1"/>
    </row>
    <row r="94919" spans="2:13" x14ac:dyDescent="0.25">
      <c r="B94919">
        <v>116</v>
      </c>
      <c r="C94919">
        <v>70</v>
      </c>
      <c r="D94919">
        <v>1</v>
      </c>
      <c r="E94919">
        <v>1</v>
      </c>
      <c r="F94919" s="1">
        <v>12.88</v>
      </c>
      <c r="G94919" s="1">
        <v>10.130000000000001</v>
      </c>
      <c r="H94919" s="1">
        <v>2.72</v>
      </c>
      <c r="I94919" s="1">
        <v>2.75</v>
      </c>
      <c r="J94919" s="1">
        <v>1.01</v>
      </c>
      <c r="K94919" s="19">
        <v>0.97799999999999998</v>
      </c>
      <c r="L94919" s="8">
        <v>0.88800000000000001</v>
      </c>
      <c r="M94919" s="1"/>
    </row>
    <row r="94920" spans="2:13" x14ac:dyDescent="0.25">
      <c r="B94920">
        <v>117</v>
      </c>
      <c r="C94920">
        <v>70</v>
      </c>
      <c r="D94920">
        <v>1</v>
      </c>
      <c r="E94920">
        <v>1</v>
      </c>
      <c r="F94920" s="1">
        <v>12.89</v>
      </c>
      <c r="G94920" s="1">
        <v>10.17</v>
      </c>
      <c r="H94920" s="1">
        <v>2.67</v>
      </c>
      <c r="I94920" s="1">
        <v>2.72</v>
      </c>
      <c r="J94920" s="1">
        <v>1.02</v>
      </c>
      <c r="K94920" s="19">
        <v>0.95</v>
      </c>
      <c r="L94920" s="8">
        <v>0.873</v>
      </c>
      <c r="M94920" s="1"/>
    </row>
    <row r="94921" spans="2:13" x14ac:dyDescent="0.25">
      <c r="B94921">
        <v>118</v>
      </c>
      <c r="C94921">
        <v>70</v>
      </c>
      <c r="D94921">
        <v>1</v>
      </c>
      <c r="E94921">
        <v>1</v>
      </c>
      <c r="F94921" s="1">
        <v>12.74</v>
      </c>
      <c r="G94921" s="1">
        <v>10.119999999999999</v>
      </c>
      <c r="H94921" s="1">
        <v>2.64</v>
      </c>
      <c r="I94921" s="1">
        <v>2.62</v>
      </c>
      <c r="J94921" s="1">
        <v>0.99</v>
      </c>
      <c r="K94921" s="19">
        <v>0.93200000000000005</v>
      </c>
      <c r="L94921" s="8">
        <v>0.85699999999999998</v>
      </c>
      <c r="M94921" s="1"/>
    </row>
    <row r="94922" spans="2:13" x14ac:dyDescent="0.25">
      <c r="B94922">
        <v>119</v>
      </c>
      <c r="C94922">
        <v>70</v>
      </c>
      <c r="D94922">
        <v>1</v>
      </c>
      <c r="E94922">
        <v>1</v>
      </c>
      <c r="F94922" s="1">
        <v>12.62</v>
      </c>
      <c r="G94922" s="1">
        <v>10.07</v>
      </c>
      <c r="H94922" s="1">
        <v>2.63</v>
      </c>
      <c r="I94922" s="1">
        <v>2.5499999999999998</v>
      </c>
      <c r="J94922" s="1">
        <v>0.97</v>
      </c>
      <c r="K94922" s="19">
        <v>0.91100000000000003</v>
      </c>
      <c r="L94922" s="8">
        <v>0.85699999999999998</v>
      </c>
      <c r="M94922" s="1"/>
    </row>
    <row r="94923" spans="2:13" x14ac:dyDescent="0.25">
      <c r="B94923">
        <v>120</v>
      </c>
      <c r="C94923">
        <v>70</v>
      </c>
      <c r="D94923">
        <v>1</v>
      </c>
      <c r="E94923">
        <v>1</v>
      </c>
      <c r="F94923" s="1">
        <v>11.96</v>
      </c>
      <c r="G94923" s="1">
        <v>9.5500000000000007</v>
      </c>
      <c r="H94923" s="1">
        <v>2.57</v>
      </c>
      <c r="I94923" s="1">
        <v>2.41</v>
      </c>
      <c r="J94923" s="1">
        <v>0.94</v>
      </c>
      <c r="K94923" s="19">
        <v>0.88900000000000001</v>
      </c>
      <c r="L94923" s="8">
        <v>0.85699999999999998</v>
      </c>
      <c r="M94923" s="1"/>
    </row>
    <row r="94924" spans="2:13" x14ac:dyDescent="0.25">
      <c r="B94924">
        <v>121</v>
      </c>
      <c r="C94924">
        <v>70</v>
      </c>
      <c r="D94924">
        <v>1</v>
      </c>
      <c r="E94924">
        <v>1</v>
      </c>
      <c r="F94924" s="1">
        <v>11.53</v>
      </c>
      <c r="G94924" s="1">
        <v>9.14</v>
      </c>
      <c r="H94924" s="1">
        <v>2.54</v>
      </c>
      <c r="I94924" s="1">
        <v>2.39</v>
      </c>
      <c r="J94924" s="1">
        <v>0.94</v>
      </c>
      <c r="K94924" s="19">
        <v>0.876</v>
      </c>
      <c r="L94924" s="8">
        <v>0.84099999999999997</v>
      </c>
      <c r="M94924" s="1"/>
    </row>
    <row r="94925" spans="2:13" x14ac:dyDescent="0.25">
      <c r="B94925">
        <v>122</v>
      </c>
      <c r="C94925">
        <v>70</v>
      </c>
      <c r="D94925">
        <v>1</v>
      </c>
      <c r="E94925">
        <v>1</v>
      </c>
      <c r="F94925" s="1">
        <v>10.94</v>
      </c>
      <c r="G94925" s="1">
        <v>8.6300000000000008</v>
      </c>
      <c r="H94925" s="1">
        <v>2.54</v>
      </c>
      <c r="I94925" s="1">
        <v>2.31</v>
      </c>
      <c r="J94925" s="1">
        <v>0.91</v>
      </c>
      <c r="K94925" s="19">
        <v>0.872</v>
      </c>
      <c r="L94925" s="8">
        <v>0.80900000000000005</v>
      </c>
      <c r="M94925" s="1"/>
    </row>
    <row r="94926" spans="2:13" x14ac:dyDescent="0.25">
      <c r="B94926">
        <v>123</v>
      </c>
      <c r="C94926">
        <v>70</v>
      </c>
      <c r="D94926">
        <v>1</v>
      </c>
      <c r="E94926">
        <v>1</v>
      </c>
      <c r="F94926" s="1">
        <v>11.15</v>
      </c>
      <c r="G94926" s="1">
        <v>8.9</v>
      </c>
      <c r="H94926" s="1">
        <v>2.5299999999999998</v>
      </c>
      <c r="I94926" s="1">
        <v>2.25</v>
      </c>
      <c r="J94926" s="1">
        <v>0.89</v>
      </c>
      <c r="K94926" s="19">
        <v>0.84199999999999997</v>
      </c>
      <c r="L94926" s="8">
        <v>0.82499999999999996</v>
      </c>
      <c r="M94926" s="1"/>
    </row>
    <row r="94927" spans="2:13" x14ac:dyDescent="0.25">
      <c r="B94927">
        <v>124</v>
      </c>
      <c r="C94927">
        <v>70</v>
      </c>
      <c r="D94927">
        <v>1</v>
      </c>
      <c r="E94927">
        <v>1</v>
      </c>
      <c r="F94927" s="1">
        <v>10.97</v>
      </c>
      <c r="G94927" s="1">
        <v>9.02</v>
      </c>
      <c r="H94927" s="1">
        <v>2.52</v>
      </c>
      <c r="I94927" s="1">
        <v>1.95</v>
      </c>
      <c r="J94927" s="1">
        <v>0.77</v>
      </c>
      <c r="K94927" s="19">
        <v>0.81600000000000006</v>
      </c>
      <c r="L94927" s="8">
        <v>0.76100000000000001</v>
      </c>
      <c r="M94927" s="1"/>
    </row>
    <row r="94928" spans="2:13" x14ac:dyDescent="0.25">
      <c r="B94928">
        <v>125</v>
      </c>
      <c r="C94928">
        <v>70</v>
      </c>
      <c r="D94928">
        <v>1</v>
      </c>
      <c r="E94928">
        <v>1</v>
      </c>
      <c r="F94928" s="1">
        <v>11.39</v>
      </c>
      <c r="G94928" s="1">
        <v>9.75</v>
      </c>
      <c r="H94928" s="1">
        <v>2.5299999999999998</v>
      </c>
      <c r="I94928" s="1">
        <v>1.64</v>
      </c>
      <c r="J94928" s="1">
        <v>0.65</v>
      </c>
      <c r="K94928" s="19">
        <v>0.79400000000000004</v>
      </c>
      <c r="L94928" s="8">
        <v>0.73</v>
      </c>
      <c r="M94928" s="1"/>
    </row>
    <row r="94929" spans="2:13" x14ac:dyDescent="0.25">
      <c r="B94929">
        <v>126</v>
      </c>
      <c r="C94929">
        <v>70</v>
      </c>
      <c r="D94929">
        <v>1</v>
      </c>
      <c r="E94929">
        <v>1</v>
      </c>
      <c r="F94929" s="1">
        <v>11.85</v>
      </c>
      <c r="G94929" s="1">
        <v>10.6</v>
      </c>
      <c r="H94929" s="1">
        <v>2.54</v>
      </c>
      <c r="I94929" s="1">
        <v>1.25</v>
      </c>
      <c r="J94929" s="1">
        <v>0.49</v>
      </c>
      <c r="K94929" s="19">
        <v>0.75800000000000001</v>
      </c>
      <c r="L94929" s="8">
        <v>0.68200000000000005</v>
      </c>
      <c r="M94929" s="1"/>
    </row>
    <row r="94930" spans="2:13" x14ac:dyDescent="0.25">
      <c r="B94930">
        <v>127</v>
      </c>
      <c r="C94930">
        <v>70</v>
      </c>
      <c r="D94930">
        <v>1</v>
      </c>
      <c r="E94930">
        <v>1</v>
      </c>
      <c r="F94930" s="1">
        <v>10.74</v>
      </c>
      <c r="G94930" s="1">
        <v>9.75</v>
      </c>
      <c r="H94930" s="1">
        <v>2.42</v>
      </c>
      <c r="I94930" s="1">
        <v>0.99</v>
      </c>
      <c r="J94930" s="1">
        <v>0.41</v>
      </c>
      <c r="K94930" s="19">
        <v>0.74</v>
      </c>
      <c r="L94930" s="8">
        <v>0.65</v>
      </c>
      <c r="M94930" s="1"/>
    </row>
    <row r="94931" spans="2:13" x14ac:dyDescent="0.25">
      <c r="B94931">
        <v>128</v>
      </c>
      <c r="C94931">
        <v>70</v>
      </c>
      <c r="D94931">
        <v>1</v>
      </c>
      <c r="E94931">
        <v>1</v>
      </c>
      <c r="F94931" s="1">
        <v>9.32</v>
      </c>
      <c r="G94931" s="1">
        <v>8.7200000000000006</v>
      </c>
      <c r="H94931" s="1">
        <v>2.2799999999999998</v>
      </c>
      <c r="I94931" s="1">
        <v>0.6</v>
      </c>
      <c r="J94931" s="1">
        <v>0.26</v>
      </c>
      <c r="K94931" s="19">
        <v>0.71300000000000008</v>
      </c>
      <c r="L94931" s="8">
        <v>0.61899999999999999</v>
      </c>
      <c r="M94931" s="1"/>
    </row>
    <row r="94932" spans="2:13" x14ac:dyDescent="0.25">
      <c r="B94932">
        <v>129</v>
      </c>
      <c r="C94932">
        <v>70</v>
      </c>
      <c r="D94932">
        <v>1</v>
      </c>
      <c r="E94932">
        <v>1</v>
      </c>
      <c r="F94932" s="1">
        <v>8.2799999999999994</v>
      </c>
      <c r="G94932" s="1">
        <v>7.24</v>
      </c>
      <c r="H94932" s="1">
        <v>2.27</v>
      </c>
      <c r="I94932" s="1">
        <v>1.04</v>
      </c>
      <c r="J94932" s="1">
        <v>0.46</v>
      </c>
      <c r="K94932" s="19">
        <v>0.7430000000000001</v>
      </c>
      <c r="L94932" s="8">
        <v>0.63400000000000001</v>
      </c>
      <c r="M94932" s="1"/>
    </row>
    <row r="94933" spans="2:13" x14ac:dyDescent="0.25">
      <c r="B94933">
        <v>130</v>
      </c>
      <c r="C94933">
        <v>70</v>
      </c>
      <c r="D94933">
        <v>1</v>
      </c>
      <c r="E94933">
        <v>1</v>
      </c>
      <c r="F94933" s="1">
        <v>9.81</v>
      </c>
      <c r="G94933" s="1">
        <v>8.35</v>
      </c>
      <c r="H94933" s="1">
        <v>2.36</v>
      </c>
      <c r="I94933" s="1">
        <v>1.46</v>
      </c>
      <c r="J94933" s="1">
        <v>0.62</v>
      </c>
      <c r="K94933" s="19">
        <v>0.80299999999999994</v>
      </c>
      <c r="L94933" s="8">
        <v>0.69799999999999995</v>
      </c>
      <c r="M94933" s="1"/>
    </row>
    <row r="94934" spans="2:13" x14ac:dyDescent="0.25">
      <c r="B94934">
        <v>131</v>
      </c>
      <c r="C94934">
        <v>70</v>
      </c>
      <c r="D94934">
        <v>1</v>
      </c>
      <c r="E94934">
        <v>1</v>
      </c>
      <c r="F94934" s="1">
        <v>10.96</v>
      </c>
      <c r="G94934" s="1">
        <v>8.9700000000000006</v>
      </c>
      <c r="H94934" s="1">
        <v>2.4700000000000002</v>
      </c>
      <c r="I94934" s="1">
        <v>1.99</v>
      </c>
      <c r="J94934" s="1">
        <v>0.81</v>
      </c>
      <c r="K94934" s="19">
        <v>0.877</v>
      </c>
      <c r="L94934" s="8">
        <v>0.746</v>
      </c>
      <c r="M94934" s="1"/>
    </row>
    <row r="94935" spans="2:13" x14ac:dyDescent="0.25">
      <c r="B94935">
        <v>132</v>
      </c>
      <c r="C94935">
        <v>70</v>
      </c>
      <c r="D94935">
        <v>1</v>
      </c>
      <c r="E94935">
        <v>1</v>
      </c>
      <c r="F94935" s="1">
        <v>9.85</v>
      </c>
      <c r="G94935" s="1">
        <v>7.95</v>
      </c>
      <c r="H94935" s="1">
        <v>2.65</v>
      </c>
      <c r="I94935" s="1">
        <v>1.9</v>
      </c>
      <c r="J94935" s="1">
        <v>0.72</v>
      </c>
      <c r="K94935" s="19">
        <v>0.92899999999999994</v>
      </c>
      <c r="L94935" s="8">
        <v>0.69799999999999995</v>
      </c>
      <c r="M94935" s="1"/>
    </row>
    <row r="94936" spans="2:13" x14ac:dyDescent="0.25">
      <c r="B94936">
        <v>133</v>
      </c>
      <c r="C94936">
        <v>70</v>
      </c>
      <c r="D94936">
        <v>1</v>
      </c>
      <c r="E94936">
        <v>1</v>
      </c>
      <c r="F94936" s="1">
        <v>9.7200000000000006</v>
      </c>
      <c r="G94936" s="1">
        <v>7.9</v>
      </c>
      <c r="H94936" s="1">
        <v>2.56</v>
      </c>
      <c r="I94936" s="1">
        <v>1.82</v>
      </c>
      <c r="J94936" s="1">
        <v>0.71</v>
      </c>
      <c r="K94936" s="19">
        <v>0.89999999999999991</v>
      </c>
      <c r="L94936" s="8">
        <v>0.69799999999999995</v>
      </c>
      <c r="M94936" s="1"/>
    </row>
    <row r="94937" spans="2:13" x14ac:dyDescent="0.25">
      <c r="B94937">
        <v>134</v>
      </c>
      <c r="C94937">
        <v>70</v>
      </c>
      <c r="D94937">
        <v>1</v>
      </c>
      <c r="E94937">
        <v>1</v>
      </c>
      <c r="F94937" s="1">
        <v>8.83</v>
      </c>
      <c r="G94937" s="1">
        <v>6.89</v>
      </c>
      <c r="H94937" s="1">
        <v>2.42</v>
      </c>
      <c r="I94937" s="1">
        <v>1.94</v>
      </c>
      <c r="J94937" s="1">
        <v>0.8</v>
      </c>
      <c r="K94937" s="19">
        <v>0.88400000000000012</v>
      </c>
      <c r="L94937" s="8">
        <v>0.73</v>
      </c>
      <c r="M94937" s="1"/>
    </row>
    <row r="94938" spans="2:13" x14ac:dyDescent="0.25">
      <c r="B94938">
        <v>135</v>
      </c>
      <c r="C94938">
        <v>70</v>
      </c>
      <c r="D94938">
        <v>1</v>
      </c>
      <c r="E94938">
        <v>1</v>
      </c>
      <c r="F94938" s="1">
        <v>8.9</v>
      </c>
      <c r="G94938" s="1">
        <v>6.73</v>
      </c>
      <c r="H94938" s="1">
        <v>2.48</v>
      </c>
      <c r="I94938" s="1">
        <v>2.17</v>
      </c>
      <c r="J94938" s="1">
        <v>0.87</v>
      </c>
      <c r="K94938" s="19">
        <v>0.92600000000000005</v>
      </c>
      <c r="L94938" s="8">
        <v>0.76100000000000001</v>
      </c>
      <c r="M94938" s="1"/>
    </row>
    <row r="94939" spans="2:13" x14ac:dyDescent="0.25">
      <c r="B94939">
        <v>136</v>
      </c>
      <c r="C94939">
        <v>70</v>
      </c>
      <c r="D94939">
        <v>1</v>
      </c>
      <c r="E94939">
        <v>1</v>
      </c>
      <c r="F94939" s="1">
        <v>8.82</v>
      </c>
      <c r="G94939" s="1">
        <v>6.83</v>
      </c>
      <c r="H94939" s="1">
        <v>2.5099999999999998</v>
      </c>
      <c r="I94939" s="1">
        <v>1.99</v>
      </c>
      <c r="J94939" s="1">
        <v>0.79</v>
      </c>
      <c r="K94939" s="19">
        <v>0.92500000000000004</v>
      </c>
      <c r="L94939" s="8">
        <v>0.69799999999999995</v>
      </c>
      <c r="M94939" s="1"/>
    </row>
    <row r="94940" spans="2:13" x14ac:dyDescent="0.25">
      <c r="B94940">
        <v>137</v>
      </c>
      <c r="C94940">
        <v>70</v>
      </c>
      <c r="D94940">
        <v>1</v>
      </c>
      <c r="E94940">
        <v>1</v>
      </c>
      <c r="F94940" s="1">
        <v>9.9700000000000006</v>
      </c>
      <c r="G94940" s="1">
        <v>8.1199999999999992</v>
      </c>
      <c r="H94940" s="1">
        <v>2.57</v>
      </c>
      <c r="I94940" s="1">
        <v>1.85</v>
      </c>
      <c r="J94940" s="1">
        <v>0.72</v>
      </c>
      <c r="K94940" s="19">
        <v>0.92600000000000005</v>
      </c>
      <c r="L94940" s="8">
        <v>0.68200000000000005</v>
      </c>
      <c r="M94940" s="1"/>
    </row>
    <row r="94941" spans="2:13" x14ac:dyDescent="0.25">
      <c r="B94941">
        <v>138</v>
      </c>
      <c r="C94941">
        <v>70</v>
      </c>
      <c r="D94941">
        <v>1</v>
      </c>
      <c r="E94941">
        <v>1</v>
      </c>
      <c r="F94941" s="1">
        <v>9.64</v>
      </c>
      <c r="G94941" s="1">
        <v>7.8</v>
      </c>
      <c r="H94941" s="1">
        <v>2.54</v>
      </c>
      <c r="I94941" s="1">
        <v>1.84</v>
      </c>
      <c r="J94941" s="1">
        <v>0.72</v>
      </c>
      <c r="K94941" s="19">
        <v>0.93700000000000006</v>
      </c>
      <c r="L94941" s="8">
        <v>0.71399999999999997</v>
      </c>
      <c r="M94941" s="1"/>
    </row>
    <row r="94942" spans="2:13" x14ac:dyDescent="0.25">
      <c r="B94942">
        <v>139</v>
      </c>
      <c r="C94942">
        <v>70</v>
      </c>
      <c r="D94942">
        <v>1</v>
      </c>
      <c r="E94942">
        <v>1</v>
      </c>
      <c r="F94942" s="1">
        <v>9.5500000000000007</v>
      </c>
      <c r="G94942" s="1">
        <v>7.64</v>
      </c>
      <c r="H94942" s="1">
        <v>2.4500000000000002</v>
      </c>
      <c r="I94942" s="1">
        <v>1.91</v>
      </c>
      <c r="J94942" s="1">
        <v>0.78</v>
      </c>
      <c r="K94942" s="19">
        <v>0.92500000000000004</v>
      </c>
      <c r="L94942" s="8">
        <v>0.73</v>
      </c>
      <c r="M94942" s="1"/>
    </row>
    <row r="94943" spans="2:13" x14ac:dyDescent="0.25">
      <c r="B94943">
        <v>140</v>
      </c>
      <c r="C94943">
        <v>70</v>
      </c>
      <c r="D94943">
        <v>1</v>
      </c>
      <c r="E94943">
        <v>1</v>
      </c>
      <c r="F94943" s="1">
        <v>10.039999999999999</v>
      </c>
      <c r="G94943" s="1">
        <v>7.82</v>
      </c>
      <c r="H94943" s="1">
        <v>2.44</v>
      </c>
      <c r="I94943" s="1">
        <v>2.2200000000000002</v>
      </c>
      <c r="J94943" s="1">
        <v>0.91</v>
      </c>
      <c r="K94943" s="19">
        <v>0.92299999999999993</v>
      </c>
      <c r="L94943" s="8">
        <v>0.80900000000000005</v>
      </c>
      <c r="M94943" s="1"/>
    </row>
    <row r="94944" spans="2:13" x14ac:dyDescent="0.25">
      <c r="B94944">
        <v>141</v>
      </c>
      <c r="C94944">
        <v>70</v>
      </c>
      <c r="D94944">
        <v>1</v>
      </c>
      <c r="E94944">
        <v>1</v>
      </c>
      <c r="F94944" s="1">
        <v>10.71</v>
      </c>
      <c r="G94944" s="1">
        <v>8.16</v>
      </c>
      <c r="H94944" s="1">
        <v>2.46</v>
      </c>
      <c r="I94944" s="1">
        <v>2.5499999999999998</v>
      </c>
      <c r="J94944" s="1">
        <v>1.04</v>
      </c>
      <c r="K94944" s="19">
        <v>0.93100000000000005</v>
      </c>
      <c r="L94944" s="8">
        <v>0.82499999999999996</v>
      </c>
      <c r="M94944" s="1"/>
    </row>
    <row r="94945" spans="2:13" x14ac:dyDescent="0.25">
      <c r="B94945">
        <v>142</v>
      </c>
      <c r="C94945">
        <v>70</v>
      </c>
      <c r="D94945">
        <v>1</v>
      </c>
      <c r="E94945">
        <v>1</v>
      </c>
      <c r="F94945" s="1">
        <v>10.79</v>
      </c>
      <c r="G94945" s="1">
        <v>7.98</v>
      </c>
      <c r="H94945" s="1">
        <v>2.46</v>
      </c>
      <c r="I94945" s="1">
        <v>2.81</v>
      </c>
      <c r="J94945" s="1">
        <v>1.1399999999999999</v>
      </c>
      <c r="K94945" s="19">
        <v>0.93500000000000005</v>
      </c>
      <c r="L94945" s="8">
        <v>0.82499999999999996</v>
      </c>
      <c r="M94945" s="1"/>
    </row>
    <row r="94946" spans="2:13" x14ac:dyDescent="0.25">
      <c r="B94946">
        <v>143</v>
      </c>
      <c r="C94946">
        <v>70</v>
      </c>
      <c r="D94946">
        <v>1</v>
      </c>
      <c r="E94946">
        <v>1</v>
      </c>
      <c r="F94946" s="1">
        <v>10.85</v>
      </c>
      <c r="G94946" s="1">
        <v>7.84</v>
      </c>
      <c r="H94946" s="1">
        <v>2.46</v>
      </c>
      <c r="I94946" s="1">
        <v>3.01</v>
      </c>
      <c r="J94946" s="1">
        <v>1.22</v>
      </c>
      <c r="K94946" s="19">
        <v>0.94899999999999995</v>
      </c>
      <c r="L94946" s="8">
        <v>0.88800000000000001</v>
      </c>
      <c r="M94946" s="1"/>
    </row>
    <row r="94947" spans="2:13" x14ac:dyDescent="0.25">
      <c r="B94947">
        <v>144</v>
      </c>
      <c r="C94947">
        <v>70</v>
      </c>
      <c r="D94947">
        <v>1</v>
      </c>
      <c r="E94947">
        <v>1</v>
      </c>
      <c r="F94947" s="1">
        <v>12.12</v>
      </c>
      <c r="G94947" s="1">
        <v>9.1</v>
      </c>
      <c r="H94947" s="1">
        <v>2.46</v>
      </c>
      <c r="I94947" s="1">
        <v>3.02</v>
      </c>
      <c r="J94947" s="1">
        <v>1.23</v>
      </c>
      <c r="K94947" s="19">
        <v>0.92799999999999994</v>
      </c>
      <c r="L94947" s="8">
        <v>0.88800000000000001</v>
      </c>
      <c r="M94947" s="1"/>
    </row>
    <row r="94948" spans="2:13" x14ac:dyDescent="0.25">
      <c r="B94948">
        <v>145</v>
      </c>
      <c r="C94948">
        <v>70</v>
      </c>
      <c r="D94948">
        <v>1</v>
      </c>
      <c r="E94948">
        <v>1</v>
      </c>
      <c r="F94948" s="1">
        <v>11.91</v>
      </c>
      <c r="G94948" s="1">
        <v>8.6300000000000008</v>
      </c>
      <c r="H94948" s="1">
        <v>2.5299999999999998</v>
      </c>
      <c r="I94948" s="1">
        <v>3.28</v>
      </c>
      <c r="J94948" s="1">
        <v>1.3</v>
      </c>
      <c r="K94948" s="19">
        <v>0.96399999999999997</v>
      </c>
      <c r="L94948" s="8">
        <v>0.88800000000000001</v>
      </c>
      <c r="M94948" s="1"/>
    </row>
    <row r="94949" spans="2:13" x14ac:dyDescent="0.25">
      <c r="B94949">
        <v>146</v>
      </c>
      <c r="C94949">
        <v>70</v>
      </c>
      <c r="D94949">
        <v>1</v>
      </c>
      <c r="E94949">
        <v>1</v>
      </c>
      <c r="F94949" s="1">
        <v>11.46</v>
      </c>
      <c r="G94949" s="1">
        <v>8.09</v>
      </c>
      <c r="H94949" s="1">
        <v>2.56</v>
      </c>
      <c r="I94949" s="1">
        <v>3.37</v>
      </c>
      <c r="J94949" s="1">
        <v>1.32</v>
      </c>
      <c r="K94949" s="19">
        <v>1</v>
      </c>
      <c r="L94949" s="8">
        <v>0.88800000000000001</v>
      </c>
      <c r="M94949" s="1"/>
    </row>
    <row r="94950" spans="2:13" x14ac:dyDescent="0.25">
      <c r="B94950">
        <v>147</v>
      </c>
      <c r="C94950">
        <v>70</v>
      </c>
      <c r="D94950">
        <v>1</v>
      </c>
      <c r="E94950">
        <v>1</v>
      </c>
      <c r="F94950" s="1">
        <v>11.45</v>
      </c>
      <c r="G94950" s="1">
        <v>8.1999999999999993</v>
      </c>
      <c r="H94950" s="1">
        <v>2.5499999999999998</v>
      </c>
      <c r="I94950" s="1">
        <v>3.25</v>
      </c>
      <c r="J94950" s="1">
        <v>1.28</v>
      </c>
      <c r="K94950" s="19">
        <v>1.0030000000000001</v>
      </c>
      <c r="L94950" s="8">
        <v>0.88800000000000001</v>
      </c>
      <c r="M94950" s="1"/>
    </row>
    <row r="94951" spans="2:13" x14ac:dyDescent="0.25">
      <c r="B94951">
        <v>148</v>
      </c>
      <c r="C94951">
        <v>70</v>
      </c>
      <c r="D94951">
        <v>1</v>
      </c>
      <c r="E94951">
        <v>1</v>
      </c>
      <c r="F94951" s="1">
        <v>10.99</v>
      </c>
      <c r="G94951" s="1">
        <v>7.87</v>
      </c>
      <c r="H94951" s="1">
        <v>2.5499999999999998</v>
      </c>
      <c r="I94951" s="1">
        <v>3.12</v>
      </c>
      <c r="J94951" s="1">
        <v>1.22</v>
      </c>
      <c r="K94951" s="19">
        <v>1.01</v>
      </c>
      <c r="L94951" s="8">
        <v>0.873</v>
      </c>
      <c r="M94951" s="1"/>
    </row>
    <row r="94952" spans="2:13" x14ac:dyDescent="0.25">
      <c r="B94952">
        <v>149</v>
      </c>
      <c r="C94952">
        <v>70</v>
      </c>
      <c r="D94952">
        <v>1</v>
      </c>
      <c r="E94952">
        <v>1</v>
      </c>
      <c r="F94952" s="1">
        <v>10.29</v>
      </c>
      <c r="G94952" s="1">
        <v>7.19</v>
      </c>
      <c r="H94952" s="1">
        <v>2.6</v>
      </c>
      <c r="I94952" s="1">
        <v>3.1</v>
      </c>
      <c r="J94952" s="1">
        <v>1.19</v>
      </c>
      <c r="K94952" s="19">
        <v>1.04</v>
      </c>
      <c r="L94952" s="8">
        <v>0.84099999999999997</v>
      </c>
      <c r="M94952" s="1"/>
    </row>
    <row r="94953" spans="2:13" x14ac:dyDescent="0.25">
      <c r="B94953">
        <v>150</v>
      </c>
      <c r="C94953">
        <v>70</v>
      </c>
      <c r="D94953">
        <v>1</v>
      </c>
      <c r="E94953">
        <v>1</v>
      </c>
      <c r="F94953" s="1">
        <v>10.32</v>
      </c>
      <c r="G94953" s="1">
        <v>7.43</v>
      </c>
      <c r="H94953" s="1">
        <v>2.63</v>
      </c>
      <c r="I94953" s="1">
        <v>2.89</v>
      </c>
      <c r="J94953" s="1">
        <v>1.1000000000000001</v>
      </c>
      <c r="K94953" s="19">
        <v>1.0539999999999998</v>
      </c>
      <c r="L94953" s="8">
        <v>0.82499999999999996</v>
      </c>
      <c r="M94953" s="1"/>
    </row>
    <row r="94954" spans="2:13" x14ac:dyDescent="0.25">
      <c r="B94954">
        <v>151</v>
      </c>
      <c r="C94954">
        <v>70</v>
      </c>
      <c r="D94954">
        <v>1</v>
      </c>
      <c r="E94954">
        <v>1</v>
      </c>
      <c r="F94954" s="1">
        <v>10.39</v>
      </c>
      <c r="G94954" s="1">
        <v>7.6</v>
      </c>
      <c r="H94954" s="1">
        <v>2.66</v>
      </c>
      <c r="I94954" s="1">
        <v>2.79</v>
      </c>
      <c r="J94954" s="1">
        <v>1.05</v>
      </c>
      <c r="K94954" s="19">
        <v>1.069</v>
      </c>
      <c r="L94954" s="8">
        <v>0.80900000000000005</v>
      </c>
      <c r="M94954" s="1"/>
    </row>
    <row r="94955" spans="2:13" x14ac:dyDescent="0.25">
      <c r="B94955">
        <v>152</v>
      </c>
      <c r="C94955">
        <v>70</v>
      </c>
      <c r="D94955">
        <v>1</v>
      </c>
      <c r="E94955">
        <v>1</v>
      </c>
      <c r="F94955" s="1">
        <v>10.34</v>
      </c>
      <c r="G94955" s="1">
        <v>7.69</v>
      </c>
      <c r="H94955" s="1">
        <v>2.73</v>
      </c>
      <c r="I94955" s="1">
        <v>2.65</v>
      </c>
      <c r="J94955" s="1">
        <v>0.97</v>
      </c>
      <c r="K94955" s="19">
        <v>1.1000000000000001</v>
      </c>
      <c r="L94955" s="8">
        <v>0.80900000000000005</v>
      </c>
      <c r="M94955" s="1"/>
    </row>
    <row r="94956" spans="2:13" x14ac:dyDescent="0.25">
      <c r="B94956">
        <v>153</v>
      </c>
      <c r="C94956">
        <v>70</v>
      </c>
      <c r="D94956">
        <v>1</v>
      </c>
      <c r="E94956">
        <v>1</v>
      </c>
      <c r="F94956" s="1">
        <v>10.4</v>
      </c>
      <c r="G94956" s="1">
        <v>7.79</v>
      </c>
      <c r="H94956" s="1">
        <v>2.74</v>
      </c>
      <c r="I94956" s="1">
        <v>2.61</v>
      </c>
      <c r="J94956" s="1">
        <v>0.95</v>
      </c>
      <c r="K94956" s="19">
        <v>1.1119999999999999</v>
      </c>
      <c r="L94956" s="8">
        <v>0.80900000000000005</v>
      </c>
      <c r="M94956" s="1"/>
    </row>
    <row r="94957" spans="2:13" x14ac:dyDescent="0.25">
      <c r="B94957">
        <v>154</v>
      </c>
      <c r="C94957">
        <v>70</v>
      </c>
      <c r="D94957">
        <v>1</v>
      </c>
      <c r="E94957">
        <v>1</v>
      </c>
      <c r="F94957" s="1">
        <v>10.72</v>
      </c>
      <c r="G94957" s="1">
        <v>8.14</v>
      </c>
      <c r="H94957" s="1">
        <v>2.82</v>
      </c>
      <c r="I94957" s="1">
        <v>2.58</v>
      </c>
      <c r="J94957" s="1">
        <v>0.92</v>
      </c>
      <c r="K94957" s="19">
        <v>1.1500000000000001</v>
      </c>
      <c r="L94957" s="8">
        <v>0.80900000000000005</v>
      </c>
      <c r="M94957" s="1"/>
    </row>
    <row r="94958" spans="2:13" x14ac:dyDescent="0.25">
      <c r="B94958">
        <v>155</v>
      </c>
      <c r="C94958">
        <v>70</v>
      </c>
      <c r="D94958">
        <v>1</v>
      </c>
      <c r="E94958">
        <v>1</v>
      </c>
      <c r="F94958" s="1">
        <v>10.89</v>
      </c>
      <c r="G94958" s="1">
        <v>8.3699999999999992</v>
      </c>
      <c r="H94958" s="1">
        <v>2.89</v>
      </c>
      <c r="I94958" s="1">
        <v>2.52</v>
      </c>
      <c r="J94958" s="1">
        <v>0.87</v>
      </c>
      <c r="K94958" s="19">
        <v>1.1879999999999999</v>
      </c>
      <c r="L94958" s="8">
        <v>0.79300000000000004</v>
      </c>
      <c r="M94958" s="1"/>
    </row>
    <row r="94959" spans="2:13" x14ac:dyDescent="0.25">
      <c r="B94959">
        <v>156</v>
      </c>
      <c r="C94959">
        <v>70</v>
      </c>
      <c r="D94959">
        <v>1</v>
      </c>
      <c r="E94959">
        <v>1</v>
      </c>
      <c r="F94959" s="1">
        <v>11.09</v>
      </c>
      <c r="G94959" s="1">
        <v>8.6199999999999992</v>
      </c>
      <c r="H94959" s="1">
        <v>2.94</v>
      </c>
      <c r="I94959" s="1">
        <v>2.4700000000000002</v>
      </c>
      <c r="J94959" s="1">
        <v>0.84</v>
      </c>
      <c r="K94959" s="19">
        <v>1.214</v>
      </c>
      <c r="L94959" s="8">
        <v>0.746</v>
      </c>
      <c r="M94959" s="1"/>
    </row>
    <row r="94960" spans="2:13" x14ac:dyDescent="0.25">
      <c r="B94960">
        <v>157</v>
      </c>
      <c r="C94960">
        <v>70</v>
      </c>
      <c r="D94960">
        <v>1</v>
      </c>
      <c r="E94960">
        <v>1</v>
      </c>
      <c r="F94960" s="1">
        <v>11.26</v>
      </c>
      <c r="G94960" s="1">
        <v>8.83</v>
      </c>
      <c r="H94960" s="1">
        <v>2.97</v>
      </c>
      <c r="I94960" s="1">
        <v>2.4300000000000002</v>
      </c>
      <c r="J94960" s="1">
        <v>0.82</v>
      </c>
      <c r="K94960" s="19">
        <v>1.2330000000000001</v>
      </c>
      <c r="L94960" s="8">
        <v>0.76100000000000001</v>
      </c>
      <c r="M94960" s="1"/>
    </row>
    <row r="94961" spans="2:13" x14ac:dyDescent="0.25">
      <c r="B94961">
        <v>158</v>
      </c>
      <c r="C94961">
        <v>70</v>
      </c>
      <c r="D94961">
        <v>1</v>
      </c>
      <c r="E94961">
        <v>1</v>
      </c>
      <c r="F94961" s="1">
        <v>11.54</v>
      </c>
      <c r="G94961" s="1">
        <v>9.06</v>
      </c>
      <c r="H94961" s="1">
        <v>3</v>
      </c>
      <c r="I94961" s="1">
        <v>2.48</v>
      </c>
      <c r="J94961" s="1">
        <v>0.83</v>
      </c>
      <c r="K94961" s="19">
        <v>1.252</v>
      </c>
      <c r="L94961" s="8">
        <v>0.76100000000000001</v>
      </c>
      <c r="M94961" s="1"/>
    </row>
    <row r="94962" spans="2:13" x14ac:dyDescent="0.25">
      <c r="B94962">
        <v>159</v>
      </c>
      <c r="C94962">
        <v>70</v>
      </c>
      <c r="D94962">
        <v>1</v>
      </c>
      <c r="E94962">
        <v>1</v>
      </c>
      <c r="F94962" s="1">
        <v>11.76</v>
      </c>
      <c r="G94962" s="1">
        <v>9.07</v>
      </c>
      <c r="H94962" s="1">
        <v>3</v>
      </c>
      <c r="I94962" s="1">
        <v>2.69</v>
      </c>
      <c r="J94962" s="1">
        <v>0.9</v>
      </c>
      <c r="K94962" s="19">
        <v>1.27</v>
      </c>
      <c r="L94962" s="8">
        <v>0.79300000000000004</v>
      </c>
      <c r="M94962" s="1"/>
    </row>
    <row r="94963" spans="2:13" x14ac:dyDescent="0.25">
      <c r="B94963">
        <v>160</v>
      </c>
      <c r="C94963">
        <v>70</v>
      </c>
      <c r="D94963">
        <v>1</v>
      </c>
      <c r="E94963">
        <v>1</v>
      </c>
      <c r="F94963" s="1">
        <v>12.77</v>
      </c>
      <c r="G94963" s="1">
        <v>9.68</v>
      </c>
      <c r="H94963" s="1">
        <v>2.88</v>
      </c>
      <c r="I94963" s="1">
        <v>3.09</v>
      </c>
      <c r="J94963" s="1">
        <v>1.07</v>
      </c>
      <c r="K94963" s="19">
        <v>1.262</v>
      </c>
      <c r="L94963" s="8">
        <v>0.84099999999999997</v>
      </c>
      <c r="M94963" s="1"/>
    </row>
    <row r="94964" spans="2:13" x14ac:dyDescent="0.25">
      <c r="B94964">
        <v>161</v>
      </c>
      <c r="C94964">
        <v>70</v>
      </c>
      <c r="D94964">
        <v>0</v>
      </c>
      <c r="E94964">
        <v>2</v>
      </c>
      <c r="F94964" s="1">
        <v>13.8</v>
      </c>
      <c r="G94964" s="1">
        <v>10.61</v>
      </c>
      <c r="H94964" s="1">
        <v>2.69</v>
      </c>
      <c r="I94964" s="1">
        <v>3.19</v>
      </c>
      <c r="J94964" s="1">
        <v>1.19</v>
      </c>
      <c r="K94964" s="19">
        <v>1.1779999999999999</v>
      </c>
      <c r="L94964" s="8">
        <v>0.84099999999999997</v>
      </c>
      <c r="M94964" s="1"/>
    </row>
    <row r="94965" spans="2:13" x14ac:dyDescent="0.25">
      <c r="B94965">
        <v>161</v>
      </c>
      <c r="C94965">
        <v>70</v>
      </c>
      <c r="D94965">
        <v>0</v>
      </c>
      <c r="E94965">
        <v>3</v>
      </c>
      <c r="F94965" s="1">
        <v>32.299999999999997</v>
      </c>
      <c r="G94965" s="1">
        <v>30.35</v>
      </c>
      <c r="H94965" s="1">
        <v>0.91</v>
      </c>
      <c r="I94965" s="1">
        <v>1.95</v>
      </c>
      <c r="J94965" s="1">
        <v>2.14</v>
      </c>
      <c r="K94965" s="19">
        <v>0.39600000000000002</v>
      </c>
      <c r="L94965" s="8">
        <v>0.95199999999999996</v>
      </c>
      <c r="M94965" s="1"/>
    </row>
    <row r="94966" spans="2:13" x14ac:dyDescent="0.25">
      <c r="B94966">
        <v>162</v>
      </c>
      <c r="C94966">
        <v>70</v>
      </c>
      <c r="D94966">
        <v>0</v>
      </c>
      <c r="E94966">
        <v>2</v>
      </c>
      <c r="F94966" s="1">
        <v>13.88</v>
      </c>
      <c r="G94966" s="1">
        <v>10.95</v>
      </c>
      <c r="H94966" s="1">
        <v>2.67</v>
      </c>
      <c r="I94966" s="1">
        <v>2.93</v>
      </c>
      <c r="J94966" s="1">
        <v>1.1000000000000001</v>
      </c>
      <c r="K94966" s="19">
        <v>1.1500000000000001</v>
      </c>
      <c r="L94966" s="8">
        <v>0.84099999999999997</v>
      </c>
      <c r="M94966" s="1"/>
    </row>
    <row r="94967" spans="2:13" x14ac:dyDescent="0.25">
      <c r="B94967">
        <v>162</v>
      </c>
      <c r="C94967">
        <v>70</v>
      </c>
      <c r="D94967">
        <v>0</v>
      </c>
      <c r="E94967">
        <v>3</v>
      </c>
      <c r="F94967" s="1">
        <v>32.020000000000003</v>
      </c>
      <c r="G94967" s="1">
        <v>30.3</v>
      </c>
      <c r="H94967" s="1">
        <v>0.87</v>
      </c>
      <c r="I94967" s="1">
        <v>1.72</v>
      </c>
      <c r="J94967" s="1">
        <v>1.98</v>
      </c>
      <c r="K94967" s="19">
        <v>0.36799999999999999</v>
      </c>
      <c r="L94967" s="8">
        <v>0.95199999999999996</v>
      </c>
      <c r="M94967" s="1"/>
    </row>
    <row r="94968" spans="2:13" x14ac:dyDescent="0.25">
      <c r="B94968">
        <v>163</v>
      </c>
      <c r="C94968">
        <v>70</v>
      </c>
      <c r="D94968">
        <v>0</v>
      </c>
      <c r="E94968">
        <v>2</v>
      </c>
      <c r="F94968" s="1">
        <v>13.91</v>
      </c>
      <c r="G94968" s="1">
        <v>11.13</v>
      </c>
      <c r="H94968" s="1">
        <v>2.7</v>
      </c>
      <c r="I94968" s="1">
        <v>2.78</v>
      </c>
      <c r="J94968" s="1">
        <v>1.03</v>
      </c>
      <c r="K94968" s="19">
        <v>1.1579999999999999</v>
      </c>
      <c r="L94968" s="8">
        <v>0.82499999999999996</v>
      </c>
      <c r="M94968" s="1"/>
    </row>
    <row r="94969" spans="2:13" x14ac:dyDescent="0.25">
      <c r="B94969">
        <v>163</v>
      </c>
      <c r="C94969">
        <v>70</v>
      </c>
      <c r="D94969">
        <v>0</v>
      </c>
      <c r="E94969">
        <v>3</v>
      </c>
      <c r="F94969" s="1">
        <v>31.71</v>
      </c>
      <c r="G94969" s="1">
        <v>30.19</v>
      </c>
      <c r="H94969" s="1">
        <v>0.84</v>
      </c>
      <c r="I94969" s="1">
        <v>1.52</v>
      </c>
      <c r="J94969" s="1">
        <v>1.81</v>
      </c>
      <c r="K94969" s="19">
        <v>0.34200000000000003</v>
      </c>
      <c r="L94969" s="8">
        <v>0.93600000000000005</v>
      </c>
      <c r="M94969" s="1"/>
    </row>
    <row r="94970" spans="2:13" x14ac:dyDescent="0.25">
      <c r="B94970">
        <v>164</v>
      </c>
      <c r="C94970">
        <v>70</v>
      </c>
      <c r="D94970">
        <v>0</v>
      </c>
      <c r="E94970">
        <v>2</v>
      </c>
      <c r="F94970" s="1">
        <v>13.94</v>
      </c>
      <c r="G94970" s="1">
        <v>11.31</v>
      </c>
      <c r="H94970" s="1">
        <v>2.69</v>
      </c>
      <c r="I94970" s="1">
        <v>2.63</v>
      </c>
      <c r="J94970" s="1">
        <v>0.98</v>
      </c>
      <c r="K94970" s="19">
        <v>1.141</v>
      </c>
      <c r="L94970" s="8">
        <v>0.80900000000000005</v>
      </c>
      <c r="M94970" s="1"/>
    </row>
    <row r="94971" spans="2:13" x14ac:dyDescent="0.25">
      <c r="B94971">
        <v>164</v>
      </c>
      <c r="C94971">
        <v>70</v>
      </c>
      <c r="D94971">
        <v>0</v>
      </c>
      <c r="E94971">
        <v>3</v>
      </c>
      <c r="F94971" s="1">
        <v>31.49</v>
      </c>
      <c r="G94971" s="1">
        <v>30.09</v>
      </c>
      <c r="H94971" s="1">
        <v>0.89</v>
      </c>
      <c r="I94971" s="1">
        <v>1.4</v>
      </c>
      <c r="J94971" s="1">
        <v>1.57</v>
      </c>
      <c r="K94971" s="19">
        <v>0.34799999999999998</v>
      </c>
      <c r="L94971" s="8">
        <v>0.93600000000000005</v>
      </c>
      <c r="M94971" s="1"/>
    </row>
    <row r="94972" spans="2:13" x14ac:dyDescent="0.25">
      <c r="B94972">
        <v>165</v>
      </c>
      <c r="C94972">
        <v>70</v>
      </c>
      <c r="D94972">
        <v>0</v>
      </c>
      <c r="E94972">
        <v>2</v>
      </c>
      <c r="F94972" s="1">
        <v>13.9</v>
      </c>
      <c r="G94972" s="1">
        <v>11.36</v>
      </c>
      <c r="H94972" s="1">
        <v>2.64</v>
      </c>
      <c r="I94972" s="1">
        <v>2.54</v>
      </c>
      <c r="J94972" s="1">
        <v>0.96</v>
      </c>
      <c r="K94972" s="19">
        <v>1.0939999999999999</v>
      </c>
      <c r="L94972" s="8">
        <v>0.82499999999999996</v>
      </c>
      <c r="M94972" s="1"/>
    </row>
    <row r="94973" spans="2:13" x14ac:dyDescent="0.25">
      <c r="B94973">
        <v>165</v>
      </c>
      <c r="C94973">
        <v>70</v>
      </c>
      <c r="D94973">
        <v>0</v>
      </c>
      <c r="E94973">
        <v>3</v>
      </c>
      <c r="F94973" s="1">
        <v>31.3</v>
      </c>
      <c r="G94973" s="1">
        <v>30</v>
      </c>
      <c r="H94973" s="1">
        <v>0.91</v>
      </c>
      <c r="I94973" s="1">
        <v>1.3</v>
      </c>
      <c r="J94973" s="1">
        <v>1.43</v>
      </c>
      <c r="K94973" s="19">
        <v>0.34700000000000003</v>
      </c>
      <c r="L94973" s="8">
        <v>0.93600000000000005</v>
      </c>
      <c r="M94973" s="1"/>
    </row>
    <row r="94974" spans="2:13" x14ac:dyDescent="0.25">
      <c r="B94974">
        <v>166</v>
      </c>
      <c r="C94974">
        <v>70</v>
      </c>
      <c r="D94974">
        <v>0</v>
      </c>
      <c r="E94974">
        <v>2</v>
      </c>
      <c r="F94974" s="1">
        <v>14.02</v>
      </c>
      <c r="G94974" s="1">
        <v>11.57</v>
      </c>
      <c r="H94974" s="1">
        <v>2.61</v>
      </c>
      <c r="I94974" s="1">
        <v>2.4500000000000002</v>
      </c>
      <c r="J94974" s="1">
        <v>0.94</v>
      </c>
      <c r="K94974" s="19">
        <v>1.0720000000000001</v>
      </c>
      <c r="L94974" s="8">
        <v>0.80900000000000005</v>
      </c>
      <c r="M94974" s="1"/>
    </row>
    <row r="94975" spans="2:13" x14ac:dyDescent="0.25">
      <c r="B94975">
        <v>166</v>
      </c>
      <c r="C94975">
        <v>70</v>
      </c>
      <c r="D94975">
        <v>0</v>
      </c>
      <c r="E94975">
        <v>3</v>
      </c>
      <c r="F94975" s="1">
        <v>31.05</v>
      </c>
      <c r="G94975" s="1">
        <v>29.95</v>
      </c>
      <c r="H94975" s="1">
        <v>0.91</v>
      </c>
      <c r="I94975" s="1">
        <v>1.1000000000000001</v>
      </c>
      <c r="J94975" s="1">
        <v>1.21</v>
      </c>
      <c r="K94975" s="19">
        <v>0.34200000000000003</v>
      </c>
      <c r="L94975" s="8">
        <v>0.88800000000000001</v>
      </c>
      <c r="M94975" s="1"/>
    </row>
    <row r="94976" spans="2:13" x14ac:dyDescent="0.25">
      <c r="B94976">
        <v>167</v>
      </c>
      <c r="C94976">
        <v>70</v>
      </c>
      <c r="D94976">
        <v>0</v>
      </c>
      <c r="E94976">
        <v>2</v>
      </c>
      <c r="F94976" s="1">
        <v>14.14</v>
      </c>
      <c r="G94976" s="1">
        <v>11.7</v>
      </c>
      <c r="H94976" s="1">
        <v>2.63</v>
      </c>
      <c r="I94976" s="1">
        <v>2.44</v>
      </c>
      <c r="J94976" s="1">
        <v>0.93</v>
      </c>
      <c r="K94976" s="19">
        <v>1.0760000000000001</v>
      </c>
      <c r="L94976" s="8">
        <v>0.82499999999999996</v>
      </c>
      <c r="M94976" s="1"/>
    </row>
    <row r="94977" spans="2:13" x14ac:dyDescent="0.25">
      <c r="B94977">
        <v>167</v>
      </c>
      <c r="C94977">
        <v>70</v>
      </c>
      <c r="D94977">
        <v>0</v>
      </c>
      <c r="E94977">
        <v>3</v>
      </c>
      <c r="F94977" s="1">
        <v>30.93</v>
      </c>
      <c r="G94977" s="1">
        <v>29.93</v>
      </c>
      <c r="H94977" s="1">
        <v>0.93</v>
      </c>
      <c r="I94977" s="1">
        <v>1</v>
      </c>
      <c r="J94977" s="1">
        <v>1.07</v>
      </c>
      <c r="K94977" s="19">
        <v>0.34500000000000003</v>
      </c>
      <c r="L94977" s="8">
        <v>0.873</v>
      </c>
      <c r="M94977" s="1"/>
    </row>
    <row r="94978" spans="2:13" x14ac:dyDescent="0.25">
      <c r="B94978">
        <v>168</v>
      </c>
      <c r="C94978">
        <v>70</v>
      </c>
      <c r="D94978">
        <v>0</v>
      </c>
      <c r="E94978">
        <v>2</v>
      </c>
      <c r="F94978" s="1">
        <v>14.06</v>
      </c>
      <c r="G94978" s="1">
        <v>11.84</v>
      </c>
      <c r="H94978" s="1">
        <v>2.83</v>
      </c>
      <c r="I94978" s="1">
        <v>2.2200000000000002</v>
      </c>
      <c r="J94978" s="1">
        <v>0.78</v>
      </c>
      <c r="K94978" s="19">
        <v>1.1749999999999998</v>
      </c>
      <c r="L94978" s="8">
        <v>0.77700000000000002</v>
      </c>
      <c r="M94978" s="1"/>
    </row>
    <row r="94979" spans="2:13" x14ac:dyDescent="0.25">
      <c r="B94979">
        <v>168</v>
      </c>
      <c r="C94979">
        <v>70</v>
      </c>
      <c r="D94979">
        <v>0</v>
      </c>
      <c r="E94979">
        <v>3</v>
      </c>
      <c r="F94979" s="1">
        <v>30.77</v>
      </c>
      <c r="G94979" s="1">
        <v>29.93</v>
      </c>
      <c r="H94979" s="1">
        <v>0.95</v>
      </c>
      <c r="I94979" s="1">
        <v>0.84</v>
      </c>
      <c r="J94979" s="1">
        <v>0.88</v>
      </c>
      <c r="K94979" s="19">
        <v>0.34299999999999997</v>
      </c>
      <c r="L94979" s="8">
        <v>0.80900000000000005</v>
      </c>
      <c r="M94979" s="1"/>
    </row>
    <row r="94980" spans="2:13" x14ac:dyDescent="0.25">
      <c r="B94980">
        <v>169</v>
      </c>
      <c r="C94980">
        <v>70</v>
      </c>
      <c r="D94980">
        <v>0</v>
      </c>
      <c r="E94980">
        <v>2</v>
      </c>
      <c r="F94980" s="1">
        <v>14.3</v>
      </c>
      <c r="G94980" s="1">
        <v>12.14</v>
      </c>
      <c r="H94980" s="1">
        <v>2.75</v>
      </c>
      <c r="I94980" s="1">
        <v>2.16</v>
      </c>
      <c r="J94980" s="1">
        <v>0.79</v>
      </c>
      <c r="K94980" s="19">
        <v>1.149</v>
      </c>
      <c r="L94980" s="8">
        <v>0.76100000000000001</v>
      </c>
      <c r="M94980" s="1"/>
    </row>
    <row r="94981" spans="2:13" x14ac:dyDescent="0.25">
      <c r="B94981">
        <v>169</v>
      </c>
      <c r="C94981">
        <v>70</v>
      </c>
      <c r="D94981">
        <v>0</v>
      </c>
      <c r="E94981">
        <v>3</v>
      </c>
      <c r="F94981" s="1">
        <v>30.72</v>
      </c>
      <c r="G94981" s="1">
        <v>30.01</v>
      </c>
      <c r="H94981" s="1">
        <v>0.94</v>
      </c>
      <c r="I94981" s="1">
        <v>0.71</v>
      </c>
      <c r="J94981" s="1">
        <v>0.76</v>
      </c>
      <c r="K94981" s="19">
        <v>0.35299999999999998</v>
      </c>
      <c r="L94981" s="8">
        <v>0.80900000000000005</v>
      </c>
      <c r="M94981" s="1"/>
    </row>
    <row r="94982" spans="2:13" x14ac:dyDescent="0.25">
      <c r="B94982">
        <v>170</v>
      </c>
      <c r="C94982">
        <v>70</v>
      </c>
      <c r="D94982">
        <v>0</v>
      </c>
      <c r="E94982">
        <v>2</v>
      </c>
      <c r="F94982" s="1">
        <v>14.77</v>
      </c>
      <c r="G94982" s="1">
        <v>12.6</v>
      </c>
      <c r="H94982" s="1">
        <v>2.77</v>
      </c>
      <c r="I94982" s="1">
        <v>2.17</v>
      </c>
      <c r="J94982" s="1">
        <v>0.78</v>
      </c>
      <c r="K94982" s="19">
        <v>1.153</v>
      </c>
      <c r="L94982" s="8">
        <v>0.76100000000000001</v>
      </c>
      <c r="M94982" s="1"/>
    </row>
    <row r="94983" spans="2:13" x14ac:dyDescent="0.25">
      <c r="B94983">
        <v>170</v>
      </c>
      <c r="C94983">
        <v>70</v>
      </c>
      <c r="D94983">
        <v>0</v>
      </c>
      <c r="E94983">
        <v>3</v>
      </c>
      <c r="F94983" s="1">
        <v>30.7</v>
      </c>
      <c r="G94983" s="1">
        <v>30.05</v>
      </c>
      <c r="H94983" s="1">
        <v>0.99</v>
      </c>
      <c r="I94983" s="1">
        <v>0.65</v>
      </c>
      <c r="J94983" s="1">
        <v>0.65</v>
      </c>
      <c r="K94983" s="19">
        <v>0.374</v>
      </c>
      <c r="L94983" s="8">
        <v>0.746</v>
      </c>
      <c r="M94983" s="1"/>
    </row>
    <row r="94984" spans="2:13" x14ac:dyDescent="0.25">
      <c r="B94984">
        <v>171</v>
      </c>
      <c r="C94984">
        <v>70</v>
      </c>
      <c r="D94984">
        <v>0</v>
      </c>
      <c r="E94984">
        <v>2</v>
      </c>
      <c r="F94984" s="1">
        <v>13.33</v>
      </c>
      <c r="G94984" s="1">
        <v>11.96</v>
      </c>
      <c r="H94984" s="1">
        <v>2.85</v>
      </c>
      <c r="I94984" s="1">
        <v>1.37</v>
      </c>
      <c r="J94984" s="1">
        <v>0.48</v>
      </c>
      <c r="K94984" s="19">
        <v>1.1519999999999999</v>
      </c>
      <c r="L94984" s="8">
        <v>0.63400000000000001</v>
      </c>
      <c r="M94984" s="1"/>
    </row>
    <row r="94985" spans="2:13" x14ac:dyDescent="0.25">
      <c r="B94985">
        <v>171</v>
      </c>
      <c r="C94985">
        <v>70</v>
      </c>
      <c r="D94985">
        <v>0</v>
      </c>
      <c r="E94985">
        <v>3</v>
      </c>
      <c r="F94985" s="1">
        <v>30.21</v>
      </c>
      <c r="G94985" s="1">
        <v>29.87</v>
      </c>
      <c r="H94985" s="1">
        <v>0.9</v>
      </c>
      <c r="I94985" s="1">
        <v>0.34</v>
      </c>
      <c r="J94985" s="1">
        <v>0.37</v>
      </c>
      <c r="K94985" s="19">
        <v>0.309</v>
      </c>
      <c r="L94985" s="8">
        <v>0.65</v>
      </c>
      <c r="M94985" s="1"/>
    </row>
    <row r="94986" spans="2:13" x14ac:dyDescent="0.25">
      <c r="B94986">
        <v>172</v>
      </c>
      <c r="C94986">
        <v>70</v>
      </c>
      <c r="D94986">
        <v>0</v>
      </c>
      <c r="E94986">
        <v>2</v>
      </c>
      <c r="F94986" s="1">
        <v>13.28</v>
      </c>
      <c r="G94986" s="1">
        <v>11.82</v>
      </c>
      <c r="H94986" s="1">
        <v>2.85</v>
      </c>
      <c r="I94986" s="1">
        <v>1.46</v>
      </c>
      <c r="J94986" s="1">
        <v>0.51</v>
      </c>
      <c r="K94986" s="19">
        <v>1.1400000000000001</v>
      </c>
      <c r="L94986" s="8">
        <v>0.66600000000000004</v>
      </c>
      <c r="M94986" s="1"/>
    </row>
    <row r="94987" spans="2:13" x14ac:dyDescent="0.25">
      <c r="B94987">
        <v>172</v>
      </c>
      <c r="C94987">
        <v>70</v>
      </c>
      <c r="D94987">
        <v>0</v>
      </c>
      <c r="E94987">
        <v>3</v>
      </c>
      <c r="F94987" s="1">
        <v>30.06</v>
      </c>
      <c r="G94987" s="1">
        <v>29.82</v>
      </c>
      <c r="H94987" s="1">
        <v>0.87</v>
      </c>
      <c r="I94987" s="1">
        <v>0.24</v>
      </c>
      <c r="J94987" s="1">
        <v>0.27</v>
      </c>
      <c r="K94987" s="19">
        <v>0.28100000000000003</v>
      </c>
      <c r="L94987" s="8">
        <v>0.66600000000000004</v>
      </c>
      <c r="M94987" s="1"/>
    </row>
    <row r="94988" spans="2:13" x14ac:dyDescent="0.25">
      <c r="B94988">
        <v>173</v>
      </c>
      <c r="C94988">
        <v>70</v>
      </c>
      <c r="D94988">
        <v>0</v>
      </c>
      <c r="E94988">
        <v>2</v>
      </c>
      <c r="F94988" s="1">
        <v>13.39</v>
      </c>
      <c r="G94988" s="1">
        <v>11.81</v>
      </c>
      <c r="H94988" s="1">
        <v>2.92</v>
      </c>
      <c r="I94988" s="1">
        <v>1.58</v>
      </c>
      <c r="J94988" s="1">
        <v>0.54</v>
      </c>
      <c r="K94988" s="19">
        <v>1.1600000000000001</v>
      </c>
      <c r="L94988" s="8">
        <v>0.66600000000000004</v>
      </c>
      <c r="M94988" s="1"/>
    </row>
    <row r="94989" spans="2:13" x14ac:dyDescent="0.25">
      <c r="B94989">
        <v>173</v>
      </c>
      <c r="C94989">
        <v>70</v>
      </c>
      <c r="D94989">
        <v>0</v>
      </c>
      <c r="E94989">
        <v>3</v>
      </c>
      <c r="F94989" s="1">
        <v>30.27</v>
      </c>
      <c r="G94989" s="1">
        <v>29.94</v>
      </c>
      <c r="H94989" s="1">
        <v>0.94</v>
      </c>
      <c r="I94989" s="1">
        <v>0.33</v>
      </c>
      <c r="J94989" s="1">
        <v>0.35</v>
      </c>
      <c r="K94989" s="19">
        <v>0.32099999999999995</v>
      </c>
      <c r="L94989" s="8">
        <v>0.71399999999999997</v>
      </c>
      <c r="M94989" s="1"/>
    </row>
    <row r="94990" spans="2:13" x14ac:dyDescent="0.25">
      <c r="B94990">
        <v>174</v>
      </c>
      <c r="C94990">
        <v>70</v>
      </c>
      <c r="D94990">
        <v>0</v>
      </c>
      <c r="E94990">
        <v>2</v>
      </c>
      <c r="F94990" s="1">
        <v>13.61</v>
      </c>
      <c r="G94990" s="1">
        <v>11.94</v>
      </c>
      <c r="H94990" s="1">
        <v>2.98</v>
      </c>
      <c r="I94990" s="1">
        <v>1.67</v>
      </c>
      <c r="J94990" s="1">
        <v>0.56000000000000005</v>
      </c>
      <c r="K94990" s="19">
        <v>1.1679999999999999</v>
      </c>
      <c r="L94990" s="8">
        <v>0.68200000000000005</v>
      </c>
      <c r="M94990" s="1"/>
    </row>
    <row r="94991" spans="2:13" x14ac:dyDescent="0.25">
      <c r="B94991">
        <v>174</v>
      </c>
      <c r="C94991">
        <v>70</v>
      </c>
      <c r="D94991">
        <v>0</v>
      </c>
      <c r="E94991">
        <v>3</v>
      </c>
      <c r="F94991" s="1">
        <v>30.14</v>
      </c>
      <c r="G94991" s="1">
        <v>29.9</v>
      </c>
      <c r="H94991" s="1">
        <v>0.92</v>
      </c>
      <c r="I94991" s="1">
        <v>0.24</v>
      </c>
      <c r="J94991" s="1">
        <v>0.26</v>
      </c>
      <c r="K94991" s="19">
        <v>0.31</v>
      </c>
      <c r="L94991" s="8">
        <v>0.66600000000000004</v>
      </c>
      <c r="M94991" s="1"/>
    </row>
    <row r="94992" spans="2:13" x14ac:dyDescent="0.25">
      <c r="B94992">
        <v>175</v>
      </c>
      <c r="C94992">
        <v>70</v>
      </c>
      <c r="D94992">
        <v>0</v>
      </c>
      <c r="E94992">
        <v>2</v>
      </c>
      <c r="F94992" s="1">
        <v>13.7</v>
      </c>
      <c r="G94992" s="1">
        <v>11.9</v>
      </c>
      <c r="H94992" s="1">
        <v>3.01</v>
      </c>
      <c r="I94992" s="1">
        <v>1.8</v>
      </c>
      <c r="J94992" s="1">
        <v>0.6</v>
      </c>
      <c r="K94992" s="19">
        <v>1.177</v>
      </c>
      <c r="L94992" s="8">
        <v>0.71399999999999997</v>
      </c>
      <c r="M94992" s="1"/>
    </row>
    <row r="94993" spans="2:13" x14ac:dyDescent="0.25">
      <c r="B94993">
        <v>175</v>
      </c>
      <c r="C94993">
        <v>70</v>
      </c>
      <c r="D94993">
        <v>0</v>
      </c>
      <c r="E94993">
        <v>3</v>
      </c>
      <c r="F94993" s="1">
        <v>30.1</v>
      </c>
      <c r="G94993" s="1">
        <v>29.9</v>
      </c>
      <c r="H94993" s="1">
        <v>0.92</v>
      </c>
      <c r="I94993" s="1">
        <v>0.2</v>
      </c>
      <c r="J94993" s="1">
        <v>0.22</v>
      </c>
      <c r="K94993" s="19">
        <v>0.30499999999999999</v>
      </c>
      <c r="L94993" s="8">
        <v>0.66600000000000004</v>
      </c>
      <c r="M94993" s="1"/>
    </row>
    <row r="94994" spans="2:13" x14ac:dyDescent="0.25">
      <c r="B94994">
        <v>176</v>
      </c>
      <c r="C94994">
        <v>70</v>
      </c>
      <c r="D94994">
        <v>0</v>
      </c>
      <c r="E94994">
        <v>2</v>
      </c>
      <c r="F94994" s="1">
        <v>14.02</v>
      </c>
      <c r="G94994" s="1">
        <v>12.26</v>
      </c>
      <c r="H94994" s="1">
        <v>3.01</v>
      </c>
      <c r="I94994" s="1">
        <v>1.76</v>
      </c>
      <c r="J94994" s="1">
        <v>0.57999999999999996</v>
      </c>
      <c r="K94994" s="19">
        <v>1.1819999999999999</v>
      </c>
      <c r="L94994" s="8">
        <v>0.69799999999999995</v>
      </c>
      <c r="M94994" s="1"/>
    </row>
    <row r="94995" spans="2:13" x14ac:dyDescent="0.25">
      <c r="B94995">
        <v>176</v>
      </c>
      <c r="C94995">
        <v>70</v>
      </c>
      <c r="D94995">
        <v>0</v>
      </c>
      <c r="E94995">
        <v>3</v>
      </c>
      <c r="F94995" s="1">
        <v>30.2</v>
      </c>
      <c r="G94995" s="1">
        <v>29.84</v>
      </c>
      <c r="H94995" s="1">
        <v>0.91</v>
      </c>
      <c r="I94995" s="1">
        <v>0.36</v>
      </c>
      <c r="J94995" s="1">
        <v>0.39</v>
      </c>
      <c r="K94995" s="19">
        <v>0.32500000000000001</v>
      </c>
      <c r="L94995" s="8">
        <v>0.69799999999999995</v>
      </c>
      <c r="M94995" s="1"/>
    </row>
    <row r="94996" spans="2:13" x14ac:dyDescent="0.25">
      <c r="B94996">
        <v>177</v>
      </c>
      <c r="C94996">
        <v>70</v>
      </c>
      <c r="D94996">
        <v>0</v>
      </c>
      <c r="E94996">
        <v>2</v>
      </c>
      <c r="F94996" s="1">
        <v>14.56</v>
      </c>
      <c r="G94996" s="1">
        <v>12.88</v>
      </c>
      <c r="H94996" s="1">
        <v>2.98</v>
      </c>
      <c r="I94996" s="1">
        <v>1.68</v>
      </c>
      <c r="J94996" s="1">
        <v>0.56000000000000005</v>
      </c>
      <c r="K94996" s="19">
        <v>1.1779999999999999</v>
      </c>
      <c r="L94996" s="8">
        <v>0.71399999999999997</v>
      </c>
      <c r="M94996" s="1"/>
    </row>
    <row r="94997" spans="2:13" x14ac:dyDescent="0.25">
      <c r="B94997">
        <v>177</v>
      </c>
      <c r="C94997">
        <v>70</v>
      </c>
      <c r="D94997">
        <v>0</v>
      </c>
      <c r="E94997">
        <v>3</v>
      </c>
      <c r="F94997" s="1">
        <v>30.23</v>
      </c>
      <c r="G94997" s="1">
        <v>29.85</v>
      </c>
      <c r="H94997" s="1">
        <v>0.91</v>
      </c>
      <c r="I94997" s="1">
        <v>0.38</v>
      </c>
      <c r="J94997" s="1">
        <v>0.41</v>
      </c>
      <c r="K94997" s="19">
        <v>0.32800000000000001</v>
      </c>
      <c r="L94997" s="8">
        <v>0.71399999999999997</v>
      </c>
      <c r="M94997" s="1"/>
    </row>
    <row r="94998" spans="2:13" x14ac:dyDescent="0.25">
      <c r="B94998">
        <v>178</v>
      </c>
      <c r="C94998">
        <v>70</v>
      </c>
      <c r="D94998">
        <v>0</v>
      </c>
      <c r="E94998">
        <v>2</v>
      </c>
      <c r="F94998" s="1">
        <v>14.81</v>
      </c>
      <c r="G94998" s="1">
        <v>13.08</v>
      </c>
      <c r="H94998" s="1">
        <v>3.05</v>
      </c>
      <c r="I94998" s="1">
        <v>1.73</v>
      </c>
      <c r="J94998" s="1">
        <v>0.56999999999999995</v>
      </c>
      <c r="K94998" s="19">
        <v>1.2149999999999999</v>
      </c>
      <c r="L94998" s="8">
        <v>0.71399999999999997</v>
      </c>
      <c r="M94998" s="1"/>
    </row>
    <row r="94999" spans="2:13" x14ac:dyDescent="0.25">
      <c r="B94999">
        <v>178</v>
      </c>
      <c r="C94999">
        <v>70</v>
      </c>
      <c r="D94999">
        <v>0</v>
      </c>
      <c r="E94999">
        <v>3</v>
      </c>
      <c r="F94999" s="1">
        <v>30.27</v>
      </c>
      <c r="G94999" s="1">
        <v>29.91</v>
      </c>
      <c r="H94999" s="1">
        <v>0.93</v>
      </c>
      <c r="I94999" s="1">
        <v>0.36</v>
      </c>
      <c r="J94999" s="1">
        <v>0.39</v>
      </c>
      <c r="K94999" s="19">
        <v>0.33799999999999997</v>
      </c>
      <c r="L94999" s="8">
        <v>0.71399999999999997</v>
      </c>
      <c r="M94999" s="1"/>
    </row>
    <row r="95000" spans="2:13" x14ac:dyDescent="0.25">
      <c r="B95000">
        <v>179</v>
      </c>
      <c r="C95000">
        <v>70</v>
      </c>
      <c r="D95000">
        <v>0</v>
      </c>
      <c r="E95000">
        <v>2</v>
      </c>
      <c r="F95000" s="1">
        <v>15.31</v>
      </c>
      <c r="G95000" s="1">
        <v>13.42</v>
      </c>
      <c r="H95000" s="1">
        <v>3.09</v>
      </c>
      <c r="I95000" s="1">
        <v>1.89</v>
      </c>
      <c r="J95000" s="1">
        <v>0.61</v>
      </c>
      <c r="K95000" s="19">
        <v>1.2489999999999999</v>
      </c>
      <c r="L95000" s="8">
        <v>0.71399999999999997</v>
      </c>
      <c r="M95000" s="1"/>
    </row>
    <row r="95001" spans="2:13" x14ac:dyDescent="0.25">
      <c r="B95001">
        <v>179</v>
      </c>
      <c r="C95001">
        <v>70</v>
      </c>
      <c r="D95001">
        <v>0</v>
      </c>
      <c r="E95001">
        <v>3</v>
      </c>
      <c r="F95001" s="1">
        <v>30.46</v>
      </c>
      <c r="G95001" s="1">
        <v>29.96</v>
      </c>
      <c r="H95001" s="1">
        <v>0.96</v>
      </c>
      <c r="I95001" s="1">
        <v>0.5</v>
      </c>
      <c r="J95001" s="1">
        <v>0.52</v>
      </c>
      <c r="K95001" s="19">
        <v>0.35899999999999999</v>
      </c>
      <c r="L95001" s="8">
        <v>0.76100000000000001</v>
      </c>
      <c r="M95001" s="1"/>
    </row>
    <row r="95002" spans="2:13" x14ac:dyDescent="0.25">
      <c r="B95002">
        <v>-180</v>
      </c>
      <c r="C95002">
        <v>71</v>
      </c>
      <c r="D95002">
        <v>1</v>
      </c>
      <c r="E95002">
        <v>1</v>
      </c>
      <c r="F95002" s="1">
        <v>12.09</v>
      </c>
      <c r="G95002" s="1">
        <v>10.36</v>
      </c>
      <c r="H95002" s="1">
        <v>3.2</v>
      </c>
      <c r="I95002" s="1">
        <v>1.73</v>
      </c>
      <c r="J95002" s="1">
        <v>0.54</v>
      </c>
      <c r="K95002" s="19">
        <v>1.2370000000000001</v>
      </c>
      <c r="L95002" s="8">
        <v>0.73</v>
      </c>
      <c r="M95002" s="1"/>
    </row>
    <row r="95003" spans="2:13" x14ac:dyDescent="0.25">
      <c r="B95003">
        <v>-179</v>
      </c>
      <c r="C95003">
        <v>71</v>
      </c>
      <c r="D95003">
        <v>1</v>
      </c>
      <c r="E95003">
        <v>1</v>
      </c>
      <c r="F95003" s="1">
        <v>12.81</v>
      </c>
      <c r="G95003" s="1">
        <v>10.75</v>
      </c>
      <c r="H95003" s="1">
        <v>3.16</v>
      </c>
      <c r="I95003" s="1">
        <v>2.06</v>
      </c>
      <c r="J95003" s="1">
        <v>0.65</v>
      </c>
      <c r="K95003" s="19">
        <v>1.2809999999999999</v>
      </c>
      <c r="L95003" s="8">
        <v>0.77700000000000002</v>
      </c>
      <c r="M95003" s="1"/>
    </row>
    <row r="95004" spans="2:13" x14ac:dyDescent="0.25">
      <c r="B95004">
        <v>-178</v>
      </c>
      <c r="C95004">
        <v>71</v>
      </c>
      <c r="D95004">
        <v>0</v>
      </c>
      <c r="E95004">
        <v>2</v>
      </c>
      <c r="F95004" s="1">
        <v>15.07</v>
      </c>
      <c r="G95004" s="1">
        <v>12.67</v>
      </c>
      <c r="H95004" s="1">
        <v>3.15</v>
      </c>
      <c r="I95004" s="1">
        <v>2.4</v>
      </c>
      <c r="J95004" s="1">
        <v>0.76</v>
      </c>
      <c r="K95004" s="19">
        <v>1.35</v>
      </c>
      <c r="L95004" s="8">
        <v>0.77700000000000002</v>
      </c>
      <c r="M95004" s="1"/>
    </row>
    <row r="95005" spans="2:13" x14ac:dyDescent="0.25">
      <c r="B95005">
        <v>-178</v>
      </c>
      <c r="C95005">
        <v>71</v>
      </c>
      <c r="D95005">
        <v>0</v>
      </c>
      <c r="E95005">
        <v>3</v>
      </c>
      <c r="F95005" s="1">
        <v>29.65</v>
      </c>
      <c r="G95005" s="1">
        <v>29.7</v>
      </c>
      <c r="H95005" s="1">
        <v>0.73</v>
      </c>
      <c r="I95005" s="1">
        <v>-0.05</v>
      </c>
      <c r="J95005" s="1">
        <v>-7.0000000000000007E-2</v>
      </c>
      <c r="K95005" s="19">
        <v>0.246</v>
      </c>
      <c r="L95005" s="8">
        <v>0.55500000000000005</v>
      </c>
      <c r="M95005" s="1"/>
    </row>
    <row r="95006" spans="2:13" x14ac:dyDescent="0.25">
      <c r="B95006">
        <v>-177</v>
      </c>
      <c r="C95006">
        <v>71</v>
      </c>
      <c r="D95006">
        <v>0</v>
      </c>
      <c r="E95006">
        <v>2</v>
      </c>
      <c r="F95006" s="1">
        <v>16.05</v>
      </c>
      <c r="G95006" s="1">
        <v>13.6</v>
      </c>
      <c r="H95006" s="1">
        <v>3.23</v>
      </c>
      <c r="I95006" s="1">
        <v>2.4500000000000002</v>
      </c>
      <c r="J95006" s="1">
        <v>0.76</v>
      </c>
      <c r="K95006" s="19">
        <v>1.389</v>
      </c>
      <c r="L95006" s="8">
        <v>0.77700000000000002</v>
      </c>
      <c r="M95006" s="1"/>
    </row>
    <row r="95007" spans="2:13" x14ac:dyDescent="0.25">
      <c r="B95007">
        <v>-177</v>
      </c>
      <c r="C95007">
        <v>71</v>
      </c>
      <c r="D95007">
        <v>0</v>
      </c>
      <c r="E95007">
        <v>3</v>
      </c>
      <c r="F95007" s="1">
        <v>29.87</v>
      </c>
      <c r="G95007" s="1">
        <v>29.96</v>
      </c>
      <c r="H95007" s="1">
        <v>0.84</v>
      </c>
      <c r="I95007" s="1">
        <v>-0.09</v>
      </c>
      <c r="J95007" s="1">
        <v>-0.11</v>
      </c>
      <c r="K95007" s="19">
        <v>0.30599999999999999</v>
      </c>
      <c r="L95007" s="8">
        <v>0.49199999999999999</v>
      </c>
      <c r="M95007" s="1"/>
    </row>
    <row r="95008" spans="2:13" x14ac:dyDescent="0.25">
      <c r="B95008">
        <v>-176</v>
      </c>
      <c r="C95008">
        <v>71</v>
      </c>
      <c r="D95008">
        <v>0</v>
      </c>
      <c r="E95008">
        <v>2</v>
      </c>
      <c r="F95008" s="1">
        <v>16.54</v>
      </c>
      <c r="G95008" s="1">
        <v>14</v>
      </c>
      <c r="H95008" s="1">
        <v>3.32</v>
      </c>
      <c r="I95008" s="1">
        <v>2.54</v>
      </c>
      <c r="J95008" s="1">
        <v>0.77</v>
      </c>
      <c r="K95008" s="19">
        <v>1.429</v>
      </c>
      <c r="L95008" s="8">
        <v>0.77700000000000002</v>
      </c>
      <c r="M95008" s="1"/>
    </row>
    <row r="95009" spans="2:13" x14ac:dyDescent="0.25">
      <c r="B95009">
        <v>-176</v>
      </c>
      <c r="C95009">
        <v>71</v>
      </c>
      <c r="D95009">
        <v>0</v>
      </c>
      <c r="E95009">
        <v>3</v>
      </c>
      <c r="F95009" s="1">
        <v>30.24</v>
      </c>
      <c r="G95009" s="1">
        <v>30.29</v>
      </c>
      <c r="H95009" s="1">
        <v>1.06</v>
      </c>
      <c r="I95009" s="1">
        <v>-0.05</v>
      </c>
      <c r="J95009" s="1">
        <v>-0.05</v>
      </c>
      <c r="K95009" s="19">
        <v>0.42200000000000004</v>
      </c>
      <c r="L95009" s="8">
        <v>0.52300000000000002</v>
      </c>
      <c r="M95009" s="1"/>
    </row>
    <row r="95010" spans="2:13" x14ac:dyDescent="0.25">
      <c r="B95010">
        <v>-175</v>
      </c>
      <c r="C95010">
        <v>71</v>
      </c>
      <c r="D95010">
        <v>0</v>
      </c>
      <c r="E95010">
        <v>2</v>
      </c>
      <c r="F95010" s="1">
        <v>17.170000000000002</v>
      </c>
      <c r="G95010" s="1">
        <v>14.34</v>
      </c>
      <c r="H95010" s="1">
        <v>3.41</v>
      </c>
      <c r="I95010" s="1">
        <v>2.83</v>
      </c>
      <c r="J95010" s="1">
        <v>0.83</v>
      </c>
      <c r="K95010" s="19">
        <v>1.4790000000000001</v>
      </c>
      <c r="L95010" s="8">
        <v>0.80900000000000005</v>
      </c>
      <c r="M95010" s="1"/>
    </row>
    <row r="95011" spans="2:13" x14ac:dyDescent="0.25">
      <c r="B95011">
        <v>-175</v>
      </c>
      <c r="C95011">
        <v>71</v>
      </c>
      <c r="D95011">
        <v>0</v>
      </c>
      <c r="E95011">
        <v>3</v>
      </c>
      <c r="F95011" s="1">
        <v>31.11</v>
      </c>
      <c r="G95011" s="1">
        <v>30.7</v>
      </c>
      <c r="H95011" s="1">
        <v>1.31</v>
      </c>
      <c r="I95011" s="1">
        <v>0.41</v>
      </c>
      <c r="J95011" s="1">
        <v>0.31</v>
      </c>
      <c r="K95011" s="19">
        <v>0.56699999999999995</v>
      </c>
      <c r="L95011" s="8">
        <v>0.61899999999999999</v>
      </c>
      <c r="M95011" s="1"/>
    </row>
    <row r="95012" spans="2:13" x14ac:dyDescent="0.25">
      <c r="B95012">
        <v>-174</v>
      </c>
      <c r="C95012">
        <v>71</v>
      </c>
      <c r="D95012">
        <v>0</v>
      </c>
      <c r="E95012">
        <v>2</v>
      </c>
      <c r="F95012" s="1">
        <v>17.82</v>
      </c>
      <c r="G95012" s="1">
        <v>14.63</v>
      </c>
      <c r="H95012" s="1">
        <v>3.45</v>
      </c>
      <c r="I95012" s="1">
        <v>3.19</v>
      </c>
      <c r="J95012" s="1">
        <v>0.92</v>
      </c>
      <c r="K95012" s="19">
        <v>1.502</v>
      </c>
      <c r="L95012" s="8">
        <v>0.82499999999999996</v>
      </c>
      <c r="M95012" s="1"/>
    </row>
    <row r="95013" spans="2:13" x14ac:dyDescent="0.25">
      <c r="B95013">
        <v>-174</v>
      </c>
      <c r="C95013">
        <v>71</v>
      </c>
      <c r="D95013">
        <v>0</v>
      </c>
      <c r="E95013">
        <v>3</v>
      </c>
      <c r="F95013" s="1">
        <v>32.22</v>
      </c>
      <c r="G95013" s="1">
        <v>31.08</v>
      </c>
      <c r="H95013" s="1">
        <v>1.47</v>
      </c>
      <c r="I95013" s="1">
        <v>1.1399999999999999</v>
      </c>
      <c r="J95013" s="1">
        <v>0.77</v>
      </c>
      <c r="K95013" s="19">
        <v>0.65900000000000003</v>
      </c>
      <c r="L95013" s="8">
        <v>0.76100000000000001</v>
      </c>
      <c r="M95013" s="1"/>
    </row>
    <row r="95014" spans="2:13" x14ac:dyDescent="0.25">
      <c r="B95014">
        <v>-173</v>
      </c>
      <c r="C95014">
        <v>71</v>
      </c>
      <c r="D95014">
        <v>0</v>
      </c>
      <c r="E95014">
        <v>2</v>
      </c>
      <c r="F95014" s="1">
        <v>18.149999999999999</v>
      </c>
      <c r="G95014" s="1">
        <v>14.79</v>
      </c>
      <c r="H95014" s="1">
        <v>3.43</v>
      </c>
      <c r="I95014" s="1">
        <v>3.36</v>
      </c>
      <c r="J95014" s="1">
        <v>0.98</v>
      </c>
      <c r="K95014" s="19">
        <v>1.48</v>
      </c>
      <c r="L95014" s="8">
        <v>0.84099999999999997</v>
      </c>
      <c r="M95014" s="1"/>
    </row>
    <row r="95015" spans="2:13" x14ac:dyDescent="0.25">
      <c r="B95015">
        <v>-173</v>
      </c>
      <c r="C95015">
        <v>71</v>
      </c>
      <c r="D95015">
        <v>0</v>
      </c>
      <c r="E95015">
        <v>3</v>
      </c>
      <c r="F95015" s="1">
        <v>32.549999999999997</v>
      </c>
      <c r="G95015" s="1">
        <v>31.17</v>
      </c>
      <c r="H95015" s="1">
        <v>1.46</v>
      </c>
      <c r="I95015" s="1">
        <v>1.38</v>
      </c>
      <c r="J95015" s="1">
        <v>0.95</v>
      </c>
      <c r="K95015" s="19">
        <v>0.63300000000000001</v>
      </c>
      <c r="L95015" s="8">
        <v>0.82499999999999996</v>
      </c>
      <c r="M95015" s="1"/>
    </row>
    <row r="95016" spans="2:13" x14ac:dyDescent="0.25">
      <c r="B95016">
        <v>-172</v>
      </c>
      <c r="C95016">
        <v>71</v>
      </c>
      <c r="D95016">
        <v>0</v>
      </c>
      <c r="E95016">
        <v>2</v>
      </c>
      <c r="F95016" s="1">
        <v>18.29</v>
      </c>
      <c r="G95016" s="1">
        <v>14.9</v>
      </c>
      <c r="H95016" s="1">
        <v>3.38</v>
      </c>
      <c r="I95016" s="1">
        <v>3.39</v>
      </c>
      <c r="J95016" s="1">
        <v>1</v>
      </c>
      <c r="K95016" s="19">
        <v>1.45</v>
      </c>
      <c r="L95016" s="8">
        <v>0.84099999999999997</v>
      </c>
      <c r="M95016" s="1"/>
    </row>
    <row r="95017" spans="2:13" x14ac:dyDescent="0.25">
      <c r="B95017">
        <v>-172</v>
      </c>
      <c r="C95017">
        <v>71</v>
      </c>
      <c r="D95017">
        <v>0</v>
      </c>
      <c r="E95017">
        <v>3</v>
      </c>
      <c r="F95017" s="1">
        <v>32.44</v>
      </c>
      <c r="G95017" s="1">
        <v>31.12</v>
      </c>
      <c r="H95017" s="1">
        <v>1.4</v>
      </c>
      <c r="I95017" s="1">
        <v>1.32</v>
      </c>
      <c r="J95017" s="1">
        <v>0.94</v>
      </c>
      <c r="K95017" s="19">
        <v>0.59</v>
      </c>
      <c r="L95017" s="8">
        <v>0.84099999999999997</v>
      </c>
      <c r="M95017" s="1"/>
    </row>
    <row r="95018" spans="2:13" x14ac:dyDescent="0.25">
      <c r="B95018">
        <v>-171</v>
      </c>
      <c r="C95018">
        <v>71</v>
      </c>
      <c r="D95018">
        <v>0</v>
      </c>
      <c r="E95018">
        <v>2</v>
      </c>
      <c r="F95018" s="1">
        <v>18.37</v>
      </c>
      <c r="G95018" s="1">
        <v>14.99</v>
      </c>
      <c r="H95018" s="1">
        <v>3.34</v>
      </c>
      <c r="I95018" s="1">
        <v>3.38</v>
      </c>
      <c r="J95018" s="1">
        <v>1.01</v>
      </c>
      <c r="K95018" s="19">
        <v>1.4260000000000002</v>
      </c>
      <c r="L95018" s="8">
        <v>0.84099999999999997</v>
      </c>
      <c r="M95018" s="1"/>
    </row>
    <row r="95019" spans="2:13" x14ac:dyDescent="0.25">
      <c r="B95019">
        <v>-171</v>
      </c>
      <c r="C95019">
        <v>71</v>
      </c>
      <c r="D95019">
        <v>0</v>
      </c>
      <c r="E95019">
        <v>3</v>
      </c>
      <c r="F95019" s="1">
        <v>32.33</v>
      </c>
      <c r="G95019" s="1">
        <v>31.09</v>
      </c>
      <c r="H95019" s="1">
        <v>1.36</v>
      </c>
      <c r="I95019" s="1">
        <v>1.24</v>
      </c>
      <c r="J95019" s="1">
        <v>0.92</v>
      </c>
      <c r="K95019" s="19">
        <v>0.55500000000000005</v>
      </c>
      <c r="L95019" s="8">
        <v>0.84099999999999997</v>
      </c>
      <c r="M95019" s="1"/>
    </row>
    <row r="95020" spans="2:13" x14ac:dyDescent="0.25">
      <c r="B95020">
        <v>-170</v>
      </c>
      <c r="C95020">
        <v>71</v>
      </c>
      <c r="D95020">
        <v>0</v>
      </c>
      <c r="E95020">
        <v>2</v>
      </c>
      <c r="F95020" s="1">
        <v>18.45</v>
      </c>
      <c r="G95020" s="1">
        <v>15.09</v>
      </c>
      <c r="H95020" s="1">
        <v>3.31</v>
      </c>
      <c r="I95020" s="1">
        <v>3.36</v>
      </c>
      <c r="J95020" s="1">
        <v>1.02</v>
      </c>
      <c r="K95020" s="19">
        <v>1.407</v>
      </c>
      <c r="L95020" s="8">
        <v>0.84099999999999997</v>
      </c>
      <c r="M95020" s="1"/>
    </row>
    <row r="95021" spans="2:13" x14ac:dyDescent="0.25">
      <c r="B95021">
        <v>-170</v>
      </c>
      <c r="C95021">
        <v>71</v>
      </c>
      <c r="D95021">
        <v>0</v>
      </c>
      <c r="E95021">
        <v>3</v>
      </c>
      <c r="F95021" s="1">
        <v>32.299999999999997</v>
      </c>
      <c r="G95021" s="1">
        <v>31.12</v>
      </c>
      <c r="H95021" s="1">
        <v>1.3</v>
      </c>
      <c r="I95021" s="1">
        <v>1.18</v>
      </c>
      <c r="J95021" s="1">
        <v>0.9</v>
      </c>
      <c r="K95021" s="19">
        <v>0.51800000000000002</v>
      </c>
      <c r="L95021" s="8">
        <v>0.82499999999999996</v>
      </c>
      <c r="M95021" s="1"/>
    </row>
    <row r="95022" spans="2:13" x14ac:dyDescent="0.25">
      <c r="B95022">
        <v>-169</v>
      </c>
      <c r="C95022">
        <v>71</v>
      </c>
      <c r="D95022">
        <v>0</v>
      </c>
      <c r="E95022">
        <v>2</v>
      </c>
      <c r="F95022" s="1">
        <v>18.579999999999998</v>
      </c>
      <c r="G95022" s="1">
        <v>15.2</v>
      </c>
      <c r="H95022" s="1">
        <v>3.28</v>
      </c>
      <c r="I95022" s="1">
        <v>3.38</v>
      </c>
      <c r="J95022" s="1">
        <v>1.03</v>
      </c>
      <c r="K95022" s="19">
        <v>1.389</v>
      </c>
      <c r="L95022" s="8">
        <v>0.82499999999999996</v>
      </c>
      <c r="M95022" s="1"/>
    </row>
    <row r="95023" spans="2:13" x14ac:dyDescent="0.25">
      <c r="B95023">
        <v>-169</v>
      </c>
      <c r="C95023">
        <v>71</v>
      </c>
      <c r="D95023">
        <v>0</v>
      </c>
      <c r="E95023">
        <v>3</v>
      </c>
      <c r="F95023" s="1">
        <v>32.44</v>
      </c>
      <c r="G95023" s="1">
        <v>31.19</v>
      </c>
      <c r="H95023" s="1">
        <v>1.31</v>
      </c>
      <c r="I95023" s="1">
        <v>1.25</v>
      </c>
      <c r="J95023" s="1">
        <v>0.95</v>
      </c>
      <c r="K95023" s="19">
        <v>0.51900000000000002</v>
      </c>
      <c r="L95023" s="8">
        <v>0.84099999999999997</v>
      </c>
      <c r="M95023" s="1"/>
    </row>
    <row r="95024" spans="2:13" x14ac:dyDescent="0.25">
      <c r="B95024">
        <v>-168</v>
      </c>
      <c r="C95024">
        <v>71</v>
      </c>
      <c r="D95024">
        <v>0</v>
      </c>
      <c r="E95024">
        <v>2</v>
      </c>
      <c r="F95024" s="1">
        <v>18.72</v>
      </c>
      <c r="G95024" s="1">
        <v>15.31</v>
      </c>
      <c r="H95024" s="1">
        <v>3.29</v>
      </c>
      <c r="I95024" s="1">
        <v>3.41</v>
      </c>
      <c r="J95024" s="1">
        <v>1.04</v>
      </c>
      <c r="K95024" s="19">
        <v>1.3919999999999999</v>
      </c>
      <c r="L95024" s="8">
        <v>0.84099999999999997</v>
      </c>
      <c r="M95024" s="1"/>
    </row>
    <row r="95025" spans="2:13" x14ac:dyDescent="0.25">
      <c r="B95025">
        <v>-168</v>
      </c>
      <c r="C95025">
        <v>71</v>
      </c>
      <c r="D95025">
        <v>0</v>
      </c>
      <c r="E95025">
        <v>3</v>
      </c>
      <c r="F95025" s="1">
        <v>32.76</v>
      </c>
      <c r="G95025" s="1">
        <v>31.37</v>
      </c>
      <c r="H95025" s="1">
        <v>1.41</v>
      </c>
      <c r="I95025" s="1">
        <v>1.39</v>
      </c>
      <c r="J95025" s="1">
        <v>0.98</v>
      </c>
      <c r="K95025" s="19">
        <v>0.58099999999999996</v>
      </c>
      <c r="L95025" s="8">
        <v>0.82499999999999996</v>
      </c>
      <c r="M95025" s="1"/>
    </row>
    <row r="95026" spans="2:13" x14ac:dyDescent="0.25">
      <c r="B95026">
        <v>-167</v>
      </c>
      <c r="C95026">
        <v>71</v>
      </c>
      <c r="D95026">
        <v>0</v>
      </c>
      <c r="E95026">
        <v>2</v>
      </c>
      <c r="F95026" s="1">
        <v>19.010000000000002</v>
      </c>
      <c r="G95026" s="1">
        <v>15.37</v>
      </c>
      <c r="H95026" s="1">
        <v>3.32</v>
      </c>
      <c r="I95026" s="1">
        <v>3.64</v>
      </c>
      <c r="J95026" s="1">
        <v>1.1000000000000001</v>
      </c>
      <c r="K95026" s="19">
        <v>1.4060000000000001</v>
      </c>
      <c r="L95026" s="8">
        <v>0.85699999999999998</v>
      </c>
      <c r="M95026" s="1"/>
    </row>
    <row r="95027" spans="2:13" x14ac:dyDescent="0.25">
      <c r="B95027">
        <v>-167</v>
      </c>
      <c r="C95027">
        <v>71</v>
      </c>
      <c r="D95027">
        <v>0</v>
      </c>
      <c r="E95027">
        <v>3</v>
      </c>
      <c r="F95027" s="1">
        <v>33.340000000000003</v>
      </c>
      <c r="G95027" s="1">
        <v>31.54</v>
      </c>
      <c r="H95027" s="1">
        <v>1.5</v>
      </c>
      <c r="I95027" s="1">
        <v>1.8</v>
      </c>
      <c r="J95027" s="1">
        <v>1.19</v>
      </c>
      <c r="K95027" s="19">
        <v>0.627</v>
      </c>
      <c r="L95027" s="8">
        <v>0.88800000000000001</v>
      </c>
      <c r="M95027" s="1"/>
    </row>
    <row r="95028" spans="2:13" x14ac:dyDescent="0.25">
      <c r="B95028">
        <v>-166</v>
      </c>
      <c r="C95028">
        <v>71</v>
      </c>
      <c r="D95028">
        <v>0</v>
      </c>
      <c r="E95028">
        <v>2</v>
      </c>
      <c r="F95028" s="1">
        <v>19.07</v>
      </c>
      <c r="G95028" s="1">
        <v>15.39</v>
      </c>
      <c r="H95028" s="1">
        <v>3.29</v>
      </c>
      <c r="I95028" s="1">
        <v>3.68</v>
      </c>
      <c r="J95028" s="1">
        <v>1.1200000000000001</v>
      </c>
      <c r="K95028" s="19">
        <v>1.391</v>
      </c>
      <c r="L95028" s="8">
        <v>0.85699999999999998</v>
      </c>
      <c r="M95028" s="1"/>
    </row>
    <row r="95029" spans="2:13" x14ac:dyDescent="0.25">
      <c r="B95029">
        <v>-166</v>
      </c>
      <c r="C95029">
        <v>71</v>
      </c>
      <c r="D95029">
        <v>0</v>
      </c>
      <c r="E95029">
        <v>3</v>
      </c>
      <c r="F95029" s="1">
        <v>33.31</v>
      </c>
      <c r="G95029" s="1">
        <v>31.53</v>
      </c>
      <c r="H95029" s="1">
        <v>1.48</v>
      </c>
      <c r="I95029" s="1">
        <v>1.78</v>
      </c>
      <c r="J95029" s="1">
        <v>1.2</v>
      </c>
      <c r="K95029" s="19">
        <v>0.59399999999999997</v>
      </c>
      <c r="L95029" s="8">
        <v>0.873</v>
      </c>
      <c r="M95029" s="1"/>
    </row>
    <row r="95030" spans="2:13" x14ac:dyDescent="0.25">
      <c r="B95030">
        <v>-165</v>
      </c>
      <c r="C95030">
        <v>71</v>
      </c>
      <c r="D95030">
        <v>0</v>
      </c>
      <c r="E95030">
        <v>2</v>
      </c>
      <c r="F95030" s="1">
        <v>18.920000000000002</v>
      </c>
      <c r="G95030" s="1">
        <v>15.35</v>
      </c>
      <c r="H95030" s="1">
        <v>3.25</v>
      </c>
      <c r="I95030" s="1">
        <v>3.57</v>
      </c>
      <c r="J95030" s="1">
        <v>1.1000000000000001</v>
      </c>
      <c r="K95030" s="19">
        <v>1.37</v>
      </c>
      <c r="L95030" s="8">
        <v>0.84099999999999997</v>
      </c>
      <c r="M95030" s="1"/>
    </row>
    <row r="95031" spans="2:13" x14ac:dyDescent="0.25">
      <c r="B95031">
        <v>-165</v>
      </c>
      <c r="C95031">
        <v>71</v>
      </c>
      <c r="D95031">
        <v>0</v>
      </c>
      <c r="E95031">
        <v>3</v>
      </c>
      <c r="F95031" s="1">
        <v>32.85</v>
      </c>
      <c r="G95031" s="1">
        <v>31.35</v>
      </c>
      <c r="H95031" s="1">
        <v>1.43</v>
      </c>
      <c r="I95031" s="1">
        <v>1.5</v>
      </c>
      <c r="J95031" s="1">
        <v>1.05</v>
      </c>
      <c r="K95031" s="19">
        <v>0.53699999999999992</v>
      </c>
      <c r="L95031" s="8">
        <v>0.80900000000000005</v>
      </c>
      <c r="M95031" s="1"/>
    </row>
    <row r="95032" spans="2:13" x14ac:dyDescent="0.25">
      <c r="B95032">
        <v>-164</v>
      </c>
      <c r="C95032">
        <v>71</v>
      </c>
      <c r="D95032">
        <v>0</v>
      </c>
      <c r="E95032">
        <v>2</v>
      </c>
      <c r="F95032" s="1">
        <v>18.690000000000001</v>
      </c>
      <c r="G95032" s="1">
        <v>15.29</v>
      </c>
      <c r="H95032" s="1">
        <v>3.23</v>
      </c>
      <c r="I95032" s="1">
        <v>3.4</v>
      </c>
      <c r="J95032" s="1">
        <v>1.05</v>
      </c>
      <c r="K95032" s="19">
        <v>1.3680000000000001</v>
      </c>
      <c r="L95032" s="8">
        <v>0.84099999999999997</v>
      </c>
      <c r="M95032" s="1"/>
    </row>
    <row r="95033" spans="2:13" x14ac:dyDescent="0.25">
      <c r="B95033">
        <v>-164</v>
      </c>
      <c r="C95033">
        <v>71</v>
      </c>
      <c r="D95033">
        <v>0</v>
      </c>
      <c r="E95033">
        <v>3</v>
      </c>
      <c r="F95033" s="1">
        <v>32.119999999999997</v>
      </c>
      <c r="G95033" s="1">
        <v>31.17</v>
      </c>
      <c r="H95033" s="1">
        <v>1.38</v>
      </c>
      <c r="I95033" s="1">
        <v>0.95</v>
      </c>
      <c r="J95033" s="1">
        <v>0.68</v>
      </c>
      <c r="K95033" s="19">
        <v>0.501</v>
      </c>
      <c r="L95033" s="8">
        <v>0.76100000000000001</v>
      </c>
      <c r="M95033" s="1"/>
    </row>
    <row r="95034" spans="2:13" x14ac:dyDescent="0.25">
      <c r="B95034">
        <v>-163</v>
      </c>
      <c r="C95034">
        <v>71</v>
      </c>
      <c r="D95034">
        <v>0</v>
      </c>
      <c r="E95034">
        <v>2</v>
      </c>
      <c r="F95034" s="1">
        <v>18.690000000000001</v>
      </c>
      <c r="G95034" s="1">
        <v>15.21</v>
      </c>
      <c r="H95034" s="1">
        <v>3.21</v>
      </c>
      <c r="I95034" s="1">
        <v>3.48</v>
      </c>
      <c r="J95034" s="1">
        <v>1.08</v>
      </c>
      <c r="K95034" s="19">
        <v>1.3769999999999998</v>
      </c>
      <c r="L95034" s="8">
        <v>0.85699999999999998</v>
      </c>
      <c r="M95034" s="1"/>
    </row>
    <row r="95035" spans="2:13" x14ac:dyDescent="0.25">
      <c r="B95035">
        <v>-163</v>
      </c>
      <c r="C95035">
        <v>71</v>
      </c>
      <c r="D95035">
        <v>0</v>
      </c>
      <c r="E95035">
        <v>3</v>
      </c>
      <c r="F95035" s="1">
        <v>31.89</v>
      </c>
      <c r="G95035" s="1">
        <v>31.06</v>
      </c>
      <c r="H95035" s="1">
        <v>1.38</v>
      </c>
      <c r="I95035" s="1">
        <v>0.83</v>
      </c>
      <c r="J95035" s="1">
        <v>0.6</v>
      </c>
      <c r="K95035" s="19">
        <v>0.51100000000000001</v>
      </c>
      <c r="L95035" s="8">
        <v>0.76100000000000001</v>
      </c>
      <c r="M95035" s="1"/>
    </row>
    <row r="95036" spans="2:13" x14ac:dyDescent="0.25">
      <c r="B95036">
        <v>-162</v>
      </c>
      <c r="C95036">
        <v>71</v>
      </c>
      <c r="D95036">
        <v>0</v>
      </c>
      <c r="E95036">
        <v>2</v>
      </c>
      <c r="F95036" s="1">
        <v>18.87</v>
      </c>
      <c r="G95036" s="1">
        <v>15.16</v>
      </c>
      <c r="H95036" s="1">
        <v>3.19</v>
      </c>
      <c r="I95036" s="1">
        <v>3.71</v>
      </c>
      <c r="J95036" s="1">
        <v>1.1599999999999999</v>
      </c>
      <c r="K95036" s="19">
        <v>1.3819999999999999</v>
      </c>
      <c r="L95036" s="8">
        <v>0.85699999999999998</v>
      </c>
      <c r="M95036" s="1"/>
    </row>
    <row r="95037" spans="2:13" x14ac:dyDescent="0.25">
      <c r="B95037">
        <v>-162</v>
      </c>
      <c r="C95037">
        <v>71</v>
      </c>
      <c r="D95037">
        <v>0</v>
      </c>
      <c r="E95037">
        <v>3</v>
      </c>
      <c r="F95037" s="1">
        <v>31.82</v>
      </c>
      <c r="G95037" s="1">
        <v>30.93</v>
      </c>
      <c r="H95037" s="1">
        <v>1.37</v>
      </c>
      <c r="I95037" s="1">
        <v>0.89</v>
      </c>
      <c r="J95037" s="1">
        <v>0.65</v>
      </c>
      <c r="K95037" s="19">
        <v>0.505</v>
      </c>
      <c r="L95037" s="8">
        <v>0.77700000000000002</v>
      </c>
      <c r="M95037" s="1"/>
    </row>
    <row r="95038" spans="2:13" x14ac:dyDescent="0.25">
      <c r="B95038">
        <v>-161</v>
      </c>
      <c r="C95038">
        <v>71</v>
      </c>
      <c r="D95038">
        <v>0</v>
      </c>
      <c r="E95038">
        <v>2</v>
      </c>
      <c r="F95038" s="1">
        <v>18.86</v>
      </c>
      <c r="G95038" s="1">
        <v>14.98</v>
      </c>
      <c r="H95038" s="1">
        <v>3.18</v>
      </c>
      <c r="I95038" s="1">
        <v>3.88</v>
      </c>
      <c r="J95038" s="1">
        <v>1.22</v>
      </c>
      <c r="K95038" s="19">
        <v>1.391</v>
      </c>
      <c r="L95038" s="8">
        <v>0.88800000000000001</v>
      </c>
      <c r="M95038" s="1"/>
    </row>
    <row r="95039" spans="2:13" x14ac:dyDescent="0.25">
      <c r="B95039">
        <v>-161</v>
      </c>
      <c r="C95039">
        <v>71</v>
      </c>
      <c r="D95039">
        <v>0</v>
      </c>
      <c r="E95039">
        <v>3</v>
      </c>
      <c r="F95039" s="1">
        <v>31.69</v>
      </c>
      <c r="G95039" s="1">
        <v>30.77</v>
      </c>
      <c r="H95039" s="1">
        <v>1.35</v>
      </c>
      <c r="I95039" s="1">
        <v>0.92</v>
      </c>
      <c r="J95039" s="1">
        <v>0.68</v>
      </c>
      <c r="K95039" s="19">
        <v>0.498</v>
      </c>
      <c r="L95039" s="8">
        <v>0.76100000000000001</v>
      </c>
      <c r="M95039" s="1"/>
    </row>
    <row r="95040" spans="2:13" x14ac:dyDescent="0.25">
      <c r="B95040">
        <v>-160</v>
      </c>
      <c r="C95040">
        <v>71</v>
      </c>
      <c r="D95040">
        <v>0</v>
      </c>
      <c r="E95040">
        <v>2</v>
      </c>
      <c r="F95040" s="1">
        <v>18.760000000000002</v>
      </c>
      <c r="G95040" s="1">
        <v>14.73</v>
      </c>
      <c r="H95040" s="1">
        <v>3.17</v>
      </c>
      <c r="I95040" s="1">
        <v>4.03</v>
      </c>
      <c r="J95040" s="1">
        <v>1.27</v>
      </c>
      <c r="K95040" s="19">
        <v>1.3959999999999999</v>
      </c>
      <c r="L95040" s="8">
        <v>0.92</v>
      </c>
      <c r="M95040" s="1"/>
    </row>
    <row r="95041" spans="2:13" x14ac:dyDescent="0.25">
      <c r="B95041">
        <v>-160</v>
      </c>
      <c r="C95041">
        <v>71</v>
      </c>
      <c r="D95041">
        <v>0</v>
      </c>
      <c r="E95041">
        <v>3</v>
      </c>
      <c r="F95041" s="1">
        <v>31.48</v>
      </c>
      <c r="G95041" s="1">
        <v>30.57</v>
      </c>
      <c r="H95041" s="1">
        <v>1.37</v>
      </c>
      <c r="I95041" s="1">
        <v>0.91</v>
      </c>
      <c r="J95041" s="1">
        <v>0.66</v>
      </c>
      <c r="K95041" s="19">
        <v>0.51600000000000001</v>
      </c>
      <c r="L95041" s="8">
        <v>0.76100000000000001</v>
      </c>
      <c r="M95041" s="1"/>
    </row>
    <row r="95042" spans="2:13" x14ac:dyDescent="0.25">
      <c r="B95042">
        <v>-159</v>
      </c>
      <c r="C95042">
        <v>71</v>
      </c>
      <c r="D95042">
        <v>0</v>
      </c>
      <c r="E95042">
        <v>2</v>
      </c>
      <c r="F95042" s="1">
        <v>18.670000000000002</v>
      </c>
      <c r="G95042" s="1">
        <v>14.36</v>
      </c>
      <c r="H95042" s="1">
        <v>3.11</v>
      </c>
      <c r="I95042" s="1">
        <v>4.3099999999999996</v>
      </c>
      <c r="J95042" s="1">
        <v>1.38</v>
      </c>
      <c r="K95042" s="19">
        <v>1.371</v>
      </c>
      <c r="L95042" s="8">
        <v>0.93600000000000005</v>
      </c>
      <c r="M95042" s="1"/>
    </row>
    <row r="95043" spans="2:13" x14ac:dyDescent="0.25">
      <c r="B95043">
        <v>-159</v>
      </c>
      <c r="C95043">
        <v>71</v>
      </c>
      <c r="D95043">
        <v>0</v>
      </c>
      <c r="E95043">
        <v>3</v>
      </c>
      <c r="F95043" s="1">
        <v>31.49</v>
      </c>
      <c r="G95043" s="1">
        <v>30.42</v>
      </c>
      <c r="H95043" s="1">
        <v>1.31</v>
      </c>
      <c r="I95043" s="1">
        <v>1.07</v>
      </c>
      <c r="J95043" s="1">
        <v>0.82</v>
      </c>
      <c r="K95043" s="19">
        <v>0.51800000000000002</v>
      </c>
      <c r="L95043" s="8">
        <v>0.80900000000000005</v>
      </c>
      <c r="M95043" s="1"/>
    </row>
    <row r="95044" spans="2:13" x14ac:dyDescent="0.25">
      <c r="B95044">
        <v>-158</v>
      </c>
      <c r="C95044">
        <v>71</v>
      </c>
      <c r="D95044">
        <v>0</v>
      </c>
      <c r="E95044">
        <v>2</v>
      </c>
      <c r="F95044" s="1">
        <v>18.55</v>
      </c>
      <c r="G95044" s="1">
        <v>14.03</v>
      </c>
      <c r="H95044" s="1">
        <v>3.07</v>
      </c>
      <c r="I95044" s="1">
        <v>4.5199999999999996</v>
      </c>
      <c r="J95044" s="1">
        <v>1.47</v>
      </c>
      <c r="K95044" s="19">
        <v>1.353</v>
      </c>
      <c r="L95044" s="8">
        <v>0.93600000000000005</v>
      </c>
      <c r="M95044" s="1"/>
    </row>
    <row r="95045" spans="2:13" x14ac:dyDescent="0.25">
      <c r="B95045">
        <v>-158</v>
      </c>
      <c r="C95045">
        <v>71</v>
      </c>
      <c r="D95045">
        <v>0</v>
      </c>
      <c r="E95045">
        <v>3</v>
      </c>
      <c r="F95045" s="1">
        <v>31.59</v>
      </c>
      <c r="G95045" s="1">
        <v>30.33</v>
      </c>
      <c r="H95045" s="1">
        <v>1.22</v>
      </c>
      <c r="I95045" s="1">
        <v>1.26</v>
      </c>
      <c r="J95045" s="1">
        <v>1.03</v>
      </c>
      <c r="K95045" s="19">
        <v>0.502</v>
      </c>
      <c r="L95045" s="8">
        <v>0.85699999999999998</v>
      </c>
      <c r="M95045" s="1"/>
    </row>
    <row r="95046" spans="2:13" x14ac:dyDescent="0.25">
      <c r="B95046">
        <v>-157</v>
      </c>
      <c r="C95046">
        <v>71</v>
      </c>
      <c r="D95046">
        <v>1</v>
      </c>
      <c r="E95046">
        <v>1</v>
      </c>
      <c r="F95046" s="1">
        <v>18.13</v>
      </c>
      <c r="G95046" s="1">
        <v>12.73</v>
      </c>
      <c r="H95046" s="1">
        <v>3.14</v>
      </c>
      <c r="I95046" s="1">
        <v>5.4</v>
      </c>
      <c r="J95046" s="1">
        <v>1.72</v>
      </c>
      <c r="K95046" s="19">
        <v>1.3569999999999998</v>
      </c>
      <c r="L95046" s="8">
        <v>0.95199999999999996</v>
      </c>
      <c r="M95046" s="1"/>
    </row>
    <row r="95047" spans="2:13" x14ac:dyDescent="0.25">
      <c r="B95047">
        <v>-156</v>
      </c>
      <c r="C95047">
        <v>71</v>
      </c>
      <c r="D95047">
        <v>1</v>
      </c>
      <c r="E95047">
        <v>1</v>
      </c>
      <c r="F95047" s="1">
        <v>17.7</v>
      </c>
      <c r="G95047" s="1">
        <v>12.16</v>
      </c>
      <c r="H95047" s="1">
        <v>3.13</v>
      </c>
      <c r="I95047" s="1">
        <v>5.54</v>
      </c>
      <c r="J95047" s="1">
        <v>1.77</v>
      </c>
      <c r="K95047" s="19">
        <v>1.3239999999999998</v>
      </c>
      <c r="L95047" s="8">
        <v>0.95199999999999996</v>
      </c>
      <c r="M95047" s="1"/>
    </row>
    <row r="95048" spans="2:13" x14ac:dyDescent="0.25">
      <c r="B95048">
        <v>-155</v>
      </c>
      <c r="C95048">
        <v>71</v>
      </c>
      <c r="D95048">
        <v>1</v>
      </c>
      <c r="E95048">
        <v>1</v>
      </c>
      <c r="F95048" s="1">
        <v>17.57</v>
      </c>
      <c r="G95048" s="1">
        <v>12.43</v>
      </c>
      <c r="H95048" s="1">
        <v>2.99</v>
      </c>
      <c r="I95048" s="1">
        <v>5.14</v>
      </c>
      <c r="J95048" s="1">
        <v>1.72</v>
      </c>
      <c r="K95048" s="19">
        <v>1.2709999999999999</v>
      </c>
      <c r="L95048" s="8">
        <v>0.95199999999999996</v>
      </c>
      <c r="M95048" s="1"/>
    </row>
    <row r="95049" spans="2:13" x14ac:dyDescent="0.25">
      <c r="B95049">
        <v>-154</v>
      </c>
      <c r="C95049">
        <v>71</v>
      </c>
      <c r="D95049">
        <v>0</v>
      </c>
      <c r="E95049">
        <v>2</v>
      </c>
      <c r="F95049" s="1">
        <v>17.39</v>
      </c>
      <c r="G95049" s="1">
        <v>13.05</v>
      </c>
      <c r="H95049" s="1">
        <v>2.79</v>
      </c>
      <c r="I95049" s="1">
        <v>4.34</v>
      </c>
      <c r="J95049" s="1">
        <v>1.56</v>
      </c>
      <c r="K95049" s="19">
        <v>1.1949999999999998</v>
      </c>
      <c r="L95049" s="8">
        <v>0.95199999999999996</v>
      </c>
      <c r="M95049" s="1"/>
    </row>
    <row r="95050" spans="2:13" x14ac:dyDescent="0.25">
      <c r="B95050">
        <v>-154</v>
      </c>
      <c r="C95050">
        <v>71</v>
      </c>
      <c r="D95050">
        <v>0</v>
      </c>
      <c r="E95050">
        <v>3</v>
      </c>
      <c r="F95050" s="1">
        <v>31.61</v>
      </c>
      <c r="G95050" s="1">
        <v>30.01</v>
      </c>
      <c r="H95050" s="1">
        <v>0.8</v>
      </c>
      <c r="I95050" s="1">
        <v>1.6</v>
      </c>
      <c r="J95050" s="1">
        <v>2</v>
      </c>
      <c r="K95050" s="19">
        <v>0.33</v>
      </c>
      <c r="L95050" s="8">
        <v>0.96799999999999997</v>
      </c>
      <c r="M95050" s="1"/>
    </row>
    <row r="95051" spans="2:13" x14ac:dyDescent="0.25">
      <c r="B95051">
        <v>-153</v>
      </c>
      <c r="C95051">
        <v>71</v>
      </c>
      <c r="D95051">
        <v>0</v>
      </c>
      <c r="E95051">
        <v>2</v>
      </c>
      <c r="F95051" s="1">
        <v>17.11</v>
      </c>
      <c r="G95051" s="1">
        <v>12.98</v>
      </c>
      <c r="H95051" s="1">
        <v>2.78</v>
      </c>
      <c r="I95051" s="1">
        <v>4.13</v>
      </c>
      <c r="J95051" s="1">
        <v>1.49</v>
      </c>
      <c r="K95051" s="19">
        <v>1.1890000000000001</v>
      </c>
      <c r="L95051" s="8">
        <v>0.95199999999999996</v>
      </c>
      <c r="M95051" s="1"/>
    </row>
    <row r="95052" spans="2:13" x14ac:dyDescent="0.25">
      <c r="B95052">
        <v>-153</v>
      </c>
      <c r="C95052">
        <v>71</v>
      </c>
      <c r="D95052">
        <v>0</v>
      </c>
      <c r="E95052">
        <v>3</v>
      </c>
      <c r="F95052" s="1">
        <v>31.56</v>
      </c>
      <c r="G95052" s="1">
        <v>29.95</v>
      </c>
      <c r="H95052" s="1">
        <v>0.8</v>
      </c>
      <c r="I95052" s="1">
        <v>1.61</v>
      </c>
      <c r="J95052" s="1">
        <v>2.0099999999999998</v>
      </c>
      <c r="K95052" s="19">
        <v>0.32599999999999996</v>
      </c>
      <c r="L95052" s="8">
        <v>0.96799999999999997</v>
      </c>
      <c r="M95052" s="1"/>
    </row>
    <row r="95053" spans="2:13" x14ac:dyDescent="0.25">
      <c r="B95053">
        <v>-152</v>
      </c>
      <c r="C95053">
        <v>71</v>
      </c>
      <c r="D95053">
        <v>0</v>
      </c>
      <c r="E95053">
        <v>2</v>
      </c>
      <c r="F95053" s="1">
        <v>16.79</v>
      </c>
      <c r="G95053" s="1">
        <v>12.9</v>
      </c>
      <c r="H95053" s="1">
        <v>2.78</v>
      </c>
      <c r="I95053" s="1">
        <v>3.89</v>
      </c>
      <c r="J95053" s="1">
        <v>1.4</v>
      </c>
      <c r="K95053" s="19">
        <v>1.1830000000000001</v>
      </c>
      <c r="L95053" s="8">
        <v>0.93600000000000005</v>
      </c>
      <c r="M95053" s="1"/>
    </row>
    <row r="95054" spans="2:13" x14ac:dyDescent="0.25">
      <c r="B95054">
        <v>-152</v>
      </c>
      <c r="C95054">
        <v>71</v>
      </c>
      <c r="D95054">
        <v>0</v>
      </c>
      <c r="E95054">
        <v>3</v>
      </c>
      <c r="F95054" s="1">
        <v>31.46</v>
      </c>
      <c r="G95054" s="1">
        <v>29.92</v>
      </c>
      <c r="H95054" s="1">
        <v>0.79</v>
      </c>
      <c r="I95054" s="1">
        <v>1.54</v>
      </c>
      <c r="J95054" s="1">
        <v>1.94</v>
      </c>
      <c r="K95054" s="19">
        <v>0.31399999999999995</v>
      </c>
      <c r="L95054" s="8">
        <v>0.98399999999999999</v>
      </c>
      <c r="M95054" s="1"/>
    </row>
    <row r="95055" spans="2:13" x14ac:dyDescent="0.25">
      <c r="B95055">
        <v>-151</v>
      </c>
      <c r="C95055">
        <v>71</v>
      </c>
      <c r="D95055">
        <v>0</v>
      </c>
      <c r="E95055">
        <v>2</v>
      </c>
      <c r="F95055" s="1">
        <v>16.670000000000002</v>
      </c>
      <c r="G95055" s="1">
        <v>12.86</v>
      </c>
      <c r="H95055" s="1">
        <v>2.81</v>
      </c>
      <c r="I95055" s="1">
        <v>3.81</v>
      </c>
      <c r="J95055" s="1">
        <v>1.36</v>
      </c>
      <c r="K95055" s="19">
        <v>1.2</v>
      </c>
      <c r="L95055" s="8">
        <v>0.92</v>
      </c>
      <c r="M95055" s="1"/>
    </row>
    <row r="95056" spans="2:13" x14ac:dyDescent="0.25">
      <c r="B95056">
        <v>-151</v>
      </c>
      <c r="C95056">
        <v>71</v>
      </c>
      <c r="D95056">
        <v>0</v>
      </c>
      <c r="E95056">
        <v>3</v>
      </c>
      <c r="F95056" s="1">
        <v>31.41</v>
      </c>
      <c r="G95056" s="1">
        <v>29.9</v>
      </c>
      <c r="H95056" s="1">
        <v>0.79</v>
      </c>
      <c r="I95056" s="1">
        <v>1.51</v>
      </c>
      <c r="J95056" s="1">
        <v>1.91</v>
      </c>
      <c r="K95056" s="19">
        <v>0.30199999999999999</v>
      </c>
      <c r="L95056" s="8">
        <v>0.95199999999999996</v>
      </c>
      <c r="M95056" s="1"/>
    </row>
    <row r="95057" spans="2:13" x14ac:dyDescent="0.25">
      <c r="B95057">
        <v>-150</v>
      </c>
      <c r="C95057">
        <v>71</v>
      </c>
      <c r="D95057">
        <v>0</v>
      </c>
      <c r="E95057">
        <v>2</v>
      </c>
      <c r="F95057" s="1">
        <v>16.579999999999998</v>
      </c>
      <c r="G95057" s="1">
        <v>12.88</v>
      </c>
      <c r="H95057" s="1">
        <v>2.78</v>
      </c>
      <c r="I95057" s="1">
        <v>3.7</v>
      </c>
      <c r="J95057" s="1">
        <v>1.33</v>
      </c>
      <c r="K95057" s="19">
        <v>1.1759999999999999</v>
      </c>
      <c r="L95057" s="8">
        <v>0.90400000000000003</v>
      </c>
      <c r="M95057" s="1"/>
    </row>
    <row r="95058" spans="2:13" x14ac:dyDescent="0.25">
      <c r="B95058">
        <v>-150</v>
      </c>
      <c r="C95058">
        <v>71</v>
      </c>
      <c r="D95058">
        <v>0</v>
      </c>
      <c r="E95058">
        <v>3</v>
      </c>
      <c r="F95058" s="1">
        <v>31.23</v>
      </c>
      <c r="G95058" s="1">
        <v>29.84</v>
      </c>
      <c r="H95058" s="1">
        <v>0.81</v>
      </c>
      <c r="I95058" s="1">
        <v>1.39</v>
      </c>
      <c r="J95058" s="1">
        <v>1.72</v>
      </c>
      <c r="K95058" s="19">
        <v>0.30499999999999999</v>
      </c>
      <c r="L95058" s="8">
        <v>0.95199999999999996</v>
      </c>
      <c r="M95058" s="1"/>
    </row>
    <row r="95059" spans="2:13" x14ac:dyDescent="0.25">
      <c r="B95059">
        <v>-149</v>
      </c>
      <c r="C95059">
        <v>71</v>
      </c>
      <c r="D95059">
        <v>0</v>
      </c>
      <c r="E95059">
        <v>2</v>
      </c>
      <c r="F95059" s="1">
        <v>16.579999999999998</v>
      </c>
      <c r="G95059" s="1">
        <v>12.89</v>
      </c>
      <c r="H95059" s="1">
        <v>2.78</v>
      </c>
      <c r="I95059" s="1">
        <v>3.69</v>
      </c>
      <c r="J95059" s="1">
        <v>1.33</v>
      </c>
      <c r="K95059" s="19">
        <v>1.1719999999999999</v>
      </c>
      <c r="L95059" s="8">
        <v>0.90400000000000003</v>
      </c>
      <c r="M95059" s="1"/>
    </row>
    <row r="95060" spans="2:13" x14ac:dyDescent="0.25">
      <c r="B95060">
        <v>-149</v>
      </c>
      <c r="C95060">
        <v>71</v>
      </c>
      <c r="D95060">
        <v>0</v>
      </c>
      <c r="E95060">
        <v>3</v>
      </c>
      <c r="F95060" s="1">
        <v>31.26</v>
      </c>
      <c r="G95060" s="1">
        <v>29.83</v>
      </c>
      <c r="H95060" s="1">
        <v>0.83</v>
      </c>
      <c r="I95060" s="1">
        <v>1.43</v>
      </c>
      <c r="J95060" s="1">
        <v>1.72</v>
      </c>
      <c r="K95060" s="19">
        <v>0.311</v>
      </c>
      <c r="L95060" s="8">
        <v>0.93600000000000005</v>
      </c>
      <c r="M95060" s="1"/>
    </row>
    <row r="95061" spans="2:13" x14ac:dyDescent="0.25">
      <c r="B95061">
        <v>-148</v>
      </c>
      <c r="C95061">
        <v>71</v>
      </c>
      <c r="D95061">
        <v>0</v>
      </c>
      <c r="E95061">
        <v>2</v>
      </c>
      <c r="F95061" s="1">
        <v>16.559999999999999</v>
      </c>
      <c r="G95061" s="1">
        <v>12.93</v>
      </c>
      <c r="H95061" s="1">
        <v>2.78</v>
      </c>
      <c r="I95061" s="1">
        <v>3.63</v>
      </c>
      <c r="J95061" s="1">
        <v>1.31</v>
      </c>
      <c r="K95061" s="19">
        <v>1.1619999999999999</v>
      </c>
      <c r="L95061" s="8">
        <v>0.88800000000000001</v>
      </c>
      <c r="M95061" s="1"/>
    </row>
    <row r="95062" spans="2:13" x14ac:dyDescent="0.25">
      <c r="B95062">
        <v>-148</v>
      </c>
      <c r="C95062">
        <v>71</v>
      </c>
      <c r="D95062">
        <v>0</v>
      </c>
      <c r="E95062">
        <v>3</v>
      </c>
      <c r="F95062" s="1">
        <v>31.29</v>
      </c>
      <c r="G95062" s="1">
        <v>29.85</v>
      </c>
      <c r="H95062" s="1">
        <v>0.87</v>
      </c>
      <c r="I95062" s="1">
        <v>1.44</v>
      </c>
      <c r="J95062" s="1">
        <v>1.66</v>
      </c>
      <c r="K95062" s="19">
        <v>0.32599999999999996</v>
      </c>
      <c r="L95062" s="8">
        <v>0.92</v>
      </c>
      <c r="M95062" s="1"/>
    </row>
    <row r="95063" spans="2:13" x14ac:dyDescent="0.25">
      <c r="B95063">
        <v>-147</v>
      </c>
      <c r="C95063">
        <v>71</v>
      </c>
      <c r="D95063">
        <v>0</v>
      </c>
      <c r="E95063">
        <v>2</v>
      </c>
      <c r="F95063" s="1">
        <v>16.5</v>
      </c>
      <c r="G95063" s="1">
        <v>12.94</v>
      </c>
      <c r="H95063" s="1">
        <v>2.78</v>
      </c>
      <c r="I95063" s="1">
        <v>3.56</v>
      </c>
      <c r="J95063" s="1">
        <v>1.28</v>
      </c>
      <c r="K95063" s="19">
        <v>1.1559999999999999</v>
      </c>
      <c r="L95063" s="8">
        <v>0.88800000000000001</v>
      </c>
      <c r="M95063" s="1"/>
    </row>
    <row r="95064" spans="2:13" x14ac:dyDescent="0.25">
      <c r="B95064">
        <v>-147</v>
      </c>
      <c r="C95064">
        <v>71</v>
      </c>
      <c r="D95064">
        <v>0</v>
      </c>
      <c r="E95064">
        <v>3</v>
      </c>
      <c r="F95064" s="1">
        <v>31.25</v>
      </c>
      <c r="G95064" s="1">
        <v>29.89</v>
      </c>
      <c r="H95064" s="1">
        <v>0.91</v>
      </c>
      <c r="I95064" s="1">
        <v>1.36</v>
      </c>
      <c r="J95064" s="1">
        <v>1.49</v>
      </c>
      <c r="K95064" s="19">
        <v>0.33899999999999997</v>
      </c>
      <c r="L95064" s="8">
        <v>0.88800000000000001</v>
      </c>
      <c r="M95064" s="1"/>
    </row>
    <row r="95065" spans="2:13" x14ac:dyDescent="0.25">
      <c r="B95065">
        <v>-146</v>
      </c>
      <c r="C95065">
        <v>71</v>
      </c>
      <c r="D95065">
        <v>0</v>
      </c>
      <c r="E95065">
        <v>2</v>
      </c>
      <c r="F95065" s="1">
        <v>16.41</v>
      </c>
      <c r="G95065" s="1">
        <v>12.9</v>
      </c>
      <c r="H95065" s="1">
        <v>2.79</v>
      </c>
      <c r="I95065" s="1">
        <v>3.51</v>
      </c>
      <c r="J95065" s="1">
        <v>1.26</v>
      </c>
      <c r="K95065" s="19">
        <v>1.1500000000000001</v>
      </c>
      <c r="L95065" s="8">
        <v>0.88800000000000001</v>
      </c>
      <c r="M95065" s="1"/>
    </row>
    <row r="95066" spans="2:13" x14ac:dyDescent="0.25">
      <c r="B95066">
        <v>-146</v>
      </c>
      <c r="C95066">
        <v>71</v>
      </c>
      <c r="D95066">
        <v>0</v>
      </c>
      <c r="E95066">
        <v>3</v>
      </c>
      <c r="F95066" s="1">
        <v>31.16</v>
      </c>
      <c r="G95066" s="1">
        <v>29.93</v>
      </c>
      <c r="H95066" s="1">
        <v>0.96</v>
      </c>
      <c r="I95066" s="1">
        <v>1.23</v>
      </c>
      <c r="J95066" s="1">
        <v>1.28</v>
      </c>
      <c r="K95066" s="19">
        <v>0.35599999999999998</v>
      </c>
      <c r="L95066" s="8">
        <v>0.85699999999999998</v>
      </c>
      <c r="M95066" s="1"/>
    </row>
    <row r="95067" spans="2:13" x14ac:dyDescent="0.25">
      <c r="B95067">
        <v>-145</v>
      </c>
      <c r="C95067">
        <v>71</v>
      </c>
      <c r="D95067">
        <v>0</v>
      </c>
      <c r="E95067">
        <v>2</v>
      </c>
      <c r="F95067" s="1">
        <v>16.61</v>
      </c>
      <c r="G95067" s="1">
        <v>12.87</v>
      </c>
      <c r="H95067" s="1">
        <v>2.8</v>
      </c>
      <c r="I95067" s="1">
        <v>3.74</v>
      </c>
      <c r="J95067" s="1">
        <v>1.34</v>
      </c>
      <c r="K95067" s="19">
        <v>1.153</v>
      </c>
      <c r="L95067" s="8">
        <v>0.88800000000000001</v>
      </c>
      <c r="M95067" s="1"/>
    </row>
    <row r="95068" spans="2:13" x14ac:dyDescent="0.25">
      <c r="B95068">
        <v>-145</v>
      </c>
      <c r="C95068">
        <v>71</v>
      </c>
      <c r="D95068">
        <v>0</v>
      </c>
      <c r="E95068">
        <v>3</v>
      </c>
      <c r="F95068" s="1">
        <v>31.47</v>
      </c>
      <c r="G95068" s="1">
        <v>29.97</v>
      </c>
      <c r="H95068" s="1">
        <v>1.01</v>
      </c>
      <c r="I95068" s="1">
        <v>1.5</v>
      </c>
      <c r="J95068" s="1">
        <v>1.48</v>
      </c>
      <c r="K95068" s="19">
        <v>0.374</v>
      </c>
      <c r="L95068" s="8">
        <v>0.873</v>
      </c>
      <c r="M95068" s="1"/>
    </row>
    <row r="95069" spans="2:13" x14ac:dyDescent="0.25">
      <c r="B95069">
        <v>-144</v>
      </c>
      <c r="C95069">
        <v>71</v>
      </c>
      <c r="D95069">
        <v>0</v>
      </c>
      <c r="E95069">
        <v>2</v>
      </c>
      <c r="F95069" s="1">
        <v>16.989999999999998</v>
      </c>
      <c r="G95069" s="1">
        <v>12.76</v>
      </c>
      <c r="H95069" s="1">
        <v>2.8</v>
      </c>
      <c r="I95069" s="1">
        <v>4.2300000000000004</v>
      </c>
      <c r="J95069" s="1">
        <v>1.51</v>
      </c>
      <c r="K95069" s="19">
        <v>1.155</v>
      </c>
      <c r="L95069" s="8">
        <v>0.90400000000000003</v>
      </c>
      <c r="M95069" s="1"/>
    </row>
    <row r="95070" spans="2:13" x14ac:dyDescent="0.25">
      <c r="B95070">
        <v>-144</v>
      </c>
      <c r="C95070">
        <v>71</v>
      </c>
      <c r="D95070">
        <v>0</v>
      </c>
      <c r="E95070">
        <v>3</v>
      </c>
      <c r="F95070" s="1">
        <v>32.32</v>
      </c>
      <c r="G95070" s="1">
        <v>30</v>
      </c>
      <c r="H95070" s="1">
        <v>1.04</v>
      </c>
      <c r="I95070" s="1">
        <v>2.3199999999999998</v>
      </c>
      <c r="J95070" s="1">
        <v>2.2400000000000002</v>
      </c>
      <c r="K95070" s="19">
        <v>0.39</v>
      </c>
      <c r="L95070" s="8">
        <v>0.95199999999999996</v>
      </c>
      <c r="M95070" s="1"/>
    </row>
    <row r="95071" spans="2:13" x14ac:dyDescent="0.25">
      <c r="B95071">
        <v>-143</v>
      </c>
      <c r="C95071">
        <v>71</v>
      </c>
      <c r="D95071">
        <v>0</v>
      </c>
      <c r="E95071">
        <v>2</v>
      </c>
      <c r="F95071" s="1">
        <v>17.260000000000002</v>
      </c>
      <c r="G95071" s="1">
        <v>12.76</v>
      </c>
      <c r="H95071" s="1">
        <v>2.79</v>
      </c>
      <c r="I95071" s="1">
        <v>4.5</v>
      </c>
      <c r="J95071" s="1">
        <v>1.62</v>
      </c>
      <c r="K95071" s="19">
        <v>1.1379999999999999</v>
      </c>
      <c r="L95071" s="8">
        <v>0.92</v>
      </c>
      <c r="M95071" s="1"/>
    </row>
    <row r="95072" spans="2:13" x14ac:dyDescent="0.25">
      <c r="B95072">
        <v>-143</v>
      </c>
      <c r="C95072">
        <v>71</v>
      </c>
      <c r="D95072">
        <v>0</v>
      </c>
      <c r="E95072">
        <v>3</v>
      </c>
      <c r="F95072" s="1">
        <v>32.83</v>
      </c>
      <c r="G95072" s="1">
        <v>30.04</v>
      </c>
      <c r="H95072" s="1">
        <v>1.07</v>
      </c>
      <c r="I95072" s="1">
        <v>2.79</v>
      </c>
      <c r="J95072" s="1">
        <v>2.6</v>
      </c>
      <c r="K95072" s="19">
        <v>0.40099999999999997</v>
      </c>
      <c r="L95072" s="8">
        <v>0.98399999999999999</v>
      </c>
      <c r="M95072" s="1"/>
    </row>
    <row r="95073" spans="2:13" x14ac:dyDescent="0.25">
      <c r="B95073">
        <v>-142</v>
      </c>
      <c r="C95073">
        <v>71</v>
      </c>
      <c r="D95073">
        <v>0</v>
      </c>
      <c r="E95073">
        <v>2</v>
      </c>
      <c r="F95073" s="1">
        <v>17.34</v>
      </c>
      <c r="G95073" s="1">
        <v>12.74</v>
      </c>
      <c r="H95073" s="1">
        <v>2.74</v>
      </c>
      <c r="I95073" s="1">
        <v>4.5999999999999996</v>
      </c>
      <c r="J95073" s="1">
        <v>1.68</v>
      </c>
      <c r="K95073" s="19">
        <v>1.0979999999999999</v>
      </c>
      <c r="L95073" s="8">
        <v>0.92</v>
      </c>
      <c r="M95073" s="1"/>
    </row>
    <row r="95074" spans="2:13" x14ac:dyDescent="0.25">
      <c r="B95074">
        <v>-142</v>
      </c>
      <c r="C95074">
        <v>71</v>
      </c>
      <c r="D95074">
        <v>0</v>
      </c>
      <c r="E95074">
        <v>3</v>
      </c>
      <c r="F95074" s="1">
        <v>33.1</v>
      </c>
      <c r="G95074" s="1">
        <v>30.1</v>
      </c>
      <c r="H95074" s="1">
        <v>1.1100000000000001</v>
      </c>
      <c r="I95074" s="1">
        <v>3</v>
      </c>
      <c r="J95074" s="1">
        <v>2.71</v>
      </c>
      <c r="K95074" s="19">
        <v>0.40099999999999997</v>
      </c>
      <c r="L95074" s="8">
        <v>0.98399999999999999</v>
      </c>
      <c r="M95074" s="1"/>
    </row>
    <row r="95075" spans="2:13" x14ac:dyDescent="0.25">
      <c r="B95075">
        <v>-141</v>
      </c>
      <c r="C95075">
        <v>71</v>
      </c>
      <c r="D95075">
        <v>0</v>
      </c>
      <c r="E95075">
        <v>2</v>
      </c>
      <c r="F95075" s="1">
        <v>17.29</v>
      </c>
      <c r="G95075" s="1">
        <v>12.63</v>
      </c>
      <c r="H95075" s="1">
        <v>2.71</v>
      </c>
      <c r="I95075" s="1">
        <v>4.66</v>
      </c>
      <c r="J95075" s="1">
        <v>1.72</v>
      </c>
      <c r="K95075" s="19">
        <v>1.0720000000000001</v>
      </c>
      <c r="L95075" s="8">
        <v>0.92</v>
      </c>
      <c r="M95075" s="1"/>
    </row>
    <row r="95076" spans="2:13" x14ac:dyDescent="0.25">
      <c r="B95076">
        <v>-141</v>
      </c>
      <c r="C95076">
        <v>71</v>
      </c>
      <c r="D95076">
        <v>0</v>
      </c>
      <c r="E95076">
        <v>3</v>
      </c>
      <c r="F95076" s="1">
        <v>33.17</v>
      </c>
      <c r="G95076" s="1">
        <v>30.16</v>
      </c>
      <c r="H95076" s="1">
        <v>1.1299999999999999</v>
      </c>
      <c r="I95076" s="1">
        <v>3.01</v>
      </c>
      <c r="J95076" s="1">
        <v>2.67</v>
      </c>
      <c r="K95076" s="19">
        <v>0.38500000000000001</v>
      </c>
      <c r="L95076" s="8">
        <v>0.96799999999999997</v>
      </c>
      <c r="M95076" s="1"/>
    </row>
    <row r="95077" spans="2:13" x14ac:dyDescent="0.25">
      <c r="B95077">
        <v>-140</v>
      </c>
      <c r="C95077">
        <v>71</v>
      </c>
      <c r="D95077">
        <v>0</v>
      </c>
      <c r="E95077">
        <v>2</v>
      </c>
      <c r="F95077" s="1">
        <v>17.29</v>
      </c>
      <c r="G95077" s="1">
        <v>12.59</v>
      </c>
      <c r="H95077" s="1">
        <v>2.67</v>
      </c>
      <c r="I95077" s="1">
        <v>4.7</v>
      </c>
      <c r="J95077" s="1">
        <v>1.76</v>
      </c>
      <c r="K95077" s="19">
        <v>1.034</v>
      </c>
      <c r="L95077" s="8">
        <v>0.93600000000000005</v>
      </c>
      <c r="M95077" s="1"/>
    </row>
    <row r="95078" spans="2:13" x14ac:dyDescent="0.25">
      <c r="B95078">
        <v>-140</v>
      </c>
      <c r="C95078">
        <v>71</v>
      </c>
      <c r="D95078">
        <v>0</v>
      </c>
      <c r="E95078">
        <v>3</v>
      </c>
      <c r="F95078" s="1">
        <v>33.229999999999997</v>
      </c>
      <c r="G95078" s="1">
        <v>30.2</v>
      </c>
      <c r="H95078" s="1">
        <v>1.1399999999999999</v>
      </c>
      <c r="I95078" s="1">
        <v>3.03</v>
      </c>
      <c r="J95078" s="1">
        <v>2.65</v>
      </c>
      <c r="K95078" s="19">
        <v>0.375</v>
      </c>
      <c r="L95078" s="8">
        <v>0.96799999999999997</v>
      </c>
      <c r="M95078" s="1"/>
    </row>
    <row r="95079" spans="2:13" x14ac:dyDescent="0.25">
      <c r="B95079">
        <v>-139</v>
      </c>
      <c r="C95079">
        <v>71</v>
      </c>
      <c r="D95079">
        <v>0</v>
      </c>
      <c r="E95079">
        <v>2</v>
      </c>
      <c r="F95079" s="1">
        <v>17.29</v>
      </c>
      <c r="G95079" s="1">
        <v>12.45</v>
      </c>
      <c r="H95079" s="1">
        <v>2.64</v>
      </c>
      <c r="I95079" s="1">
        <v>4.84</v>
      </c>
      <c r="J95079" s="1">
        <v>1.84</v>
      </c>
      <c r="K95079" s="19">
        <v>1.002</v>
      </c>
      <c r="L95079" s="8">
        <v>0.93600000000000005</v>
      </c>
      <c r="M95079" s="1"/>
    </row>
    <row r="95080" spans="2:13" x14ac:dyDescent="0.25">
      <c r="B95080">
        <v>-139</v>
      </c>
      <c r="C95080">
        <v>71</v>
      </c>
      <c r="D95080">
        <v>0</v>
      </c>
      <c r="E95080">
        <v>3</v>
      </c>
      <c r="F95080" s="1">
        <v>33.44</v>
      </c>
      <c r="G95080" s="1">
        <v>30.19</v>
      </c>
      <c r="H95080" s="1">
        <v>1.1000000000000001</v>
      </c>
      <c r="I95080" s="1">
        <v>3.25</v>
      </c>
      <c r="J95080" s="1">
        <v>2.94</v>
      </c>
      <c r="K95080" s="19">
        <v>0.34</v>
      </c>
      <c r="L95080" s="8">
        <v>0.98399999999999999</v>
      </c>
      <c r="M95080" s="1"/>
    </row>
    <row r="95081" spans="2:13" x14ac:dyDescent="0.25">
      <c r="B95081">
        <v>-138</v>
      </c>
      <c r="C95081">
        <v>71</v>
      </c>
      <c r="D95081">
        <v>0</v>
      </c>
      <c r="E95081">
        <v>2</v>
      </c>
      <c r="F95081" s="1">
        <v>17.350000000000001</v>
      </c>
      <c r="G95081" s="1">
        <v>12.37</v>
      </c>
      <c r="H95081" s="1">
        <v>2.63</v>
      </c>
      <c r="I95081" s="1">
        <v>4.9800000000000004</v>
      </c>
      <c r="J95081" s="1">
        <v>1.89</v>
      </c>
      <c r="K95081" s="19">
        <v>0.99099999999999988</v>
      </c>
      <c r="L95081" s="8">
        <v>0.95199999999999996</v>
      </c>
      <c r="M95081" s="1"/>
    </row>
    <row r="95082" spans="2:13" x14ac:dyDescent="0.25">
      <c r="B95082">
        <v>-138</v>
      </c>
      <c r="C95082">
        <v>71</v>
      </c>
      <c r="D95082">
        <v>0</v>
      </c>
      <c r="E95082">
        <v>3</v>
      </c>
      <c r="F95082" s="1">
        <v>33.71</v>
      </c>
      <c r="G95082" s="1">
        <v>30.21</v>
      </c>
      <c r="H95082" s="1">
        <v>1.1100000000000001</v>
      </c>
      <c r="I95082" s="1">
        <v>3.5</v>
      </c>
      <c r="J95082" s="1">
        <v>3.16</v>
      </c>
      <c r="K95082" s="19">
        <v>0.33</v>
      </c>
      <c r="L95082" s="8">
        <v>0.98399999999999999</v>
      </c>
      <c r="M95082" s="1"/>
    </row>
    <row r="95083" spans="2:13" x14ac:dyDescent="0.25">
      <c r="B95083">
        <v>-137</v>
      </c>
      <c r="C95083">
        <v>71</v>
      </c>
      <c r="D95083">
        <v>0</v>
      </c>
      <c r="E95083">
        <v>2</v>
      </c>
      <c r="F95083" s="1">
        <v>17.34</v>
      </c>
      <c r="G95083" s="1">
        <v>12.31</v>
      </c>
      <c r="H95083" s="1">
        <v>2.64</v>
      </c>
      <c r="I95083" s="1">
        <v>5.03</v>
      </c>
      <c r="J95083" s="1">
        <v>1.9</v>
      </c>
      <c r="K95083" s="19">
        <v>0.98699999999999999</v>
      </c>
      <c r="L95083" s="8">
        <v>0.95199999999999996</v>
      </c>
      <c r="M95083" s="1"/>
    </row>
    <row r="95084" spans="2:13" x14ac:dyDescent="0.25">
      <c r="B95084">
        <v>-137</v>
      </c>
      <c r="C95084">
        <v>71</v>
      </c>
      <c r="D95084">
        <v>0</v>
      </c>
      <c r="E95084">
        <v>3</v>
      </c>
      <c r="F95084" s="1">
        <v>33.770000000000003</v>
      </c>
      <c r="G95084" s="1">
        <v>30.27</v>
      </c>
      <c r="H95084" s="1">
        <v>1.1399999999999999</v>
      </c>
      <c r="I95084" s="1">
        <v>3.5</v>
      </c>
      <c r="J95084" s="1">
        <v>3.08</v>
      </c>
      <c r="K95084" s="19">
        <v>0.33</v>
      </c>
      <c r="L95084" s="8">
        <v>0.98399999999999999</v>
      </c>
      <c r="M95084" s="1"/>
    </row>
    <row r="95085" spans="2:13" x14ac:dyDescent="0.25">
      <c r="B95085">
        <v>-136</v>
      </c>
      <c r="C95085">
        <v>71</v>
      </c>
      <c r="D95085">
        <v>0</v>
      </c>
      <c r="E95085">
        <v>2</v>
      </c>
      <c r="F95085" s="1">
        <v>17.29</v>
      </c>
      <c r="G95085" s="1">
        <v>12.3</v>
      </c>
      <c r="H95085" s="1">
        <v>2.65</v>
      </c>
      <c r="I95085" s="1">
        <v>4.99</v>
      </c>
      <c r="J95085" s="1">
        <v>1.88</v>
      </c>
      <c r="K95085" s="19">
        <v>0.97500000000000009</v>
      </c>
      <c r="L95085" s="8">
        <v>0.95199999999999996</v>
      </c>
      <c r="M95085" s="1"/>
    </row>
    <row r="95086" spans="2:13" x14ac:dyDescent="0.25">
      <c r="B95086">
        <v>-136</v>
      </c>
      <c r="C95086">
        <v>71</v>
      </c>
      <c r="D95086">
        <v>0</v>
      </c>
      <c r="E95086">
        <v>3</v>
      </c>
      <c r="F95086" s="1">
        <v>33.67</v>
      </c>
      <c r="G95086" s="1">
        <v>30.36</v>
      </c>
      <c r="H95086" s="1">
        <v>1.17</v>
      </c>
      <c r="I95086" s="1">
        <v>3.31</v>
      </c>
      <c r="J95086" s="1">
        <v>2.83</v>
      </c>
      <c r="K95086" s="19">
        <v>0.31600000000000006</v>
      </c>
      <c r="L95086" s="8">
        <v>0.98399999999999999</v>
      </c>
      <c r="M95086" s="1"/>
    </row>
    <row r="95087" spans="2:13" x14ac:dyDescent="0.25">
      <c r="B95087">
        <v>-135</v>
      </c>
      <c r="C95087">
        <v>71</v>
      </c>
      <c r="D95087">
        <v>0</v>
      </c>
      <c r="E95087">
        <v>2</v>
      </c>
      <c r="F95087" s="1">
        <v>17.21</v>
      </c>
      <c r="G95087" s="1">
        <v>12.33</v>
      </c>
      <c r="H95087" s="1">
        <v>2.66</v>
      </c>
      <c r="I95087" s="1">
        <v>4.88</v>
      </c>
      <c r="J95087" s="1">
        <v>1.84</v>
      </c>
      <c r="K95087" s="19">
        <v>0.96199999999999997</v>
      </c>
      <c r="L95087" s="8">
        <v>0.95199999999999996</v>
      </c>
      <c r="M95087" s="1"/>
    </row>
    <row r="95088" spans="2:13" x14ac:dyDescent="0.25">
      <c r="B95088">
        <v>-135</v>
      </c>
      <c r="C95088">
        <v>71</v>
      </c>
      <c r="D95088">
        <v>0</v>
      </c>
      <c r="E95088">
        <v>3</v>
      </c>
      <c r="F95088" s="1">
        <v>33.43</v>
      </c>
      <c r="G95088" s="1">
        <v>30.47</v>
      </c>
      <c r="H95088" s="1">
        <v>1.18</v>
      </c>
      <c r="I95088" s="1">
        <v>2.96</v>
      </c>
      <c r="J95088" s="1">
        <v>2.5</v>
      </c>
      <c r="K95088" s="19">
        <v>0.30599999999999999</v>
      </c>
      <c r="L95088" s="8">
        <v>0.98399999999999999</v>
      </c>
      <c r="M95088" s="1"/>
    </row>
    <row r="95089" spans="2:13" x14ac:dyDescent="0.25">
      <c r="B95089">
        <v>-134</v>
      </c>
      <c r="C95089">
        <v>71</v>
      </c>
      <c r="D95089">
        <v>0</v>
      </c>
      <c r="E95089">
        <v>2</v>
      </c>
      <c r="F95089" s="1">
        <v>17.14</v>
      </c>
      <c r="G95089" s="1">
        <v>12.35</v>
      </c>
      <c r="H95089" s="1">
        <v>2.68</v>
      </c>
      <c r="I95089" s="1">
        <v>4.79</v>
      </c>
      <c r="J95089" s="1">
        <v>1.78</v>
      </c>
      <c r="K95089" s="19">
        <v>0.97199999999999998</v>
      </c>
      <c r="L95089" s="8">
        <v>0.95199999999999996</v>
      </c>
      <c r="M95089" s="1"/>
    </row>
    <row r="95090" spans="2:13" x14ac:dyDescent="0.25">
      <c r="B95090">
        <v>-134</v>
      </c>
      <c r="C95090">
        <v>71</v>
      </c>
      <c r="D95090">
        <v>0</v>
      </c>
      <c r="E95090">
        <v>3</v>
      </c>
      <c r="F95090" s="1">
        <v>33.15</v>
      </c>
      <c r="G95090" s="1">
        <v>30.61</v>
      </c>
      <c r="H95090" s="1">
        <v>1.19</v>
      </c>
      <c r="I95090" s="1">
        <v>2.54</v>
      </c>
      <c r="J95090" s="1">
        <v>2.13</v>
      </c>
      <c r="K95090" s="19">
        <v>0.28500000000000003</v>
      </c>
      <c r="L95090" s="8">
        <v>0.95199999999999996</v>
      </c>
      <c r="M95090" s="1"/>
    </row>
    <row r="95091" spans="2:13" x14ac:dyDescent="0.25">
      <c r="B95091">
        <v>-133</v>
      </c>
      <c r="C95091">
        <v>71</v>
      </c>
      <c r="D95091">
        <v>0</v>
      </c>
      <c r="E95091">
        <v>2</v>
      </c>
      <c r="F95091" s="1">
        <v>17.23</v>
      </c>
      <c r="G95091" s="1">
        <v>12.42</v>
      </c>
      <c r="H95091" s="1">
        <v>2.7</v>
      </c>
      <c r="I95091" s="1">
        <v>4.8099999999999996</v>
      </c>
      <c r="J95091" s="1">
        <v>1.78</v>
      </c>
      <c r="K95091" s="19">
        <v>0.98799999999999999</v>
      </c>
      <c r="L95091" s="8">
        <v>0.95199999999999996</v>
      </c>
      <c r="M95091" s="1"/>
    </row>
    <row r="95092" spans="2:13" x14ac:dyDescent="0.25">
      <c r="B95092">
        <v>-133</v>
      </c>
      <c r="C95092">
        <v>71</v>
      </c>
      <c r="D95092">
        <v>0</v>
      </c>
      <c r="E95092">
        <v>3</v>
      </c>
      <c r="F95092" s="1">
        <v>33.119999999999997</v>
      </c>
      <c r="G95092" s="1">
        <v>30.73</v>
      </c>
      <c r="H95092" s="1">
        <v>1.21</v>
      </c>
      <c r="I95092" s="1">
        <v>2.39</v>
      </c>
      <c r="J95092" s="1">
        <v>1.97</v>
      </c>
      <c r="K95092" s="19">
        <v>0.29100000000000004</v>
      </c>
      <c r="L95092" s="8">
        <v>0.93600000000000005</v>
      </c>
      <c r="M95092" s="1"/>
    </row>
    <row r="95093" spans="2:13" x14ac:dyDescent="0.25">
      <c r="B95093">
        <v>-132</v>
      </c>
      <c r="C95093">
        <v>71</v>
      </c>
      <c r="D95093">
        <v>0</v>
      </c>
      <c r="E95093">
        <v>2</v>
      </c>
      <c r="F95093" s="1">
        <v>17.329999999999998</v>
      </c>
      <c r="G95093" s="1">
        <v>12.46</v>
      </c>
      <c r="H95093" s="1">
        <v>2.72</v>
      </c>
      <c r="I95093" s="1">
        <v>4.87</v>
      </c>
      <c r="J95093" s="1">
        <v>1.79</v>
      </c>
      <c r="K95093" s="19">
        <v>1.002</v>
      </c>
      <c r="L95093" s="8">
        <v>0.95199999999999996</v>
      </c>
      <c r="M95093" s="1"/>
    </row>
    <row r="95094" spans="2:13" x14ac:dyDescent="0.25">
      <c r="B95094">
        <v>-132</v>
      </c>
      <c r="C95094">
        <v>71</v>
      </c>
      <c r="D95094">
        <v>0</v>
      </c>
      <c r="E95094">
        <v>3</v>
      </c>
      <c r="F95094" s="1">
        <v>33.26</v>
      </c>
      <c r="G95094" s="1">
        <v>30.83</v>
      </c>
      <c r="H95094" s="1">
        <v>1.21</v>
      </c>
      <c r="I95094" s="1">
        <v>2.4300000000000002</v>
      </c>
      <c r="J95094" s="1">
        <v>2.0099999999999998</v>
      </c>
      <c r="K95094" s="19">
        <v>0.312</v>
      </c>
      <c r="L95094" s="8">
        <v>0.96799999999999997</v>
      </c>
      <c r="M95094" s="1"/>
    </row>
    <row r="95095" spans="2:13" x14ac:dyDescent="0.25">
      <c r="B95095">
        <v>-131</v>
      </c>
      <c r="C95095">
        <v>71</v>
      </c>
      <c r="D95095">
        <v>0</v>
      </c>
      <c r="E95095">
        <v>2</v>
      </c>
      <c r="F95095" s="1">
        <v>17.510000000000002</v>
      </c>
      <c r="G95095" s="1">
        <v>12.56</v>
      </c>
      <c r="H95095" s="1">
        <v>2.76</v>
      </c>
      <c r="I95095" s="1">
        <v>4.95</v>
      </c>
      <c r="J95095" s="1">
        <v>1.79</v>
      </c>
      <c r="K95095" s="19">
        <v>1.0430000000000001</v>
      </c>
      <c r="L95095" s="8">
        <v>0.95199999999999996</v>
      </c>
      <c r="M95095" s="1"/>
    </row>
    <row r="95096" spans="2:13" x14ac:dyDescent="0.25">
      <c r="B95096">
        <v>-131</v>
      </c>
      <c r="C95096">
        <v>71</v>
      </c>
      <c r="D95096">
        <v>0</v>
      </c>
      <c r="E95096">
        <v>3</v>
      </c>
      <c r="F95096" s="1">
        <v>33.29</v>
      </c>
      <c r="G95096" s="1">
        <v>30.97</v>
      </c>
      <c r="H95096" s="1">
        <v>1.2</v>
      </c>
      <c r="I95096" s="1">
        <v>2.3199999999999998</v>
      </c>
      <c r="J95096" s="1">
        <v>1.93</v>
      </c>
      <c r="K95096" s="19">
        <v>0.32399999999999995</v>
      </c>
      <c r="L95096" s="8">
        <v>0.98399999999999999</v>
      </c>
      <c r="M95096" s="1"/>
    </row>
    <row r="95097" spans="2:13" x14ac:dyDescent="0.25">
      <c r="B95097">
        <v>-130</v>
      </c>
      <c r="C95097">
        <v>71</v>
      </c>
      <c r="D95097">
        <v>0</v>
      </c>
      <c r="E95097">
        <v>2</v>
      </c>
      <c r="F95097" s="1">
        <v>17.57</v>
      </c>
      <c r="G95097" s="1">
        <v>12.65</v>
      </c>
      <c r="H95097" s="1">
        <v>2.78</v>
      </c>
      <c r="I95097" s="1">
        <v>4.92</v>
      </c>
      <c r="J95097" s="1">
        <v>1.77</v>
      </c>
      <c r="K95097" s="19">
        <v>1.0720000000000001</v>
      </c>
      <c r="L95097" s="8">
        <v>0.93600000000000005</v>
      </c>
      <c r="M95097" s="1"/>
    </row>
    <row r="95098" spans="2:13" x14ac:dyDescent="0.25">
      <c r="B95098">
        <v>-130</v>
      </c>
      <c r="C95098">
        <v>71</v>
      </c>
      <c r="D95098">
        <v>0</v>
      </c>
      <c r="E95098">
        <v>3</v>
      </c>
      <c r="F95098" s="1">
        <v>33.17</v>
      </c>
      <c r="G95098" s="1">
        <v>31.06</v>
      </c>
      <c r="H95098" s="1">
        <v>1.1499999999999999</v>
      </c>
      <c r="I95098" s="1">
        <v>2.11</v>
      </c>
      <c r="J95098" s="1">
        <v>1.84</v>
      </c>
      <c r="K95098" s="19">
        <v>0.31399999999999995</v>
      </c>
      <c r="L95098" s="8">
        <v>0.96799999999999997</v>
      </c>
      <c r="M95098" s="1"/>
    </row>
    <row r="95099" spans="2:13" x14ac:dyDescent="0.25">
      <c r="B95099">
        <v>-129</v>
      </c>
      <c r="C95099">
        <v>71</v>
      </c>
      <c r="D95099">
        <v>0</v>
      </c>
      <c r="E95099">
        <v>2</v>
      </c>
      <c r="F95099" s="1">
        <v>17.54</v>
      </c>
      <c r="G95099" s="1">
        <v>12.63</v>
      </c>
      <c r="H95099" s="1">
        <v>2.82</v>
      </c>
      <c r="I95099" s="1">
        <v>4.91</v>
      </c>
      <c r="J95099" s="1">
        <v>1.74</v>
      </c>
      <c r="K95099" s="19">
        <v>1.1119999999999999</v>
      </c>
      <c r="L95099" s="8">
        <v>0.93600000000000005</v>
      </c>
      <c r="M95099" s="1"/>
    </row>
    <row r="95100" spans="2:13" x14ac:dyDescent="0.25">
      <c r="B95100">
        <v>-129</v>
      </c>
      <c r="C95100">
        <v>71</v>
      </c>
      <c r="D95100">
        <v>0</v>
      </c>
      <c r="E95100">
        <v>3</v>
      </c>
      <c r="F95100" s="1">
        <v>33.03</v>
      </c>
      <c r="G95100" s="1">
        <v>31.03</v>
      </c>
      <c r="H95100" s="1">
        <v>1.1100000000000001</v>
      </c>
      <c r="I95100" s="1">
        <v>2</v>
      </c>
      <c r="J95100" s="1">
        <v>1.8</v>
      </c>
      <c r="K95100" s="19">
        <v>0.313</v>
      </c>
      <c r="L95100" s="8">
        <v>0.96799999999999997</v>
      </c>
      <c r="M95100" s="1"/>
    </row>
    <row r="95101" spans="2:13" x14ac:dyDescent="0.25">
      <c r="B95101">
        <v>-128</v>
      </c>
      <c r="C95101">
        <v>71</v>
      </c>
      <c r="D95101">
        <v>0</v>
      </c>
      <c r="E95101">
        <v>2</v>
      </c>
      <c r="F95101" s="1">
        <v>17.66</v>
      </c>
      <c r="G95101" s="1">
        <v>12.68</v>
      </c>
      <c r="H95101" s="1">
        <v>2.77</v>
      </c>
      <c r="I95101" s="1">
        <v>4.9800000000000004</v>
      </c>
      <c r="J95101" s="1">
        <v>1.8</v>
      </c>
      <c r="K95101" s="19">
        <v>1.095</v>
      </c>
      <c r="L95101" s="8">
        <v>0.96799999999999997</v>
      </c>
      <c r="M95101" s="1"/>
    </row>
    <row r="95102" spans="2:13" x14ac:dyDescent="0.25">
      <c r="B95102">
        <v>-128</v>
      </c>
      <c r="C95102">
        <v>71</v>
      </c>
      <c r="D95102">
        <v>0</v>
      </c>
      <c r="E95102">
        <v>3</v>
      </c>
      <c r="F95102" s="1">
        <v>33.380000000000003</v>
      </c>
      <c r="G95102" s="1">
        <v>31.06</v>
      </c>
      <c r="H95102" s="1">
        <v>1.1200000000000001</v>
      </c>
      <c r="I95102" s="1">
        <v>2.3199999999999998</v>
      </c>
      <c r="J95102" s="1">
        <v>2.0699999999999998</v>
      </c>
      <c r="K95102" s="19">
        <v>0.29799999999999999</v>
      </c>
      <c r="L95102" s="8">
        <v>0.98399999999999999</v>
      </c>
      <c r="M95102" s="1"/>
    </row>
    <row r="95103" spans="2:13" x14ac:dyDescent="0.25">
      <c r="B95103">
        <v>-127</v>
      </c>
      <c r="C95103">
        <v>71</v>
      </c>
      <c r="D95103">
        <v>0</v>
      </c>
      <c r="E95103">
        <v>2</v>
      </c>
      <c r="F95103" s="1">
        <v>17.760000000000002</v>
      </c>
      <c r="G95103" s="1">
        <v>12.81</v>
      </c>
      <c r="H95103" s="1">
        <v>2.68</v>
      </c>
      <c r="I95103" s="1">
        <v>4.95</v>
      </c>
      <c r="J95103" s="1">
        <v>1.85</v>
      </c>
      <c r="K95103" s="19">
        <v>1.042</v>
      </c>
      <c r="L95103" s="8">
        <v>0.96799999999999997</v>
      </c>
      <c r="M95103" s="1"/>
    </row>
    <row r="95104" spans="2:13" x14ac:dyDescent="0.25">
      <c r="B95104">
        <v>-127</v>
      </c>
      <c r="C95104">
        <v>71</v>
      </c>
      <c r="D95104">
        <v>0</v>
      </c>
      <c r="E95104">
        <v>3</v>
      </c>
      <c r="F95104" s="1">
        <v>33.68</v>
      </c>
      <c r="G95104" s="1">
        <v>31.25</v>
      </c>
      <c r="H95104" s="1">
        <v>1.08</v>
      </c>
      <c r="I95104" s="1">
        <v>2.4300000000000002</v>
      </c>
      <c r="J95104" s="1">
        <v>2.25</v>
      </c>
      <c r="K95104" s="19">
        <v>0.27900000000000003</v>
      </c>
      <c r="L95104" s="8">
        <v>0.98399999999999999</v>
      </c>
      <c r="M95104" s="1"/>
    </row>
    <row r="95105" spans="2:13" x14ac:dyDescent="0.25">
      <c r="B95105">
        <v>-126</v>
      </c>
      <c r="C95105">
        <v>71</v>
      </c>
      <c r="D95105">
        <v>0</v>
      </c>
      <c r="E95105">
        <v>2</v>
      </c>
      <c r="F95105" s="1">
        <v>17.77</v>
      </c>
      <c r="G95105" s="1">
        <v>12.88</v>
      </c>
      <c r="H95105" s="1">
        <v>2.6</v>
      </c>
      <c r="I95105" s="1">
        <v>4.8899999999999997</v>
      </c>
      <c r="J95105" s="1">
        <v>1.88</v>
      </c>
      <c r="K95105" s="19">
        <v>1.018</v>
      </c>
      <c r="L95105" s="8">
        <v>0.96799999999999997</v>
      </c>
      <c r="M95105" s="1"/>
    </row>
    <row r="95106" spans="2:13" x14ac:dyDescent="0.25">
      <c r="B95106">
        <v>-126</v>
      </c>
      <c r="C95106">
        <v>71</v>
      </c>
      <c r="D95106">
        <v>0</v>
      </c>
      <c r="E95106">
        <v>3</v>
      </c>
      <c r="F95106" s="1">
        <v>33.799999999999997</v>
      </c>
      <c r="G95106" s="1">
        <v>31.43</v>
      </c>
      <c r="H95106" s="1">
        <v>1.01</v>
      </c>
      <c r="I95106" s="1">
        <v>2.37</v>
      </c>
      <c r="J95106" s="1">
        <v>2.33</v>
      </c>
      <c r="K95106" s="19">
        <v>0.312</v>
      </c>
      <c r="L95106" s="8">
        <v>1</v>
      </c>
      <c r="M95106" s="1"/>
    </row>
    <row r="95107" spans="2:13" x14ac:dyDescent="0.25">
      <c r="B95107">
        <v>-125</v>
      </c>
      <c r="C95107">
        <v>71</v>
      </c>
      <c r="D95107">
        <v>0</v>
      </c>
      <c r="E95107">
        <v>2</v>
      </c>
      <c r="F95107" s="1">
        <v>17.850000000000001</v>
      </c>
      <c r="G95107" s="1">
        <v>12.97</v>
      </c>
      <c r="H95107" s="1">
        <v>2.58</v>
      </c>
      <c r="I95107" s="1">
        <v>4.88</v>
      </c>
      <c r="J95107" s="1">
        <v>1.89</v>
      </c>
      <c r="K95107" s="19">
        <v>1.0430000000000001</v>
      </c>
      <c r="L95107" s="8">
        <v>0.96799999999999997</v>
      </c>
      <c r="M95107" s="1"/>
    </row>
    <row r="95108" spans="2:13" x14ac:dyDescent="0.25">
      <c r="B95108">
        <v>-125</v>
      </c>
      <c r="C95108">
        <v>71</v>
      </c>
      <c r="D95108">
        <v>0</v>
      </c>
      <c r="E95108">
        <v>3</v>
      </c>
      <c r="F95108" s="1">
        <v>33.72</v>
      </c>
      <c r="G95108" s="1">
        <v>31.51</v>
      </c>
      <c r="H95108" s="1">
        <v>0.98</v>
      </c>
      <c r="I95108" s="1">
        <v>2.21</v>
      </c>
      <c r="J95108" s="1">
        <v>2.25</v>
      </c>
      <c r="K95108" s="19">
        <v>0.36499999999999999</v>
      </c>
      <c r="L95108" s="8">
        <v>1</v>
      </c>
      <c r="M95108" s="1"/>
    </row>
    <row r="95109" spans="2:13" x14ac:dyDescent="0.25">
      <c r="B95109">
        <v>-124</v>
      </c>
      <c r="C95109">
        <v>71</v>
      </c>
      <c r="D95109">
        <v>0</v>
      </c>
      <c r="E95109">
        <v>2</v>
      </c>
      <c r="F95109" s="1">
        <v>17.84</v>
      </c>
      <c r="G95109" s="1">
        <v>12.82</v>
      </c>
      <c r="H95109" s="1">
        <v>2.5499999999999998</v>
      </c>
      <c r="I95109" s="1">
        <v>5.0199999999999996</v>
      </c>
      <c r="J95109" s="1">
        <v>1.97</v>
      </c>
      <c r="K95109" s="19">
        <v>1.046</v>
      </c>
      <c r="L95109" s="8">
        <v>0.96799999999999997</v>
      </c>
      <c r="M95109" s="1"/>
    </row>
    <row r="95110" spans="2:13" x14ac:dyDescent="0.25">
      <c r="B95110">
        <v>-124</v>
      </c>
      <c r="C95110">
        <v>71</v>
      </c>
      <c r="D95110">
        <v>0</v>
      </c>
      <c r="E95110">
        <v>3</v>
      </c>
      <c r="F95110" s="1">
        <v>33.56</v>
      </c>
      <c r="G95110" s="1">
        <v>31.48</v>
      </c>
      <c r="H95110" s="1">
        <v>0.94</v>
      </c>
      <c r="I95110" s="1">
        <v>2.08</v>
      </c>
      <c r="J95110" s="1">
        <v>2.2200000000000002</v>
      </c>
      <c r="K95110" s="19">
        <v>0.35799999999999998</v>
      </c>
      <c r="L95110" s="8">
        <v>1</v>
      </c>
      <c r="M95110" s="1"/>
    </row>
    <row r="95111" spans="2:13" x14ac:dyDescent="0.25">
      <c r="B95111">
        <v>-123</v>
      </c>
      <c r="C95111">
        <v>71</v>
      </c>
      <c r="D95111">
        <v>0</v>
      </c>
      <c r="E95111">
        <v>2</v>
      </c>
      <c r="F95111" s="1">
        <v>16.940000000000001</v>
      </c>
      <c r="G95111" s="1">
        <v>11.71</v>
      </c>
      <c r="H95111" s="1">
        <v>2.4500000000000002</v>
      </c>
      <c r="I95111" s="1">
        <v>5.23</v>
      </c>
      <c r="J95111" s="1">
        <v>2.13</v>
      </c>
      <c r="K95111" s="19">
        <v>0.997</v>
      </c>
      <c r="L95111" s="8">
        <v>0.98399999999999999</v>
      </c>
      <c r="M95111" s="1"/>
    </row>
    <row r="95112" spans="2:13" x14ac:dyDescent="0.25">
      <c r="B95112">
        <v>-123</v>
      </c>
      <c r="C95112">
        <v>71</v>
      </c>
      <c r="D95112">
        <v>0</v>
      </c>
      <c r="E95112">
        <v>3</v>
      </c>
      <c r="F95112" s="1">
        <v>33.25</v>
      </c>
      <c r="G95112" s="1">
        <v>31.38</v>
      </c>
      <c r="H95112" s="1">
        <v>0.87</v>
      </c>
      <c r="I95112" s="1">
        <v>1.87</v>
      </c>
      <c r="J95112" s="1">
        <v>2.15</v>
      </c>
      <c r="K95112" s="19">
        <v>0.307</v>
      </c>
      <c r="L95112" s="8">
        <v>1</v>
      </c>
      <c r="M95112" s="1"/>
    </row>
    <row r="95113" spans="2:13" x14ac:dyDescent="0.25">
      <c r="B95113">
        <v>-122</v>
      </c>
      <c r="C95113">
        <v>71</v>
      </c>
      <c r="D95113">
        <v>0</v>
      </c>
      <c r="E95113">
        <v>2</v>
      </c>
      <c r="F95113" s="1">
        <v>17.170000000000002</v>
      </c>
      <c r="G95113" s="1">
        <v>12.34</v>
      </c>
      <c r="H95113" s="1">
        <v>2.4500000000000002</v>
      </c>
      <c r="I95113" s="1">
        <v>4.83</v>
      </c>
      <c r="J95113" s="1">
        <v>1.97</v>
      </c>
      <c r="K95113" s="19">
        <v>1.0129999999999999</v>
      </c>
      <c r="L95113" s="8">
        <v>0.96799999999999997</v>
      </c>
      <c r="M95113" s="1"/>
    </row>
    <row r="95114" spans="2:13" x14ac:dyDescent="0.25">
      <c r="B95114">
        <v>-122</v>
      </c>
      <c r="C95114">
        <v>71</v>
      </c>
      <c r="D95114">
        <v>0</v>
      </c>
      <c r="E95114">
        <v>3</v>
      </c>
      <c r="F95114" s="1">
        <v>33.39</v>
      </c>
      <c r="G95114" s="1">
        <v>31.48</v>
      </c>
      <c r="H95114" s="1">
        <v>0.91</v>
      </c>
      <c r="I95114" s="1">
        <v>1.91</v>
      </c>
      <c r="J95114" s="1">
        <v>2.1</v>
      </c>
      <c r="K95114" s="19">
        <v>0.307</v>
      </c>
      <c r="L95114" s="8">
        <v>1</v>
      </c>
      <c r="M95114" s="1"/>
    </row>
    <row r="95115" spans="2:13" x14ac:dyDescent="0.25">
      <c r="B95115">
        <v>-121</v>
      </c>
      <c r="C95115">
        <v>71</v>
      </c>
      <c r="D95115">
        <v>0</v>
      </c>
      <c r="E95115">
        <v>2</v>
      </c>
      <c r="F95115" s="1">
        <v>16.98</v>
      </c>
      <c r="G95115" s="1">
        <v>12.19</v>
      </c>
      <c r="H95115" s="1">
        <v>2.44</v>
      </c>
      <c r="I95115" s="1">
        <v>4.79</v>
      </c>
      <c r="J95115" s="1">
        <v>1.96</v>
      </c>
      <c r="K95115" s="19">
        <v>1.0069999999999999</v>
      </c>
      <c r="L95115" s="8">
        <v>0.96799999999999997</v>
      </c>
      <c r="M95115" s="1"/>
    </row>
    <row r="95116" spans="2:13" x14ac:dyDescent="0.25">
      <c r="B95116">
        <v>-121</v>
      </c>
      <c r="C95116">
        <v>71</v>
      </c>
      <c r="D95116">
        <v>0</v>
      </c>
      <c r="E95116">
        <v>3</v>
      </c>
      <c r="F95116" s="1">
        <v>33.49</v>
      </c>
      <c r="G95116" s="1">
        <v>31.43</v>
      </c>
      <c r="H95116" s="1">
        <v>0.95</v>
      </c>
      <c r="I95116" s="1">
        <v>2.06</v>
      </c>
      <c r="J95116" s="1">
        <v>2.17</v>
      </c>
      <c r="K95116" s="19">
        <v>0.34500000000000003</v>
      </c>
      <c r="L95116" s="8">
        <v>1</v>
      </c>
      <c r="M95116" s="1"/>
    </row>
    <row r="95117" spans="2:13" x14ac:dyDescent="0.25">
      <c r="B95117">
        <v>-120</v>
      </c>
      <c r="C95117">
        <v>71</v>
      </c>
      <c r="D95117">
        <v>0</v>
      </c>
      <c r="E95117">
        <v>2</v>
      </c>
      <c r="F95117" s="1">
        <v>17.100000000000001</v>
      </c>
      <c r="G95117" s="1">
        <v>12.18</v>
      </c>
      <c r="H95117" s="1">
        <v>2.44</v>
      </c>
      <c r="I95117" s="1">
        <v>4.92</v>
      </c>
      <c r="J95117" s="1">
        <v>2.02</v>
      </c>
      <c r="K95117" s="19">
        <v>1.018</v>
      </c>
      <c r="L95117" s="8">
        <v>0.96799999999999997</v>
      </c>
      <c r="M95117" s="1"/>
    </row>
    <row r="95118" spans="2:13" x14ac:dyDescent="0.25">
      <c r="B95118">
        <v>-120</v>
      </c>
      <c r="C95118">
        <v>71</v>
      </c>
      <c r="D95118">
        <v>0</v>
      </c>
      <c r="E95118">
        <v>3</v>
      </c>
      <c r="F95118" s="1">
        <v>33.6</v>
      </c>
      <c r="G95118" s="1">
        <v>31.4</v>
      </c>
      <c r="H95118" s="1">
        <v>0.97</v>
      </c>
      <c r="I95118" s="1">
        <v>2.2000000000000002</v>
      </c>
      <c r="J95118" s="1">
        <v>2.2799999999999998</v>
      </c>
      <c r="K95118" s="19">
        <v>0.36799999999999999</v>
      </c>
      <c r="L95118" s="8">
        <v>1</v>
      </c>
      <c r="M95118" s="1"/>
    </row>
    <row r="95119" spans="2:13" x14ac:dyDescent="0.25">
      <c r="B95119">
        <v>-119</v>
      </c>
      <c r="C95119">
        <v>71</v>
      </c>
      <c r="D95119">
        <v>0</v>
      </c>
      <c r="E95119">
        <v>2</v>
      </c>
      <c r="F95119" s="1">
        <v>17.14</v>
      </c>
      <c r="G95119" s="1">
        <v>12.16</v>
      </c>
      <c r="H95119" s="1">
        <v>2.41</v>
      </c>
      <c r="I95119" s="1">
        <v>4.9800000000000004</v>
      </c>
      <c r="J95119" s="1">
        <v>2.0699999999999998</v>
      </c>
      <c r="K95119" s="19">
        <v>1.0150000000000001</v>
      </c>
      <c r="L95119" s="8">
        <v>0.98399999999999999</v>
      </c>
      <c r="M95119" s="1"/>
    </row>
    <row r="95120" spans="2:13" x14ac:dyDescent="0.25">
      <c r="B95120">
        <v>-119</v>
      </c>
      <c r="C95120">
        <v>71</v>
      </c>
      <c r="D95120">
        <v>0</v>
      </c>
      <c r="E95120">
        <v>3</v>
      </c>
      <c r="F95120" s="1">
        <v>33.450000000000003</v>
      </c>
      <c r="G95120" s="1">
        <v>31.29</v>
      </c>
      <c r="H95120" s="1">
        <v>0.94</v>
      </c>
      <c r="I95120" s="1">
        <v>2.16</v>
      </c>
      <c r="J95120" s="1">
        <v>2.29</v>
      </c>
      <c r="K95120" s="19">
        <v>0.36799999999999999</v>
      </c>
      <c r="L95120" s="8">
        <v>1</v>
      </c>
      <c r="M95120" s="1"/>
    </row>
    <row r="95121" spans="2:13" x14ac:dyDescent="0.25">
      <c r="B95121">
        <v>-118</v>
      </c>
      <c r="C95121">
        <v>71</v>
      </c>
      <c r="D95121">
        <v>1</v>
      </c>
      <c r="E95121">
        <v>1</v>
      </c>
      <c r="F95121" s="1">
        <v>15.94</v>
      </c>
      <c r="G95121" s="1">
        <v>10.32</v>
      </c>
      <c r="H95121" s="1">
        <v>2.37</v>
      </c>
      <c r="I95121" s="1">
        <v>5.62</v>
      </c>
      <c r="J95121" s="1">
        <v>2.37</v>
      </c>
      <c r="K95121" s="19">
        <v>0.93200000000000005</v>
      </c>
      <c r="L95121" s="8">
        <v>1</v>
      </c>
      <c r="M95121" s="1"/>
    </row>
    <row r="95122" spans="2:13" x14ac:dyDescent="0.25">
      <c r="B95122">
        <v>-117</v>
      </c>
      <c r="C95122">
        <v>71</v>
      </c>
      <c r="D95122">
        <v>1</v>
      </c>
      <c r="E95122">
        <v>1</v>
      </c>
      <c r="F95122" s="1">
        <v>13.75</v>
      </c>
      <c r="G95122" s="1">
        <v>7.51</v>
      </c>
      <c r="H95122" s="1">
        <v>2.42</v>
      </c>
      <c r="I95122" s="1">
        <v>6.24</v>
      </c>
      <c r="J95122" s="1">
        <v>2.58</v>
      </c>
      <c r="K95122" s="19">
        <v>0.88700000000000001</v>
      </c>
      <c r="L95122" s="8">
        <v>1</v>
      </c>
      <c r="M95122" s="1"/>
    </row>
    <row r="95123" spans="2:13" x14ac:dyDescent="0.25">
      <c r="B95123">
        <v>-116</v>
      </c>
      <c r="C95123">
        <v>71</v>
      </c>
      <c r="D95123">
        <v>1</v>
      </c>
      <c r="E95123">
        <v>1</v>
      </c>
      <c r="F95123" s="1">
        <v>12.81</v>
      </c>
      <c r="G95123" s="1">
        <v>6.17</v>
      </c>
      <c r="H95123" s="1">
        <v>2.42</v>
      </c>
      <c r="I95123" s="1">
        <v>6.64</v>
      </c>
      <c r="J95123" s="1">
        <v>2.75</v>
      </c>
      <c r="K95123" s="19">
        <v>0.88600000000000001</v>
      </c>
      <c r="L95123" s="8">
        <v>1</v>
      </c>
      <c r="M95123" s="1"/>
    </row>
    <row r="95124" spans="2:13" x14ac:dyDescent="0.25">
      <c r="B95124">
        <v>-115</v>
      </c>
      <c r="C95124">
        <v>71</v>
      </c>
      <c r="D95124">
        <v>1</v>
      </c>
      <c r="E95124">
        <v>1</v>
      </c>
      <c r="F95124" s="1">
        <v>12.19</v>
      </c>
      <c r="G95124" s="1">
        <v>5.66</v>
      </c>
      <c r="H95124" s="1">
        <v>2.39</v>
      </c>
      <c r="I95124" s="1">
        <v>6.53</v>
      </c>
      <c r="J95124" s="1">
        <v>2.74</v>
      </c>
      <c r="K95124" s="19">
        <v>0.88600000000000001</v>
      </c>
      <c r="L95124" s="8">
        <v>1</v>
      </c>
      <c r="M95124" s="1"/>
    </row>
    <row r="95125" spans="2:13" x14ac:dyDescent="0.25">
      <c r="B95125">
        <v>-114</v>
      </c>
      <c r="C95125">
        <v>71</v>
      </c>
      <c r="D95125">
        <v>1</v>
      </c>
      <c r="E95125">
        <v>1</v>
      </c>
      <c r="F95125" s="1">
        <v>12.05</v>
      </c>
      <c r="G95125" s="1">
        <v>5.73</v>
      </c>
      <c r="H95125" s="1">
        <v>2.38</v>
      </c>
      <c r="I95125" s="1">
        <v>6.32</v>
      </c>
      <c r="J95125" s="1">
        <v>2.66</v>
      </c>
      <c r="K95125" s="19">
        <v>0.88300000000000001</v>
      </c>
      <c r="L95125" s="8">
        <v>1</v>
      </c>
      <c r="M95125" s="1"/>
    </row>
    <row r="95126" spans="2:13" x14ac:dyDescent="0.25">
      <c r="B95126">
        <v>-113</v>
      </c>
      <c r="C95126">
        <v>71</v>
      </c>
      <c r="D95126">
        <v>1</v>
      </c>
      <c r="E95126">
        <v>1</v>
      </c>
      <c r="F95126" s="1">
        <v>11.71</v>
      </c>
      <c r="G95126" s="1">
        <v>5.47</v>
      </c>
      <c r="H95126" s="1">
        <v>2.39</v>
      </c>
      <c r="I95126" s="1">
        <v>6.24</v>
      </c>
      <c r="J95126" s="1">
        <v>2.62</v>
      </c>
      <c r="K95126" s="19">
        <v>0.85799999999999998</v>
      </c>
      <c r="L95126" s="8">
        <v>1</v>
      </c>
      <c r="M95126" s="1"/>
    </row>
    <row r="95127" spans="2:13" x14ac:dyDescent="0.25">
      <c r="B95127">
        <v>-112</v>
      </c>
      <c r="C95127">
        <v>71</v>
      </c>
      <c r="D95127">
        <v>1</v>
      </c>
      <c r="E95127">
        <v>1</v>
      </c>
      <c r="F95127" s="1">
        <v>11.57</v>
      </c>
      <c r="G95127" s="1">
        <v>5.36</v>
      </c>
      <c r="H95127" s="1">
        <v>2.36</v>
      </c>
      <c r="I95127" s="1">
        <v>6.21</v>
      </c>
      <c r="J95127" s="1">
        <v>2.63</v>
      </c>
      <c r="K95127" s="19">
        <v>0.83599999999999997</v>
      </c>
      <c r="L95127" s="8">
        <v>1</v>
      </c>
      <c r="M95127" s="1"/>
    </row>
    <row r="95128" spans="2:13" x14ac:dyDescent="0.25">
      <c r="B95128">
        <v>-111</v>
      </c>
      <c r="C95128">
        <v>71</v>
      </c>
      <c r="D95128">
        <v>1</v>
      </c>
      <c r="E95128">
        <v>1</v>
      </c>
      <c r="F95128" s="1">
        <v>11.15</v>
      </c>
      <c r="G95128" s="1">
        <v>5.05</v>
      </c>
      <c r="H95128" s="1">
        <v>2.33</v>
      </c>
      <c r="I95128" s="1">
        <v>6.1</v>
      </c>
      <c r="J95128" s="1">
        <v>2.62</v>
      </c>
      <c r="K95128" s="19">
        <v>0.81699999999999995</v>
      </c>
      <c r="L95128" s="8">
        <v>1</v>
      </c>
      <c r="M95128" s="1"/>
    </row>
    <row r="95129" spans="2:13" x14ac:dyDescent="0.25">
      <c r="B95129">
        <v>-110</v>
      </c>
      <c r="C95129">
        <v>71</v>
      </c>
      <c r="D95129">
        <v>1</v>
      </c>
      <c r="E95129">
        <v>1</v>
      </c>
      <c r="F95129" s="1">
        <v>11</v>
      </c>
      <c r="G95129" s="1">
        <v>5.1100000000000003</v>
      </c>
      <c r="H95129" s="1">
        <v>2.2999999999999998</v>
      </c>
      <c r="I95129" s="1">
        <v>5.89</v>
      </c>
      <c r="J95129" s="1">
        <v>2.56</v>
      </c>
      <c r="K95129" s="19">
        <v>0.79</v>
      </c>
      <c r="L95129" s="8">
        <v>1</v>
      </c>
      <c r="M95129" s="1"/>
    </row>
    <row r="95130" spans="2:13" x14ac:dyDescent="0.25">
      <c r="B95130">
        <v>-109</v>
      </c>
      <c r="C95130">
        <v>71</v>
      </c>
      <c r="D95130">
        <v>1</v>
      </c>
      <c r="E95130">
        <v>1</v>
      </c>
      <c r="F95130" s="1">
        <v>11.02</v>
      </c>
      <c r="G95130" s="1">
        <v>5.26</v>
      </c>
      <c r="H95130" s="1">
        <v>2.2999999999999998</v>
      </c>
      <c r="I95130" s="1">
        <v>5.76</v>
      </c>
      <c r="J95130" s="1">
        <v>2.5</v>
      </c>
      <c r="K95130" s="19">
        <v>0.77299999999999991</v>
      </c>
      <c r="L95130" s="8">
        <v>0.98399999999999999</v>
      </c>
      <c r="M95130" s="1"/>
    </row>
    <row r="95131" spans="2:13" x14ac:dyDescent="0.25">
      <c r="B95131">
        <v>-108</v>
      </c>
      <c r="C95131">
        <v>71</v>
      </c>
      <c r="D95131">
        <v>1</v>
      </c>
      <c r="E95131">
        <v>1</v>
      </c>
      <c r="F95131" s="1">
        <v>10.62</v>
      </c>
      <c r="G95131" s="1">
        <v>4.99</v>
      </c>
      <c r="H95131" s="1">
        <v>2.3199999999999998</v>
      </c>
      <c r="I95131" s="1">
        <v>5.63</v>
      </c>
      <c r="J95131" s="1">
        <v>2.4300000000000002</v>
      </c>
      <c r="K95131" s="19">
        <v>0.74899999999999989</v>
      </c>
      <c r="L95131" s="8">
        <v>0.98399999999999999</v>
      </c>
      <c r="M95131" s="1"/>
    </row>
    <row r="95132" spans="2:13" x14ac:dyDescent="0.25">
      <c r="B95132">
        <v>-107</v>
      </c>
      <c r="C95132">
        <v>71</v>
      </c>
      <c r="D95132">
        <v>1</v>
      </c>
      <c r="E95132">
        <v>1</v>
      </c>
      <c r="F95132" s="1">
        <v>10.42</v>
      </c>
      <c r="G95132" s="1">
        <v>4.96</v>
      </c>
      <c r="H95132" s="1">
        <v>2.2999999999999998</v>
      </c>
      <c r="I95132" s="1">
        <v>5.46</v>
      </c>
      <c r="J95132" s="1">
        <v>2.38</v>
      </c>
      <c r="K95132" s="19">
        <v>0.71199999999999997</v>
      </c>
      <c r="L95132" s="8">
        <v>0.96799999999999997</v>
      </c>
      <c r="M95132" s="1"/>
    </row>
    <row r="95133" spans="2:13" x14ac:dyDescent="0.25">
      <c r="B95133">
        <v>-106</v>
      </c>
      <c r="C95133">
        <v>71</v>
      </c>
      <c r="D95133">
        <v>1</v>
      </c>
      <c r="E95133">
        <v>1</v>
      </c>
      <c r="F95133" s="1">
        <v>10.17</v>
      </c>
      <c r="G95133" s="1">
        <v>4.95</v>
      </c>
      <c r="H95133" s="1">
        <v>2.2599999999999998</v>
      </c>
      <c r="I95133" s="1">
        <v>5.22</v>
      </c>
      <c r="J95133" s="1">
        <v>2.31</v>
      </c>
      <c r="K95133" s="19">
        <v>0.68799999999999994</v>
      </c>
      <c r="L95133" s="8">
        <v>0.96799999999999997</v>
      </c>
      <c r="M95133" s="1"/>
    </row>
    <row r="95134" spans="2:13" x14ac:dyDescent="0.25">
      <c r="B95134">
        <v>-105</v>
      </c>
      <c r="C95134">
        <v>71</v>
      </c>
      <c r="D95134">
        <v>1</v>
      </c>
      <c r="E95134">
        <v>1</v>
      </c>
      <c r="F95134" s="1">
        <v>9.92</v>
      </c>
      <c r="G95134" s="1">
        <v>4.9800000000000004</v>
      </c>
      <c r="H95134" s="1">
        <v>2.2000000000000002</v>
      </c>
      <c r="I95134" s="1">
        <v>4.9400000000000004</v>
      </c>
      <c r="J95134" s="1">
        <v>2.25</v>
      </c>
      <c r="K95134" s="19">
        <v>0.66799999999999993</v>
      </c>
      <c r="L95134" s="8">
        <v>0.96799999999999997</v>
      </c>
      <c r="M95134" s="1"/>
    </row>
    <row r="95135" spans="2:13" x14ac:dyDescent="0.25">
      <c r="B95135">
        <v>-104</v>
      </c>
      <c r="C95135">
        <v>71</v>
      </c>
      <c r="D95135">
        <v>0</v>
      </c>
      <c r="E95135">
        <v>2</v>
      </c>
      <c r="F95135" s="1">
        <v>11.5</v>
      </c>
      <c r="G95135" s="1">
        <v>7.15</v>
      </c>
      <c r="H95135" s="1">
        <v>1.92</v>
      </c>
      <c r="I95135" s="1">
        <v>4.3499999999999996</v>
      </c>
      <c r="J95135" s="1">
        <v>2.2599999999999998</v>
      </c>
      <c r="K95135" s="19">
        <v>0.77500000000000002</v>
      </c>
      <c r="L95135" s="8">
        <v>0.98399999999999999</v>
      </c>
      <c r="M95135" s="1"/>
    </row>
    <row r="95136" spans="2:13" x14ac:dyDescent="0.25">
      <c r="B95136">
        <v>-104</v>
      </c>
      <c r="C95136">
        <v>71</v>
      </c>
      <c r="D95136">
        <v>0</v>
      </c>
      <c r="E95136">
        <v>3</v>
      </c>
      <c r="F95136" s="1">
        <v>29.65</v>
      </c>
      <c r="G95136" s="1">
        <v>29.07</v>
      </c>
      <c r="H95136" s="1">
        <v>0.24</v>
      </c>
      <c r="I95136" s="1">
        <v>0.57999999999999996</v>
      </c>
      <c r="J95136" s="1">
        <v>2.4300000000000002</v>
      </c>
      <c r="K95136" s="19">
        <v>5.7999999999999996E-2</v>
      </c>
      <c r="L95136" s="8">
        <v>0.96799999999999997</v>
      </c>
      <c r="M95136" s="1"/>
    </row>
    <row r="95137" spans="2:13" x14ac:dyDescent="0.25">
      <c r="B95137">
        <v>-103</v>
      </c>
      <c r="C95137">
        <v>71</v>
      </c>
      <c r="D95137">
        <v>0</v>
      </c>
      <c r="E95137">
        <v>2</v>
      </c>
      <c r="F95137" s="1">
        <v>12.08</v>
      </c>
      <c r="G95137" s="1">
        <v>7.59</v>
      </c>
      <c r="H95137" s="1">
        <v>1.87</v>
      </c>
      <c r="I95137" s="1">
        <v>4.49</v>
      </c>
      <c r="J95137" s="1">
        <v>2.4</v>
      </c>
      <c r="K95137" s="19">
        <v>0.747</v>
      </c>
      <c r="L95137" s="8">
        <v>0.98399999999999999</v>
      </c>
      <c r="M95137" s="1"/>
    </row>
    <row r="95138" spans="2:13" x14ac:dyDescent="0.25">
      <c r="B95138">
        <v>-103</v>
      </c>
      <c r="C95138">
        <v>71</v>
      </c>
      <c r="D95138">
        <v>0</v>
      </c>
      <c r="E95138">
        <v>3</v>
      </c>
      <c r="F95138" s="1">
        <v>29.82</v>
      </c>
      <c r="G95138" s="1">
        <v>29.06</v>
      </c>
      <c r="H95138" s="1">
        <v>0.21</v>
      </c>
      <c r="I95138" s="1">
        <v>0.76</v>
      </c>
      <c r="J95138" s="1">
        <v>3.66</v>
      </c>
      <c r="K95138" s="19">
        <v>5.1999999999999998E-2</v>
      </c>
      <c r="L95138" s="8">
        <v>0.98399999999999999</v>
      </c>
      <c r="M95138" s="1"/>
    </row>
    <row r="95139" spans="2:13" x14ac:dyDescent="0.25">
      <c r="B95139">
        <v>-102</v>
      </c>
      <c r="C95139">
        <v>71</v>
      </c>
      <c r="D95139">
        <v>0</v>
      </c>
      <c r="E95139">
        <v>2</v>
      </c>
      <c r="F95139" s="1">
        <v>12.37</v>
      </c>
      <c r="G95139" s="1">
        <v>7.73</v>
      </c>
      <c r="H95139" s="1">
        <v>1.84</v>
      </c>
      <c r="I95139" s="1">
        <v>4.6399999999999997</v>
      </c>
      <c r="J95139" s="1">
        <v>2.52</v>
      </c>
      <c r="K95139" s="19">
        <v>0.70499999999999996</v>
      </c>
      <c r="L95139" s="8">
        <v>0.98399999999999999</v>
      </c>
      <c r="M95139" s="1"/>
    </row>
    <row r="95140" spans="2:13" x14ac:dyDescent="0.25">
      <c r="B95140">
        <v>-102</v>
      </c>
      <c r="C95140">
        <v>71</v>
      </c>
      <c r="D95140">
        <v>0</v>
      </c>
      <c r="E95140">
        <v>3</v>
      </c>
      <c r="F95140" s="1">
        <v>29.78</v>
      </c>
      <c r="G95140" s="1">
        <v>29.07</v>
      </c>
      <c r="H95140" s="1">
        <v>0.2</v>
      </c>
      <c r="I95140" s="1">
        <v>0.71</v>
      </c>
      <c r="J95140" s="1">
        <v>3.58</v>
      </c>
      <c r="K95140" s="19">
        <v>5.1000000000000004E-2</v>
      </c>
      <c r="L95140" s="8">
        <v>0.98399999999999999</v>
      </c>
      <c r="M95140" s="1"/>
    </row>
    <row r="95141" spans="2:13" x14ac:dyDescent="0.25">
      <c r="B95141">
        <v>-101</v>
      </c>
      <c r="C95141">
        <v>71</v>
      </c>
      <c r="D95141">
        <v>0</v>
      </c>
      <c r="E95141">
        <v>2</v>
      </c>
      <c r="F95141" s="1">
        <v>12.54</v>
      </c>
      <c r="G95141" s="1">
        <v>7.79</v>
      </c>
      <c r="H95141" s="1">
        <v>1.89</v>
      </c>
      <c r="I95141" s="1">
        <v>4.75</v>
      </c>
      <c r="J95141" s="1">
        <v>2.52</v>
      </c>
      <c r="K95141" s="19">
        <v>0.71</v>
      </c>
      <c r="L95141" s="8">
        <v>0.98399999999999999</v>
      </c>
      <c r="M95141" s="1"/>
    </row>
    <row r="95142" spans="2:13" x14ac:dyDescent="0.25">
      <c r="B95142">
        <v>-101</v>
      </c>
      <c r="C95142">
        <v>71</v>
      </c>
      <c r="D95142">
        <v>0</v>
      </c>
      <c r="E95142">
        <v>3</v>
      </c>
      <c r="F95142" s="1">
        <v>29.75</v>
      </c>
      <c r="G95142" s="1">
        <v>29.1</v>
      </c>
      <c r="H95142" s="1">
        <v>0.23</v>
      </c>
      <c r="I95142" s="1">
        <v>0.65</v>
      </c>
      <c r="J95142" s="1">
        <v>2.9</v>
      </c>
      <c r="K95142" s="19">
        <v>0.06</v>
      </c>
      <c r="L95142" s="8">
        <v>0.96799999999999997</v>
      </c>
      <c r="M95142" s="1"/>
    </row>
    <row r="95143" spans="2:13" x14ac:dyDescent="0.25">
      <c r="B95143">
        <v>-100</v>
      </c>
      <c r="C95143">
        <v>71</v>
      </c>
      <c r="D95143">
        <v>0</v>
      </c>
      <c r="E95143">
        <v>2</v>
      </c>
      <c r="F95143" s="1">
        <v>12.68</v>
      </c>
      <c r="G95143" s="1">
        <v>7.87</v>
      </c>
      <c r="H95143" s="1">
        <v>1.95</v>
      </c>
      <c r="I95143" s="1">
        <v>4.8099999999999996</v>
      </c>
      <c r="J95143" s="1">
        <v>2.4700000000000002</v>
      </c>
      <c r="K95143" s="19">
        <v>0.73699999999999999</v>
      </c>
      <c r="L95143" s="8">
        <v>0.98399999999999999</v>
      </c>
      <c r="M95143" s="1"/>
    </row>
    <row r="95144" spans="2:13" x14ac:dyDescent="0.25">
      <c r="B95144">
        <v>-100</v>
      </c>
      <c r="C95144">
        <v>71</v>
      </c>
      <c r="D95144">
        <v>0</v>
      </c>
      <c r="E95144">
        <v>3</v>
      </c>
      <c r="F95144" s="1">
        <v>29.9</v>
      </c>
      <c r="G95144" s="1">
        <v>29.14</v>
      </c>
      <c r="H95144" s="1">
        <v>0.28000000000000003</v>
      </c>
      <c r="I95144" s="1">
        <v>0.76</v>
      </c>
      <c r="J95144" s="1">
        <v>2.71</v>
      </c>
      <c r="K95144" s="19">
        <v>7.8E-2</v>
      </c>
      <c r="L95144" s="8">
        <v>0.96799999999999997</v>
      </c>
      <c r="M95144" s="1"/>
    </row>
    <row r="95145" spans="2:13" x14ac:dyDescent="0.25">
      <c r="B95145">
        <v>-99</v>
      </c>
      <c r="C95145">
        <v>71</v>
      </c>
      <c r="D95145">
        <v>0</v>
      </c>
      <c r="E95145">
        <v>2</v>
      </c>
      <c r="F95145" s="1">
        <v>12.83</v>
      </c>
      <c r="G95145" s="1">
        <v>7.87</v>
      </c>
      <c r="H95145" s="1">
        <v>2.0299999999999998</v>
      </c>
      <c r="I95145" s="1">
        <v>4.96</v>
      </c>
      <c r="J95145" s="1">
        <v>2.44</v>
      </c>
      <c r="K95145" s="19">
        <v>0.77400000000000002</v>
      </c>
      <c r="L95145" s="8">
        <v>0.98399999999999999</v>
      </c>
      <c r="M95145" s="1"/>
    </row>
    <row r="95146" spans="2:13" x14ac:dyDescent="0.25">
      <c r="B95146">
        <v>-99</v>
      </c>
      <c r="C95146">
        <v>71</v>
      </c>
      <c r="D95146">
        <v>0</v>
      </c>
      <c r="E95146">
        <v>3</v>
      </c>
      <c r="F95146" s="1">
        <v>30.21</v>
      </c>
      <c r="G95146" s="1">
        <v>29.24</v>
      </c>
      <c r="H95146" s="1">
        <v>0.34</v>
      </c>
      <c r="I95146" s="1">
        <v>0.97</v>
      </c>
      <c r="J95146" s="1">
        <v>2.82</v>
      </c>
      <c r="K95146" s="19">
        <v>0.106</v>
      </c>
      <c r="L95146" s="8">
        <v>1</v>
      </c>
      <c r="M95146" s="1"/>
    </row>
    <row r="95147" spans="2:13" x14ac:dyDescent="0.25">
      <c r="B95147">
        <v>-98</v>
      </c>
      <c r="C95147">
        <v>71</v>
      </c>
      <c r="D95147">
        <v>0</v>
      </c>
      <c r="E95147">
        <v>2</v>
      </c>
      <c r="F95147" s="1">
        <v>13.14</v>
      </c>
      <c r="G95147" s="1">
        <v>8.02</v>
      </c>
      <c r="H95147" s="1">
        <v>2.08</v>
      </c>
      <c r="I95147" s="1">
        <v>5.12</v>
      </c>
      <c r="J95147" s="1">
        <v>2.4700000000000002</v>
      </c>
      <c r="K95147" s="19">
        <v>0.77899999999999991</v>
      </c>
      <c r="L95147" s="8">
        <v>0.98399999999999999</v>
      </c>
      <c r="M95147" s="1"/>
    </row>
    <row r="95148" spans="2:13" x14ac:dyDescent="0.25">
      <c r="B95148">
        <v>-98</v>
      </c>
      <c r="C95148">
        <v>71</v>
      </c>
      <c r="D95148">
        <v>0</v>
      </c>
      <c r="E95148">
        <v>3</v>
      </c>
      <c r="F95148" s="1">
        <v>30.55</v>
      </c>
      <c r="G95148" s="1">
        <v>29.32</v>
      </c>
      <c r="H95148" s="1">
        <v>0.38</v>
      </c>
      <c r="I95148" s="1">
        <v>1.23</v>
      </c>
      <c r="J95148" s="1">
        <v>3.23</v>
      </c>
      <c r="K95148" s="19">
        <v>0.126</v>
      </c>
      <c r="L95148" s="8">
        <v>1</v>
      </c>
      <c r="M95148" s="1"/>
    </row>
    <row r="95149" spans="2:13" x14ac:dyDescent="0.25">
      <c r="B95149">
        <v>-97</v>
      </c>
      <c r="C95149">
        <v>71</v>
      </c>
      <c r="D95149">
        <v>0</v>
      </c>
      <c r="E95149">
        <v>2</v>
      </c>
      <c r="F95149" s="1">
        <v>13.1</v>
      </c>
      <c r="G95149" s="1">
        <v>7.96</v>
      </c>
      <c r="H95149" s="1">
        <v>2.11</v>
      </c>
      <c r="I95149" s="1">
        <v>5.14</v>
      </c>
      <c r="J95149" s="1">
        <v>2.4300000000000002</v>
      </c>
      <c r="K95149" s="19">
        <v>0.79699999999999993</v>
      </c>
      <c r="L95149" s="8">
        <v>0.98399999999999999</v>
      </c>
      <c r="M95149" s="1"/>
    </row>
    <row r="95150" spans="2:13" x14ac:dyDescent="0.25">
      <c r="B95150">
        <v>-97</v>
      </c>
      <c r="C95150">
        <v>71</v>
      </c>
      <c r="D95150">
        <v>0</v>
      </c>
      <c r="E95150">
        <v>3</v>
      </c>
      <c r="F95150" s="1">
        <v>30.59</v>
      </c>
      <c r="G95150" s="1">
        <v>29.28</v>
      </c>
      <c r="H95150" s="1">
        <v>0.37</v>
      </c>
      <c r="I95150" s="1">
        <v>1.31</v>
      </c>
      <c r="J95150" s="1">
        <v>3.58</v>
      </c>
      <c r="K95150" s="19">
        <v>0.13400000000000001</v>
      </c>
      <c r="L95150" s="8">
        <v>1</v>
      </c>
      <c r="M95150" s="1"/>
    </row>
    <row r="95151" spans="2:13" x14ac:dyDescent="0.25">
      <c r="B95151">
        <v>-96</v>
      </c>
      <c r="C95151">
        <v>71</v>
      </c>
      <c r="D95151">
        <v>1</v>
      </c>
      <c r="E95151">
        <v>1</v>
      </c>
      <c r="F95151" s="1">
        <v>9.9600000000000009</v>
      </c>
      <c r="G95151" s="1">
        <v>4.2699999999999996</v>
      </c>
      <c r="H95151" s="1">
        <v>2.54</v>
      </c>
      <c r="I95151" s="1">
        <v>5.69</v>
      </c>
      <c r="J95151" s="1">
        <v>2.2400000000000002</v>
      </c>
      <c r="K95151" s="19">
        <v>0.72400000000000009</v>
      </c>
      <c r="L95151" s="8">
        <v>0.98399999999999999</v>
      </c>
      <c r="M95151" s="1"/>
    </row>
    <row r="95152" spans="2:13" x14ac:dyDescent="0.25">
      <c r="B95152">
        <v>-95</v>
      </c>
      <c r="C95152">
        <v>71</v>
      </c>
      <c r="D95152">
        <v>1</v>
      </c>
      <c r="E95152">
        <v>1</v>
      </c>
      <c r="F95152" s="1">
        <v>8.36</v>
      </c>
      <c r="G95152" s="1">
        <v>2.78</v>
      </c>
      <c r="H95152" s="1">
        <v>2.58</v>
      </c>
      <c r="I95152" s="1">
        <v>5.58</v>
      </c>
      <c r="J95152" s="1">
        <v>2.16</v>
      </c>
      <c r="K95152" s="19">
        <v>0.70599999999999996</v>
      </c>
      <c r="L95152" s="8">
        <v>0.98399999999999999</v>
      </c>
      <c r="M95152" s="1"/>
    </row>
    <row r="95153" spans="2:13" x14ac:dyDescent="0.25">
      <c r="B95153">
        <v>-94</v>
      </c>
      <c r="C95153">
        <v>71</v>
      </c>
      <c r="D95153">
        <v>1</v>
      </c>
      <c r="E95153">
        <v>1</v>
      </c>
      <c r="F95153" s="1">
        <v>8.75</v>
      </c>
      <c r="G95153" s="1">
        <v>3.5</v>
      </c>
      <c r="H95153" s="1">
        <v>2.48</v>
      </c>
      <c r="I95153" s="1">
        <v>5.25</v>
      </c>
      <c r="J95153" s="1">
        <v>2.12</v>
      </c>
      <c r="K95153" s="19">
        <v>0.70199999999999996</v>
      </c>
      <c r="L95153" s="8">
        <v>0.96799999999999997</v>
      </c>
      <c r="M95153" s="1"/>
    </row>
    <row r="95154" spans="2:13" x14ac:dyDescent="0.25">
      <c r="B95154">
        <v>-93</v>
      </c>
      <c r="C95154">
        <v>71</v>
      </c>
      <c r="D95154">
        <v>0</v>
      </c>
      <c r="E95154">
        <v>2</v>
      </c>
      <c r="F95154" s="1">
        <v>11.52</v>
      </c>
      <c r="G95154" s="1">
        <v>7.28</v>
      </c>
      <c r="H95154" s="1">
        <v>2.25</v>
      </c>
      <c r="I95154" s="1">
        <v>4.24</v>
      </c>
      <c r="J95154" s="1">
        <v>1.88</v>
      </c>
      <c r="K95154" s="19">
        <v>0.86999999999999988</v>
      </c>
      <c r="L95154" s="8">
        <v>0.96799999999999997</v>
      </c>
      <c r="M95154" s="1"/>
    </row>
    <row r="95155" spans="2:13" x14ac:dyDescent="0.25">
      <c r="B95155">
        <v>-93</v>
      </c>
      <c r="C95155">
        <v>71</v>
      </c>
      <c r="D95155">
        <v>0</v>
      </c>
      <c r="E95155">
        <v>3</v>
      </c>
      <c r="F95155" s="1">
        <v>30.27</v>
      </c>
      <c r="G95155" s="1">
        <v>29.41</v>
      </c>
      <c r="H95155" s="1">
        <v>0.4</v>
      </c>
      <c r="I95155" s="1">
        <v>0.86</v>
      </c>
      <c r="J95155" s="1">
        <v>2.13</v>
      </c>
      <c r="K95155" s="19">
        <v>0.154</v>
      </c>
      <c r="L95155" s="8">
        <v>0.95199999999999996</v>
      </c>
      <c r="M95155" s="1"/>
    </row>
    <row r="95156" spans="2:13" x14ac:dyDescent="0.25">
      <c r="B95156">
        <v>-92</v>
      </c>
      <c r="C95156">
        <v>71</v>
      </c>
      <c r="D95156">
        <v>0</v>
      </c>
      <c r="E95156">
        <v>2</v>
      </c>
      <c r="F95156" s="1">
        <v>12.22</v>
      </c>
      <c r="G95156" s="1">
        <v>8.59</v>
      </c>
      <c r="H95156" s="1">
        <v>2.3199999999999998</v>
      </c>
      <c r="I95156" s="1">
        <v>3.63</v>
      </c>
      <c r="J95156" s="1">
        <v>1.56</v>
      </c>
      <c r="K95156" s="19">
        <v>0.999</v>
      </c>
      <c r="L95156" s="8">
        <v>0.95199999999999996</v>
      </c>
      <c r="M95156" s="1"/>
    </row>
    <row r="95157" spans="2:13" x14ac:dyDescent="0.25">
      <c r="B95157">
        <v>-92</v>
      </c>
      <c r="C95157">
        <v>71</v>
      </c>
      <c r="D95157">
        <v>0</v>
      </c>
      <c r="E95157">
        <v>3</v>
      </c>
      <c r="F95157" s="1">
        <v>30.49</v>
      </c>
      <c r="G95157" s="1">
        <v>29.47</v>
      </c>
      <c r="H95157" s="1">
        <v>0.42</v>
      </c>
      <c r="I95157" s="1">
        <v>1.02</v>
      </c>
      <c r="J95157" s="1">
        <v>2.4</v>
      </c>
      <c r="K95157" s="19">
        <v>0.16699999999999998</v>
      </c>
      <c r="L95157" s="8">
        <v>1</v>
      </c>
      <c r="M95157" s="1"/>
    </row>
    <row r="95158" spans="2:13" x14ac:dyDescent="0.25">
      <c r="B95158">
        <v>-91</v>
      </c>
      <c r="C95158">
        <v>71</v>
      </c>
      <c r="D95158">
        <v>0</v>
      </c>
      <c r="E95158">
        <v>2</v>
      </c>
      <c r="F95158" s="1">
        <v>11.88</v>
      </c>
      <c r="G95158" s="1">
        <v>8.3000000000000007</v>
      </c>
      <c r="H95158" s="1">
        <v>2.2999999999999998</v>
      </c>
      <c r="I95158" s="1">
        <v>3.58</v>
      </c>
      <c r="J95158" s="1">
        <v>1.56</v>
      </c>
      <c r="K95158" s="19">
        <v>0.95399999999999996</v>
      </c>
      <c r="L95158" s="8">
        <v>0.96799999999999997</v>
      </c>
      <c r="M95158" s="1"/>
    </row>
    <row r="95159" spans="2:13" x14ac:dyDescent="0.25">
      <c r="B95159">
        <v>-91</v>
      </c>
      <c r="C95159">
        <v>71</v>
      </c>
      <c r="D95159">
        <v>0</v>
      </c>
      <c r="E95159">
        <v>3</v>
      </c>
      <c r="F95159" s="1">
        <v>30.17</v>
      </c>
      <c r="G95159" s="1">
        <v>29.35</v>
      </c>
      <c r="H95159" s="1">
        <v>0.37</v>
      </c>
      <c r="I95159" s="1">
        <v>0.82</v>
      </c>
      <c r="J95159" s="1">
        <v>2.21</v>
      </c>
      <c r="K95159" s="19">
        <v>0.13899999999999998</v>
      </c>
      <c r="L95159" s="8">
        <v>1</v>
      </c>
      <c r="M95159" s="1"/>
    </row>
    <row r="95160" spans="2:13" x14ac:dyDescent="0.25">
      <c r="B95160">
        <v>-90</v>
      </c>
      <c r="C95160">
        <v>71</v>
      </c>
      <c r="D95160">
        <v>0</v>
      </c>
      <c r="E95160">
        <v>2</v>
      </c>
      <c r="F95160" s="1">
        <v>11.77</v>
      </c>
      <c r="G95160" s="1">
        <v>8.39</v>
      </c>
      <c r="H95160" s="1">
        <v>2.35</v>
      </c>
      <c r="I95160" s="1">
        <v>3.38</v>
      </c>
      <c r="J95160" s="1">
        <v>1.44</v>
      </c>
      <c r="K95160" s="19">
        <v>0.96</v>
      </c>
      <c r="L95160" s="8">
        <v>0.95199999999999996</v>
      </c>
      <c r="M95160" s="1"/>
    </row>
    <row r="95161" spans="2:13" x14ac:dyDescent="0.25">
      <c r="B95161">
        <v>-90</v>
      </c>
      <c r="C95161">
        <v>71</v>
      </c>
      <c r="D95161">
        <v>0</v>
      </c>
      <c r="E95161">
        <v>3</v>
      </c>
      <c r="F95161" s="1">
        <v>29.83</v>
      </c>
      <c r="G95161" s="1">
        <v>29.28</v>
      </c>
      <c r="H95161" s="1">
        <v>0.33</v>
      </c>
      <c r="I95161" s="1">
        <v>0.55000000000000004</v>
      </c>
      <c r="J95161" s="1">
        <v>1.68</v>
      </c>
      <c r="K95161" s="19">
        <v>0.123</v>
      </c>
      <c r="L95161" s="8">
        <v>0.90400000000000003</v>
      </c>
      <c r="M95161" s="1"/>
    </row>
    <row r="95162" spans="2:13" x14ac:dyDescent="0.25">
      <c r="B95162">
        <v>-89</v>
      </c>
      <c r="C95162">
        <v>71</v>
      </c>
      <c r="D95162">
        <v>1</v>
      </c>
      <c r="E95162">
        <v>1</v>
      </c>
      <c r="F95162" s="1">
        <v>10.87</v>
      </c>
      <c r="G95162" s="1">
        <v>7.33</v>
      </c>
      <c r="H95162" s="1">
        <v>2.4900000000000002</v>
      </c>
      <c r="I95162" s="1">
        <v>3.54</v>
      </c>
      <c r="J95162" s="1">
        <v>1.42</v>
      </c>
      <c r="K95162" s="19">
        <v>0.88100000000000001</v>
      </c>
      <c r="L95162" s="8">
        <v>0.93600000000000005</v>
      </c>
      <c r="M95162" s="1"/>
    </row>
    <row r="95163" spans="2:13" x14ac:dyDescent="0.25">
      <c r="B95163">
        <v>-88</v>
      </c>
      <c r="C95163">
        <v>71</v>
      </c>
      <c r="D95163">
        <v>0</v>
      </c>
      <c r="E95163">
        <v>2</v>
      </c>
      <c r="F95163" s="1">
        <v>10.54</v>
      </c>
      <c r="G95163" s="1">
        <v>7.39</v>
      </c>
      <c r="H95163" s="1">
        <v>2.33</v>
      </c>
      <c r="I95163" s="1">
        <v>3.15</v>
      </c>
      <c r="J95163" s="1">
        <v>1.35</v>
      </c>
      <c r="K95163" s="19">
        <v>0.82799999999999996</v>
      </c>
      <c r="L95163" s="8">
        <v>0.92</v>
      </c>
      <c r="M95163" s="1"/>
    </row>
    <row r="95164" spans="2:13" x14ac:dyDescent="0.25">
      <c r="B95164">
        <v>-88</v>
      </c>
      <c r="C95164">
        <v>71</v>
      </c>
      <c r="D95164">
        <v>0</v>
      </c>
      <c r="E95164">
        <v>3</v>
      </c>
      <c r="F95164" s="1">
        <v>29.57</v>
      </c>
      <c r="G95164" s="1">
        <v>29.17</v>
      </c>
      <c r="H95164" s="1">
        <v>0.32</v>
      </c>
      <c r="I95164" s="1">
        <v>0.4</v>
      </c>
      <c r="J95164" s="1">
        <v>1.27</v>
      </c>
      <c r="K95164" s="19">
        <v>0.1</v>
      </c>
      <c r="L95164" s="8">
        <v>0.873</v>
      </c>
      <c r="M95164" s="1"/>
    </row>
    <row r="95165" spans="2:13" x14ac:dyDescent="0.25">
      <c r="B95165">
        <v>-87</v>
      </c>
      <c r="C95165">
        <v>71</v>
      </c>
      <c r="D95165">
        <v>1</v>
      </c>
      <c r="E95165">
        <v>1</v>
      </c>
      <c r="F95165" s="1">
        <v>8.07</v>
      </c>
      <c r="G95165" s="1">
        <v>5.08</v>
      </c>
      <c r="H95165" s="1">
        <v>2.6</v>
      </c>
      <c r="I95165" s="1">
        <v>2.99</v>
      </c>
      <c r="J95165" s="1">
        <v>1.1499999999999999</v>
      </c>
      <c r="K95165" s="19">
        <v>0.63600000000000001</v>
      </c>
      <c r="L95165" s="8">
        <v>0.88800000000000001</v>
      </c>
      <c r="M95165" s="1"/>
    </row>
    <row r="95166" spans="2:13" x14ac:dyDescent="0.25">
      <c r="B95166">
        <v>-86</v>
      </c>
      <c r="C95166">
        <v>71</v>
      </c>
      <c r="D95166">
        <v>1</v>
      </c>
      <c r="E95166">
        <v>1</v>
      </c>
      <c r="F95166" s="1">
        <v>7.53</v>
      </c>
      <c r="G95166" s="1">
        <v>4.66</v>
      </c>
      <c r="H95166" s="1">
        <v>2.62</v>
      </c>
      <c r="I95166" s="1">
        <v>2.87</v>
      </c>
      <c r="J95166" s="1">
        <v>1.1000000000000001</v>
      </c>
      <c r="K95166" s="19">
        <v>0.58599999999999997</v>
      </c>
      <c r="L95166" s="8">
        <v>0.88800000000000001</v>
      </c>
      <c r="M95166" s="1"/>
    </row>
    <row r="95167" spans="2:13" x14ac:dyDescent="0.25">
      <c r="B95167">
        <v>-85</v>
      </c>
      <c r="C95167">
        <v>71</v>
      </c>
      <c r="D95167">
        <v>1</v>
      </c>
      <c r="E95167">
        <v>1</v>
      </c>
      <c r="F95167" s="1">
        <v>7.24</v>
      </c>
      <c r="G95167" s="1">
        <v>4.67</v>
      </c>
      <c r="H95167" s="1">
        <v>2.63</v>
      </c>
      <c r="I95167" s="1">
        <v>2.57</v>
      </c>
      <c r="J95167" s="1">
        <v>0.98</v>
      </c>
      <c r="K95167" s="19">
        <v>0.53699999999999992</v>
      </c>
      <c r="L95167" s="8">
        <v>0.84099999999999997</v>
      </c>
      <c r="M95167" s="1"/>
    </row>
    <row r="95168" spans="2:13" x14ac:dyDescent="0.25">
      <c r="B95168">
        <v>-84</v>
      </c>
      <c r="C95168">
        <v>71</v>
      </c>
      <c r="D95168">
        <v>1</v>
      </c>
      <c r="E95168">
        <v>1</v>
      </c>
      <c r="F95168" s="1">
        <v>6.7</v>
      </c>
      <c r="G95168" s="1">
        <v>4.05</v>
      </c>
      <c r="H95168" s="1">
        <v>2.64</v>
      </c>
      <c r="I95168" s="1">
        <v>2.65</v>
      </c>
      <c r="J95168" s="1">
        <v>1</v>
      </c>
      <c r="K95168" s="19">
        <v>0.498</v>
      </c>
      <c r="L95168" s="8">
        <v>0.84099999999999997</v>
      </c>
      <c r="M95168" s="1"/>
    </row>
    <row r="95169" spans="2:13" x14ac:dyDescent="0.25">
      <c r="B95169">
        <v>-83</v>
      </c>
      <c r="C95169">
        <v>71</v>
      </c>
      <c r="D95169">
        <v>1</v>
      </c>
      <c r="E95169">
        <v>1</v>
      </c>
      <c r="F95169" s="1">
        <v>6.62</v>
      </c>
      <c r="G95169" s="1">
        <v>4.0599999999999996</v>
      </c>
      <c r="H95169" s="1">
        <v>2.65</v>
      </c>
      <c r="I95169" s="1">
        <v>2.56</v>
      </c>
      <c r="J95169" s="1">
        <v>0.96</v>
      </c>
      <c r="K95169" s="19">
        <v>0.45400000000000001</v>
      </c>
      <c r="L95169" s="8">
        <v>0.84099999999999997</v>
      </c>
      <c r="M95169" s="1"/>
    </row>
    <row r="95170" spans="2:13" x14ac:dyDescent="0.25">
      <c r="B95170">
        <v>-82</v>
      </c>
      <c r="C95170">
        <v>71</v>
      </c>
      <c r="D95170">
        <v>1</v>
      </c>
      <c r="E95170">
        <v>1</v>
      </c>
      <c r="F95170" s="1">
        <v>6.3</v>
      </c>
      <c r="G95170" s="1">
        <v>4.1100000000000003</v>
      </c>
      <c r="H95170" s="1">
        <v>2.68</v>
      </c>
      <c r="I95170" s="1">
        <v>2.19</v>
      </c>
      <c r="J95170" s="1">
        <v>0.82</v>
      </c>
      <c r="K95170" s="19">
        <v>0.38800000000000001</v>
      </c>
      <c r="L95170" s="8">
        <v>0.80900000000000005</v>
      </c>
      <c r="M95170" s="1"/>
    </row>
    <row r="95171" spans="2:13" x14ac:dyDescent="0.25">
      <c r="B95171">
        <v>-81</v>
      </c>
      <c r="C95171">
        <v>71</v>
      </c>
      <c r="D95171">
        <v>1</v>
      </c>
      <c r="E95171">
        <v>1</v>
      </c>
      <c r="F95171" s="1">
        <v>6.14</v>
      </c>
      <c r="G95171" s="1">
        <v>4.32</v>
      </c>
      <c r="H95171" s="1">
        <v>2.72</v>
      </c>
      <c r="I95171" s="1">
        <v>1.82</v>
      </c>
      <c r="J95171" s="1">
        <v>0.67</v>
      </c>
      <c r="K95171" s="19">
        <v>0.311</v>
      </c>
      <c r="L95171" s="8">
        <v>0.77700000000000002</v>
      </c>
      <c r="M95171" s="1"/>
    </row>
    <row r="95172" spans="2:13" x14ac:dyDescent="0.25">
      <c r="B95172">
        <v>-80</v>
      </c>
      <c r="C95172">
        <v>71</v>
      </c>
      <c r="D95172">
        <v>1</v>
      </c>
      <c r="E95172">
        <v>1</v>
      </c>
      <c r="F95172" s="1">
        <v>5.8</v>
      </c>
      <c r="G95172" s="1">
        <v>4.18</v>
      </c>
      <c r="H95172" s="1">
        <v>2.79</v>
      </c>
      <c r="I95172" s="1">
        <v>1.62</v>
      </c>
      <c r="J95172" s="1">
        <v>0.57999999999999996</v>
      </c>
      <c r="K95172" s="19">
        <v>0.245</v>
      </c>
      <c r="L95172" s="8">
        <v>0.71399999999999997</v>
      </c>
      <c r="M95172" s="1"/>
    </row>
    <row r="95173" spans="2:13" x14ac:dyDescent="0.25">
      <c r="B95173">
        <v>-79</v>
      </c>
      <c r="C95173">
        <v>71</v>
      </c>
      <c r="D95173">
        <v>1</v>
      </c>
      <c r="E95173">
        <v>1</v>
      </c>
      <c r="F95173" s="1">
        <v>6.13</v>
      </c>
      <c r="G95173" s="1">
        <v>4.6399999999999997</v>
      </c>
      <c r="H95173" s="1">
        <v>2.74</v>
      </c>
      <c r="I95173" s="1">
        <v>1.49</v>
      </c>
      <c r="J95173" s="1">
        <v>0.54</v>
      </c>
      <c r="K95173" s="19">
        <v>0.24099999999999999</v>
      </c>
      <c r="L95173" s="8">
        <v>0.69799999999999995</v>
      </c>
      <c r="M95173" s="1"/>
    </row>
    <row r="95174" spans="2:13" x14ac:dyDescent="0.25">
      <c r="B95174">
        <v>-78</v>
      </c>
      <c r="C95174">
        <v>71</v>
      </c>
      <c r="D95174">
        <v>1</v>
      </c>
      <c r="E95174">
        <v>1</v>
      </c>
      <c r="F95174" s="1">
        <v>5.63</v>
      </c>
      <c r="G95174" s="1">
        <v>4.2699999999999996</v>
      </c>
      <c r="H95174" s="1">
        <v>2.65</v>
      </c>
      <c r="I95174" s="1">
        <v>1.36</v>
      </c>
      <c r="J95174" s="1">
        <v>0.51</v>
      </c>
      <c r="K95174" s="19">
        <v>0.245</v>
      </c>
      <c r="L95174" s="8">
        <v>0.71399999999999997</v>
      </c>
      <c r="M95174" s="1"/>
    </row>
    <row r="95175" spans="2:13" x14ac:dyDescent="0.25">
      <c r="B95175">
        <v>-77</v>
      </c>
      <c r="C95175">
        <v>71</v>
      </c>
      <c r="D95175">
        <v>1</v>
      </c>
      <c r="E95175">
        <v>1</v>
      </c>
      <c r="F95175" s="1">
        <v>4.62</v>
      </c>
      <c r="G95175" s="1">
        <v>3.41</v>
      </c>
      <c r="H95175" s="1">
        <v>2.5</v>
      </c>
      <c r="I95175" s="1">
        <v>1.21</v>
      </c>
      <c r="J95175" s="1">
        <v>0.48</v>
      </c>
      <c r="K95175" s="19">
        <v>0.27500000000000002</v>
      </c>
      <c r="L95175" s="8">
        <v>0.69799999999999995</v>
      </c>
      <c r="M95175" s="1"/>
    </row>
    <row r="95176" spans="2:13" x14ac:dyDescent="0.25">
      <c r="B95176">
        <v>-76</v>
      </c>
      <c r="C95176">
        <v>71</v>
      </c>
      <c r="D95176">
        <v>1</v>
      </c>
      <c r="E95176">
        <v>1</v>
      </c>
      <c r="F95176" s="1">
        <v>3.78</v>
      </c>
      <c r="G95176" s="1">
        <v>2.48</v>
      </c>
      <c r="H95176" s="1">
        <v>2.35</v>
      </c>
      <c r="I95176" s="1">
        <v>1.3</v>
      </c>
      <c r="J95176" s="1">
        <v>0.55000000000000004</v>
      </c>
      <c r="K95176" s="19">
        <v>0.31399999999999995</v>
      </c>
      <c r="L95176" s="8">
        <v>0.746</v>
      </c>
      <c r="M95176" s="1"/>
    </row>
    <row r="95177" spans="2:13" x14ac:dyDescent="0.25">
      <c r="B95177">
        <v>-75</v>
      </c>
      <c r="C95177">
        <v>71</v>
      </c>
      <c r="D95177">
        <v>1</v>
      </c>
      <c r="E95177">
        <v>1</v>
      </c>
      <c r="F95177" s="1">
        <v>3.58</v>
      </c>
      <c r="G95177" s="1">
        <v>2.52</v>
      </c>
      <c r="H95177" s="1">
        <v>2.36</v>
      </c>
      <c r="I95177" s="1">
        <v>1.06</v>
      </c>
      <c r="J95177" s="1">
        <v>0.45</v>
      </c>
      <c r="K95177" s="19">
        <v>0.30399999999999999</v>
      </c>
      <c r="L95177" s="8">
        <v>0.66600000000000004</v>
      </c>
      <c r="M95177" s="1"/>
    </row>
    <row r="95178" spans="2:13" x14ac:dyDescent="0.25">
      <c r="B95178">
        <v>-74</v>
      </c>
      <c r="C95178">
        <v>71</v>
      </c>
      <c r="D95178">
        <v>1</v>
      </c>
      <c r="E95178">
        <v>1</v>
      </c>
      <c r="F95178" s="1">
        <v>3.29</v>
      </c>
      <c r="G95178" s="1">
        <v>2.31</v>
      </c>
      <c r="H95178" s="1">
        <v>2.2000000000000002</v>
      </c>
      <c r="I95178" s="1">
        <v>0.98</v>
      </c>
      <c r="J95178" s="1">
        <v>0.45</v>
      </c>
      <c r="K95178" s="19">
        <v>0.26700000000000002</v>
      </c>
      <c r="L95178" s="8">
        <v>0.68200000000000005</v>
      </c>
      <c r="M95178" s="1"/>
    </row>
    <row r="95179" spans="2:13" x14ac:dyDescent="0.25">
      <c r="B95179">
        <v>-73</v>
      </c>
      <c r="C95179">
        <v>71</v>
      </c>
      <c r="D95179">
        <v>1</v>
      </c>
      <c r="E95179">
        <v>1</v>
      </c>
      <c r="F95179" s="1">
        <v>3.36</v>
      </c>
      <c r="G95179" s="1">
        <v>2.04</v>
      </c>
      <c r="H95179" s="1">
        <v>2.1</v>
      </c>
      <c r="I95179" s="1">
        <v>1.32</v>
      </c>
      <c r="J95179" s="1">
        <v>0.63</v>
      </c>
      <c r="K95179" s="19">
        <v>0.36499999999999999</v>
      </c>
      <c r="L95179" s="8">
        <v>0.746</v>
      </c>
      <c r="M95179" s="1"/>
    </row>
    <row r="95180" spans="2:13" x14ac:dyDescent="0.25">
      <c r="B95180">
        <v>-72</v>
      </c>
      <c r="C95180">
        <v>71</v>
      </c>
      <c r="D95180">
        <v>1</v>
      </c>
      <c r="E95180">
        <v>1</v>
      </c>
      <c r="F95180" s="1">
        <v>4.6399999999999997</v>
      </c>
      <c r="G95180" s="1">
        <v>3.1</v>
      </c>
      <c r="H95180" s="1">
        <v>2.4300000000000002</v>
      </c>
      <c r="I95180" s="1">
        <v>1.54</v>
      </c>
      <c r="J95180" s="1">
        <v>0.63</v>
      </c>
      <c r="K95180" s="19">
        <v>0.68400000000000005</v>
      </c>
      <c r="L95180" s="8">
        <v>0.746</v>
      </c>
      <c r="M95180" s="1"/>
    </row>
    <row r="95181" spans="2:13" x14ac:dyDescent="0.25">
      <c r="B95181">
        <v>-71</v>
      </c>
      <c r="C95181">
        <v>71</v>
      </c>
      <c r="D95181">
        <v>1</v>
      </c>
      <c r="E95181">
        <v>1</v>
      </c>
      <c r="F95181" s="1">
        <v>10.15</v>
      </c>
      <c r="G95181" s="1">
        <v>7.97</v>
      </c>
      <c r="H95181" s="1">
        <v>2.39</v>
      </c>
      <c r="I95181" s="1">
        <v>2.1800000000000002</v>
      </c>
      <c r="J95181" s="1">
        <v>0.91</v>
      </c>
      <c r="K95181" s="19">
        <v>0.78799999999999992</v>
      </c>
      <c r="L95181" s="8">
        <v>0.80900000000000005</v>
      </c>
      <c r="M95181" s="1"/>
    </row>
    <row r="95182" spans="2:13" x14ac:dyDescent="0.25">
      <c r="B95182">
        <v>-70</v>
      </c>
      <c r="C95182">
        <v>71</v>
      </c>
      <c r="D95182">
        <v>0</v>
      </c>
      <c r="E95182">
        <v>2</v>
      </c>
      <c r="F95182" s="1">
        <v>13.2</v>
      </c>
      <c r="G95182" s="1">
        <v>10.28</v>
      </c>
      <c r="H95182" s="1">
        <v>2.2799999999999998</v>
      </c>
      <c r="I95182" s="1">
        <v>2.92</v>
      </c>
      <c r="J95182" s="1">
        <v>1.28</v>
      </c>
      <c r="K95182" s="19">
        <v>0.83899999999999997</v>
      </c>
      <c r="L95182" s="8">
        <v>0.90400000000000003</v>
      </c>
      <c r="M95182" s="1"/>
    </row>
    <row r="95183" spans="2:13" x14ac:dyDescent="0.25">
      <c r="B95183">
        <v>-70</v>
      </c>
      <c r="C95183">
        <v>71</v>
      </c>
      <c r="D95183">
        <v>0</v>
      </c>
      <c r="E95183">
        <v>3</v>
      </c>
      <c r="F95183" s="1">
        <v>30.17</v>
      </c>
      <c r="G95183" s="1">
        <v>30.13</v>
      </c>
      <c r="H95183" s="1">
        <v>0.54</v>
      </c>
      <c r="I95183" s="1">
        <v>0.04</v>
      </c>
      <c r="J95183" s="1">
        <v>0.08</v>
      </c>
      <c r="K95183" s="19">
        <v>0.16400000000000001</v>
      </c>
      <c r="L95183" s="8">
        <v>0.63400000000000001</v>
      </c>
      <c r="M95183" s="1"/>
    </row>
    <row r="95184" spans="2:13" x14ac:dyDescent="0.25">
      <c r="B95184">
        <v>-69</v>
      </c>
      <c r="C95184">
        <v>71</v>
      </c>
      <c r="D95184">
        <v>0</v>
      </c>
      <c r="E95184">
        <v>2</v>
      </c>
      <c r="F95184" s="1">
        <v>13.53</v>
      </c>
      <c r="G95184" s="1">
        <v>10.77</v>
      </c>
      <c r="H95184" s="1">
        <v>2.37</v>
      </c>
      <c r="I95184" s="1">
        <v>2.76</v>
      </c>
      <c r="J95184" s="1">
        <v>1.1599999999999999</v>
      </c>
      <c r="K95184" s="19">
        <v>0.8899999999999999</v>
      </c>
      <c r="L95184" s="8">
        <v>0.84099999999999997</v>
      </c>
      <c r="M95184" s="1"/>
    </row>
    <row r="95185" spans="2:13" x14ac:dyDescent="0.25">
      <c r="B95185">
        <v>-69</v>
      </c>
      <c r="C95185">
        <v>71</v>
      </c>
      <c r="D95185">
        <v>0</v>
      </c>
      <c r="E95185">
        <v>3</v>
      </c>
      <c r="F95185" s="1">
        <v>30.33</v>
      </c>
      <c r="G95185" s="1">
        <v>30.23</v>
      </c>
      <c r="H95185" s="1">
        <v>0.6</v>
      </c>
      <c r="I95185" s="1">
        <v>0.1</v>
      </c>
      <c r="J95185" s="1">
        <v>0.17</v>
      </c>
      <c r="K95185" s="19">
        <v>0.21000000000000002</v>
      </c>
      <c r="L95185" s="8">
        <v>0.66600000000000004</v>
      </c>
      <c r="M95185" s="1"/>
    </row>
    <row r="95186" spans="2:13" x14ac:dyDescent="0.25">
      <c r="B95186">
        <v>-68</v>
      </c>
      <c r="C95186">
        <v>71</v>
      </c>
      <c r="D95186">
        <v>0</v>
      </c>
      <c r="E95186">
        <v>2</v>
      </c>
      <c r="F95186" s="1">
        <v>13.5</v>
      </c>
      <c r="G95186" s="1">
        <v>11.03</v>
      </c>
      <c r="H95186" s="1">
        <v>2.36</v>
      </c>
      <c r="I95186" s="1">
        <v>2.4700000000000002</v>
      </c>
      <c r="J95186" s="1">
        <v>1.05</v>
      </c>
      <c r="K95186" s="19">
        <v>0.85099999999999998</v>
      </c>
      <c r="L95186" s="8">
        <v>0.82499999999999996</v>
      </c>
      <c r="M95186" s="1"/>
    </row>
    <row r="95187" spans="2:13" x14ac:dyDescent="0.25">
      <c r="B95187">
        <v>-68</v>
      </c>
      <c r="C95187">
        <v>71</v>
      </c>
      <c r="D95187">
        <v>0</v>
      </c>
      <c r="E95187">
        <v>3</v>
      </c>
      <c r="F95187" s="1">
        <v>30.52</v>
      </c>
      <c r="G95187" s="1">
        <v>30.34</v>
      </c>
      <c r="H95187" s="1">
        <v>0.65</v>
      </c>
      <c r="I95187" s="1">
        <v>0.18</v>
      </c>
      <c r="J95187" s="1">
        <v>0.28000000000000003</v>
      </c>
      <c r="K95187" s="19">
        <v>0.23699999999999999</v>
      </c>
      <c r="L95187" s="8">
        <v>0.73</v>
      </c>
      <c r="M95187" s="1"/>
    </row>
    <row r="95188" spans="2:13" x14ac:dyDescent="0.25">
      <c r="B95188">
        <v>-67</v>
      </c>
      <c r="C95188">
        <v>71</v>
      </c>
      <c r="D95188">
        <v>0</v>
      </c>
      <c r="E95188">
        <v>2</v>
      </c>
      <c r="F95188" s="1">
        <v>13.62</v>
      </c>
      <c r="G95188" s="1">
        <v>11.28</v>
      </c>
      <c r="H95188" s="1">
        <v>2.44</v>
      </c>
      <c r="I95188" s="1">
        <v>2.34</v>
      </c>
      <c r="J95188" s="1">
        <v>0.96</v>
      </c>
      <c r="K95188" s="19">
        <v>0.88300000000000001</v>
      </c>
      <c r="L95188" s="8">
        <v>0.80900000000000005</v>
      </c>
      <c r="M95188" s="1"/>
    </row>
    <row r="95189" spans="2:13" x14ac:dyDescent="0.25">
      <c r="B95189">
        <v>-67</v>
      </c>
      <c r="C95189">
        <v>71</v>
      </c>
      <c r="D95189">
        <v>0</v>
      </c>
      <c r="E95189">
        <v>3</v>
      </c>
      <c r="F95189" s="1">
        <v>30.87</v>
      </c>
      <c r="G95189" s="1">
        <v>30.46</v>
      </c>
      <c r="H95189" s="1">
        <v>0.69</v>
      </c>
      <c r="I95189" s="1">
        <v>0.41</v>
      </c>
      <c r="J95189" s="1">
        <v>0.6</v>
      </c>
      <c r="K95189" s="19">
        <v>0.27</v>
      </c>
      <c r="L95189" s="8">
        <v>0.80900000000000005</v>
      </c>
      <c r="M95189" s="1"/>
    </row>
    <row r="95190" spans="2:13" x14ac:dyDescent="0.25">
      <c r="B95190">
        <v>-66</v>
      </c>
      <c r="C95190">
        <v>71</v>
      </c>
      <c r="D95190">
        <v>0</v>
      </c>
      <c r="E95190">
        <v>2</v>
      </c>
      <c r="F95190" s="1">
        <v>13.94</v>
      </c>
      <c r="G95190" s="1">
        <v>11.72</v>
      </c>
      <c r="H95190" s="1">
        <v>2.4700000000000002</v>
      </c>
      <c r="I95190" s="1">
        <v>2.2200000000000002</v>
      </c>
      <c r="J95190" s="1">
        <v>0.9</v>
      </c>
      <c r="K95190" s="19">
        <v>0.85400000000000009</v>
      </c>
      <c r="L95190" s="8">
        <v>0.77700000000000002</v>
      </c>
      <c r="M95190" s="1"/>
    </row>
    <row r="95191" spans="2:13" x14ac:dyDescent="0.25">
      <c r="B95191">
        <v>-66</v>
      </c>
      <c r="C95191">
        <v>71</v>
      </c>
      <c r="D95191">
        <v>0</v>
      </c>
      <c r="E95191">
        <v>3</v>
      </c>
      <c r="F95191" s="1">
        <v>31.13</v>
      </c>
      <c r="G95191" s="1">
        <v>30.51</v>
      </c>
      <c r="H95191" s="1">
        <v>0.73</v>
      </c>
      <c r="I95191" s="1">
        <v>0.62</v>
      </c>
      <c r="J95191" s="1">
        <v>0.86</v>
      </c>
      <c r="K95191" s="19">
        <v>0.29899999999999999</v>
      </c>
      <c r="L95191" s="8">
        <v>0.82499999999999996</v>
      </c>
      <c r="M95191" s="1"/>
    </row>
    <row r="95192" spans="2:13" x14ac:dyDescent="0.25">
      <c r="B95192">
        <v>-65</v>
      </c>
      <c r="C95192">
        <v>71</v>
      </c>
      <c r="D95192">
        <v>0</v>
      </c>
      <c r="E95192">
        <v>2</v>
      </c>
      <c r="F95192" s="1">
        <v>14.09</v>
      </c>
      <c r="G95192" s="1">
        <v>11.94</v>
      </c>
      <c r="H95192" s="1">
        <v>2.52</v>
      </c>
      <c r="I95192" s="1">
        <v>2.15</v>
      </c>
      <c r="J95192" s="1">
        <v>0.85</v>
      </c>
      <c r="K95192" s="19">
        <v>0.83099999999999996</v>
      </c>
      <c r="L95192" s="8">
        <v>0.76100000000000001</v>
      </c>
      <c r="M95192" s="1"/>
    </row>
    <row r="95193" spans="2:13" x14ac:dyDescent="0.25">
      <c r="B95193">
        <v>-65</v>
      </c>
      <c r="C95193">
        <v>71</v>
      </c>
      <c r="D95193">
        <v>0</v>
      </c>
      <c r="E95193">
        <v>3</v>
      </c>
      <c r="F95193" s="1">
        <v>31.17</v>
      </c>
      <c r="G95193" s="1">
        <v>30.47</v>
      </c>
      <c r="H95193" s="1">
        <v>0.73</v>
      </c>
      <c r="I95193" s="1">
        <v>0.7</v>
      </c>
      <c r="J95193" s="1">
        <v>0.96</v>
      </c>
      <c r="K95193" s="19">
        <v>0.29299999999999998</v>
      </c>
      <c r="L95193" s="8">
        <v>0.873</v>
      </c>
      <c r="M95193" s="1"/>
    </row>
    <row r="95194" spans="2:13" x14ac:dyDescent="0.25">
      <c r="B95194">
        <v>-64</v>
      </c>
      <c r="C95194">
        <v>71</v>
      </c>
      <c r="D95194">
        <v>0</v>
      </c>
      <c r="E95194">
        <v>2</v>
      </c>
      <c r="F95194" s="1">
        <v>14.43</v>
      </c>
      <c r="G95194" s="1">
        <v>12.32</v>
      </c>
      <c r="H95194" s="1">
        <v>2.57</v>
      </c>
      <c r="I95194" s="1">
        <v>2.11</v>
      </c>
      <c r="J95194" s="1">
        <v>0.82</v>
      </c>
      <c r="K95194" s="19">
        <v>0.80799999999999994</v>
      </c>
      <c r="L95194" s="8">
        <v>0.76100000000000001</v>
      </c>
      <c r="M95194" s="1"/>
    </row>
    <row r="95195" spans="2:13" x14ac:dyDescent="0.25">
      <c r="B95195">
        <v>-64</v>
      </c>
      <c r="C95195">
        <v>71</v>
      </c>
      <c r="D95195">
        <v>0</v>
      </c>
      <c r="E95195">
        <v>3</v>
      </c>
      <c r="F95195" s="1">
        <v>31.08</v>
      </c>
      <c r="G95195" s="1">
        <v>30.44</v>
      </c>
      <c r="H95195" s="1">
        <v>0.73</v>
      </c>
      <c r="I95195" s="1">
        <v>0.64</v>
      </c>
      <c r="J95195" s="1">
        <v>0.88</v>
      </c>
      <c r="K95195" s="19">
        <v>0.26900000000000002</v>
      </c>
      <c r="L95195" s="8">
        <v>0.85699999999999998</v>
      </c>
      <c r="M95195" s="1"/>
    </row>
    <row r="95196" spans="2:13" x14ac:dyDescent="0.25">
      <c r="B95196">
        <v>-63</v>
      </c>
      <c r="C95196">
        <v>71</v>
      </c>
      <c r="D95196">
        <v>0</v>
      </c>
      <c r="E95196">
        <v>2</v>
      </c>
      <c r="F95196" s="1">
        <v>14.8</v>
      </c>
      <c r="G95196" s="1">
        <v>12.69</v>
      </c>
      <c r="H95196" s="1">
        <v>2.63</v>
      </c>
      <c r="I95196" s="1">
        <v>2.11</v>
      </c>
      <c r="J95196" s="1">
        <v>0.8</v>
      </c>
      <c r="K95196" s="19">
        <v>0.79799999999999993</v>
      </c>
      <c r="L95196" s="8">
        <v>0.746</v>
      </c>
      <c r="M95196" s="1"/>
    </row>
    <row r="95197" spans="2:13" x14ac:dyDescent="0.25">
      <c r="B95197">
        <v>-63</v>
      </c>
      <c r="C95197">
        <v>71</v>
      </c>
      <c r="D95197">
        <v>0</v>
      </c>
      <c r="E95197">
        <v>3</v>
      </c>
      <c r="F95197" s="1">
        <v>30.96</v>
      </c>
      <c r="G95197" s="1">
        <v>30.47</v>
      </c>
      <c r="H95197" s="1">
        <v>0.73</v>
      </c>
      <c r="I95197" s="1">
        <v>0.49</v>
      </c>
      <c r="J95197" s="1">
        <v>0.66</v>
      </c>
      <c r="K95197" s="19">
        <v>0.26700000000000002</v>
      </c>
      <c r="L95197" s="8">
        <v>0.77700000000000002</v>
      </c>
      <c r="M95197" s="1"/>
    </row>
    <row r="95198" spans="2:13" x14ac:dyDescent="0.25">
      <c r="B95198">
        <v>-62</v>
      </c>
      <c r="C95198">
        <v>71</v>
      </c>
      <c r="D95198">
        <v>0</v>
      </c>
      <c r="E95198">
        <v>2</v>
      </c>
      <c r="F95198" s="1">
        <v>15.32</v>
      </c>
      <c r="G95198" s="1">
        <v>13.22</v>
      </c>
      <c r="H95198" s="1">
        <v>2.69</v>
      </c>
      <c r="I95198" s="1">
        <v>2.1</v>
      </c>
      <c r="J95198" s="1">
        <v>0.78</v>
      </c>
      <c r="K95198" s="19">
        <v>0.78500000000000003</v>
      </c>
      <c r="L95198" s="8">
        <v>0.746</v>
      </c>
      <c r="M95198" s="1"/>
    </row>
    <row r="95199" spans="2:13" x14ac:dyDescent="0.25">
      <c r="B95199">
        <v>-62</v>
      </c>
      <c r="C95199">
        <v>71</v>
      </c>
      <c r="D95199">
        <v>0</v>
      </c>
      <c r="E95199">
        <v>3</v>
      </c>
      <c r="F95199" s="1">
        <v>30.88</v>
      </c>
      <c r="G95199" s="1">
        <v>30.61</v>
      </c>
      <c r="H95199" s="1">
        <v>0.77</v>
      </c>
      <c r="I95199" s="1">
        <v>0.27</v>
      </c>
      <c r="J95199" s="1">
        <v>0.35</v>
      </c>
      <c r="K95199" s="19">
        <v>0.27699999999999997</v>
      </c>
      <c r="L95199" s="8">
        <v>0.69799999999999995</v>
      </c>
      <c r="M95199" s="1"/>
    </row>
    <row r="95200" spans="2:13" x14ac:dyDescent="0.25">
      <c r="B95200">
        <v>-61</v>
      </c>
      <c r="C95200">
        <v>71</v>
      </c>
      <c r="D95200">
        <v>0</v>
      </c>
      <c r="E95200">
        <v>2</v>
      </c>
      <c r="F95200" s="1">
        <v>15.88</v>
      </c>
      <c r="G95200" s="1">
        <v>13.98</v>
      </c>
      <c r="H95200" s="1">
        <v>2.73</v>
      </c>
      <c r="I95200" s="1">
        <v>1.9</v>
      </c>
      <c r="J95200" s="1">
        <v>0.7</v>
      </c>
      <c r="K95200" s="19">
        <v>0.74899999999999989</v>
      </c>
      <c r="L95200" s="8">
        <v>0.73</v>
      </c>
      <c r="M95200" s="1"/>
    </row>
    <row r="95201" spans="2:13" x14ac:dyDescent="0.25">
      <c r="B95201">
        <v>-61</v>
      </c>
      <c r="C95201">
        <v>71</v>
      </c>
      <c r="D95201">
        <v>0</v>
      </c>
      <c r="E95201">
        <v>3</v>
      </c>
      <c r="F95201" s="1">
        <v>30.83</v>
      </c>
      <c r="G95201" s="1">
        <v>30.86</v>
      </c>
      <c r="H95201" s="1">
        <v>0.81</v>
      </c>
      <c r="I95201" s="1">
        <v>-0.03</v>
      </c>
      <c r="J95201" s="1">
        <v>-0.04</v>
      </c>
      <c r="K95201" s="19">
        <v>0.29499999999999998</v>
      </c>
      <c r="L95201" s="8">
        <v>0.60299999999999998</v>
      </c>
      <c r="M95201" s="1"/>
    </row>
    <row r="95202" spans="2:13" x14ac:dyDescent="0.25">
      <c r="B95202">
        <v>-60</v>
      </c>
      <c r="C95202">
        <v>71</v>
      </c>
      <c r="D95202">
        <v>0</v>
      </c>
      <c r="E95202">
        <v>2</v>
      </c>
      <c r="F95202" s="1">
        <v>16.559999999999999</v>
      </c>
      <c r="G95202" s="1">
        <v>14.91</v>
      </c>
      <c r="H95202" s="1">
        <v>2.81</v>
      </c>
      <c r="I95202" s="1">
        <v>1.65</v>
      </c>
      <c r="J95202" s="1">
        <v>0.57999999999999996</v>
      </c>
      <c r="K95202" s="19">
        <v>0.76400000000000001</v>
      </c>
      <c r="L95202" s="8">
        <v>0.66600000000000004</v>
      </c>
      <c r="M95202" s="1"/>
    </row>
    <row r="95203" spans="2:13" x14ac:dyDescent="0.25">
      <c r="B95203">
        <v>-60</v>
      </c>
      <c r="C95203">
        <v>71</v>
      </c>
      <c r="D95203">
        <v>0</v>
      </c>
      <c r="E95203">
        <v>3</v>
      </c>
      <c r="F95203" s="1">
        <v>30.82</v>
      </c>
      <c r="G95203" s="1">
        <v>31.24</v>
      </c>
      <c r="H95203" s="1">
        <v>0.9</v>
      </c>
      <c r="I95203" s="1">
        <v>-0.42</v>
      </c>
      <c r="J95203" s="1">
        <v>-0.46</v>
      </c>
      <c r="K95203" s="19">
        <v>0.32899999999999996</v>
      </c>
      <c r="L95203" s="8">
        <v>0.38</v>
      </c>
      <c r="M95203" s="1"/>
    </row>
    <row r="95204" spans="2:13" x14ac:dyDescent="0.25">
      <c r="B95204">
        <v>-59</v>
      </c>
      <c r="C95204">
        <v>71</v>
      </c>
      <c r="D95204">
        <v>0</v>
      </c>
      <c r="E95204">
        <v>2</v>
      </c>
      <c r="F95204" s="1">
        <v>17.600000000000001</v>
      </c>
      <c r="G95204" s="1">
        <v>16.149999999999999</v>
      </c>
      <c r="H95204" s="1">
        <v>2.95</v>
      </c>
      <c r="I95204" s="1">
        <v>1.45</v>
      </c>
      <c r="J95204" s="1">
        <v>0.49</v>
      </c>
      <c r="K95204" s="19">
        <v>0.83000000000000007</v>
      </c>
      <c r="L95204" s="8">
        <v>0.65</v>
      </c>
      <c r="M95204" s="1"/>
    </row>
    <row r="95205" spans="2:13" x14ac:dyDescent="0.25">
      <c r="B95205">
        <v>-59</v>
      </c>
      <c r="C95205">
        <v>71</v>
      </c>
      <c r="D95205">
        <v>0</v>
      </c>
      <c r="E95205">
        <v>3</v>
      </c>
      <c r="F95205" s="1">
        <v>31.2</v>
      </c>
      <c r="G95205" s="1">
        <v>31.67</v>
      </c>
      <c r="H95205" s="1">
        <v>0.97</v>
      </c>
      <c r="I95205" s="1">
        <v>-0.47</v>
      </c>
      <c r="J95205" s="1">
        <v>-0.48</v>
      </c>
      <c r="K95205" s="19">
        <v>0.36</v>
      </c>
      <c r="L95205" s="8">
        <v>0.38</v>
      </c>
      <c r="M95205" s="1"/>
    </row>
    <row r="95206" spans="2:13" x14ac:dyDescent="0.25">
      <c r="B95206">
        <v>-58</v>
      </c>
      <c r="C95206">
        <v>71</v>
      </c>
      <c r="D95206">
        <v>0</v>
      </c>
      <c r="E95206">
        <v>2</v>
      </c>
      <c r="F95206" s="1">
        <v>18.97</v>
      </c>
      <c r="G95206" s="1">
        <v>17.63</v>
      </c>
      <c r="H95206" s="1">
        <v>3.04</v>
      </c>
      <c r="I95206" s="1">
        <v>1.34</v>
      </c>
      <c r="J95206" s="1">
        <v>0.44</v>
      </c>
      <c r="K95206" s="19">
        <v>0.86699999999999999</v>
      </c>
      <c r="L95206" s="8">
        <v>0.63400000000000001</v>
      </c>
      <c r="M95206" s="1"/>
    </row>
    <row r="95207" spans="2:13" x14ac:dyDescent="0.25">
      <c r="B95207">
        <v>-58</v>
      </c>
      <c r="C95207">
        <v>71</v>
      </c>
      <c r="D95207">
        <v>0</v>
      </c>
      <c r="E95207">
        <v>3</v>
      </c>
      <c r="F95207" s="1">
        <v>31.73</v>
      </c>
      <c r="G95207" s="1">
        <v>32.159999999999997</v>
      </c>
      <c r="H95207" s="1">
        <v>0.98</v>
      </c>
      <c r="I95207" s="1">
        <v>-0.43</v>
      </c>
      <c r="J95207" s="1">
        <v>-0.44</v>
      </c>
      <c r="K95207" s="19">
        <v>0.36899999999999999</v>
      </c>
      <c r="L95207" s="8">
        <v>0.41199999999999998</v>
      </c>
      <c r="M95207" s="1"/>
    </row>
    <row r="95208" spans="2:13" x14ac:dyDescent="0.25">
      <c r="B95208">
        <v>-57</v>
      </c>
      <c r="C95208">
        <v>71</v>
      </c>
      <c r="D95208">
        <v>0</v>
      </c>
      <c r="E95208">
        <v>2</v>
      </c>
      <c r="F95208" s="1">
        <v>20.64</v>
      </c>
      <c r="G95208" s="1">
        <v>19.25</v>
      </c>
      <c r="H95208" s="1">
        <v>3.14</v>
      </c>
      <c r="I95208" s="1">
        <v>1.39</v>
      </c>
      <c r="J95208" s="1">
        <v>0.44</v>
      </c>
      <c r="K95208" s="19">
        <v>0.91899999999999993</v>
      </c>
      <c r="L95208" s="8">
        <v>0.63400000000000001</v>
      </c>
      <c r="M95208" s="1"/>
    </row>
    <row r="95209" spans="2:13" x14ac:dyDescent="0.25">
      <c r="B95209">
        <v>-57</v>
      </c>
      <c r="C95209">
        <v>71</v>
      </c>
      <c r="D95209">
        <v>0</v>
      </c>
      <c r="E95209">
        <v>3</v>
      </c>
      <c r="F95209" s="1">
        <v>32.21</v>
      </c>
      <c r="G95209" s="1">
        <v>32.6</v>
      </c>
      <c r="H95209" s="1">
        <v>0.93</v>
      </c>
      <c r="I95209" s="1">
        <v>-0.39</v>
      </c>
      <c r="J95209" s="1">
        <v>-0.42</v>
      </c>
      <c r="K95209" s="19">
        <v>0.34500000000000003</v>
      </c>
      <c r="L95209" s="8">
        <v>0.41199999999999998</v>
      </c>
      <c r="M95209" s="1"/>
    </row>
    <row r="95210" spans="2:13" x14ac:dyDescent="0.25">
      <c r="B95210">
        <v>-56</v>
      </c>
      <c r="C95210">
        <v>71</v>
      </c>
      <c r="D95210">
        <v>0</v>
      </c>
      <c r="E95210">
        <v>2</v>
      </c>
      <c r="F95210" s="1">
        <v>22.42</v>
      </c>
      <c r="G95210" s="1">
        <v>20.81</v>
      </c>
      <c r="H95210" s="1">
        <v>3.24</v>
      </c>
      <c r="I95210" s="1">
        <v>1.61</v>
      </c>
      <c r="J95210" s="1">
        <v>0.5</v>
      </c>
      <c r="K95210" s="19">
        <v>0.99399999999999999</v>
      </c>
      <c r="L95210" s="8">
        <v>0.63400000000000001</v>
      </c>
      <c r="M95210" s="1"/>
    </row>
    <row r="95211" spans="2:13" x14ac:dyDescent="0.25">
      <c r="B95211">
        <v>-56</v>
      </c>
      <c r="C95211">
        <v>71</v>
      </c>
      <c r="D95211">
        <v>0</v>
      </c>
      <c r="E95211">
        <v>3</v>
      </c>
      <c r="F95211" s="1">
        <v>32.75</v>
      </c>
      <c r="G95211" s="1">
        <v>32.81</v>
      </c>
      <c r="H95211" s="1">
        <v>0.94</v>
      </c>
      <c r="I95211" s="1">
        <v>-0.06</v>
      </c>
      <c r="J95211" s="1">
        <v>-0.06</v>
      </c>
      <c r="K95211" s="19">
        <v>0.373</v>
      </c>
      <c r="L95211" s="8">
        <v>0.55500000000000005</v>
      </c>
      <c r="M95211" s="1"/>
    </row>
    <row r="95212" spans="2:13" x14ac:dyDescent="0.25">
      <c r="B95212">
        <v>-55</v>
      </c>
      <c r="C95212">
        <v>71</v>
      </c>
      <c r="D95212">
        <v>0</v>
      </c>
      <c r="E95212">
        <v>2</v>
      </c>
      <c r="F95212" s="1">
        <v>23.94</v>
      </c>
      <c r="G95212" s="1">
        <v>22.26</v>
      </c>
      <c r="H95212" s="1">
        <v>3.29</v>
      </c>
      <c r="I95212" s="1">
        <v>1.68</v>
      </c>
      <c r="J95212" s="1">
        <v>0.51</v>
      </c>
      <c r="K95212" s="19">
        <v>1.034</v>
      </c>
      <c r="L95212" s="8">
        <v>0.65</v>
      </c>
      <c r="M95212" s="1"/>
    </row>
    <row r="95213" spans="2:13" x14ac:dyDescent="0.25">
      <c r="B95213">
        <v>-55</v>
      </c>
      <c r="C95213">
        <v>71</v>
      </c>
      <c r="D95213">
        <v>0</v>
      </c>
      <c r="E95213">
        <v>3</v>
      </c>
      <c r="F95213" s="1">
        <v>33.369999999999997</v>
      </c>
      <c r="G95213" s="1">
        <v>32.81</v>
      </c>
      <c r="H95213" s="1">
        <v>0.99</v>
      </c>
      <c r="I95213" s="1">
        <v>0.56000000000000005</v>
      </c>
      <c r="J95213" s="1">
        <v>0.56999999999999995</v>
      </c>
      <c r="K95213" s="19">
        <v>0.4</v>
      </c>
      <c r="L95213" s="8">
        <v>0.71399999999999997</v>
      </c>
      <c r="M95213" s="1"/>
    </row>
    <row r="95214" spans="2:13" x14ac:dyDescent="0.25">
      <c r="B95214">
        <v>-54</v>
      </c>
      <c r="C95214">
        <v>71</v>
      </c>
      <c r="D95214">
        <v>0</v>
      </c>
      <c r="E95214">
        <v>2</v>
      </c>
      <c r="F95214" s="1">
        <v>23.37</v>
      </c>
      <c r="G95214" s="1">
        <v>22.27</v>
      </c>
      <c r="H95214" s="1">
        <v>3</v>
      </c>
      <c r="I95214" s="1">
        <v>1.1000000000000001</v>
      </c>
      <c r="J95214" s="1">
        <v>0.36</v>
      </c>
      <c r="K95214" s="19">
        <v>0.876</v>
      </c>
      <c r="L95214" s="8">
        <v>0.63400000000000001</v>
      </c>
      <c r="M95214" s="1"/>
    </row>
    <row r="95215" spans="2:13" x14ac:dyDescent="0.25">
      <c r="B95215">
        <v>-54</v>
      </c>
      <c r="C95215">
        <v>71</v>
      </c>
      <c r="D95215">
        <v>0</v>
      </c>
      <c r="E95215">
        <v>3</v>
      </c>
      <c r="F95215" s="1">
        <v>32.36</v>
      </c>
      <c r="G95215" s="1">
        <v>32.01</v>
      </c>
      <c r="H95215" s="1">
        <v>0.86</v>
      </c>
      <c r="I95215" s="1">
        <v>0.35</v>
      </c>
      <c r="J95215" s="1">
        <v>0.41</v>
      </c>
      <c r="K95215" s="19">
        <v>0.32599999999999996</v>
      </c>
      <c r="L95215" s="8">
        <v>0.69799999999999995</v>
      </c>
      <c r="M95215" s="1"/>
    </row>
    <row r="95216" spans="2:13" x14ac:dyDescent="0.25">
      <c r="B95216">
        <v>-53</v>
      </c>
      <c r="C95216">
        <v>71</v>
      </c>
      <c r="D95216">
        <v>0</v>
      </c>
      <c r="E95216">
        <v>2</v>
      </c>
      <c r="F95216" s="1">
        <v>21.91</v>
      </c>
      <c r="G95216" s="1">
        <v>21.5</v>
      </c>
      <c r="H95216" s="1">
        <v>2.88</v>
      </c>
      <c r="I95216" s="1">
        <v>0.41</v>
      </c>
      <c r="J95216" s="1">
        <v>0.14000000000000001</v>
      </c>
      <c r="K95216" s="19">
        <v>0.8640000000000001</v>
      </c>
      <c r="L95216" s="8">
        <v>0.52300000000000002</v>
      </c>
      <c r="M95216" s="1"/>
    </row>
    <row r="95217" spans="2:13" x14ac:dyDescent="0.25">
      <c r="B95217">
        <v>-53</v>
      </c>
      <c r="C95217">
        <v>71</v>
      </c>
      <c r="D95217">
        <v>0</v>
      </c>
      <c r="E95217">
        <v>3</v>
      </c>
      <c r="F95217" s="1">
        <v>29.77</v>
      </c>
      <c r="G95217" s="1">
        <v>31.13</v>
      </c>
      <c r="H95217" s="1">
        <v>0.81</v>
      </c>
      <c r="I95217" s="1">
        <v>-1.36</v>
      </c>
      <c r="J95217" s="1">
        <v>-1.68</v>
      </c>
      <c r="K95217" s="19">
        <v>0.29799999999999999</v>
      </c>
      <c r="L95217" s="8">
        <v>0</v>
      </c>
      <c r="M95217" s="1"/>
    </row>
    <row r="95218" spans="2:13" x14ac:dyDescent="0.25">
      <c r="B95218">
        <v>-52</v>
      </c>
      <c r="C95218">
        <v>71</v>
      </c>
      <c r="D95218">
        <v>1</v>
      </c>
      <c r="E95218">
        <v>1</v>
      </c>
      <c r="F95218" s="1">
        <v>24.71</v>
      </c>
      <c r="G95218" s="1">
        <v>22.24</v>
      </c>
      <c r="H95218" s="1">
        <v>3.52</v>
      </c>
      <c r="I95218" s="1">
        <v>2.4700000000000002</v>
      </c>
      <c r="J95218" s="1">
        <v>0.7</v>
      </c>
      <c r="K95218" s="19">
        <v>1.349</v>
      </c>
      <c r="L95218" s="8">
        <v>0.76100000000000001</v>
      </c>
      <c r="M95218" s="1"/>
    </row>
    <row r="95219" spans="2:13" x14ac:dyDescent="0.25">
      <c r="B95219">
        <v>-51</v>
      </c>
      <c r="C95219">
        <v>71</v>
      </c>
      <c r="D95219">
        <v>1</v>
      </c>
      <c r="E95219">
        <v>1</v>
      </c>
      <c r="F95219" s="1">
        <v>19.54</v>
      </c>
      <c r="G95219" s="1">
        <v>16.899999999999999</v>
      </c>
      <c r="H95219" s="1">
        <v>3.06</v>
      </c>
      <c r="I95219" s="1">
        <v>2.64</v>
      </c>
      <c r="J95219" s="1">
        <v>0.86</v>
      </c>
      <c r="K95219" s="19">
        <v>1.0539999999999998</v>
      </c>
      <c r="L95219" s="8">
        <v>0.84099999999999997</v>
      </c>
      <c r="M95219" s="1"/>
    </row>
    <row r="95220" spans="2:13" x14ac:dyDescent="0.25">
      <c r="B95220">
        <v>-50</v>
      </c>
      <c r="C95220">
        <v>71</v>
      </c>
      <c r="D95220">
        <v>1</v>
      </c>
      <c r="E95220">
        <v>1</v>
      </c>
      <c r="F95220" s="1">
        <v>11.11</v>
      </c>
      <c r="G95220" s="1">
        <v>9.26</v>
      </c>
      <c r="H95220" s="1">
        <v>2.34</v>
      </c>
      <c r="I95220" s="1">
        <v>1.85</v>
      </c>
      <c r="J95220" s="1">
        <v>0.79</v>
      </c>
      <c r="K95220" s="19">
        <v>0.52500000000000002</v>
      </c>
      <c r="L95220" s="8">
        <v>0.84099999999999997</v>
      </c>
      <c r="M95220" s="1"/>
    </row>
    <row r="95221" spans="2:13" x14ac:dyDescent="0.25">
      <c r="B95221">
        <v>-49</v>
      </c>
      <c r="C95221">
        <v>71</v>
      </c>
      <c r="D95221">
        <v>1</v>
      </c>
      <c r="E95221">
        <v>1</v>
      </c>
      <c r="F95221" s="1">
        <v>5.82</v>
      </c>
      <c r="G95221" s="1">
        <v>4.1100000000000003</v>
      </c>
      <c r="H95221" s="1">
        <v>2.19</v>
      </c>
      <c r="I95221" s="1">
        <v>1.71</v>
      </c>
      <c r="J95221" s="1">
        <v>0.78</v>
      </c>
      <c r="K95221" s="19">
        <v>0.46100000000000002</v>
      </c>
      <c r="L95221" s="8">
        <v>0.82499999999999996</v>
      </c>
      <c r="M95221" s="1"/>
    </row>
    <row r="95222" spans="2:13" x14ac:dyDescent="0.25">
      <c r="B95222">
        <v>-48</v>
      </c>
      <c r="C95222">
        <v>71</v>
      </c>
      <c r="D95222">
        <v>1</v>
      </c>
      <c r="E95222">
        <v>1</v>
      </c>
      <c r="F95222" s="1">
        <v>2.16</v>
      </c>
      <c r="G95222" s="1">
        <v>0.55000000000000004</v>
      </c>
      <c r="H95222" s="1">
        <v>2.12</v>
      </c>
      <c r="I95222" s="1">
        <v>1.61</v>
      </c>
      <c r="J95222" s="1">
        <v>0.76</v>
      </c>
      <c r="K95222" s="19">
        <v>0.41700000000000004</v>
      </c>
      <c r="L95222" s="8">
        <v>0.80900000000000005</v>
      </c>
      <c r="M95222" s="1"/>
    </row>
    <row r="95223" spans="2:13" x14ac:dyDescent="0.25">
      <c r="B95223">
        <v>-47</v>
      </c>
      <c r="C95223">
        <v>71</v>
      </c>
      <c r="D95223">
        <v>1</v>
      </c>
      <c r="E95223">
        <v>1</v>
      </c>
      <c r="F95223" s="1">
        <v>-0.37</v>
      </c>
      <c r="G95223" s="1">
        <v>-1.92</v>
      </c>
      <c r="H95223" s="1">
        <v>2.0699999999999998</v>
      </c>
      <c r="I95223" s="1">
        <v>1.55</v>
      </c>
      <c r="J95223" s="1">
        <v>0.75</v>
      </c>
      <c r="K95223" s="19">
        <v>0.40399999999999997</v>
      </c>
      <c r="L95223" s="8">
        <v>0.80900000000000005</v>
      </c>
      <c r="M95223" s="1"/>
    </row>
    <row r="95224" spans="2:13" x14ac:dyDescent="0.25">
      <c r="B95224">
        <v>-46</v>
      </c>
      <c r="C95224">
        <v>71</v>
      </c>
      <c r="D95224">
        <v>1</v>
      </c>
      <c r="E95224">
        <v>1</v>
      </c>
      <c r="F95224" s="1">
        <v>-2.64</v>
      </c>
      <c r="G95224" s="1">
        <v>-4.13</v>
      </c>
      <c r="H95224" s="1">
        <v>2.02</v>
      </c>
      <c r="I95224" s="1">
        <v>1.49</v>
      </c>
      <c r="J95224" s="1">
        <v>0.74</v>
      </c>
      <c r="K95224" s="19">
        <v>0.38300000000000001</v>
      </c>
      <c r="L95224" s="8">
        <v>0.77700000000000002</v>
      </c>
      <c r="M95224" s="1"/>
    </row>
    <row r="95225" spans="2:13" x14ac:dyDescent="0.25">
      <c r="B95225">
        <v>-45</v>
      </c>
      <c r="C95225">
        <v>71</v>
      </c>
      <c r="D95225">
        <v>1</v>
      </c>
      <c r="E95225">
        <v>1</v>
      </c>
      <c r="F95225" s="1">
        <v>-4.82</v>
      </c>
      <c r="G95225" s="1">
        <v>-6.31</v>
      </c>
      <c r="H95225" s="1">
        <v>1.99</v>
      </c>
      <c r="I95225" s="1">
        <v>1.49</v>
      </c>
      <c r="J95225" s="1">
        <v>0.75</v>
      </c>
      <c r="K95225" s="19">
        <v>0.37</v>
      </c>
      <c r="L95225" s="8">
        <v>0.77700000000000002</v>
      </c>
      <c r="M95225" s="1"/>
    </row>
    <row r="95226" spans="2:13" x14ac:dyDescent="0.25">
      <c r="B95226">
        <v>-44</v>
      </c>
      <c r="C95226">
        <v>71</v>
      </c>
      <c r="D95226">
        <v>1</v>
      </c>
      <c r="E95226">
        <v>1</v>
      </c>
      <c r="F95226" s="1">
        <v>-6.54</v>
      </c>
      <c r="G95226" s="1">
        <v>-8.0500000000000007</v>
      </c>
      <c r="H95226" s="1">
        <v>1.97</v>
      </c>
      <c r="I95226" s="1">
        <v>1.51</v>
      </c>
      <c r="J95226" s="1">
        <v>0.77</v>
      </c>
      <c r="K95226" s="19">
        <v>0.36599999999999999</v>
      </c>
      <c r="L95226" s="8">
        <v>0.77700000000000002</v>
      </c>
      <c r="M95226" s="1"/>
    </row>
    <row r="95227" spans="2:13" x14ac:dyDescent="0.25">
      <c r="B95227">
        <v>-43</v>
      </c>
      <c r="C95227">
        <v>71</v>
      </c>
      <c r="D95227">
        <v>1</v>
      </c>
      <c r="E95227">
        <v>1</v>
      </c>
      <c r="F95227" s="1">
        <v>-8.19</v>
      </c>
      <c r="G95227" s="1">
        <v>-9.65</v>
      </c>
      <c r="H95227" s="1">
        <v>1.94</v>
      </c>
      <c r="I95227" s="1">
        <v>1.46</v>
      </c>
      <c r="J95227" s="1">
        <v>0.75</v>
      </c>
      <c r="K95227" s="19">
        <v>0.34700000000000003</v>
      </c>
      <c r="L95227" s="8">
        <v>0.76100000000000001</v>
      </c>
      <c r="M95227" s="1"/>
    </row>
    <row r="95228" spans="2:13" x14ac:dyDescent="0.25">
      <c r="B95228">
        <v>-42</v>
      </c>
      <c r="C95228">
        <v>71</v>
      </c>
      <c r="D95228">
        <v>1</v>
      </c>
      <c r="E95228">
        <v>1</v>
      </c>
      <c r="F95228" s="1">
        <v>-9.7100000000000009</v>
      </c>
      <c r="G95228" s="1">
        <v>-11.07</v>
      </c>
      <c r="H95228" s="1">
        <v>1.93</v>
      </c>
      <c r="I95228" s="1">
        <v>1.36</v>
      </c>
      <c r="J95228" s="1">
        <v>0.71</v>
      </c>
      <c r="K95228" s="19">
        <v>0.34</v>
      </c>
      <c r="L95228" s="8">
        <v>0.76100000000000001</v>
      </c>
      <c r="M95228" s="1"/>
    </row>
    <row r="95229" spans="2:13" x14ac:dyDescent="0.25">
      <c r="B95229">
        <v>-41</v>
      </c>
      <c r="C95229">
        <v>71</v>
      </c>
      <c r="D95229">
        <v>1</v>
      </c>
      <c r="E95229">
        <v>1</v>
      </c>
      <c r="F95229" s="1">
        <v>-11.17</v>
      </c>
      <c r="G95229" s="1">
        <v>-12.4</v>
      </c>
      <c r="H95229" s="1">
        <v>1.91</v>
      </c>
      <c r="I95229" s="1">
        <v>1.23</v>
      </c>
      <c r="J95229" s="1">
        <v>0.64</v>
      </c>
      <c r="K95229" s="19">
        <v>0.33399999999999996</v>
      </c>
      <c r="L95229" s="8">
        <v>0.76100000000000001</v>
      </c>
      <c r="M95229" s="1"/>
    </row>
    <row r="95230" spans="2:13" x14ac:dyDescent="0.25">
      <c r="B95230">
        <v>-40</v>
      </c>
      <c r="C95230">
        <v>71</v>
      </c>
      <c r="D95230">
        <v>1</v>
      </c>
      <c r="E95230">
        <v>1</v>
      </c>
      <c r="F95230" s="1">
        <v>-12.44</v>
      </c>
      <c r="G95230" s="1">
        <v>-13.52</v>
      </c>
      <c r="H95230" s="1">
        <v>1.88</v>
      </c>
      <c r="I95230" s="1">
        <v>1.08</v>
      </c>
      <c r="J95230" s="1">
        <v>0.56999999999999995</v>
      </c>
      <c r="K95230" s="19">
        <v>0.33300000000000002</v>
      </c>
      <c r="L95230" s="8">
        <v>0.69799999999999995</v>
      </c>
      <c r="M95230" s="1"/>
    </row>
    <row r="95231" spans="2:13" x14ac:dyDescent="0.25">
      <c r="B95231">
        <v>-39</v>
      </c>
      <c r="C95231">
        <v>71</v>
      </c>
      <c r="D95231">
        <v>1</v>
      </c>
      <c r="E95231">
        <v>1</v>
      </c>
      <c r="F95231" s="1">
        <v>-13.46</v>
      </c>
      <c r="G95231" s="1">
        <v>-14.49</v>
      </c>
      <c r="H95231" s="1">
        <v>1.86</v>
      </c>
      <c r="I95231" s="1">
        <v>1.03</v>
      </c>
      <c r="J95231" s="1">
        <v>0.55000000000000004</v>
      </c>
      <c r="K95231" s="19">
        <v>0.33799999999999997</v>
      </c>
      <c r="L95231" s="8">
        <v>0.68200000000000005</v>
      </c>
      <c r="M95231" s="1"/>
    </row>
    <row r="95232" spans="2:13" x14ac:dyDescent="0.25">
      <c r="B95232">
        <v>-38</v>
      </c>
      <c r="C95232">
        <v>71</v>
      </c>
      <c r="D95232">
        <v>1</v>
      </c>
      <c r="E95232">
        <v>1</v>
      </c>
      <c r="F95232" s="1">
        <v>-14.12</v>
      </c>
      <c r="G95232" s="1">
        <v>-15.22</v>
      </c>
      <c r="H95232" s="1">
        <v>1.82</v>
      </c>
      <c r="I95232" s="1">
        <v>1.1000000000000001</v>
      </c>
      <c r="J95232" s="1">
        <v>0.61</v>
      </c>
      <c r="K95232" s="19">
        <v>0.34399999999999997</v>
      </c>
      <c r="L95232" s="8">
        <v>0.69799999999999995</v>
      </c>
      <c r="M95232" s="1"/>
    </row>
    <row r="95233" spans="2:13" x14ac:dyDescent="0.25">
      <c r="B95233">
        <v>-37</v>
      </c>
      <c r="C95233">
        <v>71</v>
      </c>
      <c r="D95233">
        <v>1</v>
      </c>
      <c r="E95233">
        <v>1</v>
      </c>
      <c r="F95233" s="1">
        <v>-14.55</v>
      </c>
      <c r="G95233" s="1">
        <v>-15.65</v>
      </c>
      <c r="H95233" s="1">
        <v>1.81</v>
      </c>
      <c r="I95233" s="1">
        <v>1.1000000000000001</v>
      </c>
      <c r="J95233" s="1">
        <v>0.61</v>
      </c>
      <c r="K95233" s="19">
        <v>0.35399999999999998</v>
      </c>
      <c r="L95233" s="8">
        <v>0.69799999999999995</v>
      </c>
      <c r="M95233" s="1"/>
    </row>
    <row r="95234" spans="2:13" x14ac:dyDescent="0.25">
      <c r="B95234">
        <v>-36</v>
      </c>
      <c r="C95234">
        <v>71</v>
      </c>
      <c r="D95234">
        <v>1</v>
      </c>
      <c r="E95234">
        <v>1</v>
      </c>
      <c r="F95234" s="1">
        <v>-14.69</v>
      </c>
      <c r="G95234" s="1">
        <v>-15.6</v>
      </c>
      <c r="H95234" s="1">
        <v>1.79</v>
      </c>
      <c r="I95234" s="1">
        <v>0.91</v>
      </c>
      <c r="J95234" s="1">
        <v>0.51</v>
      </c>
      <c r="K95234" s="19">
        <v>0.36399999999999999</v>
      </c>
      <c r="L95234" s="8">
        <v>0.68200000000000005</v>
      </c>
      <c r="M95234" s="1"/>
    </row>
    <row r="95235" spans="2:13" x14ac:dyDescent="0.25">
      <c r="B95235">
        <v>-35</v>
      </c>
      <c r="C95235">
        <v>71</v>
      </c>
      <c r="D95235">
        <v>1</v>
      </c>
      <c r="E95235">
        <v>1</v>
      </c>
      <c r="F95235" s="1">
        <v>-14.25</v>
      </c>
      <c r="G95235" s="1">
        <v>-15</v>
      </c>
      <c r="H95235" s="1">
        <v>1.78</v>
      </c>
      <c r="I95235" s="1">
        <v>0.75</v>
      </c>
      <c r="J95235" s="1">
        <v>0.42</v>
      </c>
      <c r="K95235" s="19">
        <v>0.38800000000000001</v>
      </c>
      <c r="L95235" s="8">
        <v>0.65</v>
      </c>
      <c r="M95235" s="1"/>
    </row>
    <row r="95236" spans="2:13" x14ac:dyDescent="0.25">
      <c r="B95236">
        <v>-34</v>
      </c>
      <c r="C95236">
        <v>71</v>
      </c>
      <c r="D95236">
        <v>1</v>
      </c>
      <c r="E95236">
        <v>1</v>
      </c>
      <c r="F95236" s="1">
        <v>-13.29</v>
      </c>
      <c r="G95236" s="1">
        <v>-13.91</v>
      </c>
      <c r="H95236" s="1">
        <v>1.75</v>
      </c>
      <c r="I95236" s="1">
        <v>0.62</v>
      </c>
      <c r="J95236" s="1">
        <v>0.35</v>
      </c>
      <c r="K95236" s="19">
        <v>0.40099999999999997</v>
      </c>
      <c r="L95236" s="8">
        <v>0.63400000000000001</v>
      </c>
      <c r="M95236" s="1"/>
    </row>
    <row r="95237" spans="2:13" x14ac:dyDescent="0.25">
      <c r="B95237">
        <v>-33</v>
      </c>
      <c r="C95237">
        <v>71</v>
      </c>
      <c r="D95237">
        <v>1</v>
      </c>
      <c r="E95237">
        <v>1</v>
      </c>
      <c r="F95237" s="1">
        <v>-11.71</v>
      </c>
      <c r="G95237" s="1">
        <v>-12.25</v>
      </c>
      <c r="H95237" s="1">
        <v>1.71</v>
      </c>
      <c r="I95237" s="1">
        <v>0.54</v>
      </c>
      <c r="J95237" s="1">
        <v>0.32</v>
      </c>
      <c r="K95237" s="19">
        <v>0.41200000000000003</v>
      </c>
      <c r="L95237" s="8">
        <v>0.61899999999999999</v>
      </c>
      <c r="M95237" s="1"/>
    </row>
    <row r="95238" spans="2:13" x14ac:dyDescent="0.25">
      <c r="B95238">
        <v>-32</v>
      </c>
      <c r="C95238">
        <v>71</v>
      </c>
      <c r="D95238">
        <v>1</v>
      </c>
      <c r="E95238">
        <v>1</v>
      </c>
      <c r="F95238" s="1">
        <v>-9.51</v>
      </c>
      <c r="G95238" s="1">
        <v>-10.01</v>
      </c>
      <c r="H95238" s="1">
        <v>1.68</v>
      </c>
      <c r="I95238" s="1">
        <v>0.5</v>
      </c>
      <c r="J95238" s="1">
        <v>0.3</v>
      </c>
      <c r="K95238" s="19">
        <v>0.438</v>
      </c>
      <c r="L95238" s="8">
        <v>0.60299999999999998</v>
      </c>
      <c r="M95238" s="1"/>
    </row>
    <row r="95239" spans="2:13" x14ac:dyDescent="0.25">
      <c r="B95239">
        <v>-31</v>
      </c>
      <c r="C95239">
        <v>71</v>
      </c>
      <c r="D95239">
        <v>1</v>
      </c>
      <c r="E95239">
        <v>1</v>
      </c>
      <c r="F95239" s="1">
        <v>-5.32</v>
      </c>
      <c r="G95239" s="1">
        <v>-5.85</v>
      </c>
      <c r="H95239" s="1">
        <v>1.64</v>
      </c>
      <c r="I95239" s="1">
        <v>0.53</v>
      </c>
      <c r="J95239" s="1">
        <v>0.32</v>
      </c>
      <c r="K95239" s="19">
        <v>0.45800000000000002</v>
      </c>
      <c r="L95239" s="8">
        <v>0.65</v>
      </c>
      <c r="M95239" s="1"/>
    </row>
    <row r="95240" spans="2:13" x14ac:dyDescent="0.25">
      <c r="B95240">
        <v>-30</v>
      </c>
      <c r="C95240">
        <v>71</v>
      </c>
      <c r="D95240">
        <v>1</v>
      </c>
      <c r="E95240">
        <v>1</v>
      </c>
      <c r="F95240" s="1">
        <v>0.56999999999999995</v>
      </c>
      <c r="G95240" s="1">
        <v>0.09</v>
      </c>
      <c r="H95240" s="1">
        <v>1.64</v>
      </c>
      <c r="I95240" s="1">
        <v>0.48</v>
      </c>
      <c r="J95240" s="1">
        <v>0.28999999999999998</v>
      </c>
      <c r="K95240" s="19">
        <v>0.496</v>
      </c>
      <c r="L95240" s="8">
        <v>0.65</v>
      </c>
      <c r="M95240" s="1"/>
    </row>
    <row r="95241" spans="2:13" x14ac:dyDescent="0.25">
      <c r="B95241">
        <v>-29</v>
      </c>
      <c r="C95241">
        <v>71</v>
      </c>
      <c r="D95241">
        <v>1</v>
      </c>
      <c r="E95241">
        <v>1</v>
      </c>
      <c r="F95241" s="1">
        <v>4.37</v>
      </c>
      <c r="G95241" s="1">
        <v>3.83</v>
      </c>
      <c r="H95241" s="1">
        <v>1.85</v>
      </c>
      <c r="I95241" s="1">
        <v>0.54</v>
      </c>
      <c r="J95241" s="1">
        <v>0.28999999999999998</v>
      </c>
      <c r="K95241" s="19">
        <v>0.65600000000000003</v>
      </c>
      <c r="L95241" s="8">
        <v>0.65</v>
      </c>
      <c r="M95241" s="1"/>
    </row>
    <row r="95242" spans="2:13" x14ac:dyDescent="0.25">
      <c r="B95242">
        <v>-28</v>
      </c>
      <c r="C95242">
        <v>71</v>
      </c>
      <c r="D95242">
        <v>1</v>
      </c>
      <c r="E95242">
        <v>1</v>
      </c>
      <c r="F95242" s="1">
        <v>15.72</v>
      </c>
      <c r="G95242" s="1">
        <v>14.99</v>
      </c>
      <c r="H95242" s="1">
        <v>2.14</v>
      </c>
      <c r="I95242" s="1">
        <v>0.73</v>
      </c>
      <c r="J95242" s="1">
        <v>0.34</v>
      </c>
      <c r="K95242" s="19">
        <v>0.81500000000000006</v>
      </c>
      <c r="L95242" s="8">
        <v>0.65</v>
      </c>
      <c r="M95242" s="1"/>
    </row>
    <row r="95243" spans="2:13" x14ac:dyDescent="0.25">
      <c r="B95243">
        <v>-27</v>
      </c>
      <c r="C95243">
        <v>71</v>
      </c>
      <c r="D95243">
        <v>1</v>
      </c>
      <c r="E95243">
        <v>1</v>
      </c>
      <c r="F95243" s="1">
        <v>12.89</v>
      </c>
      <c r="G95243" s="1">
        <v>11.77</v>
      </c>
      <c r="H95243" s="1">
        <v>1.94</v>
      </c>
      <c r="I95243" s="1">
        <v>1.1200000000000001</v>
      </c>
      <c r="J95243" s="1">
        <v>0.57999999999999996</v>
      </c>
      <c r="K95243" s="19">
        <v>0.68599999999999994</v>
      </c>
      <c r="L95243" s="8">
        <v>0.73</v>
      </c>
      <c r="M95243" s="1"/>
    </row>
    <row r="95244" spans="2:13" x14ac:dyDescent="0.25">
      <c r="B95244">
        <v>-26</v>
      </c>
      <c r="C95244">
        <v>71</v>
      </c>
      <c r="D95244">
        <v>1</v>
      </c>
      <c r="E95244">
        <v>1</v>
      </c>
      <c r="F95244" s="1">
        <v>14.89</v>
      </c>
      <c r="G95244" s="1">
        <v>13.85</v>
      </c>
      <c r="H95244" s="1">
        <v>2.11</v>
      </c>
      <c r="I95244" s="1">
        <v>1.04</v>
      </c>
      <c r="J95244" s="1">
        <v>0.5</v>
      </c>
      <c r="K95244" s="19">
        <v>0.80100000000000005</v>
      </c>
      <c r="L95244" s="8">
        <v>0.71399999999999997</v>
      </c>
      <c r="M95244" s="1"/>
    </row>
    <row r="95245" spans="2:13" x14ac:dyDescent="0.25">
      <c r="B95245">
        <v>-25</v>
      </c>
      <c r="C95245">
        <v>71</v>
      </c>
      <c r="D95245">
        <v>0</v>
      </c>
      <c r="E95245">
        <v>2</v>
      </c>
      <c r="F95245" s="1">
        <v>18.89</v>
      </c>
      <c r="G95245" s="1">
        <v>17.850000000000001</v>
      </c>
      <c r="H95245" s="1">
        <v>2.4500000000000002</v>
      </c>
      <c r="I95245" s="1">
        <v>1.04</v>
      </c>
      <c r="J95245" s="1">
        <v>0.42</v>
      </c>
      <c r="K95245" s="19">
        <v>0.97500000000000009</v>
      </c>
      <c r="L95245" s="8">
        <v>0.65</v>
      </c>
      <c r="M95245" s="1"/>
    </row>
    <row r="95246" spans="2:13" x14ac:dyDescent="0.25">
      <c r="B95246">
        <v>-25</v>
      </c>
      <c r="C95246">
        <v>71</v>
      </c>
      <c r="D95246">
        <v>0</v>
      </c>
      <c r="E95246">
        <v>3</v>
      </c>
      <c r="F95246" s="1">
        <v>30.4</v>
      </c>
      <c r="G95246" s="1">
        <v>29.49</v>
      </c>
      <c r="H95246" s="1">
        <v>0.6</v>
      </c>
      <c r="I95246" s="1">
        <v>0.91</v>
      </c>
      <c r="J95246" s="1">
        <v>1.51</v>
      </c>
      <c r="K95246" s="19">
        <v>0.19400000000000001</v>
      </c>
      <c r="L95246" s="8">
        <v>0.88800000000000001</v>
      </c>
      <c r="M95246" s="1"/>
    </row>
    <row r="95247" spans="2:13" x14ac:dyDescent="0.25">
      <c r="B95247">
        <v>-24</v>
      </c>
      <c r="C95247">
        <v>71</v>
      </c>
      <c r="D95247">
        <v>1</v>
      </c>
      <c r="E95247">
        <v>1</v>
      </c>
      <c r="F95247" s="1">
        <v>16.91</v>
      </c>
      <c r="G95247" s="1">
        <v>16.18</v>
      </c>
      <c r="H95247" s="1">
        <v>2.86</v>
      </c>
      <c r="I95247" s="1">
        <v>0.73</v>
      </c>
      <c r="J95247" s="1">
        <v>0.25</v>
      </c>
      <c r="K95247" s="19">
        <v>1.1890000000000001</v>
      </c>
      <c r="L95247" s="8">
        <v>0.55500000000000005</v>
      </c>
      <c r="M95247" s="1"/>
    </row>
    <row r="95248" spans="2:13" x14ac:dyDescent="0.25">
      <c r="B95248">
        <v>-23</v>
      </c>
      <c r="C95248">
        <v>71</v>
      </c>
      <c r="D95248">
        <v>1</v>
      </c>
      <c r="E95248">
        <v>1</v>
      </c>
      <c r="F95248" s="1">
        <v>16.18</v>
      </c>
      <c r="G95248" s="1">
        <v>15.25</v>
      </c>
      <c r="H95248" s="1">
        <v>2.64</v>
      </c>
      <c r="I95248" s="1">
        <v>0.93</v>
      </c>
      <c r="J95248" s="1">
        <v>0.35</v>
      </c>
      <c r="K95248" s="19">
        <v>1.0780000000000001</v>
      </c>
      <c r="L95248" s="8">
        <v>0.61899999999999999</v>
      </c>
      <c r="M95248" s="1"/>
    </row>
    <row r="95249" spans="2:13" x14ac:dyDescent="0.25">
      <c r="B95249">
        <v>-22</v>
      </c>
      <c r="C95249">
        <v>71</v>
      </c>
      <c r="D95249">
        <v>1</v>
      </c>
      <c r="E95249">
        <v>1</v>
      </c>
      <c r="F95249" s="1">
        <v>16.920000000000002</v>
      </c>
      <c r="G95249" s="1">
        <v>15.96</v>
      </c>
      <c r="H95249" s="1">
        <v>2.5</v>
      </c>
      <c r="I95249" s="1">
        <v>0.96</v>
      </c>
      <c r="J95249" s="1">
        <v>0.38</v>
      </c>
      <c r="K95249" s="19">
        <v>1.0539999999999998</v>
      </c>
      <c r="L95249" s="8">
        <v>0.61899999999999999</v>
      </c>
      <c r="M95249" s="1"/>
    </row>
    <row r="95250" spans="2:13" x14ac:dyDescent="0.25">
      <c r="B95250">
        <v>-21</v>
      </c>
      <c r="C95250">
        <v>71</v>
      </c>
      <c r="D95250">
        <v>0</v>
      </c>
      <c r="E95250">
        <v>2</v>
      </c>
      <c r="F95250" s="1">
        <v>18.71</v>
      </c>
      <c r="G95250" s="1">
        <v>17.62</v>
      </c>
      <c r="H95250" s="1">
        <v>2.94</v>
      </c>
      <c r="I95250" s="1">
        <v>1.0900000000000001</v>
      </c>
      <c r="J95250" s="1">
        <v>0.37</v>
      </c>
      <c r="K95250" s="19">
        <v>1.1859999999999999</v>
      </c>
      <c r="L95250" s="8">
        <v>0.61899999999999999</v>
      </c>
      <c r="M95250" s="1"/>
    </row>
    <row r="95251" spans="2:13" x14ac:dyDescent="0.25">
      <c r="B95251">
        <v>-21</v>
      </c>
      <c r="C95251">
        <v>71</v>
      </c>
      <c r="D95251">
        <v>0</v>
      </c>
      <c r="E95251">
        <v>3</v>
      </c>
      <c r="F95251" s="1">
        <v>30.22</v>
      </c>
      <c r="G95251" s="1">
        <v>29.83</v>
      </c>
      <c r="H95251" s="1">
        <v>0.77</v>
      </c>
      <c r="I95251" s="1">
        <v>0.39</v>
      </c>
      <c r="J95251" s="1">
        <v>0.51</v>
      </c>
      <c r="K95251" s="19">
        <v>0.30599999999999999</v>
      </c>
      <c r="L95251" s="8">
        <v>0.69799999999999995</v>
      </c>
      <c r="M95251" s="1"/>
    </row>
    <row r="95252" spans="2:13" x14ac:dyDescent="0.25">
      <c r="B95252">
        <v>-20</v>
      </c>
      <c r="C95252">
        <v>71</v>
      </c>
      <c r="D95252">
        <v>0</v>
      </c>
      <c r="E95252">
        <v>2</v>
      </c>
      <c r="F95252" s="1">
        <v>19.489999999999998</v>
      </c>
      <c r="G95252" s="1">
        <v>18.88</v>
      </c>
      <c r="H95252" s="1">
        <v>3.5</v>
      </c>
      <c r="I95252" s="1">
        <v>0.61</v>
      </c>
      <c r="J95252" s="1">
        <v>0.18</v>
      </c>
      <c r="K95252" s="19">
        <v>1.423</v>
      </c>
      <c r="L95252" s="8">
        <v>0.49199999999999999</v>
      </c>
      <c r="M95252" s="1"/>
    </row>
    <row r="95253" spans="2:13" x14ac:dyDescent="0.25">
      <c r="B95253">
        <v>-20</v>
      </c>
      <c r="C95253">
        <v>71</v>
      </c>
      <c r="D95253">
        <v>0</v>
      </c>
      <c r="E95253">
        <v>3</v>
      </c>
      <c r="F95253" s="1">
        <v>30.41</v>
      </c>
      <c r="G95253" s="1">
        <v>30.04</v>
      </c>
      <c r="H95253" s="1">
        <v>0.86</v>
      </c>
      <c r="I95253" s="1">
        <v>0.37</v>
      </c>
      <c r="J95253" s="1">
        <v>0.43</v>
      </c>
      <c r="K95253" s="19">
        <v>0.35899999999999999</v>
      </c>
      <c r="L95253" s="8">
        <v>0.66600000000000004</v>
      </c>
      <c r="M95253" s="1"/>
    </row>
    <row r="95254" spans="2:13" x14ac:dyDescent="0.25">
      <c r="B95254">
        <v>-19</v>
      </c>
      <c r="C95254">
        <v>71</v>
      </c>
      <c r="D95254">
        <v>0</v>
      </c>
      <c r="E95254">
        <v>2</v>
      </c>
      <c r="F95254" s="1">
        <v>21.08</v>
      </c>
      <c r="G95254" s="1">
        <v>21.07</v>
      </c>
      <c r="H95254" s="1">
        <v>3.95</v>
      </c>
      <c r="I95254" s="1">
        <v>0.01</v>
      </c>
      <c r="J95254" s="1">
        <v>0</v>
      </c>
      <c r="K95254" s="19">
        <v>1.643</v>
      </c>
      <c r="L95254" s="8">
        <v>0.41199999999999998</v>
      </c>
      <c r="M95254" s="1"/>
    </row>
    <row r="95255" spans="2:13" x14ac:dyDescent="0.25">
      <c r="B95255">
        <v>-19</v>
      </c>
      <c r="C95255">
        <v>71</v>
      </c>
      <c r="D95255">
        <v>0</v>
      </c>
      <c r="E95255">
        <v>3</v>
      </c>
      <c r="F95255" s="1">
        <v>30.66</v>
      </c>
      <c r="G95255" s="1">
        <v>30.46</v>
      </c>
      <c r="H95255" s="1">
        <v>1.0900000000000001</v>
      </c>
      <c r="I95255" s="1">
        <v>0.2</v>
      </c>
      <c r="J95255" s="1">
        <v>0.19</v>
      </c>
      <c r="K95255" s="19">
        <v>0.48300000000000004</v>
      </c>
      <c r="L95255" s="8">
        <v>0.58699999999999997</v>
      </c>
      <c r="M95255" s="1"/>
    </row>
    <row r="95256" spans="2:13" x14ac:dyDescent="0.25">
      <c r="B95256">
        <v>-18</v>
      </c>
      <c r="C95256">
        <v>71</v>
      </c>
      <c r="D95256">
        <v>0</v>
      </c>
      <c r="E95256">
        <v>2</v>
      </c>
      <c r="F95256" s="1">
        <v>23</v>
      </c>
      <c r="G95256" s="1">
        <v>23.32</v>
      </c>
      <c r="H95256" s="1">
        <v>4.1399999999999997</v>
      </c>
      <c r="I95256" s="1">
        <v>-0.32</v>
      </c>
      <c r="J95256" s="1">
        <v>-0.08</v>
      </c>
      <c r="K95256" s="19">
        <v>1.6880000000000002</v>
      </c>
      <c r="L95256" s="8">
        <v>0.36499999999999999</v>
      </c>
      <c r="M95256" s="1"/>
    </row>
    <row r="95257" spans="2:13" x14ac:dyDescent="0.25">
      <c r="B95257">
        <v>-18</v>
      </c>
      <c r="C95257">
        <v>71</v>
      </c>
      <c r="D95257">
        <v>0</v>
      </c>
      <c r="E95257">
        <v>3</v>
      </c>
      <c r="F95257" s="1">
        <v>31.35</v>
      </c>
      <c r="G95257" s="1">
        <v>31.25</v>
      </c>
      <c r="H95257" s="1">
        <v>1.37</v>
      </c>
      <c r="I95257" s="1">
        <v>0.1</v>
      </c>
      <c r="J95257" s="1">
        <v>7.0000000000000007E-2</v>
      </c>
      <c r="K95257" s="19">
        <v>0.57699999999999996</v>
      </c>
      <c r="L95257" s="8">
        <v>0.47599999999999998</v>
      </c>
      <c r="M95257" s="1"/>
    </row>
    <row r="95258" spans="2:13" x14ac:dyDescent="0.25">
      <c r="B95258">
        <v>-17</v>
      </c>
      <c r="C95258">
        <v>71</v>
      </c>
      <c r="D95258">
        <v>0</v>
      </c>
      <c r="E95258">
        <v>2</v>
      </c>
      <c r="F95258" s="1">
        <v>24.95</v>
      </c>
      <c r="G95258" s="1">
        <v>24.97</v>
      </c>
      <c r="H95258" s="1">
        <v>4.25</v>
      </c>
      <c r="I95258" s="1">
        <v>-0.02</v>
      </c>
      <c r="J95258" s="1">
        <v>0</v>
      </c>
      <c r="K95258" s="19">
        <v>1.73</v>
      </c>
      <c r="L95258" s="8">
        <v>0.38</v>
      </c>
      <c r="M95258" s="1"/>
    </row>
    <row r="95259" spans="2:13" x14ac:dyDescent="0.25">
      <c r="B95259">
        <v>-17</v>
      </c>
      <c r="C95259">
        <v>71</v>
      </c>
      <c r="D95259">
        <v>0</v>
      </c>
      <c r="E95259">
        <v>3</v>
      </c>
      <c r="F95259" s="1">
        <v>31.94</v>
      </c>
      <c r="G95259" s="1">
        <v>31.92</v>
      </c>
      <c r="H95259" s="1">
        <v>1.58</v>
      </c>
      <c r="I95259" s="1">
        <v>0.02</v>
      </c>
      <c r="J95259" s="1">
        <v>0.01</v>
      </c>
      <c r="K95259" s="19">
        <v>0.64900000000000002</v>
      </c>
      <c r="L95259" s="8">
        <v>0.49199999999999999</v>
      </c>
      <c r="M95259" s="1"/>
    </row>
    <row r="95260" spans="2:13" x14ac:dyDescent="0.25">
      <c r="B95260">
        <v>-16</v>
      </c>
      <c r="C95260">
        <v>71</v>
      </c>
      <c r="D95260">
        <v>0</v>
      </c>
      <c r="E95260">
        <v>2</v>
      </c>
      <c r="F95260" s="1">
        <v>26.69</v>
      </c>
      <c r="G95260" s="1">
        <v>26.3</v>
      </c>
      <c r="H95260" s="1">
        <v>4.16</v>
      </c>
      <c r="I95260" s="1">
        <v>0.39</v>
      </c>
      <c r="J95260" s="1">
        <v>0.09</v>
      </c>
      <c r="K95260" s="19">
        <v>1.694</v>
      </c>
      <c r="L95260" s="8">
        <v>0.47599999999999998</v>
      </c>
      <c r="M95260" s="1"/>
    </row>
    <row r="95261" spans="2:13" x14ac:dyDescent="0.25">
      <c r="B95261">
        <v>-16</v>
      </c>
      <c r="C95261">
        <v>71</v>
      </c>
      <c r="D95261">
        <v>0</v>
      </c>
      <c r="E95261">
        <v>3</v>
      </c>
      <c r="F95261" s="1">
        <v>32.450000000000003</v>
      </c>
      <c r="G95261" s="1">
        <v>32.43</v>
      </c>
      <c r="H95261" s="1">
        <v>1.73</v>
      </c>
      <c r="I95261" s="1">
        <v>0.02</v>
      </c>
      <c r="J95261" s="1">
        <v>0.01</v>
      </c>
      <c r="K95261" s="19">
        <v>0.73499999999999999</v>
      </c>
      <c r="L95261" s="8">
        <v>0.44400000000000001</v>
      </c>
      <c r="M95261" s="1"/>
    </row>
    <row r="95262" spans="2:13" x14ac:dyDescent="0.25">
      <c r="B95262">
        <v>-15</v>
      </c>
      <c r="C95262">
        <v>71</v>
      </c>
      <c r="D95262">
        <v>0</v>
      </c>
      <c r="E95262">
        <v>2</v>
      </c>
      <c r="F95262" s="1">
        <v>28.07</v>
      </c>
      <c r="G95262" s="1">
        <v>27.46</v>
      </c>
      <c r="H95262" s="1">
        <v>3.93</v>
      </c>
      <c r="I95262" s="1">
        <v>0.61</v>
      </c>
      <c r="J95262" s="1">
        <v>0.16</v>
      </c>
      <c r="K95262" s="19">
        <v>1.58</v>
      </c>
      <c r="L95262" s="8">
        <v>0.50700000000000001</v>
      </c>
      <c r="M95262" s="1"/>
    </row>
    <row r="95263" spans="2:13" x14ac:dyDescent="0.25">
      <c r="B95263">
        <v>-15</v>
      </c>
      <c r="C95263">
        <v>71</v>
      </c>
      <c r="D95263">
        <v>0</v>
      </c>
      <c r="E95263">
        <v>3</v>
      </c>
      <c r="F95263" s="1">
        <v>33.200000000000003</v>
      </c>
      <c r="G95263" s="1">
        <v>32.97</v>
      </c>
      <c r="H95263" s="1">
        <v>1.75</v>
      </c>
      <c r="I95263" s="1">
        <v>0.23</v>
      </c>
      <c r="J95263" s="1">
        <v>0.13</v>
      </c>
      <c r="K95263" s="19">
        <v>0.76600000000000001</v>
      </c>
      <c r="L95263" s="8">
        <v>0.50700000000000001</v>
      </c>
      <c r="M95263" s="1"/>
    </row>
    <row r="95264" spans="2:13" x14ac:dyDescent="0.25">
      <c r="B95264">
        <v>-14</v>
      </c>
      <c r="C95264">
        <v>71</v>
      </c>
      <c r="D95264">
        <v>0</v>
      </c>
      <c r="E95264">
        <v>2</v>
      </c>
      <c r="F95264" s="1">
        <v>29.11</v>
      </c>
      <c r="G95264" s="1">
        <v>28.36</v>
      </c>
      <c r="H95264" s="1">
        <v>3.71</v>
      </c>
      <c r="I95264" s="1">
        <v>0.75</v>
      </c>
      <c r="J95264" s="1">
        <v>0.2</v>
      </c>
      <c r="K95264" s="19">
        <v>1.47</v>
      </c>
      <c r="L95264" s="8">
        <v>0.50700000000000001</v>
      </c>
      <c r="M95264" s="1"/>
    </row>
    <row r="95265" spans="2:13" x14ac:dyDescent="0.25">
      <c r="B95265">
        <v>-14</v>
      </c>
      <c r="C95265">
        <v>71</v>
      </c>
      <c r="D95265">
        <v>0</v>
      </c>
      <c r="E95265">
        <v>3</v>
      </c>
      <c r="F95265" s="1">
        <v>33.68</v>
      </c>
      <c r="G95265" s="1">
        <v>33.43</v>
      </c>
      <c r="H95265" s="1">
        <v>1.64</v>
      </c>
      <c r="I95265" s="1">
        <v>0.25</v>
      </c>
      <c r="J95265" s="1">
        <v>0.15</v>
      </c>
      <c r="K95265" s="19">
        <v>0.70599999999999996</v>
      </c>
      <c r="L95265" s="8">
        <v>0.50700000000000001</v>
      </c>
      <c r="M95265" s="1"/>
    </row>
    <row r="95266" spans="2:13" x14ac:dyDescent="0.25">
      <c r="B95266">
        <v>-13</v>
      </c>
      <c r="C95266">
        <v>71</v>
      </c>
      <c r="D95266">
        <v>0</v>
      </c>
      <c r="E95266">
        <v>2</v>
      </c>
      <c r="F95266" s="1">
        <v>30.02</v>
      </c>
      <c r="G95266" s="1">
        <v>29.14</v>
      </c>
      <c r="H95266" s="1">
        <v>3.48</v>
      </c>
      <c r="I95266" s="1">
        <v>0.88</v>
      </c>
      <c r="J95266" s="1">
        <v>0.25</v>
      </c>
      <c r="K95266" s="19">
        <v>1.369</v>
      </c>
      <c r="L95266" s="8">
        <v>0.50700000000000001</v>
      </c>
      <c r="M95266" s="1"/>
    </row>
    <row r="95267" spans="2:13" x14ac:dyDescent="0.25">
      <c r="B95267">
        <v>-13</v>
      </c>
      <c r="C95267">
        <v>71</v>
      </c>
      <c r="D95267">
        <v>0</v>
      </c>
      <c r="E95267">
        <v>3</v>
      </c>
      <c r="F95267" s="1">
        <v>33.81</v>
      </c>
      <c r="G95267" s="1">
        <v>33.700000000000003</v>
      </c>
      <c r="H95267" s="1">
        <v>1.57</v>
      </c>
      <c r="I95267" s="1">
        <v>0.11</v>
      </c>
      <c r="J95267" s="1">
        <v>7.0000000000000007E-2</v>
      </c>
      <c r="K95267" s="19">
        <v>0.65699999999999992</v>
      </c>
      <c r="L95267" s="8">
        <v>0.49199999999999999</v>
      </c>
      <c r="M95267" s="1"/>
    </row>
    <row r="95268" spans="2:13" x14ac:dyDescent="0.25">
      <c r="B95268">
        <v>-12</v>
      </c>
      <c r="C95268">
        <v>71</v>
      </c>
      <c r="D95268">
        <v>0</v>
      </c>
      <c r="E95268">
        <v>2</v>
      </c>
      <c r="F95268" s="1">
        <v>30.94</v>
      </c>
      <c r="G95268" s="1">
        <v>29.9</v>
      </c>
      <c r="H95268" s="1">
        <v>3.22</v>
      </c>
      <c r="I95268" s="1">
        <v>1.04</v>
      </c>
      <c r="J95268" s="1">
        <v>0.32</v>
      </c>
      <c r="K95268" s="19">
        <v>1.2529999999999999</v>
      </c>
      <c r="L95268" s="8">
        <v>0.55500000000000005</v>
      </c>
      <c r="M95268" s="1"/>
    </row>
    <row r="95269" spans="2:13" x14ac:dyDescent="0.25">
      <c r="B95269">
        <v>-12</v>
      </c>
      <c r="C95269">
        <v>71</v>
      </c>
      <c r="D95269">
        <v>0</v>
      </c>
      <c r="E95269">
        <v>3</v>
      </c>
      <c r="F95269" s="1">
        <v>34.24</v>
      </c>
      <c r="G95269" s="1">
        <v>34.090000000000003</v>
      </c>
      <c r="H95269" s="1">
        <v>1.5</v>
      </c>
      <c r="I95269" s="1">
        <v>0.15</v>
      </c>
      <c r="J95269" s="1">
        <v>0.1</v>
      </c>
      <c r="K95269" s="19">
        <v>0.622</v>
      </c>
      <c r="L95269" s="8">
        <v>0.50700000000000001</v>
      </c>
      <c r="M95269" s="1"/>
    </row>
    <row r="95270" spans="2:13" x14ac:dyDescent="0.25">
      <c r="B95270">
        <v>-11</v>
      </c>
      <c r="C95270">
        <v>71</v>
      </c>
      <c r="D95270">
        <v>0</v>
      </c>
      <c r="E95270">
        <v>2</v>
      </c>
      <c r="F95270" s="1">
        <v>31.72</v>
      </c>
      <c r="G95270" s="1">
        <v>30.52</v>
      </c>
      <c r="H95270" s="1">
        <v>3.06</v>
      </c>
      <c r="I95270" s="1">
        <v>1.2</v>
      </c>
      <c r="J95270" s="1">
        <v>0.39</v>
      </c>
      <c r="K95270" s="19">
        <v>1.19</v>
      </c>
      <c r="L95270" s="8">
        <v>0.57099999999999995</v>
      </c>
      <c r="M95270" s="1"/>
    </row>
    <row r="95271" spans="2:13" x14ac:dyDescent="0.25">
      <c r="B95271">
        <v>-11</v>
      </c>
      <c r="C95271">
        <v>71</v>
      </c>
      <c r="D95271">
        <v>0</v>
      </c>
      <c r="E95271">
        <v>3</v>
      </c>
      <c r="F95271" s="1">
        <v>34.79</v>
      </c>
      <c r="G95271" s="1">
        <v>34.479999999999997</v>
      </c>
      <c r="H95271" s="1">
        <v>1.51</v>
      </c>
      <c r="I95271" s="1">
        <v>0.31</v>
      </c>
      <c r="J95271" s="1">
        <v>0.21</v>
      </c>
      <c r="K95271" s="19">
        <v>0.63200000000000012</v>
      </c>
      <c r="L95271" s="8">
        <v>0.55500000000000005</v>
      </c>
      <c r="M95271" s="1"/>
    </row>
    <row r="95272" spans="2:13" x14ac:dyDescent="0.25">
      <c r="B95272">
        <v>-10</v>
      </c>
      <c r="C95272">
        <v>71</v>
      </c>
      <c r="D95272">
        <v>0</v>
      </c>
      <c r="E95272">
        <v>2</v>
      </c>
      <c r="F95272" s="1">
        <v>32.43</v>
      </c>
      <c r="G95272" s="1">
        <v>31.1</v>
      </c>
      <c r="H95272" s="1">
        <v>2.91</v>
      </c>
      <c r="I95272" s="1">
        <v>1.33</v>
      </c>
      <c r="J95272" s="1">
        <v>0.46</v>
      </c>
      <c r="K95272" s="19">
        <v>1.1339999999999999</v>
      </c>
      <c r="L95272" s="8">
        <v>0.58699999999999997</v>
      </c>
      <c r="M95272" s="1"/>
    </row>
    <row r="95273" spans="2:13" x14ac:dyDescent="0.25">
      <c r="B95273">
        <v>-10</v>
      </c>
      <c r="C95273">
        <v>71</v>
      </c>
      <c r="D95273">
        <v>0</v>
      </c>
      <c r="E95273">
        <v>3</v>
      </c>
      <c r="F95273" s="1">
        <v>35.49</v>
      </c>
      <c r="G95273" s="1">
        <v>34.83</v>
      </c>
      <c r="H95273" s="1">
        <v>1.54</v>
      </c>
      <c r="I95273" s="1">
        <v>0.66</v>
      </c>
      <c r="J95273" s="1">
        <v>0.43</v>
      </c>
      <c r="K95273" s="19">
        <v>0.64100000000000001</v>
      </c>
      <c r="L95273" s="8">
        <v>0.60299999999999998</v>
      </c>
      <c r="M95273" s="1"/>
    </row>
    <row r="95274" spans="2:13" x14ac:dyDescent="0.25">
      <c r="B95274">
        <v>-9</v>
      </c>
      <c r="C95274">
        <v>71</v>
      </c>
      <c r="D95274">
        <v>0</v>
      </c>
      <c r="E95274">
        <v>2</v>
      </c>
      <c r="F95274" s="1">
        <v>32.47</v>
      </c>
      <c r="G95274" s="1">
        <v>31.19</v>
      </c>
      <c r="H95274" s="1">
        <v>2.69</v>
      </c>
      <c r="I95274" s="1">
        <v>1.28</v>
      </c>
      <c r="J95274" s="1">
        <v>0.47</v>
      </c>
      <c r="K95274" s="19">
        <v>1.0349999999999999</v>
      </c>
      <c r="L95274" s="8">
        <v>0.60299999999999998</v>
      </c>
      <c r="M95274" s="1"/>
    </row>
    <row r="95275" spans="2:13" x14ac:dyDescent="0.25">
      <c r="B95275">
        <v>-9</v>
      </c>
      <c r="C95275">
        <v>71</v>
      </c>
      <c r="D95275">
        <v>0</v>
      </c>
      <c r="E95275">
        <v>3</v>
      </c>
      <c r="F95275" s="1">
        <v>35.14</v>
      </c>
      <c r="G95275" s="1">
        <v>34.700000000000003</v>
      </c>
      <c r="H95275" s="1">
        <v>1.38</v>
      </c>
      <c r="I95275" s="1">
        <v>0.44</v>
      </c>
      <c r="J95275" s="1">
        <v>0.32</v>
      </c>
      <c r="K95275" s="19">
        <v>0.55699999999999994</v>
      </c>
      <c r="L95275" s="8">
        <v>0.60299999999999998</v>
      </c>
      <c r="M95275" s="1"/>
    </row>
    <row r="95276" spans="2:13" x14ac:dyDescent="0.25">
      <c r="B95276">
        <v>-8</v>
      </c>
      <c r="C95276">
        <v>71</v>
      </c>
      <c r="D95276">
        <v>0</v>
      </c>
      <c r="E95276">
        <v>2</v>
      </c>
      <c r="F95276" s="1">
        <v>32.39</v>
      </c>
      <c r="G95276" s="1">
        <v>31.2</v>
      </c>
      <c r="H95276" s="1">
        <v>2.54</v>
      </c>
      <c r="I95276" s="1">
        <v>1.19</v>
      </c>
      <c r="J95276" s="1">
        <v>0.47</v>
      </c>
      <c r="K95276" s="19">
        <v>0.97299999999999998</v>
      </c>
      <c r="L95276" s="8">
        <v>0.60299999999999998</v>
      </c>
      <c r="M95276" s="1"/>
    </row>
    <row r="95277" spans="2:13" x14ac:dyDescent="0.25">
      <c r="B95277">
        <v>-8</v>
      </c>
      <c r="C95277">
        <v>71</v>
      </c>
      <c r="D95277">
        <v>0</v>
      </c>
      <c r="E95277">
        <v>3</v>
      </c>
      <c r="F95277" s="1">
        <v>34.840000000000003</v>
      </c>
      <c r="G95277" s="1">
        <v>34.58</v>
      </c>
      <c r="H95277" s="1">
        <v>1.3</v>
      </c>
      <c r="I95277" s="1">
        <v>0.26</v>
      </c>
      <c r="J95277" s="1">
        <v>0.2</v>
      </c>
      <c r="K95277" s="19">
        <v>0.52500000000000002</v>
      </c>
      <c r="L95277" s="8">
        <v>0.57099999999999995</v>
      </c>
      <c r="M95277" s="1"/>
    </row>
    <row r="95278" spans="2:13" x14ac:dyDescent="0.25">
      <c r="B95278">
        <v>-7</v>
      </c>
      <c r="C95278">
        <v>71</v>
      </c>
      <c r="D95278">
        <v>0</v>
      </c>
      <c r="E95278">
        <v>2</v>
      </c>
      <c r="F95278" s="1">
        <v>33.75</v>
      </c>
      <c r="G95278" s="1">
        <v>32.57</v>
      </c>
      <c r="H95278" s="1">
        <v>2.52</v>
      </c>
      <c r="I95278" s="1">
        <v>1.18</v>
      </c>
      <c r="J95278" s="1">
        <v>0.47</v>
      </c>
      <c r="K95278" s="19">
        <v>0.97699999999999998</v>
      </c>
      <c r="L95278" s="8">
        <v>0.60299999999999998</v>
      </c>
      <c r="M95278" s="1"/>
    </row>
    <row r="95279" spans="2:13" x14ac:dyDescent="0.25">
      <c r="B95279">
        <v>-7</v>
      </c>
      <c r="C95279">
        <v>71</v>
      </c>
      <c r="D95279">
        <v>0</v>
      </c>
      <c r="E95279">
        <v>3</v>
      </c>
      <c r="F95279" s="1">
        <v>35.979999999999997</v>
      </c>
      <c r="G95279" s="1">
        <v>35.74</v>
      </c>
      <c r="H95279" s="1">
        <v>1.53</v>
      </c>
      <c r="I95279" s="1">
        <v>0.24</v>
      </c>
      <c r="J95279" s="1">
        <v>0.16</v>
      </c>
      <c r="K95279" s="19">
        <v>0.63500000000000001</v>
      </c>
      <c r="L95279" s="8">
        <v>0.50700000000000001</v>
      </c>
      <c r="M95279" s="1"/>
    </row>
    <row r="95280" spans="2:13" x14ac:dyDescent="0.25">
      <c r="B95280">
        <v>-6</v>
      </c>
      <c r="C95280">
        <v>71</v>
      </c>
      <c r="D95280">
        <v>0</v>
      </c>
      <c r="E95280">
        <v>2</v>
      </c>
      <c r="F95280" s="1">
        <v>34.840000000000003</v>
      </c>
      <c r="G95280" s="1">
        <v>33.53</v>
      </c>
      <c r="H95280" s="1">
        <v>2.4</v>
      </c>
      <c r="I95280" s="1">
        <v>1.31</v>
      </c>
      <c r="J95280" s="1">
        <v>0.54</v>
      </c>
      <c r="K95280" s="19">
        <v>0.94799999999999995</v>
      </c>
      <c r="L95280" s="8">
        <v>0.65</v>
      </c>
      <c r="M95280" s="1"/>
    </row>
    <row r="95281" spans="2:13" x14ac:dyDescent="0.25">
      <c r="B95281">
        <v>-6</v>
      </c>
      <c r="C95281">
        <v>71</v>
      </c>
      <c r="D95281">
        <v>0</v>
      </c>
      <c r="E95281">
        <v>3</v>
      </c>
      <c r="F95281" s="1">
        <v>37.72</v>
      </c>
      <c r="G95281" s="1">
        <v>36.799999999999997</v>
      </c>
      <c r="H95281" s="1">
        <v>1.76</v>
      </c>
      <c r="I95281" s="1">
        <v>0.92</v>
      </c>
      <c r="J95281" s="1">
        <v>0.52</v>
      </c>
      <c r="K95281" s="19">
        <v>0.752</v>
      </c>
      <c r="L95281" s="8">
        <v>0.65</v>
      </c>
      <c r="M95281" s="1"/>
    </row>
    <row r="95282" spans="2:13" x14ac:dyDescent="0.25">
      <c r="B95282">
        <v>-5</v>
      </c>
      <c r="C95282">
        <v>71</v>
      </c>
      <c r="D95282">
        <v>0</v>
      </c>
      <c r="E95282">
        <v>2</v>
      </c>
      <c r="F95282" s="1">
        <v>35.82</v>
      </c>
      <c r="G95282" s="1">
        <v>34.25</v>
      </c>
      <c r="H95282" s="1">
        <v>2.33</v>
      </c>
      <c r="I95282" s="1">
        <v>1.57</v>
      </c>
      <c r="J95282" s="1">
        <v>0.68</v>
      </c>
      <c r="K95282" s="19">
        <v>0.92999999999999994</v>
      </c>
      <c r="L95282" s="8">
        <v>0.71399999999999997</v>
      </c>
      <c r="M95282" s="1"/>
    </row>
    <row r="95283" spans="2:13" x14ac:dyDescent="0.25">
      <c r="B95283">
        <v>-5</v>
      </c>
      <c r="C95283">
        <v>71</v>
      </c>
      <c r="D95283">
        <v>0</v>
      </c>
      <c r="E95283">
        <v>3</v>
      </c>
      <c r="F95283" s="1">
        <v>39.61</v>
      </c>
      <c r="G95283" s="1">
        <v>37.74</v>
      </c>
      <c r="H95283" s="1">
        <v>1.94</v>
      </c>
      <c r="I95283" s="1">
        <v>1.87</v>
      </c>
      <c r="J95283" s="1">
        <v>0.96</v>
      </c>
      <c r="K95283" s="19">
        <v>0.85000000000000009</v>
      </c>
      <c r="L95283" s="8">
        <v>0.80900000000000005</v>
      </c>
      <c r="M95283" s="1"/>
    </row>
    <row r="95284" spans="2:13" x14ac:dyDescent="0.25">
      <c r="B95284">
        <v>-4</v>
      </c>
      <c r="C95284">
        <v>71</v>
      </c>
      <c r="D95284">
        <v>0</v>
      </c>
      <c r="E95284">
        <v>2</v>
      </c>
      <c r="F95284" s="1">
        <v>36.69</v>
      </c>
      <c r="G95284" s="1">
        <v>35</v>
      </c>
      <c r="H95284" s="1">
        <v>2.2999999999999998</v>
      </c>
      <c r="I95284" s="1">
        <v>1.69</v>
      </c>
      <c r="J95284" s="1">
        <v>0.73</v>
      </c>
      <c r="K95284" s="19">
        <v>0.92600000000000005</v>
      </c>
      <c r="L95284" s="8">
        <v>0.79300000000000004</v>
      </c>
      <c r="M95284" s="1"/>
    </row>
    <row r="95285" spans="2:13" x14ac:dyDescent="0.25">
      <c r="B95285">
        <v>-4</v>
      </c>
      <c r="C95285">
        <v>71</v>
      </c>
      <c r="D95285">
        <v>0</v>
      </c>
      <c r="E95285">
        <v>3</v>
      </c>
      <c r="F95285" s="1">
        <v>40.89</v>
      </c>
      <c r="G95285" s="1">
        <v>38.81</v>
      </c>
      <c r="H95285" s="1">
        <v>2.11</v>
      </c>
      <c r="I95285" s="1">
        <v>2.08</v>
      </c>
      <c r="J95285" s="1">
        <v>0.98</v>
      </c>
      <c r="K95285" s="19">
        <v>0.92200000000000004</v>
      </c>
      <c r="L95285" s="8">
        <v>0.80900000000000005</v>
      </c>
      <c r="M95285" s="1"/>
    </row>
    <row r="95286" spans="2:13" x14ac:dyDescent="0.25">
      <c r="B95286">
        <v>-3</v>
      </c>
      <c r="C95286">
        <v>71</v>
      </c>
      <c r="D95286">
        <v>0</v>
      </c>
      <c r="E95286">
        <v>2</v>
      </c>
      <c r="F95286" s="1">
        <v>37.44</v>
      </c>
      <c r="G95286" s="1">
        <v>35.81</v>
      </c>
      <c r="H95286" s="1">
        <v>2.16</v>
      </c>
      <c r="I95286" s="1">
        <v>1.63</v>
      </c>
      <c r="J95286" s="1">
        <v>0.75</v>
      </c>
      <c r="K95286" s="19">
        <v>0.86299999999999999</v>
      </c>
      <c r="L95286" s="8">
        <v>0.79300000000000004</v>
      </c>
      <c r="M95286" s="1"/>
    </row>
    <row r="95287" spans="2:13" x14ac:dyDescent="0.25">
      <c r="B95287">
        <v>-3</v>
      </c>
      <c r="C95287">
        <v>71</v>
      </c>
      <c r="D95287">
        <v>0</v>
      </c>
      <c r="E95287">
        <v>3</v>
      </c>
      <c r="F95287" s="1">
        <v>42.34</v>
      </c>
      <c r="G95287" s="1">
        <v>40.29</v>
      </c>
      <c r="H95287" s="1">
        <v>2.0499999999999998</v>
      </c>
      <c r="I95287" s="1">
        <v>2.0499999999999998</v>
      </c>
      <c r="J95287" s="1">
        <v>1</v>
      </c>
      <c r="K95287" s="19">
        <v>0.85999999999999988</v>
      </c>
      <c r="L95287" s="8">
        <v>0.80900000000000005</v>
      </c>
      <c r="M95287" s="1"/>
    </row>
    <row r="95288" spans="2:13" x14ac:dyDescent="0.25">
      <c r="B95288">
        <v>-2</v>
      </c>
      <c r="C95288">
        <v>71</v>
      </c>
      <c r="D95288">
        <v>0</v>
      </c>
      <c r="E95288">
        <v>2</v>
      </c>
      <c r="F95288" s="1">
        <v>38</v>
      </c>
      <c r="G95288" s="1">
        <v>36.47</v>
      </c>
      <c r="H95288" s="1">
        <v>1.99</v>
      </c>
      <c r="I95288" s="1">
        <v>1.53</v>
      </c>
      <c r="J95288" s="1">
        <v>0.77</v>
      </c>
      <c r="K95288" s="19">
        <v>0.79</v>
      </c>
      <c r="L95288" s="8">
        <v>0.77700000000000002</v>
      </c>
      <c r="M95288" s="1"/>
    </row>
    <row r="95289" spans="2:13" x14ac:dyDescent="0.25">
      <c r="B95289">
        <v>-2</v>
      </c>
      <c r="C95289">
        <v>71</v>
      </c>
      <c r="D95289">
        <v>0</v>
      </c>
      <c r="E95289">
        <v>3</v>
      </c>
      <c r="F95289" s="1">
        <v>43.09</v>
      </c>
      <c r="G95289" s="1">
        <v>41.23</v>
      </c>
      <c r="H95289" s="1">
        <v>1.85</v>
      </c>
      <c r="I95289" s="1">
        <v>1.86</v>
      </c>
      <c r="J95289" s="1">
        <v>1.01</v>
      </c>
      <c r="K95289" s="19">
        <v>0.76300000000000012</v>
      </c>
      <c r="L95289" s="8">
        <v>0.79300000000000004</v>
      </c>
      <c r="M95289" s="1"/>
    </row>
    <row r="95290" spans="2:13" x14ac:dyDescent="0.25">
      <c r="B95290">
        <v>-1</v>
      </c>
      <c r="C95290">
        <v>71</v>
      </c>
      <c r="D95290">
        <v>0</v>
      </c>
      <c r="E95290">
        <v>2</v>
      </c>
      <c r="F95290" s="1">
        <v>38.39</v>
      </c>
      <c r="G95290" s="1">
        <v>36.979999999999997</v>
      </c>
      <c r="H95290" s="1">
        <v>1.88</v>
      </c>
      <c r="I95290" s="1">
        <v>1.41</v>
      </c>
      <c r="J95290" s="1">
        <v>0.75</v>
      </c>
      <c r="K95290" s="19">
        <v>0.73599999999999999</v>
      </c>
      <c r="L95290" s="8">
        <v>0.76100000000000001</v>
      </c>
      <c r="M95290" s="1"/>
    </row>
    <row r="95291" spans="2:13" x14ac:dyDescent="0.25">
      <c r="B95291">
        <v>-1</v>
      </c>
      <c r="C95291">
        <v>71</v>
      </c>
      <c r="D95291">
        <v>0</v>
      </c>
      <c r="E95291">
        <v>3</v>
      </c>
      <c r="F95291" s="1">
        <v>43.28</v>
      </c>
      <c r="G95291" s="1">
        <v>41.84</v>
      </c>
      <c r="H95291" s="1">
        <v>1.7</v>
      </c>
      <c r="I95291" s="1">
        <v>1.44</v>
      </c>
      <c r="J95291" s="1">
        <v>0.85</v>
      </c>
      <c r="K95291" s="19">
        <v>0.66500000000000004</v>
      </c>
      <c r="L95291" s="8">
        <v>0.77700000000000002</v>
      </c>
      <c r="M95291" s="1"/>
    </row>
    <row r="95292" spans="2:13" x14ac:dyDescent="0.25">
      <c r="B95292">
        <v>0</v>
      </c>
      <c r="C95292">
        <v>71</v>
      </c>
      <c r="D95292">
        <v>0</v>
      </c>
      <c r="E95292">
        <v>2</v>
      </c>
      <c r="F95292" s="1">
        <v>38.74</v>
      </c>
      <c r="G95292" s="1">
        <v>37.4</v>
      </c>
      <c r="H95292" s="1">
        <v>1.75</v>
      </c>
      <c r="I95292" s="1">
        <v>1.34</v>
      </c>
      <c r="J95292" s="1">
        <v>0.77</v>
      </c>
      <c r="K95292" s="19">
        <v>0.68</v>
      </c>
      <c r="L95292" s="8">
        <v>0.77700000000000002</v>
      </c>
      <c r="M95292" s="1"/>
    </row>
    <row r="95293" spans="2:13" x14ac:dyDescent="0.25">
      <c r="B95293">
        <v>0</v>
      </c>
      <c r="C95293">
        <v>71</v>
      </c>
      <c r="D95293">
        <v>0</v>
      </c>
      <c r="E95293">
        <v>3</v>
      </c>
      <c r="F95293" s="1">
        <v>43.53</v>
      </c>
      <c r="G95293" s="1">
        <v>42.34</v>
      </c>
      <c r="H95293" s="1">
        <v>1.47</v>
      </c>
      <c r="I95293" s="1">
        <v>1.19</v>
      </c>
      <c r="J95293" s="1">
        <v>0.81</v>
      </c>
      <c r="K95293" s="19">
        <v>0.57200000000000006</v>
      </c>
      <c r="L95293" s="8">
        <v>0.77700000000000002</v>
      </c>
      <c r="M95293" s="1"/>
    </row>
    <row r="95294" spans="2:13" x14ac:dyDescent="0.25">
      <c r="B95294">
        <v>1</v>
      </c>
      <c r="C95294">
        <v>71</v>
      </c>
      <c r="D95294">
        <v>0</v>
      </c>
      <c r="E95294">
        <v>2</v>
      </c>
      <c r="F95294" s="1">
        <v>39.03</v>
      </c>
      <c r="G95294" s="1">
        <v>37.729999999999997</v>
      </c>
      <c r="H95294" s="1">
        <v>1.62</v>
      </c>
      <c r="I95294" s="1">
        <v>1.3</v>
      </c>
      <c r="J95294" s="1">
        <v>0.8</v>
      </c>
      <c r="K95294" s="19">
        <v>0.63400000000000001</v>
      </c>
      <c r="L95294" s="8">
        <v>0.77700000000000002</v>
      </c>
      <c r="M95294" s="1"/>
    </row>
    <row r="95295" spans="2:13" x14ac:dyDescent="0.25">
      <c r="B95295">
        <v>1</v>
      </c>
      <c r="C95295">
        <v>71</v>
      </c>
      <c r="D95295">
        <v>0</v>
      </c>
      <c r="E95295">
        <v>3</v>
      </c>
      <c r="F95295" s="1">
        <v>43.72</v>
      </c>
      <c r="G95295" s="1">
        <v>42.57</v>
      </c>
      <c r="H95295" s="1">
        <v>1.21</v>
      </c>
      <c r="I95295" s="1">
        <v>1.1499999999999999</v>
      </c>
      <c r="J95295" s="1">
        <v>0.94</v>
      </c>
      <c r="K95295" s="19">
        <v>0.48099999999999998</v>
      </c>
      <c r="L95295" s="8">
        <v>0.82499999999999996</v>
      </c>
      <c r="M95295" s="1"/>
    </row>
    <row r="95296" spans="2:13" x14ac:dyDescent="0.25">
      <c r="B95296">
        <v>2</v>
      </c>
      <c r="C95296">
        <v>71</v>
      </c>
      <c r="D95296">
        <v>0</v>
      </c>
      <c r="E95296">
        <v>2</v>
      </c>
      <c r="F95296" s="1">
        <v>39.29</v>
      </c>
      <c r="G95296" s="1">
        <v>38.04</v>
      </c>
      <c r="H95296" s="1">
        <v>1.52</v>
      </c>
      <c r="I95296" s="1">
        <v>1.25</v>
      </c>
      <c r="J95296" s="1">
        <v>0.82</v>
      </c>
      <c r="K95296" s="19">
        <v>0.59099999999999997</v>
      </c>
      <c r="L95296" s="8">
        <v>0.76100000000000001</v>
      </c>
      <c r="M95296" s="1"/>
    </row>
    <row r="95297" spans="2:13" x14ac:dyDescent="0.25">
      <c r="B95297">
        <v>2</v>
      </c>
      <c r="C95297">
        <v>71</v>
      </c>
      <c r="D95297">
        <v>0</v>
      </c>
      <c r="E95297">
        <v>3</v>
      </c>
      <c r="F95297" s="1">
        <v>43.87</v>
      </c>
      <c r="G95297" s="1">
        <v>42.82</v>
      </c>
      <c r="H95297" s="1">
        <v>1.06</v>
      </c>
      <c r="I95297" s="1">
        <v>1.05</v>
      </c>
      <c r="J95297" s="1">
        <v>0.99</v>
      </c>
      <c r="K95297" s="19">
        <v>0.41000000000000003</v>
      </c>
      <c r="L95297" s="8">
        <v>0.82499999999999996</v>
      </c>
      <c r="M95297" s="1"/>
    </row>
    <row r="95298" spans="2:13" x14ac:dyDescent="0.25">
      <c r="B95298">
        <v>3</v>
      </c>
      <c r="C95298">
        <v>71</v>
      </c>
      <c r="D95298">
        <v>0</v>
      </c>
      <c r="E95298">
        <v>2</v>
      </c>
      <c r="F95298" s="1">
        <v>39.54</v>
      </c>
      <c r="G95298" s="1">
        <v>38.31</v>
      </c>
      <c r="H95298" s="1">
        <v>1.47</v>
      </c>
      <c r="I95298" s="1">
        <v>1.23</v>
      </c>
      <c r="J95298" s="1">
        <v>0.84</v>
      </c>
      <c r="K95298" s="19">
        <v>0.57099999999999995</v>
      </c>
      <c r="L95298" s="8">
        <v>0.746</v>
      </c>
      <c r="M95298" s="1"/>
    </row>
    <row r="95299" spans="2:13" x14ac:dyDescent="0.25">
      <c r="B95299">
        <v>3</v>
      </c>
      <c r="C95299">
        <v>71</v>
      </c>
      <c r="D95299">
        <v>0</v>
      </c>
      <c r="E95299">
        <v>3</v>
      </c>
      <c r="F95299" s="1">
        <v>44.01</v>
      </c>
      <c r="G95299" s="1">
        <v>43.03</v>
      </c>
      <c r="H95299" s="1">
        <v>1.02</v>
      </c>
      <c r="I95299" s="1">
        <v>0.98</v>
      </c>
      <c r="J95299" s="1">
        <v>0.96</v>
      </c>
      <c r="K95299" s="19">
        <v>0.39500000000000002</v>
      </c>
      <c r="L95299" s="8">
        <v>0.84099999999999997</v>
      </c>
      <c r="M95299" s="1"/>
    </row>
    <row r="95300" spans="2:13" x14ac:dyDescent="0.25">
      <c r="B95300">
        <v>4</v>
      </c>
      <c r="C95300">
        <v>71</v>
      </c>
      <c r="D95300">
        <v>0</v>
      </c>
      <c r="E95300">
        <v>2</v>
      </c>
      <c r="F95300" s="1">
        <v>39.76</v>
      </c>
      <c r="G95300" s="1">
        <v>38.54</v>
      </c>
      <c r="H95300" s="1">
        <v>1.41</v>
      </c>
      <c r="I95300" s="1">
        <v>1.22</v>
      </c>
      <c r="J95300" s="1">
        <v>0.86</v>
      </c>
      <c r="K95300" s="19">
        <v>0.54899999999999993</v>
      </c>
      <c r="L95300" s="8">
        <v>0.77700000000000002</v>
      </c>
      <c r="M95300" s="1"/>
    </row>
    <row r="95301" spans="2:13" x14ac:dyDescent="0.25">
      <c r="B95301">
        <v>4</v>
      </c>
      <c r="C95301">
        <v>71</v>
      </c>
      <c r="D95301">
        <v>0</v>
      </c>
      <c r="E95301">
        <v>3</v>
      </c>
      <c r="F95301" s="1">
        <v>44.18</v>
      </c>
      <c r="G95301" s="1">
        <v>43.26</v>
      </c>
      <c r="H95301" s="1">
        <v>0.93</v>
      </c>
      <c r="I95301" s="1">
        <v>0.92</v>
      </c>
      <c r="J95301" s="1">
        <v>0.98</v>
      </c>
      <c r="K95301" s="19">
        <v>0.36499999999999999</v>
      </c>
      <c r="L95301" s="8">
        <v>0.82499999999999996</v>
      </c>
      <c r="M95301" s="1"/>
    </row>
    <row r="95302" spans="2:13" x14ac:dyDescent="0.25">
      <c r="B95302">
        <v>5</v>
      </c>
      <c r="C95302">
        <v>71</v>
      </c>
      <c r="D95302">
        <v>0</v>
      </c>
      <c r="E95302">
        <v>2</v>
      </c>
      <c r="F95302" s="1">
        <v>40.01</v>
      </c>
      <c r="G95302" s="1">
        <v>38.770000000000003</v>
      </c>
      <c r="H95302" s="1">
        <v>1.38</v>
      </c>
      <c r="I95302" s="1">
        <v>1.24</v>
      </c>
      <c r="J95302" s="1">
        <v>0.9</v>
      </c>
      <c r="K95302" s="19">
        <v>0.54200000000000004</v>
      </c>
      <c r="L95302" s="8">
        <v>0.80900000000000005</v>
      </c>
      <c r="M95302" s="1"/>
    </row>
    <row r="95303" spans="2:13" x14ac:dyDescent="0.25">
      <c r="B95303">
        <v>5</v>
      </c>
      <c r="C95303">
        <v>71</v>
      </c>
      <c r="D95303">
        <v>0</v>
      </c>
      <c r="E95303">
        <v>3</v>
      </c>
      <c r="F95303" s="1">
        <v>44.37</v>
      </c>
      <c r="G95303" s="1">
        <v>43.36</v>
      </c>
      <c r="H95303" s="1">
        <v>0.92</v>
      </c>
      <c r="I95303" s="1">
        <v>1.01</v>
      </c>
      <c r="J95303" s="1">
        <v>1.1000000000000001</v>
      </c>
      <c r="K95303" s="19">
        <v>0.374</v>
      </c>
      <c r="L95303" s="8">
        <v>0.82499999999999996</v>
      </c>
      <c r="M95303" s="1"/>
    </row>
    <row r="95304" spans="2:13" x14ac:dyDescent="0.25">
      <c r="B95304">
        <v>6</v>
      </c>
      <c r="C95304">
        <v>71</v>
      </c>
      <c r="D95304">
        <v>0</v>
      </c>
      <c r="E95304">
        <v>2</v>
      </c>
      <c r="F95304" s="1">
        <v>40.18</v>
      </c>
      <c r="G95304" s="1">
        <v>38.93</v>
      </c>
      <c r="H95304" s="1">
        <v>1.35</v>
      </c>
      <c r="I95304" s="1">
        <v>1.25</v>
      </c>
      <c r="J95304" s="1">
        <v>0.93</v>
      </c>
      <c r="K95304" s="19">
        <v>0.52900000000000003</v>
      </c>
      <c r="L95304" s="8">
        <v>0.80900000000000005</v>
      </c>
      <c r="M95304" s="1"/>
    </row>
    <row r="95305" spans="2:13" x14ac:dyDescent="0.25">
      <c r="B95305">
        <v>6</v>
      </c>
      <c r="C95305">
        <v>71</v>
      </c>
      <c r="D95305">
        <v>0</v>
      </c>
      <c r="E95305">
        <v>3</v>
      </c>
      <c r="F95305" s="1">
        <v>44.47</v>
      </c>
      <c r="G95305" s="1">
        <v>43.48</v>
      </c>
      <c r="H95305" s="1">
        <v>0.89</v>
      </c>
      <c r="I95305" s="1">
        <v>0.99</v>
      </c>
      <c r="J95305" s="1">
        <v>1.1200000000000001</v>
      </c>
      <c r="K95305" s="19">
        <v>0.35399999999999998</v>
      </c>
      <c r="L95305" s="8">
        <v>0.82499999999999996</v>
      </c>
      <c r="M95305" s="1"/>
    </row>
    <row r="95306" spans="2:13" x14ac:dyDescent="0.25">
      <c r="B95306">
        <v>7</v>
      </c>
      <c r="C95306">
        <v>71</v>
      </c>
      <c r="D95306">
        <v>0</v>
      </c>
      <c r="E95306">
        <v>2</v>
      </c>
      <c r="F95306" s="1">
        <v>40.340000000000003</v>
      </c>
      <c r="G95306" s="1">
        <v>39.1</v>
      </c>
      <c r="H95306" s="1">
        <v>1.32</v>
      </c>
      <c r="I95306" s="1">
        <v>1.24</v>
      </c>
      <c r="J95306" s="1">
        <v>0.94</v>
      </c>
      <c r="K95306" s="19">
        <v>0.51500000000000001</v>
      </c>
      <c r="L95306" s="8">
        <v>0.80900000000000005</v>
      </c>
      <c r="M95306" s="1"/>
    </row>
    <row r="95307" spans="2:13" x14ac:dyDescent="0.25">
      <c r="B95307">
        <v>7</v>
      </c>
      <c r="C95307">
        <v>71</v>
      </c>
      <c r="D95307">
        <v>0</v>
      </c>
      <c r="E95307">
        <v>3</v>
      </c>
      <c r="F95307" s="1">
        <v>44.51</v>
      </c>
      <c r="G95307" s="1">
        <v>43.56</v>
      </c>
      <c r="H95307" s="1">
        <v>0.83</v>
      </c>
      <c r="I95307" s="1">
        <v>0.95</v>
      </c>
      <c r="J95307" s="1">
        <v>1.1499999999999999</v>
      </c>
      <c r="K95307" s="19">
        <v>0.33</v>
      </c>
      <c r="L95307" s="8">
        <v>0.85699999999999998</v>
      </c>
      <c r="M95307" s="1"/>
    </row>
    <row r="95308" spans="2:13" x14ac:dyDescent="0.25">
      <c r="B95308">
        <v>8</v>
      </c>
      <c r="C95308">
        <v>71</v>
      </c>
      <c r="D95308">
        <v>0</v>
      </c>
      <c r="E95308">
        <v>2</v>
      </c>
      <c r="F95308" s="1">
        <v>40.43</v>
      </c>
      <c r="G95308" s="1">
        <v>39.200000000000003</v>
      </c>
      <c r="H95308" s="1">
        <v>1.31</v>
      </c>
      <c r="I95308" s="1">
        <v>1.23</v>
      </c>
      <c r="J95308" s="1">
        <v>0.94</v>
      </c>
      <c r="K95308" s="19">
        <v>0.51200000000000001</v>
      </c>
      <c r="L95308" s="8">
        <v>0.80900000000000005</v>
      </c>
      <c r="M95308" s="1"/>
    </row>
    <row r="95309" spans="2:13" x14ac:dyDescent="0.25">
      <c r="B95309">
        <v>8</v>
      </c>
      <c r="C95309">
        <v>71</v>
      </c>
      <c r="D95309">
        <v>0</v>
      </c>
      <c r="E95309">
        <v>3</v>
      </c>
      <c r="F95309" s="1">
        <v>44.31</v>
      </c>
      <c r="G95309" s="1">
        <v>43.49</v>
      </c>
      <c r="H95309" s="1">
        <v>0.83</v>
      </c>
      <c r="I95309" s="1">
        <v>0.82</v>
      </c>
      <c r="J95309" s="1">
        <v>0.98</v>
      </c>
      <c r="K95309" s="19">
        <v>0.33799999999999997</v>
      </c>
      <c r="L95309" s="8">
        <v>0.77700000000000002</v>
      </c>
      <c r="M95309" s="1"/>
    </row>
    <row r="95310" spans="2:13" x14ac:dyDescent="0.25">
      <c r="B95310">
        <v>9</v>
      </c>
      <c r="C95310">
        <v>71</v>
      </c>
      <c r="D95310">
        <v>0</v>
      </c>
      <c r="E95310">
        <v>2</v>
      </c>
      <c r="F95310" s="1">
        <v>40.57</v>
      </c>
      <c r="G95310" s="1">
        <v>39.36</v>
      </c>
      <c r="H95310" s="1">
        <v>1.3</v>
      </c>
      <c r="I95310" s="1">
        <v>1.21</v>
      </c>
      <c r="J95310" s="1">
        <v>0.93</v>
      </c>
      <c r="K95310" s="19">
        <v>0.51200000000000001</v>
      </c>
      <c r="L95310" s="8">
        <v>0.79300000000000004</v>
      </c>
      <c r="M95310" s="1"/>
    </row>
    <row r="95311" spans="2:13" x14ac:dyDescent="0.25">
      <c r="B95311">
        <v>9</v>
      </c>
      <c r="C95311">
        <v>71</v>
      </c>
      <c r="D95311">
        <v>0</v>
      </c>
      <c r="E95311">
        <v>3</v>
      </c>
      <c r="F95311" s="1">
        <v>44.3</v>
      </c>
      <c r="G95311" s="1">
        <v>43.59</v>
      </c>
      <c r="H95311" s="1">
        <v>0.87</v>
      </c>
      <c r="I95311" s="1">
        <v>0.71</v>
      </c>
      <c r="J95311" s="1">
        <v>0.82</v>
      </c>
      <c r="K95311" s="19">
        <v>0.35499999999999998</v>
      </c>
      <c r="L95311" s="8">
        <v>0.69799999999999995</v>
      </c>
      <c r="M95311" s="1"/>
    </row>
    <row r="95312" spans="2:13" x14ac:dyDescent="0.25">
      <c r="B95312">
        <v>10</v>
      </c>
      <c r="C95312">
        <v>71</v>
      </c>
      <c r="D95312">
        <v>0</v>
      </c>
      <c r="E95312">
        <v>2</v>
      </c>
      <c r="F95312" s="1">
        <v>40.700000000000003</v>
      </c>
      <c r="G95312" s="1">
        <v>39.479999999999997</v>
      </c>
      <c r="H95312" s="1">
        <v>1.3</v>
      </c>
      <c r="I95312" s="1">
        <v>1.22</v>
      </c>
      <c r="J95312" s="1">
        <v>0.94</v>
      </c>
      <c r="K95312" s="19">
        <v>0.51</v>
      </c>
      <c r="L95312" s="8">
        <v>0.77700000000000002</v>
      </c>
      <c r="M95312" s="1"/>
    </row>
    <row r="95313" spans="2:13" x14ac:dyDescent="0.25">
      <c r="B95313">
        <v>10</v>
      </c>
      <c r="C95313">
        <v>71</v>
      </c>
      <c r="D95313">
        <v>0</v>
      </c>
      <c r="E95313">
        <v>3</v>
      </c>
      <c r="F95313" s="1">
        <v>44.5</v>
      </c>
      <c r="G95313" s="1">
        <v>43.83</v>
      </c>
      <c r="H95313" s="1">
        <v>0.84</v>
      </c>
      <c r="I95313" s="1">
        <v>0.67</v>
      </c>
      <c r="J95313" s="1">
        <v>0.8</v>
      </c>
      <c r="K95313" s="19">
        <v>0.35000000000000003</v>
      </c>
      <c r="L95313" s="8">
        <v>0.73</v>
      </c>
      <c r="M95313" s="1"/>
    </row>
    <row r="95314" spans="2:13" x14ac:dyDescent="0.25">
      <c r="B95314">
        <v>11</v>
      </c>
      <c r="C95314">
        <v>71</v>
      </c>
      <c r="D95314">
        <v>0</v>
      </c>
      <c r="E95314">
        <v>2</v>
      </c>
      <c r="F95314" s="1">
        <v>40.86</v>
      </c>
      <c r="G95314" s="1">
        <v>39.61</v>
      </c>
      <c r="H95314" s="1">
        <v>1.3</v>
      </c>
      <c r="I95314" s="1">
        <v>1.25</v>
      </c>
      <c r="J95314" s="1">
        <v>0.96</v>
      </c>
      <c r="K95314" s="19">
        <v>0.50800000000000001</v>
      </c>
      <c r="L95314" s="8">
        <v>0.76100000000000001</v>
      </c>
      <c r="M95314" s="1"/>
    </row>
    <row r="95315" spans="2:13" x14ac:dyDescent="0.25">
      <c r="B95315">
        <v>11</v>
      </c>
      <c r="C95315">
        <v>71</v>
      </c>
      <c r="D95315">
        <v>0</v>
      </c>
      <c r="E95315">
        <v>3</v>
      </c>
      <c r="F95315" s="1">
        <v>44.8</v>
      </c>
      <c r="G95315" s="1">
        <v>44.1</v>
      </c>
      <c r="H95315" s="1">
        <v>0.87</v>
      </c>
      <c r="I95315" s="1">
        <v>0.7</v>
      </c>
      <c r="J95315" s="1">
        <v>0.81</v>
      </c>
      <c r="K95315" s="19">
        <v>0.35899999999999999</v>
      </c>
      <c r="L95315" s="8">
        <v>0.73</v>
      </c>
      <c r="M95315" s="1"/>
    </row>
    <row r="95316" spans="2:13" x14ac:dyDescent="0.25">
      <c r="B95316">
        <v>12</v>
      </c>
      <c r="C95316">
        <v>71</v>
      </c>
      <c r="D95316">
        <v>0</v>
      </c>
      <c r="E95316">
        <v>2</v>
      </c>
      <c r="F95316" s="1">
        <v>41.07</v>
      </c>
      <c r="G95316" s="1">
        <v>39.770000000000003</v>
      </c>
      <c r="H95316" s="1">
        <v>1.3</v>
      </c>
      <c r="I95316" s="1">
        <v>1.3</v>
      </c>
      <c r="J95316" s="1">
        <v>1</v>
      </c>
      <c r="K95316" s="19">
        <v>0.502</v>
      </c>
      <c r="L95316" s="8">
        <v>0.77700000000000002</v>
      </c>
      <c r="M95316" s="1"/>
    </row>
    <row r="95317" spans="2:13" x14ac:dyDescent="0.25">
      <c r="B95317">
        <v>12</v>
      </c>
      <c r="C95317">
        <v>71</v>
      </c>
      <c r="D95317">
        <v>0</v>
      </c>
      <c r="E95317">
        <v>3</v>
      </c>
      <c r="F95317" s="1">
        <v>45.22</v>
      </c>
      <c r="G95317" s="1">
        <v>44.39</v>
      </c>
      <c r="H95317" s="1">
        <v>0.86</v>
      </c>
      <c r="I95317" s="1">
        <v>0.83</v>
      </c>
      <c r="J95317" s="1">
        <v>0.96</v>
      </c>
      <c r="K95317" s="19">
        <v>0.35200000000000004</v>
      </c>
      <c r="L95317" s="8">
        <v>0.746</v>
      </c>
      <c r="M95317" s="1"/>
    </row>
    <row r="95318" spans="2:13" x14ac:dyDescent="0.25">
      <c r="B95318">
        <v>13</v>
      </c>
      <c r="C95318">
        <v>71</v>
      </c>
      <c r="D95318">
        <v>0</v>
      </c>
      <c r="E95318">
        <v>2</v>
      </c>
      <c r="F95318" s="1">
        <v>41.28</v>
      </c>
      <c r="G95318" s="1">
        <v>39.880000000000003</v>
      </c>
      <c r="H95318" s="1">
        <v>1.3</v>
      </c>
      <c r="I95318" s="1">
        <v>1.4</v>
      </c>
      <c r="J95318" s="1">
        <v>1.07</v>
      </c>
      <c r="K95318" s="19">
        <v>0.498</v>
      </c>
      <c r="L95318" s="8">
        <v>0.80900000000000005</v>
      </c>
      <c r="M95318" s="1"/>
    </row>
    <row r="95319" spans="2:13" x14ac:dyDescent="0.25">
      <c r="B95319">
        <v>13</v>
      </c>
      <c r="C95319">
        <v>71</v>
      </c>
      <c r="D95319">
        <v>0</v>
      </c>
      <c r="E95319">
        <v>3</v>
      </c>
      <c r="F95319" s="1">
        <v>45.65</v>
      </c>
      <c r="G95319" s="1">
        <v>44.61</v>
      </c>
      <c r="H95319" s="1">
        <v>0.86</v>
      </c>
      <c r="I95319" s="1">
        <v>1.04</v>
      </c>
      <c r="J95319" s="1">
        <v>1.22</v>
      </c>
      <c r="K95319" s="19">
        <v>0.35099999999999998</v>
      </c>
      <c r="L95319" s="8">
        <v>0.873</v>
      </c>
      <c r="M95319" s="1"/>
    </row>
    <row r="95320" spans="2:13" x14ac:dyDescent="0.25">
      <c r="B95320">
        <v>14</v>
      </c>
      <c r="C95320">
        <v>71</v>
      </c>
      <c r="D95320">
        <v>0</v>
      </c>
      <c r="E95320">
        <v>2</v>
      </c>
      <c r="F95320" s="1">
        <v>41.4</v>
      </c>
      <c r="G95320" s="1">
        <v>39.96</v>
      </c>
      <c r="H95320" s="1">
        <v>1.3</v>
      </c>
      <c r="I95320" s="1">
        <v>1.44</v>
      </c>
      <c r="J95320" s="1">
        <v>1.1000000000000001</v>
      </c>
      <c r="K95320" s="19">
        <v>0.495</v>
      </c>
      <c r="L95320" s="8">
        <v>0.80900000000000005</v>
      </c>
      <c r="M95320" s="1"/>
    </row>
    <row r="95321" spans="2:13" x14ac:dyDescent="0.25">
      <c r="B95321">
        <v>14</v>
      </c>
      <c r="C95321">
        <v>71</v>
      </c>
      <c r="D95321">
        <v>0</v>
      </c>
      <c r="E95321">
        <v>3</v>
      </c>
      <c r="F95321" s="1">
        <v>45.88</v>
      </c>
      <c r="G95321" s="1">
        <v>44.75</v>
      </c>
      <c r="H95321" s="1">
        <v>0.88</v>
      </c>
      <c r="I95321" s="1">
        <v>1.1299999999999999</v>
      </c>
      <c r="J95321" s="1">
        <v>1.28</v>
      </c>
      <c r="K95321" s="19">
        <v>0.34500000000000003</v>
      </c>
      <c r="L95321" s="8">
        <v>0.88800000000000001</v>
      </c>
      <c r="M95321" s="1"/>
    </row>
    <row r="95322" spans="2:13" x14ac:dyDescent="0.25">
      <c r="B95322">
        <v>15</v>
      </c>
      <c r="C95322">
        <v>71</v>
      </c>
      <c r="D95322">
        <v>0</v>
      </c>
      <c r="E95322">
        <v>2</v>
      </c>
      <c r="F95322" s="1">
        <v>41.42</v>
      </c>
      <c r="G95322" s="1">
        <v>39.97</v>
      </c>
      <c r="H95322" s="1">
        <v>1.31</v>
      </c>
      <c r="I95322" s="1">
        <v>1.45</v>
      </c>
      <c r="J95322" s="1">
        <v>1.1100000000000001</v>
      </c>
      <c r="K95322" s="19">
        <v>0.498</v>
      </c>
      <c r="L95322" s="8">
        <v>0.80900000000000005</v>
      </c>
      <c r="M95322" s="1"/>
    </row>
    <row r="95323" spans="2:13" x14ac:dyDescent="0.25">
      <c r="B95323">
        <v>15</v>
      </c>
      <c r="C95323">
        <v>71</v>
      </c>
      <c r="D95323">
        <v>0</v>
      </c>
      <c r="E95323">
        <v>3</v>
      </c>
      <c r="F95323" s="1">
        <v>46.06</v>
      </c>
      <c r="G95323" s="1">
        <v>44.88</v>
      </c>
      <c r="H95323" s="1">
        <v>0.93</v>
      </c>
      <c r="I95323" s="1">
        <v>1.18</v>
      </c>
      <c r="J95323" s="1">
        <v>1.27</v>
      </c>
      <c r="K95323" s="19">
        <v>0.376</v>
      </c>
      <c r="L95323" s="8">
        <v>0.873</v>
      </c>
      <c r="M95323" s="1"/>
    </row>
    <row r="95324" spans="2:13" x14ac:dyDescent="0.25">
      <c r="B95324">
        <v>16</v>
      </c>
      <c r="C95324">
        <v>71</v>
      </c>
      <c r="D95324">
        <v>0</v>
      </c>
      <c r="E95324">
        <v>2</v>
      </c>
      <c r="F95324" s="1">
        <v>41.43</v>
      </c>
      <c r="G95324" s="1">
        <v>40.01</v>
      </c>
      <c r="H95324" s="1">
        <v>1.31</v>
      </c>
      <c r="I95324" s="1">
        <v>1.42</v>
      </c>
      <c r="J95324" s="1">
        <v>1.0900000000000001</v>
      </c>
      <c r="K95324" s="19">
        <v>0.48499999999999999</v>
      </c>
      <c r="L95324" s="8">
        <v>0.80900000000000005</v>
      </c>
      <c r="M95324" s="1"/>
    </row>
    <row r="95325" spans="2:13" x14ac:dyDescent="0.25">
      <c r="B95325">
        <v>16</v>
      </c>
      <c r="C95325">
        <v>71</v>
      </c>
      <c r="D95325">
        <v>0</v>
      </c>
      <c r="E95325">
        <v>3</v>
      </c>
      <c r="F95325" s="1">
        <v>46.12</v>
      </c>
      <c r="G95325" s="1">
        <v>45</v>
      </c>
      <c r="H95325" s="1">
        <v>0.92</v>
      </c>
      <c r="I95325" s="1">
        <v>1.1200000000000001</v>
      </c>
      <c r="J95325" s="1">
        <v>1.21</v>
      </c>
      <c r="K95325" s="19">
        <v>0.35499999999999998</v>
      </c>
      <c r="L95325" s="8">
        <v>0.88800000000000001</v>
      </c>
      <c r="M95325" s="1"/>
    </row>
    <row r="95326" spans="2:13" x14ac:dyDescent="0.25">
      <c r="B95326">
        <v>17</v>
      </c>
      <c r="C95326">
        <v>71</v>
      </c>
      <c r="D95326">
        <v>0</v>
      </c>
      <c r="E95326">
        <v>2</v>
      </c>
      <c r="F95326" s="1">
        <v>41.35</v>
      </c>
      <c r="G95326" s="1">
        <v>39.94</v>
      </c>
      <c r="H95326" s="1">
        <v>1.29</v>
      </c>
      <c r="I95326" s="1">
        <v>1.41</v>
      </c>
      <c r="J95326" s="1">
        <v>1.0900000000000001</v>
      </c>
      <c r="K95326" s="19">
        <v>0.46199999999999997</v>
      </c>
      <c r="L95326" s="8">
        <v>0.79300000000000004</v>
      </c>
      <c r="M95326" s="1"/>
    </row>
    <row r="95327" spans="2:13" x14ac:dyDescent="0.25">
      <c r="B95327">
        <v>17</v>
      </c>
      <c r="C95327">
        <v>71</v>
      </c>
      <c r="D95327">
        <v>0</v>
      </c>
      <c r="E95327">
        <v>3</v>
      </c>
      <c r="F95327" s="1">
        <v>46.03</v>
      </c>
      <c r="G95327" s="1">
        <v>45.04</v>
      </c>
      <c r="H95327" s="1">
        <v>0.85</v>
      </c>
      <c r="I95327" s="1">
        <v>0.99</v>
      </c>
      <c r="J95327" s="1">
        <v>1.1599999999999999</v>
      </c>
      <c r="K95327" s="19">
        <v>0.26300000000000001</v>
      </c>
      <c r="L95327" s="8">
        <v>0.88800000000000001</v>
      </c>
      <c r="M95327" s="1"/>
    </row>
    <row r="95328" spans="2:13" x14ac:dyDescent="0.25">
      <c r="B95328">
        <v>18</v>
      </c>
      <c r="C95328">
        <v>71</v>
      </c>
      <c r="D95328">
        <v>0</v>
      </c>
      <c r="E95328">
        <v>2</v>
      </c>
      <c r="F95328" s="1">
        <v>41.23</v>
      </c>
      <c r="G95328" s="1">
        <v>39.85</v>
      </c>
      <c r="H95328" s="1">
        <v>1.27</v>
      </c>
      <c r="I95328" s="1">
        <v>1.38</v>
      </c>
      <c r="J95328" s="1">
        <v>1.0900000000000001</v>
      </c>
      <c r="K95328" s="19">
        <v>0.43999999999999995</v>
      </c>
      <c r="L95328" s="8">
        <v>0.77700000000000002</v>
      </c>
      <c r="M95328" s="1"/>
    </row>
    <row r="95329" spans="2:13" x14ac:dyDescent="0.25">
      <c r="B95329">
        <v>18</v>
      </c>
      <c r="C95329">
        <v>71</v>
      </c>
      <c r="D95329">
        <v>0</v>
      </c>
      <c r="E95329">
        <v>3</v>
      </c>
      <c r="F95329" s="1">
        <v>45.77</v>
      </c>
      <c r="G95329" s="1">
        <v>44.87</v>
      </c>
      <c r="H95329" s="1">
        <v>0.78</v>
      </c>
      <c r="I95329" s="1">
        <v>0.9</v>
      </c>
      <c r="J95329" s="1">
        <v>1.1599999999999999</v>
      </c>
      <c r="K95329" s="19">
        <v>0.21000000000000002</v>
      </c>
      <c r="L95329" s="8">
        <v>0.88800000000000001</v>
      </c>
      <c r="M95329" s="1"/>
    </row>
    <row r="95330" spans="2:13" x14ac:dyDescent="0.25">
      <c r="B95330">
        <v>19</v>
      </c>
      <c r="C95330">
        <v>71</v>
      </c>
      <c r="D95330">
        <v>0</v>
      </c>
      <c r="E95330">
        <v>2</v>
      </c>
      <c r="F95330" s="1">
        <v>41.16</v>
      </c>
      <c r="G95330" s="1">
        <v>39.75</v>
      </c>
      <c r="H95330" s="1">
        <v>1.28</v>
      </c>
      <c r="I95330" s="1">
        <v>1.41</v>
      </c>
      <c r="J95330" s="1">
        <v>1.1100000000000001</v>
      </c>
      <c r="K95330" s="19">
        <v>0.43499999999999994</v>
      </c>
      <c r="L95330" s="8">
        <v>0.77700000000000002</v>
      </c>
      <c r="M95330" s="1"/>
    </row>
    <row r="95331" spans="2:13" x14ac:dyDescent="0.25">
      <c r="B95331">
        <v>19</v>
      </c>
      <c r="C95331">
        <v>71</v>
      </c>
      <c r="D95331">
        <v>0</v>
      </c>
      <c r="E95331">
        <v>3</v>
      </c>
      <c r="F95331" s="1">
        <v>45.67</v>
      </c>
      <c r="G95331" s="1">
        <v>44.7</v>
      </c>
      <c r="H95331" s="1">
        <v>0.82</v>
      </c>
      <c r="I95331" s="1">
        <v>0.97</v>
      </c>
      <c r="J95331" s="1">
        <v>1.19</v>
      </c>
      <c r="K95331" s="19">
        <v>0.21000000000000002</v>
      </c>
      <c r="L95331" s="8">
        <v>0.88800000000000001</v>
      </c>
      <c r="M95331" s="1"/>
    </row>
    <row r="95332" spans="2:13" x14ac:dyDescent="0.25">
      <c r="B95332">
        <v>20</v>
      </c>
      <c r="C95332">
        <v>71</v>
      </c>
      <c r="D95332">
        <v>0</v>
      </c>
      <c r="E95332">
        <v>2</v>
      </c>
      <c r="F95332" s="1">
        <v>40.93</v>
      </c>
      <c r="G95332" s="1">
        <v>39.479999999999997</v>
      </c>
      <c r="H95332" s="1">
        <v>1.3</v>
      </c>
      <c r="I95332" s="1">
        <v>1.45</v>
      </c>
      <c r="J95332" s="1">
        <v>1.1200000000000001</v>
      </c>
      <c r="K95332" s="19">
        <v>0.439</v>
      </c>
      <c r="L95332" s="8">
        <v>0.77700000000000002</v>
      </c>
      <c r="M95332" s="1"/>
    </row>
    <row r="95333" spans="2:13" x14ac:dyDescent="0.25">
      <c r="B95333">
        <v>20</v>
      </c>
      <c r="C95333">
        <v>71</v>
      </c>
      <c r="D95333">
        <v>0</v>
      </c>
      <c r="E95333">
        <v>3</v>
      </c>
      <c r="F95333" s="1">
        <v>45.6</v>
      </c>
      <c r="G95333" s="1">
        <v>44.52</v>
      </c>
      <c r="H95333" s="1">
        <v>0.88</v>
      </c>
      <c r="I95333" s="1">
        <v>1.08</v>
      </c>
      <c r="J95333" s="1">
        <v>1.22</v>
      </c>
      <c r="K95333" s="19">
        <v>0.22999999999999998</v>
      </c>
      <c r="L95333" s="8">
        <v>0.92</v>
      </c>
      <c r="M95333" s="1"/>
    </row>
    <row r="95334" spans="2:13" x14ac:dyDescent="0.25">
      <c r="B95334">
        <v>21</v>
      </c>
      <c r="C95334">
        <v>71</v>
      </c>
      <c r="D95334">
        <v>0</v>
      </c>
      <c r="E95334">
        <v>2</v>
      </c>
      <c r="F95334" s="1">
        <v>40.700000000000003</v>
      </c>
      <c r="G95334" s="1">
        <v>39.229999999999997</v>
      </c>
      <c r="H95334" s="1">
        <v>1.29</v>
      </c>
      <c r="I95334" s="1">
        <v>1.47</v>
      </c>
      <c r="J95334" s="1">
        <v>1.1399999999999999</v>
      </c>
      <c r="K95334" s="19">
        <v>0.43700000000000006</v>
      </c>
      <c r="L95334" s="8">
        <v>0.80900000000000005</v>
      </c>
      <c r="M95334" s="1"/>
    </row>
    <row r="95335" spans="2:13" x14ac:dyDescent="0.25">
      <c r="B95335">
        <v>21</v>
      </c>
      <c r="C95335">
        <v>71</v>
      </c>
      <c r="D95335">
        <v>0</v>
      </c>
      <c r="E95335">
        <v>3</v>
      </c>
      <c r="F95335" s="1">
        <v>45.49</v>
      </c>
      <c r="G95335" s="1">
        <v>44.3</v>
      </c>
      <c r="H95335" s="1">
        <v>0.85</v>
      </c>
      <c r="I95335" s="1">
        <v>1.19</v>
      </c>
      <c r="J95335" s="1">
        <v>1.39</v>
      </c>
      <c r="K95335" s="19">
        <v>0.23499999999999999</v>
      </c>
      <c r="L95335" s="8">
        <v>0.96799999999999997</v>
      </c>
      <c r="M95335" s="1"/>
    </row>
    <row r="95336" spans="2:13" x14ac:dyDescent="0.25">
      <c r="B95336">
        <v>22</v>
      </c>
      <c r="C95336">
        <v>71</v>
      </c>
      <c r="D95336">
        <v>0</v>
      </c>
      <c r="E95336">
        <v>2</v>
      </c>
      <c r="F95336" s="1">
        <v>40.22</v>
      </c>
      <c r="G95336" s="1">
        <v>38.78</v>
      </c>
      <c r="H95336" s="1">
        <v>1.29</v>
      </c>
      <c r="I95336" s="1">
        <v>1.44</v>
      </c>
      <c r="J95336" s="1">
        <v>1.1100000000000001</v>
      </c>
      <c r="K95336" s="19">
        <v>0.438</v>
      </c>
      <c r="L95336" s="8">
        <v>0.79300000000000004</v>
      </c>
      <c r="M95336" s="1"/>
    </row>
    <row r="95337" spans="2:13" x14ac:dyDescent="0.25">
      <c r="B95337">
        <v>22</v>
      </c>
      <c r="C95337">
        <v>71</v>
      </c>
      <c r="D95337">
        <v>0</v>
      </c>
      <c r="E95337">
        <v>3</v>
      </c>
      <c r="F95337" s="1">
        <v>45.14</v>
      </c>
      <c r="G95337" s="1">
        <v>43.96</v>
      </c>
      <c r="H95337" s="1">
        <v>0.84</v>
      </c>
      <c r="I95337" s="1">
        <v>1.18</v>
      </c>
      <c r="J95337" s="1">
        <v>1.39</v>
      </c>
      <c r="K95337" s="19">
        <v>0.218</v>
      </c>
      <c r="L95337" s="8">
        <v>0.93600000000000005</v>
      </c>
      <c r="M95337" s="1"/>
    </row>
    <row r="95338" spans="2:13" x14ac:dyDescent="0.25">
      <c r="B95338">
        <v>23</v>
      </c>
      <c r="C95338">
        <v>71</v>
      </c>
      <c r="D95338">
        <v>0</v>
      </c>
      <c r="E95338">
        <v>2</v>
      </c>
      <c r="F95338" s="1">
        <v>39.979999999999997</v>
      </c>
      <c r="G95338" s="1">
        <v>38.65</v>
      </c>
      <c r="H95338" s="1">
        <v>1.28</v>
      </c>
      <c r="I95338" s="1">
        <v>1.33</v>
      </c>
      <c r="J95338" s="1">
        <v>1.04</v>
      </c>
      <c r="K95338" s="19">
        <v>0.42899999999999999</v>
      </c>
      <c r="L95338" s="8">
        <v>0.77700000000000002</v>
      </c>
      <c r="M95338" s="1"/>
    </row>
    <row r="95339" spans="2:13" x14ac:dyDescent="0.25">
      <c r="B95339">
        <v>23</v>
      </c>
      <c r="C95339">
        <v>71</v>
      </c>
      <c r="D95339">
        <v>0</v>
      </c>
      <c r="E95339">
        <v>3</v>
      </c>
      <c r="F95339" s="1">
        <v>44.72</v>
      </c>
      <c r="G95339" s="1">
        <v>43.85</v>
      </c>
      <c r="H95339" s="1">
        <v>0.82</v>
      </c>
      <c r="I95339" s="1">
        <v>0.87</v>
      </c>
      <c r="J95339" s="1">
        <v>1.07</v>
      </c>
      <c r="K95339" s="19">
        <v>0.21100000000000002</v>
      </c>
      <c r="L95339" s="8">
        <v>0.82499999999999996</v>
      </c>
      <c r="M95339" s="1"/>
    </row>
    <row r="95340" spans="2:13" x14ac:dyDescent="0.25">
      <c r="B95340">
        <v>24</v>
      </c>
      <c r="C95340">
        <v>71</v>
      </c>
      <c r="D95340">
        <v>0</v>
      </c>
      <c r="E95340">
        <v>2</v>
      </c>
      <c r="F95340" s="1">
        <v>39.119999999999997</v>
      </c>
      <c r="G95340" s="1">
        <v>37.83</v>
      </c>
      <c r="H95340" s="1">
        <v>1.31</v>
      </c>
      <c r="I95340" s="1">
        <v>1.29</v>
      </c>
      <c r="J95340" s="1">
        <v>0.98</v>
      </c>
      <c r="K95340" s="19">
        <v>0.443</v>
      </c>
      <c r="L95340" s="8">
        <v>0.77700000000000002</v>
      </c>
      <c r="M95340" s="1"/>
    </row>
    <row r="95341" spans="2:13" x14ac:dyDescent="0.25">
      <c r="B95341">
        <v>24</v>
      </c>
      <c r="C95341">
        <v>71</v>
      </c>
      <c r="D95341">
        <v>0</v>
      </c>
      <c r="E95341">
        <v>3</v>
      </c>
      <c r="F95341" s="1">
        <v>43.85</v>
      </c>
      <c r="G95341" s="1">
        <v>43.32</v>
      </c>
      <c r="H95341" s="1">
        <v>0.76</v>
      </c>
      <c r="I95341" s="1">
        <v>0.53</v>
      </c>
      <c r="J95341" s="1">
        <v>0.69</v>
      </c>
      <c r="K95341" s="19">
        <v>0.189</v>
      </c>
      <c r="L95341" s="8">
        <v>0.71399999999999997</v>
      </c>
      <c r="M95341" s="1"/>
    </row>
    <row r="95342" spans="2:13" x14ac:dyDescent="0.25">
      <c r="B95342">
        <v>25</v>
      </c>
      <c r="C95342">
        <v>71</v>
      </c>
      <c r="D95342">
        <v>0</v>
      </c>
      <c r="E95342">
        <v>2</v>
      </c>
      <c r="F95342" s="1">
        <v>37.67</v>
      </c>
      <c r="G95342" s="1">
        <v>36.11</v>
      </c>
      <c r="H95342" s="1">
        <v>1.46</v>
      </c>
      <c r="I95342" s="1">
        <v>1.56</v>
      </c>
      <c r="J95342" s="1">
        <v>1.07</v>
      </c>
      <c r="K95342" s="19">
        <v>0.51100000000000001</v>
      </c>
      <c r="L95342" s="8">
        <v>0.80900000000000005</v>
      </c>
      <c r="M95342" s="1"/>
    </row>
    <row r="95343" spans="2:13" x14ac:dyDescent="0.25">
      <c r="B95343">
        <v>25</v>
      </c>
      <c r="C95343">
        <v>71</v>
      </c>
      <c r="D95343">
        <v>0</v>
      </c>
      <c r="E95343">
        <v>3</v>
      </c>
      <c r="F95343" s="1">
        <v>42.32</v>
      </c>
      <c r="G95343" s="1">
        <v>42.24</v>
      </c>
      <c r="H95343" s="1">
        <v>0.69</v>
      </c>
      <c r="I95343" s="1">
        <v>0.08</v>
      </c>
      <c r="J95343" s="1">
        <v>0.12</v>
      </c>
      <c r="K95343" s="19">
        <v>8.8999999999999996E-2</v>
      </c>
      <c r="L95343" s="8">
        <v>0.46</v>
      </c>
      <c r="M95343" s="1"/>
    </row>
    <row r="95344" spans="2:13" x14ac:dyDescent="0.25">
      <c r="B95344">
        <v>26</v>
      </c>
      <c r="C95344">
        <v>71</v>
      </c>
      <c r="D95344">
        <v>0</v>
      </c>
      <c r="E95344">
        <v>2</v>
      </c>
      <c r="F95344" s="1">
        <v>37.94</v>
      </c>
      <c r="G95344" s="1">
        <v>36.04</v>
      </c>
      <c r="H95344" s="1">
        <v>1.6</v>
      </c>
      <c r="I95344" s="1">
        <v>1.9</v>
      </c>
      <c r="J95344" s="1">
        <v>1.19</v>
      </c>
      <c r="K95344" s="19">
        <v>0.59799999999999998</v>
      </c>
      <c r="L95344" s="8">
        <v>0.873</v>
      </c>
      <c r="M95344" s="1"/>
    </row>
    <row r="95345" spans="2:13" x14ac:dyDescent="0.25">
      <c r="B95345">
        <v>26</v>
      </c>
      <c r="C95345">
        <v>71</v>
      </c>
      <c r="D95345">
        <v>0</v>
      </c>
      <c r="E95345">
        <v>3</v>
      </c>
      <c r="F95345" s="1">
        <v>43.08</v>
      </c>
      <c r="G95345" s="1">
        <v>42.33</v>
      </c>
      <c r="H95345" s="1">
        <v>0.79</v>
      </c>
      <c r="I95345" s="1">
        <v>0.75</v>
      </c>
      <c r="J95345" s="1">
        <v>0.95</v>
      </c>
      <c r="K95345" s="19">
        <v>0.23099999999999998</v>
      </c>
      <c r="L95345" s="8">
        <v>0.82499999999999996</v>
      </c>
      <c r="M95345" s="1"/>
    </row>
    <row r="95346" spans="2:13" x14ac:dyDescent="0.25">
      <c r="B95346">
        <v>27</v>
      </c>
      <c r="C95346">
        <v>71</v>
      </c>
      <c r="D95346">
        <v>0</v>
      </c>
      <c r="E95346">
        <v>2</v>
      </c>
      <c r="F95346" s="1">
        <v>37.43</v>
      </c>
      <c r="G95346" s="1">
        <v>35.72</v>
      </c>
      <c r="H95346" s="1">
        <v>1.44</v>
      </c>
      <c r="I95346" s="1">
        <v>1.71</v>
      </c>
      <c r="J95346" s="1">
        <v>1.19</v>
      </c>
      <c r="K95346" s="19">
        <v>0.503</v>
      </c>
      <c r="L95346" s="8">
        <v>0.873</v>
      </c>
      <c r="M95346" s="1"/>
    </row>
    <row r="95347" spans="2:13" x14ac:dyDescent="0.25">
      <c r="B95347">
        <v>27</v>
      </c>
      <c r="C95347">
        <v>71</v>
      </c>
      <c r="D95347">
        <v>0</v>
      </c>
      <c r="E95347">
        <v>3</v>
      </c>
      <c r="F95347" s="1">
        <v>43.09</v>
      </c>
      <c r="G95347" s="1">
        <v>42.16</v>
      </c>
      <c r="H95347" s="1">
        <v>0.82</v>
      </c>
      <c r="I95347" s="1">
        <v>0.93</v>
      </c>
      <c r="J95347" s="1">
        <v>1.1299999999999999</v>
      </c>
      <c r="K95347" s="19">
        <v>0.26200000000000001</v>
      </c>
      <c r="L95347" s="8">
        <v>0.84099999999999997</v>
      </c>
      <c r="M95347" s="1"/>
    </row>
    <row r="95348" spans="2:13" x14ac:dyDescent="0.25">
      <c r="B95348">
        <v>28</v>
      </c>
      <c r="C95348">
        <v>71</v>
      </c>
      <c r="D95348">
        <v>1</v>
      </c>
      <c r="E95348">
        <v>1</v>
      </c>
      <c r="F95348" s="1">
        <v>36.54</v>
      </c>
      <c r="G95348" s="1">
        <v>34.32</v>
      </c>
      <c r="H95348" s="1">
        <v>1.95</v>
      </c>
      <c r="I95348" s="1">
        <v>2.2200000000000002</v>
      </c>
      <c r="J95348" s="1">
        <v>1.1299999999999999</v>
      </c>
      <c r="K95348" s="19">
        <v>0.73599999999999999</v>
      </c>
      <c r="L95348" s="8">
        <v>0.873</v>
      </c>
      <c r="M95348" s="1"/>
    </row>
    <row r="95349" spans="2:13" x14ac:dyDescent="0.25">
      <c r="B95349">
        <v>29</v>
      </c>
      <c r="C95349">
        <v>71</v>
      </c>
      <c r="D95349">
        <v>0</v>
      </c>
      <c r="E95349">
        <v>2</v>
      </c>
      <c r="F95349" s="1">
        <v>37.619999999999997</v>
      </c>
      <c r="G95349" s="1">
        <v>35.909999999999997</v>
      </c>
      <c r="H95349" s="1">
        <v>1.44</v>
      </c>
      <c r="I95349" s="1">
        <v>1.71</v>
      </c>
      <c r="J95349" s="1">
        <v>1.19</v>
      </c>
      <c r="K95349" s="19">
        <v>0.49299999999999999</v>
      </c>
      <c r="L95349" s="8">
        <v>0.88800000000000001</v>
      </c>
      <c r="M95349" s="1"/>
    </row>
    <row r="95350" spans="2:13" x14ac:dyDescent="0.25">
      <c r="B95350">
        <v>29</v>
      </c>
      <c r="C95350">
        <v>71</v>
      </c>
      <c r="D95350">
        <v>0</v>
      </c>
      <c r="E95350">
        <v>3</v>
      </c>
      <c r="F95350" s="1">
        <v>43.21</v>
      </c>
      <c r="G95350" s="1">
        <v>42.41</v>
      </c>
      <c r="H95350" s="1">
        <v>0.8</v>
      </c>
      <c r="I95350" s="1">
        <v>0.8</v>
      </c>
      <c r="J95350" s="1">
        <v>1</v>
      </c>
      <c r="K95350" s="19">
        <v>0.20500000000000002</v>
      </c>
      <c r="L95350" s="8">
        <v>0.82499999999999996</v>
      </c>
      <c r="M95350" s="1"/>
    </row>
    <row r="95351" spans="2:13" x14ac:dyDescent="0.25">
      <c r="B95351">
        <v>30</v>
      </c>
      <c r="C95351">
        <v>71</v>
      </c>
      <c r="D95351">
        <v>0</v>
      </c>
      <c r="E95351">
        <v>2</v>
      </c>
      <c r="F95351" s="1">
        <v>38.86</v>
      </c>
      <c r="G95351" s="1">
        <v>37.11</v>
      </c>
      <c r="H95351" s="1">
        <v>1.42</v>
      </c>
      <c r="I95351" s="1">
        <v>1.75</v>
      </c>
      <c r="J95351" s="1">
        <v>1.23</v>
      </c>
      <c r="K95351" s="19">
        <v>0.497</v>
      </c>
      <c r="L95351" s="8">
        <v>0.90400000000000003</v>
      </c>
      <c r="M95351" s="1"/>
    </row>
    <row r="95352" spans="2:13" x14ac:dyDescent="0.25">
      <c r="B95352">
        <v>30</v>
      </c>
      <c r="C95352">
        <v>71</v>
      </c>
      <c r="D95352">
        <v>0</v>
      </c>
      <c r="E95352">
        <v>3</v>
      </c>
      <c r="F95352" s="1">
        <v>44.03</v>
      </c>
      <c r="G95352" s="1">
        <v>42.91</v>
      </c>
      <c r="H95352" s="1">
        <v>0.9</v>
      </c>
      <c r="I95352" s="1">
        <v>1.1200000000000001</v>
      </c>
      <c r="J95352" s="1">
        <v>1.24</v>
      </c>
      <c r="K95352" s="19">
        <v>0.27100000000000002</v>
      </c>
      <c r="L95352" s="8">
        <v>0.873</v>
      </c>
      <c r="M95352" s="1"/>
    </row>
    <row r="95353" spans="2:13" x14ac:dyDescent="0.25">
      <c r="B95353">
        <v>31</v>
      </c>
      <c r="C95353">
        <v>71</v>
      </c>
      <c r="D95353">
        <v>0</v>
      </c>
      <c r="E95353">
        <v>2</v>
      </c>
      <c r="F95353" s="1">
        <v>38.9</v>
      </c>
      <c r="G95353" s="1">
        <v>37.03</v>
      </c>
      <c r="H95353" s="1">
        <v>1.45</v>
      </c>
      <c r="I95353" s="1">
        <v>1.87</v>
      </c>
      <c r="J95353" s="1">
        <v>1.29</v>
      </c>
      <c r="K95353" s="19">
        <v>0.51600000000000001</v>
      </c>
      <c r="L95353" s="8">
        <v>0.90400000000000003</v>
      </c>
      <c r="M95353" s="1"/>
    </row>
    <row r="95354" spans="2:13" x14ac:dyDescent="0.25">
      <c r="B95354">
        <v>31</v>
      </c>
      <c r="C95354">
        <v>71</v>
      </c>
      <c r="D95354">
        <v>0</v>
      </c>
      <c r="E95354">
        <v>3</v>
      </c>
      <c r="F95354" s="1">
        <v>43.83</v>
      </c>
      <c r="G95354" s="1">
        <v>42.48</v>
      </c>
      <c r="H95354" s="1">
        <v>0.92</v>
      </c>
      <c r="I95354" s="1">
        <v>1.35</v>
      </c>
      <c r="J95354" s="1">
        <v>1.46</v>
      </c>
      <c r="K95354" s="19">
        <v>0.30199999999999999</v>
      </c>
      <c r="L95354" s="8">
        <v>0.92</v>
      </c>
      <c r="M95354" s="1"/>
    </row>
    <row r="95355" spans="2:13" x14ac:dyDescent="0.25">
      <c r="B95355">
        <v>32</v>
      </c>
      <c r="C95355">
        <v>71</v>
      </c>
      <c r="D95355">
        <v>0</v>
      </c>
      <c r="E95355">
        <v>2</v>
      </c>
      <c r="F95355" s="1">
        <v>38.869999999999997</v>
      </c>
      <c r="G95355" s="1">
        <v>36.79</v>
      </c>
      <c r="H95355" s="1">
        <v>1.5</v>
      </c>
      <c r="I95355" s="1">
        <v>2.08</v>
      </c>
      <c r="J95355" s="1">
        <v>1.38</v>
      </c>
      <c r="K95355" s="19">
        <v>0.53699999999999992</v>
      </c>
      <c r="L95355" s="8">
        <v>0.92</v>
      </c>
      <c r="M95355" s="1"/>
    </row>
    <row r="95356" spans="2:13" x14ac:dyDescent="0.25">
      <c r="B95356">
        <v>32</v>
      </c>
      <c r="C95356">
        <v>71</v>
      </c>
      <c r="D95356">
        <v>0</v>
      </c>
      <c r="E95356">
        <v>3</v>
      </c>
      <c r="F95356" s="1">
        <v>43.66</v>
      </c>
      <c r="G95356" s="1">
        <v>42.06</v>
      </c>
      <c r="H95356" s="1">
        <v>0.96</v>
      </c>
      <c r="I95356" s="1">
        <v>1.6</v>
      </c>
      <c r="J95356" s="1">
        <v>1.66</v>
      </c>
      <c r="K95356" s="19">
        <v>0.308</v>
      </c>
      <c r="L95356" s="8">
        <v>0.93600000000000005</v>
      </c>
      <c r="M95356" s="1"/>
    </row>
    <row r="95357" spans="2:13" x14ac:dyDescent="0.25">
      <c r="B95357">
        <v>33</v>
      </c>
      <c r="C95357">
        <v>71</v>
      </c>
      <c r="D95357">
        <v>0</v>
      </c>
      <c r="E95357">
        <v>2</v>
      </c>
      <c r="F95357" s="1">
        <v>38.99</v>
      </c>
      <c r="G95357" s="1">
        <v>36.75</v>
      </c>
      <c r="H95357" s="1">
        <v>1.54</v>
      </c>
      <c r="I95357" s="1">
        <v>2.2400000000000002</v>
      </c>
      <c r="J95357" s="1">
        <v>1.45</v>
      </c>
      <c r="K95357" s="19">
        <v>0.55399999999999994</v>
      </c>
      <c r="L95357" s="8">
        <v>0.92</v>
      </c>
      <c r="M95357" s="1"/>
    </row>
    <row r="95358" spans="2:13" x14ac:dyDescent="0.25">
      <c r="B95358">
        <v>33</v>
      </c>
      <c r="C95358">
        <v>71</v>
      </c>
      <c r="D95358">
        <v>0</v>
      </c>
      <c r="E95358">
        <v>3</v>
      </c>
      <c r="F95358" s="1">
        <v>43.56</v>
      </c>
      <c r="G95358" s="1">
        <v>41.67</v>
      </c>
      <c r="H95358" s="1">
        <v>1.06</v>
      </c>
      <c r="I95358" s="1">
        <v>1.89</v>
      </c>
      <c r="J95358" s="1">
        <v>1.78</v>
      </c>
      <c r="K95358" s="19">
        <v>0.34299999999999997</v>
      </c>
      <c r="L95358" s="8">
        <v>0.95199999999999996</v>
      </c>
      <c r="M95358" s="1"/>
    </row>
    <row r="95359" spans="2:13" x14ac:dyDescent="0.25">
      <c r="B95359">
        <v>34</v>
      </c>
      <c r="C95359">
        <v>71</v>
      </c>
      <c r="D95359">
        <v>0</v>
      </c>
      <c r="E95359">
        <v>2</v>
      </c>
      <c r="F95359" s="1">
        <v>38.799999999999997</v>
      </c>
      <c r="G95359" s="1">
        <v>36.42</v>
      </c>
      <c r="H95359" s="1">
        <v>1.59</v>
      </c>
      <c r="I95359" s="1">
        <v>2.38</v>
      </c>
      <c r="J95359" s="1">
        <v>1.49</v>
      </c>
      <c r="K95359" s="19">
        <v>0.57899999999999996</v>
      </c>
      <c r="L95359" s="8">
        <v>0.92</v>
      </c>
      <c r="M95359" s="1"/>
    </row>
    <row r="95360" spans="2:13" x14ac:dyDescent="0.25">
      <c r="B95360">
        <v>34</v>
      </c>
      <c r="C95360">
        <v>71</v>
      </c>
      <c r="D95360">
        <v>0</v>
      </c>
      <c r="E95360">
        <v>3</v>
      </c>
      <c r="F95360" s="1">
        <v>43.24</v>
      </c>
      <c r="G95360" s="1">
        <v>41.25</v>
      </c>
      <c r="H95360" s="1">
        <v>1.0900000000000001</v>
      </c>
      <c r="I95360" s="1">
        <v>1.99</v>
      </c>
      <c r="J95360" s="1">
        <v>1.83</v>
      </c>
      <c r="K95360" s="19">
        <v>0.372</v>
      </c>
      <c r="L95360" s="8">
        <v>0.95199999999999996</v>
      </c>
      <c r="M95360" s="1"/>
    </row>
    <row r="95361" spans="2:13" x14ac:dyDescent="0.25">
      <c r="B95361">
        <v>35</v>
      </c>
      <c r="C95361">
        <v>71</v>
      </c>
      <c r="D95361">
        <v>0</v>
      </c>
      <c r="E95361">
        <v>2</v>
      </c>
      <c r="F95361" s="1">
        <v>38.619999999999997</v>
      </c>
      <c r="G95361" s="1">
        <v>36.08</v>
      </c>
      <c r="H95361" s="1">
        <v>1.66</v>
      </c>
      <c r="I95361" s="1">
        <v>2.54</v>
      </c>
      <c r="J95361" s="1">
        <v>1.53</v>
      </c>
      <c r="K95361" s="19">
        <v>0.61199999999999999</v>
      </c>
      <c r="L95361" s="8">
        <v>0.92</v>
      </c>
      <c r="M95361" s="1"/>
    </row>
    <row r="95362" spans="2:13" x14ac:dyDescent="0.25">
      <c r="B95362">
        <v>35</v>
      </c>
      <c r="C95362">
        <v>71</v>
      </c>
      <c r="D95362">
        <v>0</v>
      </c>
      <c r="E95362">
        <v>3</v>
      </c>
      <c r="F95362" s="1">
        <v>42.86</v>
      </c>
      <c r="G95362" s="1">
        <v>40.71</v>
      </c>
      <c r="H95362" s="1">
        <v>1.19</v>
      </c>
      <c r="I95362" s="1">
        <v>2.15</v>
      </c>
      <c r="J95362" s="1">
        <v>1.8</v>
      </c>
      <c r="K95362" s="19">
        <v>0.436</v>
      </c>
      <c r="L95362" s="8">
        <v>0.95199999999999996</v>
      </c>
      <c r="M95362" s="1"/>
    </row>
    <row r="95363" spans="2:13" x14ac:dyDescent="0.25">
      <c r="B95363">
        <v>36</v>
      </c>
      <c r="C95363">
        <v>71</v>
      </c>
      <c r="D95363">
        <v>0</v>
      </c>
      <c r="E95363">
        <v>2</v>
      </c>
      <c r="F95363" s="1">
        <v>38.479999999999997</v>
      </c>
      <c r="G95363" s="1">
        <v>35.78</v>
      </c>
      <c r="H95363" s="1">
        <v>1.73</v>
      </c>
      <c r="I95363" s="1">
        <v>2.7</v>
      </c>
      <c r="J95363" s="1">
        <v>1.56</v>
      </c>
      <c r="K95363" s="19">
        <v>0.63400000000000001</v>
      </c>
      <c r="L95363" s="8">
        <v>0.92</v>
      </c>
      <c r="M95363" s="1"/>
    </row>
    <row r="95364" spans="2:13" x14ac:dyDescent="0.25">
      <c r="B95364">
        <v>36</v>
      </c>
      <c r="C95364">
        <v>71</v>
      </c>
      <c r="D95364">
        <v>0</v>
      </c>
      <c r="E95364">
        <v>3</v>
      </c>
      <c r="F95364" s="1">
        <v>42.64</v>
      </c>
      <c r="G95364" s="1">
        <v>40.369999999999997</v>
      </c>
      <c r="H95364" s="1">
        <v>1.29</v>
      </c>
      <c r="I95364" s="1">
        <v>2.27</v>
      </c>
      <c r="J95364" s="1">
        <v>1.76</v>
      </c>
      <c r="K95364" s="19">
        <v>0.44400000000000001</v>
      </c>
      <c r="L95364" s="8">
        <v>0.95199999999999996</v>
      </c>
      <c r="M95364" s="1"/>
    </row>
    <row r="95365" spans="2:13" x14ac:dyDescent="0.25">
      <c r="B95365">
        <v>37</v>
      </c>
      <c r="C95365">
        <v>71</v>
      </c>
      <c r="D95365">
        <v>0</v>
      </c>
      <c r="E95365">
        <v>2</v>
      </c>
      <c r="F95365" s="1">
        <v>38.36</v>
      </c>
      <c r="G95365" s="1">
        <v>35.5</v>
      </c>
      <c r="H95365" s="1">
        <v>1.79</v>
      </c>
      <c r="I95365" s="1">
        <v>2.86</v>
      </c>
      <c r="J95365" s="1">
        <v>1.6</v>
      </c>
      <c r="K95365" s="19">
        <v>0.65799999999999992</v>
      </c>
      <c r="L95365" s="8">
        <v>0.95199999999999996</v>
      </c>
      <c r="M95365" s="1"/>
    </row>
    <row r="95366" spans="2:13" x14ac:dyDescent="0.25">
      <c r="B95366">
        <v>37</v>
      </c>
      <c r="C95366">
        <v>71</v>
      </c>
      <c r="D95366">
        <v>0</v>
      </c>
      <c r="E95366">
        <v>3</v>
      </c>
      <c r="F95366" s="1">
        <v>42.45</v>
      </c>
      <c r="G95366" s="1">
        <v>40.07</v>
      </c>
      <c r="H95366" s="1">
        <v>1.34</v>
      </c>
      <c r="I95366" s="1">
        <v>2.38</v>
      </c>
      <c r="J95366" s="1">
        <v>1.78</v>
      </c>
      <c r="K95366" s="19">
        <v>0.47</v>
      </c>
      <c r="L95366" s="8">
        <v>0.93600000000000005</v>
      </c>
      <c r="M95366" s="1"/>
    </row>
    <row r="95367" spans="2:13" x14ac:dyDescent="0.25">
      <c r="B95367">
        <v>38</v>
      </c>
      <c r="C95367">
        <v>71</v>
      </c>
      <c r="D95367">
        <v>0</v>
      </c>
      <c r="E95367">
        <v>2</v>
      </c>
      <c r="F95367" s="1">
        <v>38.200000000000003</v>
      </c>
      <c r="G95367" s="1">
        <v>35.21</v>
      </c>
      <c r="H95367" s="1">
        <v>1.85</v>
      </c>
      <c r="I95367" s="1">
        <v>2.99</v>
      </c>
      <c r="J95367" s="1">
        <v>1.62</v>
      </c>
      <c r="K95367" s="19">
        <v>0.68099999999999994</v>
      </c>
      <c r="L95367" s="8">
        <v>0.95199999999999996</v>
      </c>
      <c r="M95367" s="1"/>
    </row>
    <row r="95368" spans="2:13" x14ac:dyDescent="0.25">
      <c r="B95368">
        <v>38</v>
      </c>
      <c r="C95368">
        <v>71</v>
      </c>
      <c r="D95368">
        <v>0</v>
      </c>
      <c r="E95368">
        <v>3</v>
      </c>
      <c r="F95368" s="1">
        <v>42.12</v>
      </c>
      <c r="G95368" s="1">
        <v>39.71</v>
      </c>
      <c r="H95368" s="1">
        <v>1.39</v>
      </c>
      <c r="I95368" s="1">
        <v>2.41</v>
      </c>
      <c r="J95368" s="1">
        <v>1.73</v>
      </c>
      <c r="K95368" s="19">
        <v>0.505</v>
      </c>
      <c r="L95368" s="8">
        <v>0.93600000000000005</v>
      </c>
      <c r="M95368" s="1"/>
    </row>
    <row r="95369" spans="2:13" x14ac:dyDescent="0.25">
      <c r="B95369">
        <v>39</v>
      </c>
      <c r="C95369">
        <v>71</v>
      </c>
      <c r="D95369">
        <v>0</v>
      </c>
      <c r="E95369">
        <v>2</v>
      </c>
      <c r="F95369" s="1">
        <v>38.06</v>
      </c>
      <c r="G95369" s="1">
        <v>34.93</v>
      </c>
      <c r="H95369" s="1">
        <v>1.91</v>
      </c>
      <c r="I95369" s="1">
        <v>3.13</v>
      </c>
      <c r="J95369" s="1">
        <v>1.64</v>
      </c>
      <c r="K95369" s="19">
        <v>0.69500000000000006</v>
      </c>
      <c r="L95369" s="8">
        <v>0.95199999999999996</v>
      </c>
      <c r="M95369" s="1"/>
    </row>
    <row r="95370" spans="2:13" x14ac:dyDescent="0.25">
      <c r="B95370">
        <v>39</v>
      </c>
      <c r="C95370">
        <v>71</v>
      </c>
      <c r="D95370">
        <v>0</v>
      </c>
      <c r="E95370">
        <v>3</v>
      </c>
      <c r="F95370" s="1">
        <v>41.86</v>
      </c>
      <c r="G95370" s="1">
        <v>39.54</v>
      </c>
      <c r="H95370" s="1">
        <v>1.39</v>
      </c>
      <c r="I95370" s="1">
        <v>2.3199999999999998</v>
      </c>
      <c r="J95370" s="1">
        <v>1.67</v>
      </c>
      <c r="K95370" s="19">
        <v>0.48199999999999998</v>
      </c>
      <c r="L95370" s="8">
        <v>0.93600000000000005</v>
      </c>
      <c r="M95370" s="1"/>
    </row>
    <row r="95371" spans="2:13" x14ac:dyDescent="0.25">
      <c r="B95371">
        <v>40</v>
      </c>
      <c r="C95371">
        <v>71</v>
      </c>
      <c r="D95371">
        <v>0</v>
      </c>
      <c r="E95371">
        <v>2</v>
      </c>
      <c r="F95371" s="1">
        <v>37.93</v>
      </c>
      <c r="G95371" s="1">
        <v>34.630000000000003</v>
      </c>
      <c r="H95371" s="1">
        <v>1.97</v>
      </c>
      <c r="I95371" s="1">
        <v>3.3</v>
      </c>
      <c r="J95371" s="1">
        <v>1.67</v>
      </c>
      <c r="K95371" s="19">
        <v>0.70799999999999996</v>
      </c>
      <c r="L95371" s="8">
        <v>0.95199999999999996</v>
      </c>
      <c r="M95371" s="1"/>
    </row>
    <row r="95372" spans="2:13" x14ac:dyDescent="0.25">
      <c r="B95372">
        <v>40</v>
      </c>
      <c r="C95372">
        <v>71</v>
      </c>
      <c r="D95372">
        <v>0</v>
      </c>
      <c r="E95372">
        <v>3</v>
      </c>
      <c r="F95372" s="1">
        <v>41.85</v>
      </c>
      <c r="G95372" s="1">
        <v>39.47</v>
      </c>
      <c r="H95372" s="1">
        <v>1.36</v>
      </c>
      <c r="I95372" s="1">
        <v>2.38</v>
      </c>
      <c r="J95372" s="1">
        <v>1.75</v>
      </c>
      <c r="K95372" s="19">
        <v>0.45400000000000001</v>
      </c>
      <c r="L95372" s="8">
        <v>0.95199999999999996</v>
      </c>
      <c r="M95372" s="1"/>
    </row>
    <row r="95373" spans="2:13" x14ac:dyDescent="0.25">
      <c r="B95373">
        <v>41</v>
      </c>
      <c r="C95373">
        <v>71</v>
      </c>
      <c r="D95373">
        <v>0</v>
      </c>
      <c r="E95373">
        <v>2</v>
      </c>
      <c r="F95373" s="1">
        <v>37.68</v>
      </c>
      <c r="G95373" s="1">
        <v>34.14</v>
      </c>
      <c r="H95373" s="1">
        <v>2.0699999999999998</v>
      </c>
      <c r="I95373" s="1">
        <v>3.54</v>
      </c>
      <c r="J95373" s="1">
        <v>1.71</v>
      </c>
      <c r="K95373" s="19">
        <v>0.7430000000000001</v>
      </c>
      <c r="L95373" s="8">
        <v>0.96799999999999997</v>
      </c>
      <c r="M95373" s="1"/>
    </row>
    <row r="95374" spans="2:13" x14ac:dyDescent="0.25">
      <c r="B95374">
        <v>41</v>
      </c>
      <c r="C95374">
        <v>71</v>
      </c>
      <c r="D95374">
        <v>0</v>
      </c>
      <c r="E95374">
        <v>3</v>
      </c>
      <c r="F95374" s="1">
        <v>41.22</v>
      </c>
      <c r="G95374" s="1">
        <v>38.58</v>
      </c>
      <c r="H95374" s="1">
        <v>1.41</v>
      </c>
      <c r="I95374" s="1">
        <v>2.64</v>
      </c>
      <c r="J95374" s="1">
        <v>1.87</v>
      </c>
      <c r="K95374" s="19">
        <v>0.505</v>
      </c>
      <c r="L95374" s="8">
        <v>0.95199999999999996</v>
      </c>
      <c r="M95374" s="1"/>
    </row>
    <row r="95375" spans="2:13" x14ac:dyDescent="0.25">
      <c r="B95375">
        <v>42</v>
      </c>
      <c r="C95375">
        <v>71</v>
      </c>
      <c r="D95375">
        <v>0</v>
      </c>
      <c r="E95375">
        <v>2</v>
      </c>
      <c r="F95375" s="1">
        <v>37.33</v>
      </c>
      <c r="G95375" s="1">
        <v>33.6</v>
      </c>
      <c r="H95375" s="1">
        <v>2.1800000000000002</v>
      </c>
      <c r="I95375" s="1">
        <v>3.73</v>
      </c>
      <c r="J95375" s="1">
        <v>1.71</v>
      </c>
      <c r="K95375" s="19">
        <v>0.77500000000000002</v>
      </c>
      <c r="L95375" s="8">
        <v>0.96799999999999997</v>
      </c>
      <c r="M95375" s="1"/>
    </row>
    <row r="95376" spans="2:13" x14ac:dyDescent="0.25">
      <c r="B95376">
        <v>42</v>
      </c>
      <c r="C95376">
        <v>71</v>
      </c>
      <c r="D95376">
        <v>0</v>
      </c>
      <c r="E95376">
        <v>3</v>
      </c>
      <c r="F95376" s="1">
        <v>40.67</v>
      </c>
      <c r="G95376" s="1">
        <v>37.83</v>
      </c>
      <c r="H95376" s="1">
        <v>1.47</v>
      </c>
      <c r="I95376" s="1">
        <v>2.84</v>
      </c>
      <c r="J95376" s="1">
        <v>1.93</v>
      </c>
      <c r="K95376" s="19">
        <v>0.54500000000000004</v>
      </c>
      <c r="L95376" s="8">
        <v>0.95199999999999996</v>
      </c>
      <c r="M95376" s="1"/>
    </row>
    <row r="95377" spans="2:13" x14ac:dyDescent="0.25">
      <c r="B95377">
        <v>43</v>
      </c>
      <c r="C95377">
        <v>71</v>
      </c>
      <c r="D95377">
        <v>0</v>
      </c>
      <c r="E95377">
        <v>2</v>
      </c>
      <c r="F95377" s="1">
        <v>37.229999999999997</v>
      </c>
      <c r="G95377" s="1">
        <v>33.31</v>
      </c>
      <c r="H95377" s="1">
        <v>2.2999999999999998</v>
      </c>
      <c r="I95377" s="1">
        <v>3.92</v>
      </c>
      <c r="J95377" s="1">
        <v>1.7</v>
      </c>
      <c r="K95377" s="19">
        <v>0.79899999999999993</v>
      </c>
      <c r="L95377" s="8">
        <v>0.96799999999999997</v>
      </c>
      <c r="M95377" s="1"/>
    </row>
    <row r="95378" spans="2:13" x14ac:dyDescent="0.25">
      <c r="B95378">
        <v>43</v>
      </c>
      <c r="C95378">
        <v>71</v>
      </c>
      <c r="D95378">
        <v>0</v>
      </c>
      <c r="E95378">
        <v>3</v>
      </c>
      <c r="F95378" s="1">
        <v>40.75</v>
      </c>
      <c r="G95378" s="1">
        <v>37.82</v>
      </c>
      <c r="H95378" s="1">
        <v>1.54</v>
      </c>
      <c r="I95378" s="1">
        <v>2.93</v>
      </c>
      <c r="J95378" s="1">
        <v>1.9</v>
      </c>
      <c r="K95378" s="19">
        <v>0.56800000000000006</v>
      </c>
      <c r="L95378" s="8">
        <v>0.95199999999999996</v>
      </c>
      <c r="M95378" s="1"/>
    </row>
    <row r="95379" spans="2:13" x14ac:dyDescent="0.25">
      <c r="B95379">
        <v>44</v>
      </c>
      <c r="C95379">
        <v>71</v>
      </c>
      <c r="D95379">
        <v>0</v>
      </c>
      <c r="E95379">
        <v>2</v>
      </c>
      <c r="F95379" s="1">
        <v>37.119999999999997</v>
      </c>
      <c r="G95379" s="1">
        <v>32.96</v>
      </c>
      <c r="H95379" s="1">
        <v>2.4500000000000002</v>
      </c>
      <c r="I95379" s="1">
        <v>4.16</v>
      </c>
      <c r="J95379" s="1">
        <v>1.7</v>
      </c>
      <c r="K95379" s="19">
        <v>0.83899999999999997</v>
      </c>
      <c r="L95379" s="8">
        <v>0.96799999999999997</v>
      </c>
      <c r="M95379" s="1"/>
    </row>
    <row r="95380" spans="2:13" x14ac:dyDescent="0.25">
      <c r="B95380">
        <v>44</v>
      </c>
      <c r="C95380">
        <v>71</v>
      </c>
      <c r="D95380">
        <v>0</v>
      </c>
      <c r="E95380">
        <v>3</v>
      </c>
      <c r="F95380" s="1">
        <v>40.89</v>
      </c>
      <c r="G95380" s="1">
        <v>37.83</v>
      </c>
      <c r="H95380" s="1">
        <v>1.66</v>
      </c>
      <c r="I95380" s="1">
        <v>3.06</v>
      </c>
      <c r="J95380" s="1">
        <v>1.84</v>
      </c>
      <c r="K95380" s="19">
        <v>0.61</v>
      </c>
      <c r="L95380" s="8">
        <v>0.96799999999999997</v>
      </c>
      <c r="M95380" s="1"/>
    </row>
    <row r="95381" spans="2:13" x14ac:dyDescent="0.25">
      <c r="B95381">
        <v>45</v>
      </c>
      <c r="C95381">
        <v>71</v>
      </c>
      <c r="D95381">
        <v>0</v>
      </c>
      <c r="E95381">
        <v>2</v>
      </c>
      <c r="F95381" s="1">
        <v>36.94</v>
      </c>
      <c r="G95381" s="1">
        <v>32.450000000000003</v>
      </c>
      <c r="H95381" s="1">
        <v>2.61</v>
      </c>
      <c r="I95381" s="1">
        <v>4.49</v>
      </c>
      <c r="J95381" s="1">
        <v>1.72</v>
      </c>
      <c r="K95381" s="19">
        <v>0.88300000000000001</v>
      </c>
      <c r="L95381" s="8">
        <v>0.98399999999999999</v>
      </c>
      <c r="M95381" s="1"/>
    </row>
    <row r="95382" spans="2:13" x14ac:dyDescent="0.25">
      <c r="B95382">
        <v>45</v>
      </c>
      <c r="C95382">
        <v>71</v>
      </c>
      <c r="D95382">
        <v>0</v>
      </c>
      <c r="E95382">
        <v>3</v>
      </c>
      <c r="F95382" s="1">
        <v>40.82</v>
      </c>
      <c r="G95382" s="1">
        <v>37.42</v>
      </c>
      <c r="H95382" s="1">
        <v>1.78</v>
      </c>
      <c r="I95382" s="1">
        <v>3.4</v>
      </c>
      <c r="J95382" s="1">
        <v>1.92</v>
      </c>
      <c r="K95382" s="19">
        <v>0.65699999999999992</v>
      </c>
      <c r="L95382" s="8">
        <v>0.96799999999999997</v>
      </c>
      <c r="M95382" s="1"/>
    </row>
    <row r="95383" spans="2:13" x14ac:dyDescent="0.25">
      <c r="B95383">
        <v>46</v>
      </c>
      <c r="C95383">
        <v>71</v>
      </c>
      <c r="D95383">
        <v>0</v>
      </c>
      <c r="E95383">
        <v>2</v>
      </c>
      <c r="F95383" s="1">
        <v>36.75</v>
      </c>
      <c r="G95383" s="1">
        <v>31.89</v>
      </c>
      <c r="H95383" s="1">
        <v>2.79</v>
      </c>
      <c r="I95383" s="1">
        <v>4.8600000000000003</v>
      </c>
      <c r="J95383" s="1">
        <v>1.74</v>
      </c>
      <c r="K95383" s="19">
        <v>0.93899999999999995</v>
      </c>
      <c r="L95383" s="8">
        <v>0.98399999999999999</v>
      </c>
      <c r="M95383" s="1"/>
    </row>
    <row r="95384" spans="2:13" x14ac:dyDescent="0.25">
      <c r="B95384">
        <v>46</v>
      </c>
      <c r="C95384">
        <v>71</v>
      </c>
      <c r="D95384">
        <v>0</v>
      </c>
      <c r="E95384">
        <v>3</v>
      </c>
      <c r="F95384" s="1">
        <v>40.69</v>
      </c>
      <c r="G95384" s="1">
        <v>37.020000000000003</v>
      </c>
      <c r="H95384" s="1">
        <v>1.84</v>
      </c>
      <c r="I95384" s="1">
        <v>3.67</v>
      </c>
      <c r="J95384" s="1">
        <v>1.99</v>
      </c>
      <c r="K95384" s="19">
        <v>0.68699999999999994</v>
      </c>
      <c r="L95384" s="8">
        <v>0.98399999999999999</v>
      </c>
      <c r="M95384" s="1"/>
    </row>
    <row r="95385" spans="2:13" x14ac:dyDescent="0.25">
      <c r="B95385">
        <v>47</v>
      </c>
      <c r="C95385">
        <v>71</v>
      </c>
      <c r="D95385">
        <v>0</v>
      </c>
      <c r="E95385">
        <v>2</v>
      </c>
      <c r="F95385" s="1">
        <v>36.47</v>
      </c>
      <c r="G95385" s="1">
        <v>31.21</v>
      </c>
      <c r="H95385" s="1">
        <v>3.01</v>
      </c>
      <c r="I95385" s="1">
        <v>5.26</v>
      </c>
      <c r="J95385" s="1">
        <v>1.75</v>
      </c>
      <c r="K95385" s="19">
        <v>1.016</v>
      </c>
      <c r="L95385" s="8">
        <v>0.98399999999999999</v>
      </c>
      <c r="M95385" s="1"/>
    </row>
    <row r="95386" spans="2:13" x14ac:dyDescent="0.25">
      <c r="B95386">
        <v>47</v>
      </c>
      <c r="C95386">
        <v>71</v>
      </c>
      <c r="D95386">
        <v>0</v>
      </c>
      <c r="E95386">
        <v>3</v>
      </c>
      <c r="F95386" s="1">
        <v>40.51</v>
      </c>
      <c r="G95386" s="1">
        <v>36.57</v>
      </c>
      <c r="H95386" s="1">
        <v>1.9</v>
      </c>
      <c r="I95386" s="1">
        <v>3.94</v>
      </c>
      <c r="J95386" s="1">
        <v>2.08</v>
      </c>
      <c r="K95386" s="19">
        <v>0.71499999999999997</v>
      </c>
      <c r="L95386" s="8">
        <v>0.98399999999999999</v>
      </c>
      <c r="M95386" s="1"/>
    </row>
    <row r="95387" spans="2:13" x14ac:dyDescent="0.25">
      <c r="B95387">
        <v>48</v>
      </c>
      <c r="C95387">
        <v>71</v>
      </c>
      <c r="D95387">
        <v>0</v>
      </c>
      <c r="E95387">
        <v>2</v>
      </c>
      <c r="F95387" s="1">
        <v>36.21</v>
      </c>
      <c r="G95387" s="1">
        <v>30.61</v>
      </c>
      <c r="H95387" s="1">
        <v>3.19</v>
      </c>
      <c r="I95387" s="1">
        <v>5.6</v>
      </c>
      <c r="J95387" s="1">
        <v>1.76</v>
      </c>
      <c r="K95387" s="19">
        <v>1.075</v>
      </c>
      <c r="L95387" s="8">
        <v>0.98399999999999999</v>
      </c>
      <c r="M95387" s="1"/>
    </row>
    <row r="95388" spans="2:13" x14ac:dyDescent="0.25">
      <c r="B95388">
        <v>48</v>
      </c>
      <c r="C95388">
        <v>71</v>
      </c>
      <c r="D95388">
        <v>0</v>
      </c>
      <c r="E95388">
        <v>3</v>
      </c>
      <c r="F95388" s="1">
        <v>40.19</v>
      </c>
      <c r="G95388" s="1">
        <v>36.32</v>
      </c>
      <c r="H95388" s="1">
        <v>1.83</v>
      </c>
      <c r="I95388" s="1">
        <v>3.87</v>
      </c>
      <c r="J95388" s="1">
        <v>2.11</v>
      </c>
      <c r="K95388" s="19">
        <v>0.68199999999999994</v>
      </c>
      <c r="L95388" s="8">
        <v>0.98399999999999999</v>
      </c>
      <c r="M95388" s="1"/>
    </row>
    <row r="95389" spans="2:13" x14ac:dyDescent="0.25">
      <c r="B95389">
        <v>49</v>
      </c>
      <c r="C95389">
        <v>71</v>
      </c>
      <c r="D95389">
        <v>0</v>
      </c>
      <c r="E95389">
        <v>2</v>
      </c>
      <c r="F95389" s="1">
        <v>35.770000000000003</v>
      </c>
      <c r="G95389" s="1">
        <v>29.77</v>
      </c>
      <c r="H95389" s="1">
        <v>3.38</v>
      </c>
      <c r="I95389" s="1">
        <v>6</v>
      </c>
      <c r="J95389" s="1">
        <v>1.78</v>
      </c>
      <c r="K95389" s="19">
        <v>1.1779999999999999</v>
      </c>
      <c r="L95389" s="8">
        <v>0.98399999999999999</v>
      </c>
      <c r="M95389" s="1"/>
    </row>
    <row r="95390" spans="2:13" x14ac:dyDescent="0.25">
      <c r="B95390">
        <v>49</v>
      </c>
      <c r="C95390">
        <v>71</v>
      </c>
      <c r="D95390">
        <v>0</v>
      </c>
      <c r="E95390">
        <v>3</v>
      </c>
      <c r="F95390" s="1">
        <v>39.76</v>
      </c>
      <c r="G95390" s="1">
        <v>35.93</v>
      </c>
      <c r="H95390" s="1">
        <v>1.74</v>
      </c>
      <c r="I95390" s="1">
        <v>3.83</v>
      </c>
      <c r="J95390" s="1">
        <v>2.2000000000000002</v>
      </c>
      <c r="K95390" s="19">
        <v>0.66900000000000004</v>
      </c>
      <c r="L95390" s="8">
        <v>0.98399999999999999</v>
      </c>
      <c r="M95390" s="1"/>
    </row>
    <row r="95391" spans="2:13" x14ac:dyDescent="0.25">
      <c r="B95391">
        <v>50</v>
      </c>
      <c r="C95391">
        <v>71</v>
      </c>
      <c r="D95391">
        <v>0</v>
      </c>
      <c r="E95391">
        <v>2</v>
      </c>
      <c r="F95391" s="1">
        <v>35.25</v>
      </c>
      <c r="G95391" s="1">
        <v>28.79</v>
      </c>
      <c r="H95391" s="1">
        <v>3.56</v>
      </c>
      <c r="I95391" s="1">
        <v>6.46</v>
      </c>
      <c r="J95391" s="1">
        <v>1.82</v>
      </c>
      <c r="K95391" s="19">
        <v>1.31</v>
      </c>
      <c r="L95391" s="8">
        <v>0.98399999999999999</v>
      </c>
      <c r="M95391" s="1"/>
    </row>
    <row r="95392" spans="2:13" x14ac:dyDescent="0.25">
      <c r="B95392">
        <v>50</v>
      </c>
      <c r="C95392">
        <v>71</v>
      </c>
      <c r="D95392">
        <v>0</v>
      </c>
      <c r="E95392">
        <v>3</v>
      </c>
      <c r="F95392" s="1">
        <v>39.130000000000003</v>
      </c>
      <c r="G95392" s="1">
        <v>35.229999999999997</v>
      </c>
      <c r="H95392" s="1">
        <v>1.71</v>
      </c>
      <c r="I95392" s="1">
        <v>3.9</v>
      </c>
      <c r="J95392" s="1">
        <v>2.27</v>
      </c>
      <c r="K95392" s="19">
        <v>0.69500000000000006</v>
      </c>
      <c r="L95392" s="8">
        <v>0.98399999999999999</v>
      </c>
      <c r="M95392" s="1"/>
    </row>
    <row r="95393" spans="2:13" x14ac:dyDescent="0.25">
      <c r="B95393">
        <v>51</v>
      </c>
      <c r="C95393">
        <v>71</v>
      </c>
      <c r="D95393">
        <v>0</v>
      </c>
      <c r="E95393">
        <v>2</v>
      </c>
      <c r="F95393" s="1">
        <v>34.58</v>
      </c>
      <c r="G95393" s="1">
        <v>27.71</v>
      </c>
      <c r="H95393" s="1">
        <v>3.7</v>
      </c>
      <c r="I95393" s="1">
        <v>6.87</v>
      </c>
      <c r="J95393" s="1">
        <v>1.86</v>
      </c>
      <c r="K95393" s="19">
        <v>1.429</v>
      </c>
      <c r="L95393" s="8">
        <v>0.98399999999999999</v>
      </c>
      <c r="M95393" s="1"/>
    </row>
    <row r="95394" spans="2:13" x14ac:dyDescent="0.25">
      <c r="B95394">
        <v>51</v>
      </c>
      <c r="C95394">
        <v>71</v>
      </c>
      <c r="D95394">
        <v>0</v>
      </c>
      <c r="E95394">
        <v>3</v>
      </c>
      <c r="F95394" s="1">
        <v>38.14</v>
      </c>
      <c r="G95394" s="1">
        <v>34.590000000000003</v>
      </c>
      <c r="H95394" s="1">
        <v>1.6</v>
      </c>
      <c r="I95394" s="1">
        <v>3.55</v>
      </c>
      <c r="J95394" s="1">
        <v>2.2200000000000002</v>
      </c>
      <c r="K95394" s="19">
        <v>0.64600000000000002</v>
      </c>
      <c r="L95394" s="8">
        <v>0.98399999999999999</v>
      </c>
      <c r="M95394" s="1"/>
    </row>
    <row r="95395" spans="2:13" x14ac:dyDescent="0.25">
      <c r="B95395">
        <v>52</v>
      </c>
      <c r="C95395">
        <v>71</v>
      </c>
      <c r="D95395">
        <v>0</v>
      </c>
      <c r="E95395">
        <v>2</v>
      </c>
      <c r="F95395" s="1">
        <v>33.74</v>
      </c>
      <c r="G95395" s="1">
        <v>26.51</v>
      </c>
      <c r="H95395" s="1">
        <v>3.72</v>
      </c>
      <c r="I95395" s="1">
        <v>7.23</v>
      </c>
      <c r="J95395" s="1">
        <v>1.95</v>
      </c>
      <c r="K95395" s="19">
        <v>1.45</v>
      </c>
      <c r="L95395" s="8">
        <v>0.96799999999999997</v>
      </c>
      <c r="M95395" s="1"/>
    </row>
    <row r="95396" spans="2:13" x14ac:dyDescent="0.25">
      <c r="B95396">
        <v>52</v>
      </c>
      <c r="C95396">
        <v>71</v>
      </c>
      <c r="D95396">
        <v>0</v>
      </c>
      <c r="E95396">
        <v>3</v>
      </c>
      <c r="F95396" s="1">
        <v>37.06</v>
      </c>
      <c r="G95396" s="1">
        <v>33.79</v>
      </c>
      <c r="H95396" s="1">
        <v>1.48</v>
      </c>
      <c r="I95396" s="1">
        <v>3.27</v>
      </c>
      <c r="J95396" s="1">
        <v>2.21</v>
      </c>
      <c r="K95396" s="19">
        <v>0.58699999999999997</v>
      </c>
      <c r="L95396" s="8">
        <v>0.98399999999999999</v>
      </c>
      <c r="M95396" s="1"/>
    </row>
    <row r="95397" spans="2:13" x14ac:dyDescent="0.25">
      <c r="B95397">
        <v>53</v>
      </c>
      <c r="C95397">
        <v>71</v>
      </c>
      <c r="D95397">
        <v>0</v>
      </c>
      <c r="E95397">
        <v>2</v>
      </c>
      <c r="F95397" s="1">
        <v>32.99</v>
      </c>
      <c r="G95397" s="1">
        <v>25.29</v>
      </c>
      <c r="H95397" s="1">
        <v>3.71</v>
      </c>
      <c r="I95397" s="1">
        <v>7.7</v>
      </c>
      <c r="J95397" s="1">
        <v>2.08</v>
      </c>
      <c r="K95397" s="19">
        <v>1.4449999999999998</v>
      </c>
      <c r="L95397" s="8">
        <v>1</v>
      </c>
      <c r="M95397" s="1"/>
    </row>
    <row r="95398" spans="2:13" x14ac:dyDescent="0.25">
      <c r="B95398">
        <v>53</v>
      </c>
      <c r="C95398">
        <v>71</v>
      </c>
      <c r="D95398">
        <v>0</v>
      </c>
      <c r="E95398">
        <v>3</v>
      </c>
      <c r="F95398" s="1">
        <v>36.26</v>
      </c>
      <c r="G95398" s="1">
        <v>33.04</v>
      </c>
      <c r="H95398" s="1">
        <v>1.31</v>
      </c>
      <c r="I95398" s="1">
        <v>3.22</v>
      </c>
      <c r="J95398" s="1">
        <v>2.46</v>
      </c>
      <c r="K95398" s="19">
        <v>0.51500000000000001</v>
      </c>
      <c r="L95398" s="8">
        <v>1</v>
      </c>
      <c r="M95398" s="1"/>
    </row>
    <row r="95399" spans="2:13" x14ac:dyDescent="0.25">
      <c r="B95399">
        <v>54</v>
      </c>
      <c r="C95399">
        <v>71</v>
      </c>
      <c r="D95399">
        <v>0</v>
      </c>
      <c r="E95399">
        <v>2</v>
      </c>
      <c r="F95399" s="1">
        <v>30.24</v>
      </c>
      <c r="G95399" s="1">
        <v>22.8</v>
      </c>
      <c r="H95399" s="1">
        <v>3.49</v>
      </c>
      <c r="I95399" s="1">
        <v>7.44</v>
      </c>
      <c r="J95399" s="1">
        <v>2.13</v>
      </c>
      <c r="K95399" s="19">
        <v>1.3439999999999999</v>
      </c>
      <c r="L95399" s="8">
        <v>0.98399999999999999</v>
      </c>
      <c r="M95399" s="1"/>
    </row>
    <row r="95400" spans="2:13" x14ac:dyDescent="0.25">
      <c r="B95400">
        <v>54</v>
      </c>
      <c r="C95400">
        <v>71</v>
      </c>
      <c r="D95400">
        <v>0</v>
      </c>
      <c r="E95400">
        <v>3</v>
      </c>
      <c r="F95400" s="1">
        <v>35.82</v>
      </c>
      <c r="G95400" s="1">
        <v>32.93</v>
      </c>
      <c r="H95400" s="1">
        <v>1.1100000000000001</v>
      </c>
      <c r="I95400" s="1">
        <v>2.89</v>
      </c>
      <c r="J95400" s="1">
        <v>2.6</v>
      </c>
      <c r="K95400" s="19">
        <v>0.41500000000000004</v>
      </c>
      <c r="L95400" s="8">
        <v>1</v>
      </c>
      <c r="M95400" s="1"/>
    </row>
    <row r="95401" spans="2:13" x14ac:dyDescent="0.25">
      <c r="B95401">
        <v>55</v>
      </c>
      <c r="C95401">
        <v>71</v>
      </c>
      <c r="D95401">
        <v>1</v>
      </c>
      <c r="E95401">
        <v>1</v>
      </c>
      <c r="F95401" s="1">
        <v>27.65</v>
      </c>
      <c r="G95401" s="1">
        <v>20.45</v>
      </c>
      <c r="H95401" s="1">
        <v>3.42</v>
      </c>
      <c r="I95401" s="1">
        <v>7.2</v>
      </c>
      <c r="J95401" s="1">
        <v>2.1</v>
      </c>
      <c r="K95401" s="19">
        <v>1.274</v>
      </c>
      <c r="L95401" s="8">
        <v>0.98399999999999999</v>
      </c>
      <c r="M95401" s="1"/>
    </row>
    <row r="95402" spans="2:13" x14ac:dyDescent="0.25">
      <c r="B95402">
        <v>56</v>
      </c>
      <c r="C95402">
        <v>71</v>
      </c>
      <c r="D95402">
        <v>1</v>
      </c>
      <c r="E95402">
        <v>1</v>
      </c>
      <c r="F95402" s="1">
        <v>27.95</v>
      </c>
      <c r="G95402" s="1">
        <v>20.57</v>
      </c>
      <c r="H95402" s="1">
        <v>3.49</v>
      </c>
      <c r="I95402" s="1">
        <v>7.38</v>
      </c>
      <c r="J95402" s="1">
        <v>2.11</v>
      </c>
      <c r="K95402" s="19">
        <v>1.3170000000000002</v>
      </c>
      <c r="L95402" s="8">
        <v>0.96799999999999997</v>
      </c>
      <c r="M95402" s="1"/>
    </row>
    <row r="95403" spans="2:13" x14ac:dyDescent="0.25">
      <c r="B95403">
        <v>57</v>
      </c>
      <c r="C95403">
        <v>71</v>
      </c>
      <c r="D95403">
        <v>1</v>
      </c>
      <c r="E95403">
        <v>1</v>
      </c>
      <c r="F95403" s="1">
        <v>29.38</v>
      </c>
      <c r="G95403" s="1">
        <v>21.52</v>
      </c>
      <c r="H95403" s="1">
        <v>3.67</v>
      </c>
      <c r="I95403" s="1">
        <v>7.86</v>
      </c>
      <c r="J95403" s="1">
        <v>2.14</v>
      </c>
      <c r="K95403" s="19">
        <v>1.4419999999999999</v>
      </c>
      <c r="L95403" s="8">
        <v>0.96799999999999997</v>
      </c>
      <c r="M95403" s="1"/>
    </row>
    <row r="95404" spans="2:13" x14ac:dyDescent="0.25">
      <c r="B95404">
        <v>58</v>
      </c>
      <c r="C95404">
        <v>71</v>
      </c>
      <c r="D95404">
        <v>0</v>
      </c>
      <c r="E95404">
        <v>2</v>
      </c>
      <c r="F95404" s="1">
        <v>30.53</v>
      </c>
      <c r="G95404" s="1">
        <v>22.06</v>
      </c>
      <c r="H95404" s="1">
        <v>3.9</v>
      </c>
      <c r="I95404" s="1">
        <v>8.4700000000000006</v>
      </c>
      <c r="J95404" s="1">
        <v>2.17</v>
      </c>
      <c r="K95404" s="19">
        <v>1.6039999999999999</v>
      </c>
      <c r="L95404" s="8">
        <v>0.96799999999999997</v>
      </c>
      <c r="M95404" s="1"/>
    </row>
    <row r="95405" spans="2:13" x14ac:dyDescent="0.25">
      <c r="B95405">
        <v>58</v>
      </c>
      <c r="C95405">
        <v>71</v>
      </c>
      <c r="D95405">
        <v>0</v>
      </c>
      <c r="E95405">
        <v>3</v>
      </c>
      <c r="F95405" s="1">
        <v>35.75</v>
      </c>
      <c r="G95405" s="1">
        <v>31.7</v>
      </c>
      <c r="H95405" s="1">
        <v>1.57</v>
      </c>
      <c r="I95405" s="1">
        <v>4.05</v>
      </c>
      <c r="J95405" s="1">
        <v>2.59</v>
      </c>
      <c r="K95405" s="19">
        <v>0.58000000000000007</v>
      </c>
      <c r="L95405" s="8">
        <v>0.98399999999999999</v>
      </c>
      <c r="M95405" s="1"/>
    </row>
    <row r="95406" spans="2:13" x14ac:dyDescent="0.25">
      <c r="B95406">
        <v>59</v>
      </c>
      <c r="C95406">
        <v>71</v>
      </c>
      <c r="D95406">
        <v>0</v>
      </c>
      <c r="E95406">
        <v>2</v>
      </c>
      <c r="F95406" s="1">
        <v>30.5</v>
      </c>
      <c r="G95406" s="1">
        <v>21.9</v>
      </c>
      <c r="H95406" s="1">
        <v>3.96</v>
      </c>
      <c r="I95406" s="1">
        <v>8.6</v>
      </c>
      <c r="J95406" s="1">
        <v>2.17</v>
      </c>
      <c r="K95406" s="19">
        <v>1.6320000000000001</v>
      </c>
      <c r="L95406" s="8">
        <v>0.96799999999999997</v>
      </c>
      <c r="M95406" s="1"/>
    </row>
    <row r="95407" spans="2:13" x14ac:dyDescent="0.25">
      <c r="B95407">
        <v>59</v>
      </c>
      <c r="C95407">
        <v>71</v>
      </c>
      <c r="D95407">
        <v>0</v>
      </c>
      <c r="E95407">
        <v>3</v>
      </c>
      <c r="F95407" s="1">
        <v>36.14</v>
      </c>
      <c r="G95407" s="1">
        <v>31.94</v>
      </c>
      <c r="H95407" s="1">
        <v>1.69</v>
      </c>
      <c r="I95407" s="1">
        <v>4.2</v>
      </c>
      <c r="J95407" s="1">
        <v>2.48</v>
      </c>
      <c r="K95407" s="19">
        <v>0.66</v>
      </c>
      <c r="L95407" s="8">
        <v>0.96799999999999997</v>
      </c>
      <c r="M95407" s="1"/>
    </row>
    <row r="95408" spans="2:13" x14ac:dyDescent="0.25">
      <c r="B95408">
        <v>60</v>
      </c>
      <c r="C95408">
        <v>71</v>
      </c>
      <c r="D95408">
        <v>0</v>
      </c>
      <c r="E95408">
        <v>2</v>
      </c>
      <c r="F95408" s="1">
        <v>30.23</v>
      </c>
      <c r="G95408" s="1">
        <v>21.58</v>
      </c>
      <c r="H95408" s="1">
        <v>3.99</v>
      </c>
      <c r="I95408" s="1">
        <v>8.65</v>
      </c>
      <c r="J95408" s="1">
        <v>2.17</v>
      </c>
      <c r="K95408" s="19">
        <v>1.6520000000000001</v>
      </c>
      <c r="L95408" s="8">
        <v>0.95199999999999996</v>
      </c>
      <c r="M95408" s="1"/>
    </row>
    <row r="95409" spans="2:13" x14ac:dyDescent="0.25">
      <c r="B95409">
        <v>60</v>
      </c>
      <c r="C95409">
        <v>71</v>
      </c>
      <c r="D95409">
        <v>0</v>
      </c>
      <c r="E95409">
        <v>3</v>
      </c>
      <c r="F95409" s="1">
        <v>36.409999999999997</v>
      </c>
      <c r="G95409" s="1">
        <v>32.020000000000003</v>
      </c>
      <c r="H95409" s="1">
        <v>1.71</v>
      </c>
      <c r="I95409" s="1">
        <v>4.3899999999999997</v>
      </c>
      <c r="J95409" s="1">
        <v>2.57</v>
      </c>
      <c r="K95409" s="19">
        <v>0.69199999999999995</v>
      </c>
      <c r="L95409" s="8">
        <v>0.96799999999999997</v>
      </c>
      <c r="M95409" s="1"/>
    </row>
    <row r="95410" spans="2:13" x14ac:dyDescent="0.25">
      <c r="B95410">
        <v>61</v>
      </c>
      <c r="C95410">
        <v>71</v>
      </c>
      <c r="D95410">
        <v>0</v>
      </c>
      <c r="E95410">
        <v>2</v>
      </c>
      <c r="F95410" s="1">
        <v>29.64</v>
      </c>
      <c r="G95410" s="1">
        <v>21.18</v>
      </c>
      <c r="H95410" s="1">
        <v>3.99</v>
      </c>
      <c r="I95410" s="1">
        <v>8.4600000000000009</v>
      </c>
      <c r="J95410" s="1">
        <v>2.12</v>
      </c>
      <c r="K95410" s="19">
        <v>1.661</v>
      </c>
      <c r="L95410" s="8">
        <v>0.95199999999999996</v>
      </c>
      <c r="M95410" s="1"/>
    </row>
    <row r="95411" spans="2:13" x14ac:dyDescent="0.25">
      <c r="B95411">
        <v>61</v>
      </c>
      <c r="C95411">
        <v>71</v>
      </c>
      <c r="D95411">
        <v>0</v>
      </c>
      <c r="E95411">
        <v>3</v>
      </c>
      <c r="F95411" s="1">
        <v>36.159999999999997</v>
      </c>
      <c r="G95411" s="1">
        <v>31.94</v>
      </c>
      <c r="H95411" s="1">
        <v>1.62</v>
      </c>
      <c r="I95411" s="1">
        <v>4.22</v>
      </c>
      <c r="J95411" s="1">
        <v>2.6</v>
      </c>
      <c r="K95411" s="19">
        <v>0.67500000000000004</v>
      </c>
      <c r="L95411" s="8">
        <v>0.96799999999999997</v>
      </c>
      <c r="M95411" s="1"/>
    </row>
    <row r="95412" spans="2:13" x14ac:dyDescent="0.25">
      <c r="B95412">
        <v>62</v>
      </c>
      <c r="C95412">
        <v>71</v>
      </c>
      <c r="D95412">
        <v>0</v>
      </c>
      <c r="E95412">
        <v>2</v>
      </c>
      <c r="F95412" s="1">
        <v>28.93</v>
      </c>
      <c r="G95412" s="1">
        <v>20.79</v>
      </c>
      <c r="H95412" s="1">
        <v>3.98</v>
      </c>
      <c r="I95412" s="1">
        <v>8.14</v>
      </c>
      <c r="J95412" s="1">
        <v>2.0499999999999998</v>
      </c>
      <c r="K95412" s="19">
        <v>1.663</v>
      </c>
      <c r="L95412" s="8">
        <v>0.95199999999999996</v>
      </c>
      <c r="M95412" s="1"/>
    </row>
    <row r="95413" spans="2:13" x14ac:dyDescent="0.25">
      <c r="B95413">
        <v>62</v>
      </c>
      <c r="C95413">
        <v>71</v>
      </c>
      <c r="D95413">
        <v>0</v>
      </c>
      <c r="E95413">
        <v>3</v>
      </c>
      <c r="F95413" s="1">
        <v>35.76</v>
      </c>
      <c r="G95413" s="1">
        <v>31.9</v>
      </c>
      <c r="H95413" s="1">
        <v>1.59</v>
      </c>
      <c r="I95413" s="1">
        <v>3.86</v>
      </c>
      <c r="J95413" s="1">
        <v>2.42</v>
      </c>
      <c r="K95413" s="19">
        <v>0.66900000000000004</v>
      </c>
      <c r="L95413" s="8">
        <v>0.96799999999999997</v>
      </c>
      <c r="M95413" s="1"/>
    </row>
    <row r="95414" spans="2:13" x14ac:dyDescent="0.25">
      <c r="B95414">
        <v>63</v>
      </c>
      <c r="C95414">
        <v>71</v>
      </c>
      <c r="D95414">
        <v>0</v>
      </c>
      <c r="E95414">
        <v>2</v>
      </c>
      <c r="F95414" s="1">
        <v>28.19</v>
      </c>
      <c r="G95414" s="1">
        <v>20.39</v>
      </c>
      <c r="H95414" s="1">
        <v>4</v>
      </c>
      <c r="I95414" s="1">
        <v>7.8</v>
      </c>
      <c r="J95414" s="1">
        <v>1.95</v>
      </c>
      <c r="K95414" s="19">
        <v>1.6839999999999999</v>
      </c>
      <c r="L95414" s="8">
        <v>0.95199999999999996</v>
      </c>
      <c r="M95414" s="1"/>
    </row>
    <row r="95415" spans="2:13" x14ac:dyDescent="0.25">
      <c r="B95415">
        <v>63</v>
      </c>
      <c r="C95415">
        <v>71</v>
      </c>
      <c r="D95415">
        <v>0</v>
      </c>
      <c r="E95415">
        <v>3</v>
      </c>
      <c r="F95415" s="1">
        <v>35.47</v>
      </c>
      <c r="G95415" s="1">
        <v>31.95</v>
      </c>
      <c r="H95415" s="1">
        <v>1.62</v>
      </c>
      <c r="I95415" s="1">
        <v>3.52</v>
      </c>
      <c r="J95415" s="1">
        <v>2.17</v>
      </c>
      <c r="K95415" s="19">
        <v>0.67599999999999993</v>
      </c>
      <c r="L95415" s="8">
        <v>0.96799999999999997</v>
      </c>
      <c r="M95415" s="1"/>
    </row>
    <row r="95416" spans="2:13" x14ac:dyDescent="0.25">
      <c r="B95416">
        <v>64</v>
      </c>
      <c r="C95416">
        <v>71</v>
      </c>
      <c r="D95416">
        <v>0</v>
      </c>
      <c r="E95416">
        <v>2</v>
      </c>
      <c r="F95416" s="1">
        <v>27.64</v>
      </c>
      <c r="G95416" s="1">
        <v>20.04</v>
      </c>
      <c r="H95416" s="1">
        <v>3.98</v>
      </c>
      <c r="I95416" s="1">
        <v>7.6</v>
      </c>
      <c r="J95416" s="1">
        <v>1.91</v>
      </c>
      <c r="K95416" s="19">
        <v>1.6859999999999999</v>
      </c>
      <c r="L95416" s="8">
        <v>0.95199999999999996</v>
      </c>
      <c r="M95416" s="1"/>
    </row>
    <row r="95417" spans="2:13" x14ac:dyDescent="0.25">
      <c r="B95417">
        <v>64</v>
      </c>
      <c r="C95417">
        <v>71</v>
      </c>
      <c r="D95417">
        <v>0</v>
      </c>
      <c r="E95417">
        <v>3</v>
      </c>
      <c r="F95417" s="1">
        <v>35.520000000000003</v>
      </c>
      <c r="G95417" s="1">
        <v>32.03</v>
      </c>
      <c r="H95417" s="1">
        <v>1.65</v>
      </c>
      <c r="I95417" s="1">
        <v>3.49</v>
      </c>
      <c r="J95417" s="1">
        <v>2.11</v>
      </c>
      <c r="K95417" s="19">
        <v>0.68500000000000005</v>
      </c>
      <c r="L95417" s="8">
        <v>0.95199999999999996</v>
      </c>
      <c r="M95417" s="1"/>
    </row>
    <row r="95418" spans="2:13" x14ac:dyDescent="0.25">
      <c r="B95418">
        <v>65</v>
      </c>
      <c r="C95418">
        <v>71</v>
      </c>
      <c r="D95418">
        <v>0</v>
      </c>
      <c r="E95418">
        <v>2</v>
      </c>
      <c r="F95418" s="1">
        <v>27.05</v>
      </c>
      <c r="G95418" s="1">
        <v>19.59</v>
      </c>
      <c r="H95418" s="1">
        <v>3.89</v>
      </c>
      <c r="I95418" s="1">
        <v>7.46</v>
      </c>
      <c r="J95418" s="1">
        <v>1.92</v>
      </c>
      <c r="K95418" s="19">
        <v>1.6439999999999999</v>
      </c>
      <c r="L95418" s="8">
        <v>0.95199999999999996</v>
      </c>
      <c r="M95418" s="1"/>
    </row>
    <row r="95419" spans="2:13" x14ac:dyDescent="0.25">
      <c r="B95419">
        <v>65</v>
      </c>
      <c r="C95419">
        <v>71</v>
      </c>
      <c r="D95419">
        <v>0</v>
      </c>
      <c r="E95419">
        <v>3</v>
      </c>
      <c r="F95419" s="1">
        <v>35.46</v>
      </c>
      <c r="G95419" s="1">
        <v>32</v>
      </c>
      <c r="H95419" s="1">
        <v>1.6</v>
      </c>
      <c r="I95419" s="1">
        <v>3.46</v>
      </c>
      <c r="J95419" s="1">
        <v>2.16</v>
      </c>
      <c r="K95419" s="19">
        <v>0.65799999999999992</v>
      </c>
      <c r="L95419" s="8">
        <v>0.95199999999999996</v>
      </c>
      <c r="M95419" s="1"/>
    </row>
    <row r="95420" spans="2:13" x14ac:dyDescent="0.25">
      <c r="B95420">
        <v>66</v>
      </c>
      <c r="C95420">
        <v>71</v>
      </c>
      <c r="D95420">
        <v>0</v>
      </c>
      <c r="E95420">
        <v>2</v>
      </c>
      <c r="F95420" s="1">
        <v>26.38</v>
      </c>
      <c r="G95420" s="1">
        <v>18.91</v>
      </c>
      <c r="H95420" s="1">
        <v>3.8</v>
      </c>
      <c r="I95420" s="1">
        <v>7.47</v>
      </c>
      <c r="J95420" s="1">
        <v>1.96</v>
      </c>
      <c r="K95420" s="19">
        <v>1.593</v>
      </c>
      <c r="L95420" s="8">
        <v>0.95199999999999996</v>
      </c>
      <c r="M95420" s="1"/>
    </row>
    <row r="95421" spans="2:13" x14ac:dyDescent="0.25">
      <c r="B95421">
        <v>66</v>
      </c>
      <c r="C95421">
        <v>71</v>
      </c>
      <c r="D95421">
        <v>0</v>
      </c>
      <c r="E95421">
        <v>3</v>
      </c>
      <c r="F95421" s="1">
        <v>35.270000000000003</v>
      </c>
      <c r="G95421" s="1">
        <v>31.81</v>
      </c>
      <c r="H95421" s="1">
        <v>1.49</v>
      </c>
      <c r="I95421" s="1">
        <v>3.46</v>
      </c>
      <c r="J95421" s="1">
        <v>2.3199999999999998</v>
      </c>
      <c r="K95421" s="19">
        <v>0.59799999999999998</v>
      </c>
      <c r="L95421" s="8">
        <v>0.96799999999999997</v>
      </c>
      <c r="M95421" s="1"/>
    </row>
    <row r="95422" spans="2:13" x14ac:dyDescent="0.25">
      <c r="B95422">
        <v>67</v>
      </c>
      <c r="C95422">
        <v>71</v>
      </c>
      <c r="D95422">
        <v>1</v>
      </c>
      <c r="E95422">
        <v>1</v>
      </c>
      <c r="F95422" s="1">
        <v>24.43</v>
      </c>
      <c r="G95422" s="1">
        <v>17.14</v>
      </c>
      <c r="H95422" s="1">
        <v>3.62</v>
      </c>
      <c r="I95422" s="1">
        <v>7.29</v>
      </c>
      <c r="J95422" s="1">
        <v>2.02</v>
      </c>
      <c r="K95422" s="19">
        <v>1.381</v>
      </c>
      <c r="L95422" s="8">
        <v>0.96799999999999997</v>
      </c>
      <c r="M95422" s="1"/>
    </row>
    <row r="95423" spans="2:13" x14ac:dyDescent="0.25">
      <c r="B95423">
        <v>68</v>
      </c>
      <c r="C95423">
        <v>71</v>
      </c>
      <c r="D95423">
        <v>1</v>
      </c>
      <c r="E95423">
        <v>1</v>
      </c>
      <c r="F95423" s="1">
        <v>22.72</v>
      </c>
      <c r="G95423" s="1">
        <v>15.63</v>
      </c>
      <c r="H95423" s="1">
        <v>3.55</v>
      </c>
      <c r="I95423" s="1">
        <v>7.09</v>
      </c>
      <c r="J95423" s="1">
        <v>2</v>
      </c>
      <c r="K95423" s="19">
        <v>1.2529999999999999</v>
      </c>
      <c r="L95423" s="8">
        <v>0.98399999999999999</v>
      </c>
      <c r="M95423" s="1"/>
    </row>
    <row r="95424" spans="2:13" x14ac:dyDescent="0.25">
      <c r="B95424">
        <v>69</v>
      </c>
      <c r="C95424">
        <v>71</v>
      </c>
      <c r="D95424">
        <v>1</v>
      </c>
      <c r="E95424">
        <v>1</v>
      </c>
      <c r="F95424" s="1">
        <v>22.29</v>
      </c>
      <c r="G95424" s="1">
        <v>15.14</v>
      </c>
      <c r="H95424" s="1">
        <v>3.54</v>
      </c>
      <c r="I95424" s="1">
        <v>7.15</v>
      </c>
      <c r="J95424" s="1">
        <v>2.02</v>
      </c>
      <c r="K95424" s="19">
        <v>1.2770000000000001</v>
      </c>
      <c r="L95424" s="8">
        <v>0.98399999999999999</v>
      </c>
      <c r="M95424" s="1"/>
    </row>
    <row r="95425" spans="2:13" x14ac:dyDescent="0.25">
      <c r="B95425">
        <v>70</v>
      </c>
      <c r="C95425">
        <v>71</v>
      </c>
      <c r="D95425">
        <v>1</v>
      </c>
      <c r="E95425">
        <v>1</v>
      </c>
      <c r="F95425" s="1">
        <v>21.7</v>
      </c>
      <c r="G95425" s="1">
        <v>14.65</v>
      </c>
      <c r="H95425" s="1">
        <v>3.53</v>
      </c>
      <c r="I95425" s="1">
        <v>7.05</v>
      </c>
      <c r="J95425" s="1">
        <v>2</v>
      </c>
      <c r="K95425" s="19">
        <v>1.2809999999999999</v>
      </c>
      <c r="L95425" s="8">
        <v>0.96799999999999997</v>
      </c>
      <c r="M95425" s="1"/>
    </row>
    <row r="95426" spans="2:13" x14ac:dyDescent="0.25">
      <c r="B95426">
        <v>71</v>
      </c>
      <c r="C95426">
        <v>71</v>
      </c>
      <c r="D95426">
        <v>1</v>
      </c>
      <c r="E95426">
        <v>1</v>
      </c>
      <c r="F95426" s="1">
        <v>21.53</v>
      </c>
      <c r="G95426" s="1">
        <v>14.56</v>
      </c>
      <c r="H95426" s="1">
        <v>3.53</v>
      </c>
      <c r="I95426" s="1">
        <v>6.97</v>
      </c>
      <c r="J95426" s="1">
        <v>1.97</v>
      </c>
      <c r="K95426" s="19">
        <v>1.302</v>
      </c>
      <c r="L95426" s="8">
        <v>0.95199999999999996</v>
      </c>
      <c r="M95426" s="1"/>
    </row>
    <row r="95427" spans="2:13" x14ac:dyDescent="0.25">
      <c r="B95427">
        <v>72</v>
      </c>
      <c r="C95427">
        <v>71</v>
      </c>
      <c r="D95427">
        <v>1</v>
      </c>
      <c r="E95427">
        <v>1</v>
      </c>
      <c r="F95427" s="1">
        <v>21.59</v>
      </c>
      <c r="G95427" s="1">
        <v>14.78</v>
      </c>
      <c r="H95427" s="1">
        <v>3.48</v>
      </c>
      <c r="I95427" s="1">
        <v>6.81</v>
      </c>
      <c r="J95427" s="1">
        <v>1.95</v>
      </c>
      <c r="K95427" s="19">
        <v>1.31</v>
      </c>
      <c r="L95427" s="8">
        <v>0.92</v>
      </c>
      <c r="M95427" s="1"/>
    </row>
    <row r="95428" spans="2:13" x14ac:dyDescent="0.25">
      <c r="B95428">
        <v>73</v>
      </c>
      <c r="C95428">
        <v>71</v>
      </c>
      <c r="D95428">
        <v>0</v>
      </c>
      <c r="E95428">
        <v>2</v>
      </c>
      <c r="F95428" s="1">
        <v>21.96</v>
      </c>
      <c r="G95428" s="1">
        <v>15.93</v>
      </c>
      <c r="H95428" s="1">
        <v>3.47</v>
      </c>
      <c r="I95428" s="1">
        <v>6.03</v>
      </c>
      <c r="J95428" s="1">
        <v>1.74</v>
      </c>
      <c r="K95428" s="19">
        <v>1.373</v>
      </c>
      <c r="L95428" s="8">
        <v>0.93600000000000005</v>
      </c>
      <c r="M95428" s="1"/>
    </row>
    <row r="95429" spans="2:13" x14ac:dyDescent="0.25">
      <c r="B95429">
        <v>73</v>
      </c>
      <c r="C95429">
        <v>71</v>
      </c>
      <c r="D95429">
        <v>0</v>
      </c>
      <c r="E95429">
        <v>3</v>
      </c>
      <c r="F95429" s="1">
        <v>34.15</v>
      </c>
      <c r="G95429" s="1">
        <v>30.94</v>
      </c>
      <c r="H95429" s="1">
        <v>1.29</v>
      </c>
      <c r="I95429" s="1">
        <v>3.21</v>
      </c>
      <c r="J95429" s="1">
        <v>2.4900000000000002</v>
      </c>
      <c r="K95429" s="19">
        <v>0.43099999999999999</v>
      </c>
      <c r="L95429" s="8">
        <v>0.98399999999999999</v>
      </c>
      <c r="M95429" s="1"/>
    </row>
    <row r="95430" spans="2:13" x14ac:dyDescent="0.25">
      <c r="B95430">
        <v>74</v>
      </c>
      <c r="C95430">
        <v>71</v>
      </c>
      <c r="D95430">
        <v>0</v>
      </c>
      <c r="E95430">
        <v>2</v>
      </c>
      <c r="F95430" s="1">
        <v>21</v>
      </c>
      <c r="G95430" s="1">
        <v>14.66</v>
      </c>
      <c r="H95430" s="1">
        <v>3.52</v>
      </c>
      <c r="I95430" s="1">
        <v>6.34</v>
      </c>
      <c r="J95430" s="1">
        <v>1.8</v>
      </c>
      <c r="K95430" s="19">
        <v>1.3559999999999999</v>
      </c>
      <c r="L95430" s="8">
        <v>0.93600000000000005</v>
      </c>
      <c r="M95430" s="1"/>
    </row>
    <row r="95431" spans="2:13" x14ac:dyDescent="0.25">
      <c r="B95431">
        <v>74</v>
      </c>
      <c r="C95431">
        <v>71</v>
      </c>
      <c r="D95431">
        <v>0</v>
      </c>
      <c r="E95431">
        <v>3</v>
      </c>
      <c r="F95431" s="1">
        <v>34.270000000000003</v>
      </c>
      <c r="G95431" s="1">
        <v>30.93</v>
      </c>
      <c r="H95431" s="1">
        <v>1.35</v>
      </c>
      <c r="I95431" s="1">
        <v>3.34</v>
      </c>
      <c r="J95431" s="1">
        <v>2.4700000000000002</v>
      </c>
      <c r="K95431" s="19">
        <v>0.46899999999999997</v>
      </c>
      <c r="L95431" s="8">
        <v>0.98399999999999999</v>
      </c>
      <c r="M95431" s="1"/>
    </row>
    <row r="95432" spans="2:13" x14ac:dyDescent="0.25">
      <c r="B95432">
        <v>75</v>
      </c>
      <c r="C95432">
        <v>71</v>
      </c>
      <c r="D95432">
        <v>1</v>
      </c>
      <c r="E95432">
        <v>1</v>
      </c>
      <c r="F95432" s="1">
        <v>20.16</v>
      </c>
      <c r="G95432" s="1">
        <v>13.66</v>
      </c>
      <c r="H95432" s="1">
        <v>3.51</v>
      </c>
      <c r="I95432" s="1">
        <v>6.5</v>
      </c>
      <c r="J95432" s="1">
        <v>1.86</v>
      </c>
      <c r="K95432" s="19">
        <v>1.282</v>
      </c>
      <c r="L95432" s="8">
        <v>0.93600000000000005</v>
      </c>
      <c r="M95432" s="1"/>
    </row>
    <row r="95433" spans="2:13" x14ac:dyDescent="0.25">
      <c r="B95433">
        <v>76</v>
      </c>
      <c r="C95433">
        <v>71</v>
      </c>
      <c r="D95433">
        <v>1</v>
      </c>
      <c r="E95433">
        <v>1</v>
      </c>
      <c r="F95433" s="1">
        <v>20.11</v>
      </c>
      <c r="G95433" s="1">
        <v>13.79</v>
      </c>
      <c r="H95433" s="1">
        <v>3.46</v>
      </c>
      <c r="I95433" s="1">
        <v>6.32</v>
      </c>
      <c r="J95433" s="1">
        <v>1.83</v>
      </c>
      <c r="K95433" s="19">
        <v>1.2809999999999999</v>
      </c>
      <c r="L95433" s="8">
        <v>0.92</v>
      </c>
      <c r="M95433" s="1"/>
    </row>
    <row r="95434" spans="2:13" x14ac:dyDescent="0.25">
      <c r="B95434">
        <v>77</v>
      </c>
      <c r="C95434">
        <v>71</v>
      </c>
      <c r="D95434">
        <v>1</v>
      </c>
      <c r="E95434">
        <v>1</v>
      </c>
      <c r="F95434" s="1">
        <v>19.84</v>
      </c>
      <c r="G95434" s="1">
        <v>13.82</v>
      </c>
      <c r="H95434" s="1">
        <v>3.36</v>
      </c>
      <c r="I95434" s="1">
        <v>6.02</v>
      </c>
      <c r="J95434" s="1">
        <v>1.79</v>
      </c>
      <c r="K95434" s="19">
        <v>1.248</v>
      </c>
      <c r="L95434" s="8">
        <v>0.92</v>
      </c>
      <c r="M95434" s="1"/>
    </row>
    <row r="95435" spans="2:13" x14ac:dyDescent="0.25">
      <c r="B95435">
        <v>78</v>
      </c>
      <c r="C95435">
        <v>71</v>
      </c>
      <c r="D95435">
        <v>1</v>
      </c>
      <c r="E95435">
        <v>1</v>
      </c>
      <c r="F95435" s="1">
        <v>19.48</v>
      </c>
      <c r="G95435" s="1">
        <v>13.48</v>
      </c>
      <c r="H95435" s="1">
        <v>3.43</v>
      </c>
      <c r="I95435" s="1">
        <v>6</v>
      </c>
      <c r="J95435" s="1">
        <v>1.75</v>
      </c>
      <c r="K95435" s="19">
        <v>1.2640000000000002</v>
      </c>
      <c r="L95435" s="8">
        <v>0.92</v>
      </c>
      <c r="M95435" s="1"/>
    </row>
    <row r="95436" spans="2:13" x14ac:dyDescent="0.25">
      <c r="B95436">
        <v>79</v>
      </c>
      <c r="C95436">
        <v>71</v>
      </c>
      <c r="D95436">
        <v>1</v>
      </c>
      <c r="E95436">
        <v>1</v>
      </c>
      <c r="F95436" s="1">
        <v>19.18</v>
      </c>
      <c r="G95436" s="1">
        <v>13.35</v>
      </c>
      <c r="H95436" s="1">
        <v>3.43</v>
      </c>
      <c r="I95436" s="1">
        <v>5.83</v>
      </c>
      <c r="J95436" s="1">
        <v>1.7</v>
      </c>
      <c r="K95436" s="19">
        <v>1.2759999999999998</v>
      </c>
      <c r="L95436" s="8">
        <v>0.92</v>
      </c>
      <c r="M95436" s="1"/>
    </row>
    <row r="95437" spans="2:13" x14ac:dyDescent="0.25">
      <c r="B95437">
        <v>80</v>
      </c>
      <c r="C95437">
        <v>71</v>
      </c>
      <c r="D95437">
        <v>1</v>
      </c>
      <c r="E95437">
        <v>1</v>
      </c>
      <c r="F95437" s="1">
        <v>18.760000000000002</v>
      </c>
      <c r="G95437" s="1">
        <v>13.12</v>
      </c>
      <c r="H95437" s="1">
        <v>3.37</v>
      </c>
      <c r="I95437" s="1">
        <v>5.64</v>
      </c>
      <c r="J95437" s="1">
        <v>1.67</v>
      </c>
      <c r="K95437" s="19">
        <v>1.2640000000000002</v>
      </c>
      <c r="L95437" s="8">
        <v>0.92</v>
      </c>
      <c r="M95437" s="1"/>
    </row>
    <row r="95438" spans="2:13" x14ac:dyDescent="0.25">
      <c r="B95438">
        <v>81</v>
      </c>
      <c r="C95438">
        <v>71</v>
      </c>
      <c r="D95438">
        <v>1</v>
      </c>
      <c r="E95438">
        <v>1</v>
      </c>
      <c r="F95438" s="1">
        <v>18.579999999999998</v>
      </c>
      <c r="G95438" s="1">
        <v>12.99</v>
      </c>
      <c r="H95438" s="1">
        <v>3.35</v>
      </c>
      <c r="I95438" s="1">
        <v>5.59</v>
      </c>
      <c r="J95438" s="1">
        <v>1.67</v>
      </c>
      <c r="K95438" s="19">
        <v>1.27</v>
      </c>
      <c r="L95438" s="8">
        <v>0.92</v>
      </c>
      <c r="M95438" s="1"/>
    </row>
    <row r="95439" spans="2:13" x14ac:dyDescent="0.25">
      <c r="B95439">
        <v>82</v>
      </c>
      <c r="C95439">
        <v>71</v>
      </c>
      <c r="D95439">
        <v>0</v>
      </c>
      <c r="E95439">
        <v>2</v>
      </c>
      <c r="F95439" s="1">
        <v>18.89</v>
      </c>
      <c r="G95439" s="1">
        <v>13.59</v>
      </c>
      <c r="H95439" s="1">
        <v>3.12</v>
      </c>
      <c r="I95439" s="1">
        <v>5.3</v>
      </c>
      <c r="J95439" s="1">
        <v>1.7</v>
      </c>
      <c r="K95439" s="19">
        <v>1.2270000000000001</v>
      </c>
      <c r="L95439" s="8">
        <v>0.92</v>
      </c>
      <c r="M95439" s="1"/>
    </row>
    <row r="95440" spans="2:13" x14ac:dyDescent="0.25">
      <c r="B95440">
        <v>82</v>
      </c>
      <c r="C95440">
        <v>71</v>
      </c>
      <c r="D95440">
        <v>0</v>
      </c>
      <c r="E95440">
        <v>3</v>
      </c>
      <c r="F95440" s="1">
        <v>33.76</v>
      </c>
      <c r="G95440" s="1">
        <v>30.65</v>
      </c>
      <c r="H95440" s="1">
        <v>1.03</v>
      </c>
      <c r="I95440" s="1">
        <v>3.11</v>
      </c>
      <c r="J95440" s="1">
        <v>3.03</v>
      </c>
      <c r="K95440" s="19">
        <v>0.33799999999999997</v>
      </c>
      <c r="L95440" s="8">
        <v>0.98399999999999999</v>
      </c>
      <c r="M95440" s="1"/>
    </row>
    <row r="95441" spans="2:13" x14ac:dyDescent="0.25">
      <c r="B95441">
        <v>83</v>
      </c>
      <c r="C95441">
        <v>71</v>
      </c>
      <c r="D95441">
        <v>0</v>
      </c>
      <c r="E95441">
        <v>2</v>
      </c>
      <c r="F95441" s="1">
        <v>18.89</v>
      </c>
      <c r="G95441" s="1">
        <v>13.91</v>
      </c>
      <c r="H95441" s="1">
        <v>2.99</v>
      </c>
      <c r="I95441" s="1">
        <v>4.9800000000000004</v>
      </c>
      <c r="J95441" s="1">
        <v>1.67</v>
      </c>
      <c r="K95441" s="19">
        <v>1.1879999999999999</v>
      </c>
      <c r="L95441" s="8">
        <v>0.92</v>
      </c>
      <c r="M95441" s="1"/>
    </row>
    <row r="95442" spans="2:13" x14ac:dyDescent="0.25">
      <c r="B95442">
        <v>83</v>
      </c>
      <c r="C95442">
        <v>71</v>
      </c>
      <c r="D95442">
        <v>0</v>
      </c>
      <c r="E95442">
        <v>3</v>
      </c>
      <c r="F95442" s="1">
        <v>34.39</v>
      </c>
      <c r="G95442" s="1">
        <v>30.74</v>
      </c>
      <c r="H95442" s="1">
        <v>1.2</v>
      </c>
      <c r="I95442" s="1">
        <v>3.65</v>
      </c>
      <c r="J95442" s="1">
        <v>3.05</v>
      </c>
      <c r="K95442" s="19">
        <v>0.39500000000000002</v>
      </c>
      <c r="L95442" s="8">
        <v>0.98399999999999999</v>
      </c>
      <c r="M95442" s="1"/>
    </row>
    <row r="95443" spans="2:13" x14ac:dyDescent="0.25">
      <c r="B95443">
        <v>84</v>
      </c>
      <c r="C95443">
        <v>71</v>
      </c>
      <c r="D95443">
        <v>1</v>
      </c>
      <c r="E95443">
        <v>1</v>
      </c>
      <c r="F95443" s="1">
        <v>17.46</v>
      </c>
      <c r="G95443" s="1">
        <v>12.38</v>
      </c>
      <c r="H95443" s="1">
        <v>3.27</v>
      </c>
      <c r="I95443" s="1">
        <v>5.08</v>
      </c>
      <c r="J95443" s="1">
        <v>1.55</v>
      </c>
      <c r="K95443" s="19">
        <v>1.2210000000000001</v>
      </c>
      <c r="L95443" s="8">
        <v>0.90400000000000003</v>
      </c>
      <c r="M95443" s="1"/>
    </row>
    <row r="95444" spans="2:13" x14ac:dyDescent="0.25">
      <c r="B95444">
        <v>85</v>
      </c>
      <c r="C95444">
        <v>71</v>
      </c>
      <c r="D95444">
        <v>1</v>
      </c>
      <c r="E95444">
        <v>1</v>
      </c>
      <c r="F95444" s="1">
        <v>17.399999999999999</v>
      </c>
      <c r="G95444" s="1">
        <v>12.29</v>
      </c>
      <c r="H95444" s="1">
        <v>3.32</v>
      </c>
      <c r="I95444" s="1">
        <v>5.1100000000000003</v>
      </c>
      <c r="J95444" s="1">
        <v>1.54</v>
      </c>
      <c r="K95444" s="19">
        <v>1.24</v>
      </c>
      <c r="L95444" s="8">
        <v>0.90400000000000003</v>
      </c>
      <c r="M95444" s="1"/>
    </row>
    <row r="95445" spans="2:13" x14ac:dyDescent="0.25">
      <c r="B95445">
        <v>86</v>
      </c>
      <c r="C95445">
        <v>71</v>
      </c>
      <c r="D95445">
        <v>1</v>
      </c>
      <c r="E95445">
        <v>1</v>
      </c>
      <c r="F95445" s="1">
        <v>17.27</v>
      </c>
      <c r="G95445" s="1">
        <v>12.24</v>
      </c>
      <c r="H95445" s="1">
        <v>3.31</v>
      </c>
      <c r="I95445" s="1">
        <v>5.03</v>
      </c>
      <c r="J95445" s="1">
        <v>1.52</v>
      </c>
      <c r="K95445" s="19">
        <v>1.238</v>
      </c>
      <c r="L95445" s="8">
        <v>0.90400000000000003</v>
      </c>
      <c r="M95445" s="1"/>
    </row>
    <row r="95446" spans="2:13" x14ac:dyDescent="0.25">
      <c r="B95446">
        <v>87</v>
      </c>
      <c r="C95446">
        <v>71</v>
      </c>
      <c r="D95446">
        <v>1</v>
      </c>
      <c r="E95446">
        <v>1</v>
      </c>
      <c r="F95446" s="1">
        <v>16.79</v>
      </c>
      <c r="G95446" s="1">
        <v>11.94</v>
      </c>
      <c r="H95446" s="1">
        <v>3.29</v>
      </c>
      <c r="I95446" s="1">
        <v>4.8499999999999996</v>
      </c>
      <c r="J95446" s="1">
        <v>1.47</v>
      </c>
      <c r="K95446" s="19">
        <v>1.224</v>
      </c>
      <c r="L95446" s="8">
        <v>0.90400000000000003</v>
      </c>
      <c r="M95446" s="1"/>
    </row>
    <row r="95447" spans="2:13" x14ac:dyDescent="0.25">
      <c r="B95447">
        <v>88</v>
      </c>
      <c r="C95447">
        <v>71</v>
      </c>
      <c r="D95447">
        <v>1</v>
      </c>
      <c r="E95447">
        <v>1</v>
      </c>
      <c r="F95447" s="1">
        <v>16.8</v>
      </c>
      <c r="G95447" s="1">
        <v>12.04</v>
      </c>
      <c r="H95447" s="1">
        <v>3.32</v>
      </c>
      <c r="I95447" s="1">
        <v>4.76</v>
      </c>
      <c r="J95447" s="1">
        <v>1.43</v>
      </c>
      <c r="K95447" s="19">
        <v>1.2110000000000001</v>
      </c>
      <c r="L95447" s="8">
        <v>0.90400000000000003</v>
      </c>
      <c r="M95447" s="1"/>
    </row>
    <row r="95448" spans="2:13" x14ac:dyDescent="0.25">
      <c r="B95448">
        <v>89</v>
      </c>
      <c r="C95448">
        <v>71</v>
      </c>
      <c r="D95448">
        <v>1</v>
      </c>
      <c r="E95448">
        <v>1</v>
      </c>
      <c r="F95448" s="1">
        <v>16.690000000000001</v>
      </c>
      <c r="G95448" s="1">
        <v>12.18</v>
      </c>
      <c r="H95448" s="1">
        <v>3.28</v>
      </c>
      <c r="I95448" s="1">
        <v>4.51</v>
      </c>
      <c r="J95448" s="1">
        <v>1.38</v>
      </c>
      <c r="K95448" s="19">
        <v>1.177</v>
      </c>
      <c r="L95448" s="8">
        <v>0.90400000000000003</v>
      </c>
      <c r="M95448" s="1"/>
    </row>
    <row r="95449" spans="2:13" x14ac:dyDescent="0.25">
      <c r="B95449">
        <v>90</v>
      </c>
      <c r="C95449">
        <v>71</v>
      </c>
      <c r="D95449">
        <v>1</v>
      </c>
      <c r="E95449">
        <v>1</v>
      </c>
      <c r="F95449" s="1">
        <v>16.579999999999998</v>
      </c>
      <c r="G95449" s="1">
        <v>12.21</v>
      </c>
      <c r="H95449" s="1">
        <v>3.26</v>
      </c>
      <c r="I95449" s="1">
        <v>4.37</v>
      </c>
      <c r="J95449" s="1">
        <v>1.34</v>
      </c>
      <c r="K95449" s="19">
        <v>1.1559999999999999</v>
      </c>
      <c r="L95449" s="8">
        <v>0.90400000000000003</v>
      </c>
      <c r="M95449" s="1"/>
    </row>
    <row r="95450" spans="2:13" x14ac:dyDescent="0.25">
      <c r="B95450">
        <v>91</v>
      </c>
      <c r="C95450">
        <v>71</v>
      </c>
      <c r="D95450">
        <v>1</v>
      </c>
      <c r="E95450">
        <v>1</v>
      </c>
      <c r="F95450" s="1">
        <v>16.600000000000001</v>
      </c>
      <c r="G95450" s="1">
        <v>12.31</v>
      </c>
      <c r="H95450" s="1">
        <v>3.23</v>
      </c>
      <c r="I95450" s="1">
        <v>4.29</v>
      </c>
      <c r="J95450" s="1">
        <v>1.33</v>
      </c>
      <c r="K95450" s="19">
        <v>1.1440000000000001</v>
      </c>
      <c r="L95450" s="8">
        <v>0.90400000000000003</v>
      </c>
      <c r="M95450" s="1"/>
    </row>
    <row r="95451" spans="2:13" x14ac:dyDescent="0.25">
      <c r="B95451">
        <v>92</v>
      </c>
      <c r="C95451">
        <v>71</v>
      </c>
      <c r="D95451">
        <v>1</v>
      </c>
      <c r="E95451">
        <v>1</v>
      </c>
      <c r="F95451" s="1">
        <v>16.57</v>
      </c>
      <c r="G95451" s="1">
        <v>12.24</v>
      </c>
      <c r="H95451" s="1">
        <v>3.19</v>
      </c>
      <c r="I95451" s="1">
        <v>4.33</v>
      </c>
      <c r="J95451" s="1">
        <v>1.36</v>
      </c>
      <c r="K95451" s="19">
        <v>1.1379999999999999</v>
      </c>
      <c r="L95451" s="8">
        <v>0.92</v>
      </c>
      <c r="M95451" s="1"/>
    </row>
    <row r="95452" spans="2:13" x14ac:dyDescent="0.25">
      <c r="B95452">
        <v>93</v>
      </c>
      <c r="C95452">
        <v>71</v>
      </c>
      <c r="D95452">
        <v>1</v>
      </c>
      <c r="E95452">
        <v>1</v>
      </c>
      <c r="F95452" s="1">
        <v>16.399999999999999</v>
      </c>
      <c r="G95452" s="1">
        <v>12.1</v>
      </c>
      <c r="H95452" s="1">
        <v>3.17</v>
      </c>
      <c r="I95452" s="1">
        <v>4.3</v>
      </c>
      <c r="J95452" s="1">
        <v>1.36</v>
      </c>
      <c r="K95452" s="19">
        <v>1.1440000000000001</v>
      </c>
      <c r="L95452" s="8">
        <v>0.92</v>
      </c>
      <c r="M95452" s="1"/>
    </row>
    <row r="95453" spans="2:13" x14ac:dyDescent="0.25">
      <c r="B95453">
        <v>94</v>
      </c>
      <c r="C95453">
        <v>71</v>
      </c>
      <c r="D95453">
        <v>1</v>
      </c>
      <c r="E95453">
        <v>1</v>
      </c>
      <c r="F95453" s="1">
        <v>16.28</v>
      </c>
      <c r="G95453" s="1">
        <v>12.01</v>
      </c>
      <c r="H95453" s="1">
        <v>3.16</v>
      </c>
      <c r="I95453" s="1">
        <v>4.2699999999999996</v>
      </c>
      <c r="J95453" s="1">
        <v>1.35</v>
      </c>
      <c r="K95453" s="19">
        <v>1.151</v>
      </c>
      <c r="L95453" s="8">
        <v>0.92</v>
      </c>
      <c r="M95453" s="1"/>
    </row>
    <row r="95454" spans="2:13" x14ac:dyDescent="0.25">
      <c r="B95454">
        <v>95</v>
      </c>
      <c r="C95454">
        <v>71</v>
      </c>
      <c r="D95454">
        <v>1</v>
      </c>
      <c r="E95454">
        <v>1</v>
      </c>
      <c r="F95454" s="1">
        <v>15.85</v>
      </c>
      <c r="G95454" s="1">
        <v>11.66</v>
      </c>
      <c r="H95454" s="1">
        <v>3.14</v>
      </c>
      <c r="I95454" s="1">
        <v>4.1900000000000004</v>
      </c>
      <c r="J95454" s="1">
        <v>1.33</v>
      </c>
      <c r="K95454" s="19">
        <v>1.1419999999999999</v>
      </c>
      <c r="L95454" s="8">
        <v>0.92</v>
      </c>
      <c r="M95454" s="1"/>
    </row>
    <row r="95455" spans="2:13" x14ac:dyDescent="0.25">
      <c r="B95455">
        <v>96</v>
      </c>
      <c r="C95455">
        <v>71</v>
      </c>
      <c r="D95455">
        <v>1</v>
      </c>
      <c r="E95455">
        <v>1</v>
      </c>
      <c r="F95455" s="1">
        <v>15.38</v>
      </c>
      <c r="G95455" s="1">
        <v>11.29</v>
      </c>
      <c r="H95455" s="1">
        <v>3.12</v>
      </c>
      <c r="I95455" s="1">
        <v>4.09</v>
      </c>
      <c r="J95455" s="1">
        <v>1.31</v>
      </c>
      <c r="K95455" s="19">
        <v>1.131</v>
      </c>
      <c r="L95455" s="8">
        <v>0.92</v>
      </c>
      <c r="M95455" s="1"/>
    </row>
    <row r="95456" spans="2:13" x14ac:dyDescent="0.25">
      <c r="B95456">
        <v>97</v>
      </c>
      <c r="C95456">
        <v>71</v>
      </c>
      <c r="D95456">
        <v>1</v>
      </c>
      <c r="E95456">
        <v>1</v>
      </c>
      <c r="F95456" s="1">
        <v>14.89</v>
      </c>
      <c r="G95456" s="1">
        <v>11.04</v>
      </c>
      <c r="H95456" s="1">
        <v>3.08</v>
      </c>
      <c r="I95456" s="1">
        <v>3.85</v>
      </c>
      <c r="J95456" s="1">
        <v>1.25</v>
      </c>
      <c r="K95456" s="19">
        <v>1.125</v>
      </c>
      <c r="L95456" s="8">
        <v>0.90400000000000003</v>
      </c>
      <c r="M95456" s="1"/>
    </row>
    <row r="95457" spans="2:13" x14ac:dyDescent="0.25">
      <c r="B95457">
        <v>98</v>
      </c>
      <c r="C95457">
        <v>71</v>
      </c>
      <c r="D95457">
        <v>1</v>
      </c>
      <c r="E95457">
        <v>1</v>
      </c>
      <c r="F95457" s="1">
        <v>14.46</v>
      </c>
      <c r="G95457" s="1">
        <v>10.87</v>
      </c>
      <c r="H95457" s="1">
        <v>3.04</v>
      </c>
      <c r="I95457" s="1">
        <v>3.59</v>
      </c>
      <c r="J95457" s="1">
        <v>1.18</v>
      </c>
      <c r="K95457" s="19">
        <v>1.1219999999999999</v>
      </c>
      <c r="L95457" s="8">
        <v>0.88800000000000001</v>
      </c>
      <c r="M95457" s="1"/>
    </row>
    <row r="95458" spans="2:13" x14ac:dyDescent="0.25">
      <c r="B95458">
        <v>99</v>
      </c>
      <c r="C95458">
        <v>71</v>
      </c>
      <c r="D95458">
        <v>1</v>
      </c>
      <c r="E95458">
        <v>1</v>
      </c>
      <c r="F95458" s="1">
        <v>14.41</v>
      </c>
      <c r="G95458" s="1">
        <v>11.08</v>
      </c>
      <c r="H95458" s="1">
        <v>3.02</v>
      </c>
      <c r="I95458" s="1">
        <v>3.33</v>
      </c>
      <c r="J95458" s="1">
        <v>1.1000000000000001</v>
      </c>
      <c r="K95458" s="19">
        <v>1.1219999999999999</v>
      </c>
      <c r="L95458" s="8">
        <v>0.873</v>
      </c>
      <c r="M95458" s="1"/>
    </row>
    <row r="95459" spans="2:13" x14ac:dyDescent="0.25">
      <c r="B95459">
        <v>100</v>
      </c>
      <c r="C95459">
        <v>71</v>
      </c>
      <c r="D95459">
        <v>1</v>
      </c>
      <c r="E95459">
        <v>1</v>
      </c>
      <c r="F95459" s="1">
        <v>14.22</v>
      </c>
      <c r="G95459" s="1">
        <v>11.15</v>
      </c>
      <c r="H95459" s="1">
        <v>2.98</v>
      </c>
      <c r="I95459" s="1">
        <v>3.07</v>
      </c>
      <c r="J95459" s="1">
        <v>1.03</v>
      </c>
      <c r="K95459" s="19">
        <v>1.125</v>
      </c>
      <c r="L95459" s="8">
        <v>0.873</v>
      </c>
      <c r="M95459" s="1"/>
    </row>
    <row r="95460" spans="2:13" x14ac:dyDescent="0.25">
      <c r="B95460">
        <v>101</v>
      </c>
      <c r="C95460">
        <v>71</v>
      </c>
      <c r="D95460">
        <v>1</v>
      </c>
      <c r="E95460">
        <v>1</v>
      </c>
      <c r="F95460" s="1">
        <v>13.7</v>
      </c>
      <c r="G95460" s="1">
        <v>10.88</v>
      </c>
      <c r="H95460" s="1">
        <v>2.95</v>
      </c>
      <c r="I95460" s="1">
        <v>2.82</v>
      </c>
      <c r="J95460" s="1">
        <v>0.96</v>
      </c>
      <c r="K95460" s="19">
        <v>1.127</v>
      </c>
      <c r="L95460" s="8">
        <v>0.85699999999999998</v>
      </c>
      <c r="M95460" s="1"/>
    </row>
    <row r="95461" spans="2:13" x14ac:dyDescent="0.25">
      <c r="B95461">
        <v>102</v>
      </c>
      <c r="C95461">
        <v>71</v>
      </c>
      <c r="D95461">
        <v>1</v>
      </c>
      <c r="E95461">
        <v>1</v>
      </c>
      <c r="F95461" s="1">
        <v>11.69</v>
      </c>
      <c r="G95461" s="1">
        <v>9.01</v>
      </c>
      <c r="H95461" s="1">
        <v>2.92</v>
      </c>
      <c r="I95461" s="1">
        <v>2.68</v>
      </c>
      <c r="J95461" s="1">
        <v>0.92</v>
      </c>
      <c r="K95461" s="19">
        <v>1.1260000000000001</v>
      </c>
      <c r="L95461" s="8">
        <v>0.84099999999999997</v>
      </c>
      <c r="M95461" s="1"/>
    </row>
    <row r="95462" spans="2:13" x14ac:dyDescent="0.25">
      <c r="B95462">
        <v>103</v>
      </c>
      <c r="C95462">
        <v>71</v>
      </c>
      <c r="D95462">
        <v>1</v>
      </c>
      <c r="E95462">
        <v>1</v>
      </c>
      <c r="F95462" s="1">
        <v>10.39</v>
      </c>
      <c r="G95462" s="1">
        <v>7.76</v>
      </c>
      <c r="H95462" s="1">
        <v>2.92</v>
      </c>
      <c r="I95462" s="1">
        <v>2.63</v>
      </c>
      <c r="J95462" s="1">
        <v>0.9</v>
      </c>
      <c r="K95462" s="19">
        <v>1.1260000000000001</v>
      </c>
      <c r="L95462" s="8">
        <v>0.82499999999999996</v>
      </c>
      <c r="M95462" s="1"/>
    </row>
    <row r="95463" spans="2:13" x14ac:dyDescent="0.25">
      <c r="B95463">
        <v>104</v>
      </c>
      <c r="C95463">
        <v>71</v>
      </c>
      <c r="D95463">
        <v>1</v>
      </c>
      <c r="E95463">
        <v>1</v>
      </c>
      <c r="F95463" s="1">
        <v>10.34</v>
      </c>
      <c r="G95463" s="1">
        <v>7.82</v>
      </c>
      <c r="H95463" s="1">
        <v>2.9</v>
      </c>
      <c r="I95463" s="1">
        <v>2.52</v>
      </c>
      <c r="J95463" s="1">
        <v>0.87</v>
      </c>
      <c r="K95463" s="19">
        <v>1.1160000000000001</v>
      </c>
      <c r="L95463" s="8">
        <v>0.84099999999999997</v>
      </c>
      <c r="M95463" s="1"/>
    </row>
    <row r="95464" spans="2:13" x14ac:dyDescent="0.25">
      <c r="B95464">
        <v>105</v>
      </c>
      <c r="C95464">
        <v>71</v>
      </c>
      <c r="D95464">
        <v>1</v>
      </c>
      <c r="E95464">
        <v>1</v>
      </c>
      <c r="F95464" s="1">
        <v>10.29</v>
      </c>
      <c r="G95464" s="1">
        <v>7.87</v>
      </c>
      <c r="H95464" s="1">
        <v>2.84</v>
      </c>
      <c r="I95464" s="1">
        <v>2.42</v>
      </c>
      <c r="J95464" s="1">
        <v>0.85</v>
      </c>
      <c r="K95464" s="19">
        <v>1.095</v>
      </c>
      <c r="L95464" s="8">
        <v>0.84099999999999997</v>
      </c>
      <c r="M95464" s="1"/>
    </row>
    <row r="95465" spans="2:13" x14ac:dyDescent="0.25">
      <c r="B95465">
        <v>106</v>
      </c>
      <c r="C95465">
        <v>71</v>
      </c>
      <c r="D95465">
        <v>1</v>
      </c>
      <c r="E95465">
        <v>1</v>
      </c>
      <c r="F95465" s="1">
        <v>10.28</v>
      </c>
      <c r="G95465" s="1">
        <v>7.9</v>
      </c>
      <c r="H95465" s="1">
        <v>2.83</v>
      </c>
      <c r="I95465" s="1">
        <v>2.38</v>
      </c>
      <c r="J95465" s="1">
        <v>0.84</v>
      </c>
      <c r="K95465" s="19">
        <v>1.08</v>
      </c>
      <c r="L95465" s="8">
        <v>0.82499999999999996</v>
      </c>
      <c r="M95465" s="1"/>
    </row>
    <row r="95466" spans="2:13" x14ac:dyDescent="0.25">
      <c r="B95466">
        <v>107</v>
      </c>
      <c r="C95466">
        <v>71</v>
      </c>
      <c r="D95466">
        <v>1</v>
      </c>
      <c r="E95466">
        <v>1</v>
      </c>
      <c r="F95466" s="1">
        <v>10.74</v>
      </c>
      <c r="G95466" s="1">
        <v>8.39</v>
      </c>
      <c r="H95466" s="1">
        <v>2.76</v>
      </c>
      <c r="I95466" s="1">
        <v>2.35</v>
      </c>
      <c r="J95466" s="1">
        <v>0.85</v>
      </c>
      <c r="K95466" s="19">
        <v>1.056</v>
      </c>
      <c r="L95466" s="8">
        <v>0.82499999999999996</v>
      </c>
      <c r="M95466" s="1"/>
    </row>
    <row r="95467" spans="2:13" x14ac:dyDescent="0.25">
      <c r="B95467">
        <v>108</v>
      </c>
      <c r="C95467">
        <v>71</v>
      </c>
      <c r="D95467">
        <v>1</v>
      </c>
      <c r="E95467">
        <v>1</v>
      </c>
      <c r="F95467" s="1">
        <v>10.39</v>
      </c>
      <c r="G95467" s="1">
        <v>8.06</v>
      </c>
      <c r="H95467" s="1">
        <v>2.73</v>
      </c>
      <c r="I95467" s="1">
        <v>2.33</v>
      </c>
      <c r="J95467" s="1">
        <v>0.85</v>
      </c>
      <c r="K95467" s="19">
        <v>1.038</v>
      </c>
      <c r="L95467" s="8">
        <v>0.84099999999999997</v>
      </c>
      <c r="M95467" s="1"/>
    </row>
    <row r="95468" spans="2:13" x14ac:dyDescent="0.25">
      <c r="B95468">
        <v>109</v>
      </c>
      <c r="C95468">
        <v>71</v>
      </c>
      <c r="D95468">
        <v>1</v>
      </c>
      <c r="E95468">
        <v>1</v>
      </c>
      <c r="F95468" s="1">
        <v>9.69</v>
      </c>
      <c r="G95468" s="1">
        <v>7.32</v>
      </c>
      <c r="H95468" s="1">
        <v>2.75</v>
      </c>
      <c r="I95468" s="1">
        <v>2.37</v>
      </c>
      <c r="J95468" s="1">
        <v>0.86</v>
      </c>
      <c r="K95468" s="19">
        <v>1.034</v>
      </c>
      <c r="L95468" s="8">
        <v>0.85699999999999998</v>
      </c>
      <c r="M95468" s="1"/>
    </row>
    <row r="95469" spans="2:13" x14ac:dyDescent="0.25">
      <c r="B95469">
        <v>110</v>
      </c>
      <c r="C95469">
        <v>71</v>
      </c>
      <c r="D95469">
        <v>1</v>
      </c>
      <c r="E95469">
        <v>1</v>
      </c>
      <c r="F95469" s="1">
        <v>10.19</v>
      </c>
      <c r="G95469" s="1">
        <v>7.6</v>
      </c>
      <c r="H95469" s="1">
        <v>2.77</v>
      </c>
      <c r="I95469" s="1">
        <v>2.59</v>
      </c>
      <c r="J95469" s="1">
        <v>0.94</v>
      </c>
      <c r="K95469" s="19">
        <v>1.042</v>
      </c>
      <c r="L95469" s="8">
        <v>0.873</v>
      </c>
      <c r="M95469" s="1"/>
    </row>
    <row r="95470" spans="2:13" x14ac:dyDescent="0.25">
      <c r="B95470">
        <v>111</v>
      </c>
      <c r="C95470">
        <v>71</v>
      </c>
      <c r="D95470">
        <v>1</v>
      </c>
      <c r="E95470">
        <v>1</v>
      </c>
      <c r="F95470" s="1">
        <v>11.52</v>
      </c>
      <c r="G95470" s="1">
        <v>8.58</v>
      </c>
      <c r="H95470" s="1">
        <v>2.83</v>
      </c>
      <c r="I95470" s="1">
        <v>2.94</v>
      </c>
      <c r="J95470" s="1">
        <v>1.04</v>
      </c>
      <c r="K95470" s="19">
        <v>1.0589999999999999</v>
      </c>
      <c r="L95470" s="8">
        <v>0.873</v>
      </c>
      <c r="M95470" s="1"/>
    </row>
    <row r="95471" spans="2:13" x14ac:dyDescent="0.25">
      <c r="B95471">
        <v>112</v>
      </c>
      <c r="C95471">
        <v>71</v>
      </c>
      <c r="D95471">
        <v>1</v>
      </c>
      <c r="E95471">
        <v>1</v>
      </c>
      <c r="F95471" s="1">
        <v>11.74</v>
      </c>
      <c r="G95471" s="1">
        <v>8.34</v>
      </c>
      <c r="H95471" s="1">
        <v>2.93</v>
      </c>
      <c r="I95471" s="1">
        <v>3.4</v>
      </c>
      <c r="J95471" s="1">
        <v>1.1599999999999999</v>
      </c>
      <c r="K95471" s="19">
        <v>1.091</v>
      </c>
      <c r="L95471" s="8">
        <v>0.873</v>
      </c>
      <c r="M95471" s="1"/>
    </row>
    <row r="95472" spans="2:13" x14ac:dyDescent="0.25">
      <c r="B95472">
        <v>113</v>
      </c>
      <c r="C95472">
        <v>71</v>
      </c>
      <c r="D95472">
        <v>1</v>
      </c>
      <c r="E95472">
        <v>1</v>
      </c>
      <c r="F95472" s="1">
        <v>11.02</v>
      </c>
      <c r="G95472" s="1">
        <v>7.72</v>
      </c>
      <c r="H95472" s="1">
        <v>2.91</v>
      </c>
      <c r="I95472" s="1">
        <v>3.3</v>
      </c>
      <c r="J95472" s="1">
        <v>1.1299999999999999</v>
      </c>
      <c r="K95472" s="19">
        <v>1.0840000000000001</v>
      </c>
      <c r="L95472" s="8">
        <v>0.873</v>
      </c>
      <c r="M95472" s="1"/>
    </row>
    <row r="95473" spans="2:13" x14ac:dyDescent="0.25">
      <c r="B95473">
        <v>114</v>
      </c>
      <c r="C95473">
        <v>71</v>
      </c>
      <c r="D95473">
        <v>1</v>
      </c>
      <c r="E95473">
        <v>1</v>
      </c>
      <c r="F95473" s="1">
        <v>10.85</v>
      </c>
      <c r="G95473" s="1">
        <v>7.76</v>
      </c>
      <c r="H95473" s="1">
        <v>2.85</v>
      </c>
      <c r="I95473" s="1">
        <v>3.09</v>
      </c>
      <c r="J95473" s="1">
        <v>1.08</v>
      </c>
      <c r="K95473" s="19">
        <v>1.0589999999999999</v>
      </c>
      <c r="L95473" s="8">
        <v>0.873</v>
      </c>
      <c r="M95473" s="1"/>
    </row>
    <row r="95474" spans="2:13" x14ac:dyDescent="0.25">
      <c r="B95474">
        <v>115</v>
      </c>
      <c r="C95474">
        <v>71</v>
      </c>
      <c r="D95474">
        <v>1</v>
      </c>
      <c r="E95474">
        <v>1</v>
      </c>
      <c r="F95474" s="1">
        <v>10.79</v>
      </c>
      <c r="G95474" s="1">
        <v>7.77</v>
      </c>
      <c r="H95474" s="1">
        <v>2.82</v>
      </c>
      <c r="I95474" s="1">
        <v>3.02</v>
      </c>
      <c r="J95474" s="1">
        <v>1.07</v>
      </c>
      <c r="K95474" s="19">
        <v>1.04</v>
      </c>
      <c r="L95474" s="8">
        <v>0.88800000000000001</v>
      </c>
      <c r="M95474" s="1"/>
    </row>
    <row r="95475" spans="2:13" x14ac:dyDescent="0.25">
      <c r="B95475">
        <v>116</v>
      </c>
      <c r="C95475">
        <v>71</v>
      </c>
      <c r="D95475">
        <v>1</v>
      </c>
      <c r="E95475">
        <v>1</v>
      </c>
      <c r="F95475" s="1">
        <v>11.36</v>
      </c>
      <c r="G95475" s="1">
        <v>8.36</v>
      </c>
      <c r="H95475" s="1">
        <v>2.8</v>
      </c>
      <c r="I95475" s="1">
        <v>3</v>
      </c>
      <c r="J95475" s="1">
        <v>1.07</v>
      </c>
      <c r="K95475" s="19">
        <v>1.0109999999999999</v>
      </c>
      <c r="L95475" s="8">
        <v>0.88800000000000001</v>
      </c>
      <c r="M95475" s="1"/>
    </row>
    <row r="95476" spans="2:13" x14ac:dyDescent="0.25">
      <c r="B95476">
        <v>117</v>
      </c>
      <c r="C95476">
        <v>71</v>
      </c>
      <c r="D95476">
        <v>1</v>
      </c>
      <c r="E95476">
        <v>1</v>
      </c>
      <c r="F95476" s="1">
        <v>11.67</v>
      </c>
      <c r="G95476" s="1">
        <v>8.8000000000000007</v>
      </c>
      <c r="H95476" s="1">
        <v>2.76</v>
      </c>
      <c r="I95476" s="1">
        <v>2.87</v>
      </c>
      <c r="J95476" s="1">
        <v>1.04</v>
      </c>
      <c r="K95476" s="19">
        <v>0.98100000000000009</v>
      </c>
      <c r="L95476" s="8">
        <v>0.873</v>
      </c>
      <c r="M95476" s="1"/>
    </row>
    <row r="95477" spans="2:13" x14ac:dyDescent="0.25">
      <c r="B95477">
        <v>118</v>
      </c>
      <c r="C95477">
        <v>71</v>
      </c>
      <c r="D95477">
        <v>1</v>
      </c>
      <c r="E95477">
        <v>1</v>
      </c>
      <c r="F95477" s="1">
        <v>11.78</v>
      </c>
      <c r="G95477" s="1">
        <v>8.8800000000000008</v>
      </c>
      <c r="H95477" s="1">
        <v>2.74</v>
      </c>
      <c r="I95477" s="1">
        <v>2.9</v>
      </c>
      <c r="J95477" s="1">
        <v>1.06</v>
      </c>
      <c r="K95477" s="19">
        <v>0.96600000000000008</v>
      </c>
      <c r="L95477" s="8">
        <v>0.88800000000000001</v>
      </c>
      <c r="M95477" s="1"/>
    </row>
    <row r="95478" spans="2:13" x14ac:dyDescent="0.25">
      <c r="B95478">
        <v>119</v>
      </c>
      <c r="C95478">
        <v>71</v>
      </c>
      <c r="D95478">
        <v>1</v>
      </c>
      <c r="E95478">
        <v>1</v>
      </c>
      <c r="F95478" s="1">
        <v>11.88</v>
      </c>
      <c r="G95478" s="1">
        <v>8.9499999999999993</v>
      </c>
      <c r="H95478" s="1">
        <v>2.74</v>
      </c>
      <c r="I95478" s="1">
        <v>2.93</v>
      </c>
      <c r="J95478" s="1">
        <v>1.07</v>
      </c>
      <c r="K95478" s="19">
        <v>0.95600000000000007</v>
      </c>
      <c r="L95478" s="8">
        <v>0.88800000000000001</v>
      </c>
      <c r="M95478" s="1"/>
    </row>
    <row r="95479" spans="2:13" x14ac:dyDescent="0.25">
      <c r="B95479">
        <v>120</v>
      </c>
      <c r="C95479">
        <v>71</v>
      </c>
      <c r="D95479">
        <v>1</v>
      </c>
      <c r="E95479">
        <v>1</v>
      </c>
      <c r="F95479" s="1">
        <v>11.53</v>
      </c>
      <c r="G95479" s="1">
        <v>8.7100000000000009</v>
      </c>
      <c r="H95479" s="1">
        <v>2.77</v>
      </c>
      <c r="I95479" s="1">
        <v>2.82</v>
      </c>
      <c r="J95479" s="1">
        <v>1.02</v>
      </c>
      <c r="K95479" s="19">
        <v>0.95299999999999996</v>
      </c>
      <c r="L95479" s="8">
        <v>0.85699999999999998</v>
      </c>
      <c r="M95479" s="1"/>
    </row>
    <row r="95480" spans="2:13" x14ac:dyDescent="0.25">
      <c r="B95480">
        <v>121</v>
      </c>
      <c r="C95480">
        <v>71</v>
      </c>
      <c r="D95480">
        <v>1</v>
      </c>
      <c r="E95480">
        <v>1</v>
      </c>
      <c r="F95480" s="1">
        <v>11.05</v>
      </c>
      <c r="G95480" s="1">
        <v>8.44</v>
      </c>
      <c r="H95480" s="1">
        <v>2.74</v>
      </c>
      <c r="I95480" s="1">
        <v>2.61</v>
      </c>
      <c r="J95480" s="1">
        <v>0.96</v>
      </c>
      <c r="K95480" s="19">
        <v>0.94</v>
      </c>
      <c r="L95480" s="8">
        <v>0.85699999999999998</v>
      </c>
      <c r="M95480" s="1"/>
    </row>
    <row r="95481" spans="2:13" x14ac:dyDescent="0.25">
      <c r="B95481">
        <v>122</v>
      </c>
      <c r="C95481">
        <v>71</v>
      </c>
      <c r="D95481">
        <v>1</v>
      </c>
      <c r="E95481">
        <v>1</v>
      </c>
      <c r="F95481" s="1">
        <v>10.01</v>
      </c>
      <c r="G95481" s="1">
        <v>7.5</v>
      </c>
      <c r="H95481" s="1">
        <v>2.65</v>
      </c>
      <c r="I95481" s="1">
        <v>2.5099999999999998</v>
      </c>
      <c r="J95481" s="1">
        <v>0.95</v>
      </c>
      <c r="K95481" s="19">
        <v>0.92999999999999994</v>
      </c>
      <c r="L95481" s="8">
        <v>0.84099999999999997</v>
      </c>
      <c r="M95481" s="1"/>
    </row>
    <row r="95482" spans="2:13" x14ac:dyDescent="0.25">
      <c r="B95482">
        <v>123</v>
      </c>
      <c r="C95482">
        <v>71</v>
      </c>
      <c r="D95482">
        <v>1</v>
      </c>
      <c r="E95482">
        <v>1</v>
      </c>
      <c r="F95482" s="1">
        <v>9.1300000000000008</v>
      </c>
      <c r="G95482" s="1">
        <v>6.71</v>
      </c>
      <c r="H95482" s="1">
        <v>2.5299999999999998</v>
      </c>
      <c r="I95482" s="1">
        <v>2.42</v>
      </c>
      <c r="J95482" s="1">
        <v>0.95</v>
      </c>
      <c r="K95482" s="19">
        <v>0.90999999999999992</v>
      </c>
      <c r="L95482" s="8">
        <v>0.80900000000000005</v>
      </c>
      <c r="M95482" s="1"/>
    </row>
    <row r="95483" spans="2:13" x14ac:dyDescent="0.25">
      <c r="B95483">
        <v>124</v>
      </c>
      <c r="C95483">
        <v>71</v>
      </c>
      <c r="D95483">
        <v>1</v>
      </c>
      <c r="E95483">
        <v>1</v>
      </c>
      <c r="F95483" s="1">
        <v>8.99</v>
      </c>
      <c r="G95483" s="1">
        <v>6.38</v>
      </c>
      <c r="H95483" s="1">
        <v>2.52</v>
      </c>
      <c r="I95483" s="1">
        <v>2.61</v>
      </c>
      <c r="J95483" s="1">
        <v>1.04</v>
      </c>
      <c r="K95483" s="19">
        <v>0.93899999999999995</v>
      </c>
      <c r="L95483" s="8">
        <v>0.80900000000000005</v>
      </c>
      <c r="M95483" s="1"/>
    </row>
    <row r="95484" spans="2:13" x14ac:dyDescent="0.25">
      <c r="B95484">
        <v>125</v>
      </c>
      <c r="C95484">
        <v>71</v>
      </c>
      <c r="D95484">
        <v>1</v>
      </c>
      <c r="E95484">
        <v>1</v>
      </c>
      <c r="F95484" s="1">
        <v>9.52</v>
      </c>
      <c r="G95484" s="1">
        <v>6.86</v>
      </c>
      <c r="H95484" s="1">
        <v>2.58</v>
      </c>
      <c r="I95484" s="1">
        <v>2.66</v>
      </c>
      <c r="J95484" s="1">
        <v>1.03</v>
      </c>
      <c r="K95484" s="19">
        <v>0.95299999999999996</v>
      </c>
      <c r="L95484" s="8">
        <v>0.84099999999999997</v>
      </c>
      <c r="M95484" s="1"/>
    </row>
    <row r="95485" spans="2:13" x14ac:dyDescent="0.25">
      <c r="B95485">
        <v>126</v>
      </c>
      <c r="C95485">
        <v>71</v>
      </c>
      <c r="D95485">
        <v>1</v>
      </c>
      <c r="E95485">
        <v>1</v>
      </c>
      <c r="F95485" s="1">
        <v>9.35</v>
      </c>
      <c r="G95485" s="1">
        <v>6.9</v>
      </c>
      <c r="H95485" s="1">
        <v>2.58</v>
      </c>
      <c r="I95485" s="1">
        <v>2.4500000000000002</v>
      </c>
      <c r="J95485" s="1">
        <v>0.95</v>
      </c>
      <c r="K95485" s="19">
        <v>0.95100000000000007</v>
      </c>
      <c r="L95485" s="8">
        <v>0.80900000000000005</v>
      </c>
      <c r="M95485" s="1"/>
    </row>
    <row r="95486" spans="2:13" x14ac:dyDescent="0.25">
      <c r="B95486">
        <v>127</v>
      </c>
      <c r="C95486">
        <v>71</v>
      </c>
      <c r="D95486">
        <v>1</v>
      </c>
      <c r="E95486">
        <v>1</v>
      </c>
      <c r="F95486" s="1">
        <v>9.2899999999999991</v>
      </c>
      <c r="G95486" s="1">
        <v>6.99</v>
      </c>
      <c r="H95486" s="1">
        <v>2.64</v>
      </c>
      <c r="I95486" s="1">
        <v>2.2999999999999998</v>
      </c>
      <c r="J95486" s="1">
        <v>0.87</v>
      </c>
      <c r="K95486" s="19">
        <v>0.96</v>
      </c>
      <c r="L95486" s="8">
        <v>0.80900000000000005</v>
      </c>
      <c r="M95486" s="1"/>
    </row>
    <row r="95487" spans="2:13" x14ac:dyDescent="0.25">
      <c r="B95487">
        <v>128</v>
      </c>
      <c r="C95487">
        <v>71</v>
      </c>
      <c r="D95487">
        <v>1</v>
      </c>
      <c r="E95487">
        <v>1</v>
      </c>
      <c r="F95487" s="1">
        <v>8.85</v>
      </c>
      <c r="G95487" s="1">
        <v>6.58</v>
      </c>
      <c r="H95487" s="1">
        <v>2.63</v>
      </c>
      <c r="I95487" s="1">
        <v>2.27</v>
      </c>
      <c r="J95487" s="1">
        <v>0.86</v>
      </c>
      <c r="K95487" s="19">
        <v>0.92700000000000005</v>
      </c>
      <c r="L95487" s="8">
        <v>0.77700000000000002</v>
      </c>
      <c r="M95487" s="1"/>
    </row>
    <row r="95488" spans="2:13" x14ac:dyDescent="0.25">
      <c r="B95488">
        <v>129</v>
      </c>
      <c r="C95488">
        <v>71</v>
      </c>
      <c r="D95488">
        <v>1</v>
      </c>
      <c r="E95488">
        <v>1</v>
      </c>
      <c r="F95488" s="1">
        <v>10.27</v>
      </c>
      <c r="G95488" s="1">
        <v>7.72</v>
      </c>
      <c r="H95488" s="1">
        <v>2.71</v>
      </c>
      <c r="I95488" s="1">
        <v>2.5499999999999998</v>
      </c>
      <c r="J95488" s="1">
        <v>0.94</v>
      </c>
      <c r="K95488" s="19">
        <v>0.94500000000000006</v>
      </c>
      <c r="L95488" s="8">
        <v>0.80900000000000005</v>
      </c>
      <c r="M95488" s="1"/>
    </row>
    <row r="95489" spans="2:13" x14ac:dyDescent="0.25">
      <c r="B95489">
        <v>130</v>
      </c>
      <c r="C95489">
        <v>71</v>
      </c>
      <c r="D95489">
        <v>1</v>
      </c>
      <c r="E95489">
        <v>1</v>
      </c>
      <c r="F95489" s="1">
        <v>12.82</v>
      </c>
      <c r="G95489" s="1">
        <v>9.94</v>
      </c>
      <c r="H95489" s="1">
        <v>2.64</v>
      </c>
      <c r="I95489" s="1">
        <v>2.88</v>
      </c>
      <c r="J95489" s="1">
        <v>1.0900000000000001</v>
      </c>
      <c r="K95489" s="19">
        <v>0.95299999999999996</v>
      </c>
      <c r="L95489" s="8">
        <v>0.82499999999999996</v>
      </c>
      <c r="M95489" s="1"/>
    </row>
    <row r="95490" spans="2:13" x14ac:dyDescent="0.25">
      <c r="B95490">
        <v>131</v>
      </c>
      <c r="C95490">
        <v>71</v>
      </c>
      <c r="D95490">
        <v>0</v>
      </c>
      <c r="E95490">
        <v>2</v>
      </c>
      <c r="F95490" s="1">
        <v>13.32</v>
      </c>
      <c r="G95490" s="1">
        <v>10.15</v>
      </c>
      <c r="H95490" s="1">
        <v>2.65</v>
      </c>
      <c r="I95490" s="1">
        <v>3.17</v>
      </c>
      <c r="J95490" s="1">
        <v>1.2</v>
      </c>
      <c r="K95490" s="19">
        <v>0.95500000000000007</v>
      </c>
      <c r="L95490" s="8">
        <v>0.82499999999999996</v>
      </c>
      <c r="M95490" s="1"/>
    </row>
    <row r="95491" spans="2:13" x14ac:dyDescent="0.25">
      <c r="B95491">
        <v>131</v>
      </c>
      <c r="C95491">
        <v>71</v>
      </c>
      <c r="D95491">
        <v>0</v>
      </c>
      <c r="E95491">
        <v>3</v>
      </c>
      <c r="F95491" s="1">
        <v>32.83</v>
      </c>
      <c r="G95491" s="1">
        <v>30.43</v>
      </c>
      <c r="H95491" s="1">
        <v>1.1000000000000001</v>
      </c>
      <c r="I95491" s="1">
        <v>2.4</v>
      </c>
      <c r="J95491" s="1">
        <v>2.19</v>
      </c>
      <c r="K95491" s="19">
        <v>0.41000000000000003</v>
      </c>
      <c r="L95491" s="8">
        <v>0.96799999999999997</v>
      </c>
      <c r="M95491" s="1"/>
    </row>
    <row r="95492" spans="2:13" x14ac:dyDescent="0.25">
      <c r="B95492">
        <v>132</v>
      </c>
      <c r="C95492">
        <v>71</v>
      </c>
      <c r="D95492">
        <v>1</v>
      </c>
      <c r="E95492">
        <v>1</v>
      </c>
      <c r="F95492" s="1">
        <v>11.01</v>
      </c>
      <c r="G95492" s="1">
        <v>8.6</v>
      </c>
      <c r="H95492" s="1">
        <v>2.77</v>
      </c>
      <c r="I95492" s="1">
        <v>2.41</v>
      </c>
      <c r="J95492" s="1">
        <v>0.87</v>
      </c>
      <c r="K95492" s="19">
        <v>0.97500000000000009</v>
      </c>
      <c r="L95492" s="8">
        <v>0.746</v>
      </c>
      <c r="M95492" s="1"/>
    </row>
    <row r="95493" spans="2:13" x14ac:dyDescent="0.25">
      <c r="B95493">
        <v>133</v>
      </c>
      <c r="C95493">
        <v>71</v>
      </c>
      <c r="D95493">
        <v>1</v>
      </c>
      <c r="E95493">
        <v>1</v>
      </c>
      <c r="F95493" s="1">
        <v>10.19</v>
      </c>
      <c r="G95493" s="1">
        <v>7.82</v>
      </c>
      <c r="H95493" s="1">
        <v>2.82</v>
      </c>
      <c r="I95493" s="1">
        <v>2.37</v>
      </c>
      <c r="J95493" s="1">
        <v>0.84</v>
      </c>
      <c r="K95493" s="19">
        <v>0.998</v>
      </c>
      <c r="L95493" s="8">
        <v>0.76100000000000001</v>
      </c>
      <c r="M95493" s="1"/>
    </row>
    <row r="95494" spans="2:13" x14ac:dyDescent="0.25">
      <c r="B95494">
        <v>134</v>
      </c>
      <c r="C95494">
        <v>71</v>
      </c>
      <c r="D95494">
        <v>1</v>
      </c>
      <c r="E95494">
        <v>1</v>
      </c>
      <c r="F95494" s="1">
        <v>10.35</v>
      </c>
      <c r="G95494" s="1">
        <v>7.8</v>
      </c>
      <c r="H95494" s="1">
        <v>2.8</v>
      </c>
      <c r="I95494" s="1">
        <v>2.5499999999999998</v>
      </c>
      <c r="J95494" s="1">
        <v>0.91</v>
      </c>
      <c r="K95494" s="19">
        <v>1.0109999999999999</v>
      </c>
      <c r="L95494" s="8">
        <v>0.79300000000000004</v>
      </c>
      <c r="M95494" s="1"/>
    </row>
    <row r="95495" spans="2:13" x14ac:dyDescent="0.25">
      <c r="B95495">
        <v>135</v>
      </c>
      <c r="C95495">
        <v>71</v>
      </c>
      <c r="D95495">
        <v>1</v>
      </c>
      <c r="E95495">
        <v>1</v>
      </c>
      <c r="F95495" s="1">
        <v>10.53</v>
      </c>
      <c r="G95495" s="1">
        <v>7.76</v>
      </c>
      <c r="H95495" s="1">
        <v>2.82</v>
      </c>
      <c r="I95495" s="1">
        <v>2.77</v>
      </c>
      <c r="J95495" s="1">
        <v>0.98</v>
      </c>
      <c r="K95495" s="19">
        <v>1.0290000000000001</v>
      </c>
      <c r="L95495" s="8">
        <v>0.82499999999999996</v>
      </c>
      <c r="M95495" s="1"/>
    </row>
    <row r="95496" spans="2:13" x14ac:dyDescent="0.25">
      <c r="B95496">
        <v>136</v>
      </c>
      <c r="C95496">
        <v>71</v>
      </c>
      <c r="D95496">
        <v>1</v>
      </c>
      <c r="E95496">
        <v>1</v>
      </c>
      <c r="F95496" s="1">
        <v>10.64</v>
      </c>
      <c r="G95496" s="1">
        <v>7.82</v>
      </c>
      <c r="H95496" s="1">
        <v>2.84</v>
      </c>
      <c r="I95496" s="1">
        <v>2.82</v>
      </c>
      <c r="J95496" s="1">
        <v>0.99</v>
      </c>
      <c r="K95496" s="19">
        <v>1.0640000000000001</v>
      </c>
      <c r="L95496" s="8">
        <v>0.80900000000000005</v>
      </c>
      <c r="M95496" s="1"/>
    </row>
    <row r="95497" spans="2:13" x14ac:dyDescent="0.25">
      <c r="B95497">
        <v>137</v>
      </c>
      <c r="C95497">
        <v>71</v>
      </c>
      <c r="D95497">
        <v>1</v>
      </c>
      <c r="E95497">
        <v>1</v>
      </c>
      <c r="F95497" s="1">
        <v>10.68</v>
      </c>
      <c r="G95497" s="1">
        <v>7.79</v>
      </c>
      <c r="H95497" s="1">
        <v>2.83</v>
      </c>
      <c r="I95497" s="1">
        <v>2.89</v>
      </c>
      <c r="J95497" s="1">
        <v>1.02</v>
      </c>
      <c r="K95497" s="19">
        <v>1.079</v>
      </c>
      <c r="L95497" s="8">
        <v>0.80900000000000005</v>
      </c>
      <c r="M95497" s="1"/>
    </row>
    <row r="95498" spans="2:13" x14ac:dyDescent="0.25">
      <c r="B95498">
        <v>138</v>
      </c>
      <c r="C95498">
        <v>71</v>
      </c>
      <c r="D95498">
        <v>1</v>
      </c>
      <c r="E95498">
        <v>1</v>
      </c>
      <c r="F95498" s="1">
        <v>10.55</v>
      </c>
      <c r="G95498" s="1">
        <v>7.63</v>
      </c>
      <c r="H95498" s="1">
        <v>2.8</v>
      </c>
      <c r="I95498" s="1">
        <v>2.92</v>
      </c>
      <c r="J95498" s="1">
        <v>1.04</v>
      </c>
      <c r="K95498" s="19">
        <v>1.0860000000000001</v>
      </c>
      <c r="L95498" s="8">
        <v>0.80900000000000005</v>
      </c>
      <c r="M95498" s="1"/>
    </row>
    <row r="95499" spans="2:13" x14ac:dyDescent="0.25">
      <c r="B95499">
        <v>139</v>
      </c>
      <c r="C95499">
        <v>71</v>
      </c>
      <c r="D95499">
        <v>1</v>
      </c>
      <c r="E95499">
        <v>1</v>
      </c>
      <c r="F95499" s="1">
        <v>10.28</v>
      </c>
      <c r="G95499" s="1">
        <v>7.46</v>
      </c>
      <c r="H95499" s="1">
        <v>2.76</v>
      </c>
      <c r="I95499" s="1">
        <v>2.82</v>
      </c>
      <c r="J95499" s="1">
        <v>1.02</v>
      </c>
      <c r="K95499" s="19">
        <v>1.0630000000000002</v>
      </c>
      <c r="L95499" s="8">
        <v>0.80900000000000005</v>
      </c>
      <c r="M95499" s="1"/>
    </row>
    <row r="95500" spans="2:13" x14ac:dyDescent="0.25">
      <c r="B95500">
        <v>140</v>
      </c>
      <c r="C95500">
        <v>71</v>
      </c>
      <c r="D95500">
        <v>1</v>
      </c>
      <c r="E95500">
        <v>1</v>
      </c>
      <c r="F95500" s="1">
        <v>10.130000000000001</v>
      </c>
      <c r="G95500" s="1">
        <v>7.36</v>
      </c>
      <c r="H95500" s="1">
        <v>2.73</v>
      </c>
      <c r="I95500" s="1">
        <v>2.77</v>
      </c>
      <c r="J95500" s="1">
        <v>1.01</v>
      </c>
      <c r="K95500" s="19">
        <v>1.0489999999999999</v>
      </c>
      <c r="L95500" s="8">
        <v>0.80900000000000005</v>
      </c>
      <c r="M95500" s="1"/>
    </row>
    <row r="95501" spans="2:13" x14ac:dyDescent="0.25">
      <c r="B95501">
        <v>141</v>
      </c>
      <c r="C95501">
        <v>71</v>
      </c>
      <c r="D95501">
        <v>1</v>
      </c>
      <c r="E95501">
        <v>1</v>
      </c>
      <c r="F95501" s="1">
        <v>10.17</v>
      </c>
      <c r="G95501" s="1">
        <v>7.35</v>
      </c>
      <c r="H95501" s="1">
        <v>2.72</v>
      </c>
      <c r="I95501" s="1">
        <v>2.82</v>
      </c>
      <c r="J95501" s="1">
        <v>1.03</v>
      </c>
      <c r="K95501" s="19">
        <v>1.0509999999999999</v>
      </c>
      <c r="L95501" s="8">
        <v>0.82499999999999996</v>
      </c>
      <c r="M95501" s="1"/>
    </row>
    <row r="95502" spans="2:13" x14ac:dyDescent="0.25">
      <c r="B95502">
        <v>142</v>
      </c>
      <c r="C95502">
        <v>71</v>
      </c>
      <c r="D95502">
        <v>1</v>
      </c>
      <c r="E95502">
        <v>1</v>
      </c>
      <c r="F95502" s="1">
        <v>10.37</v>
      </c>
      <c r="G95502" s="1">
        <v>7.43</v>
      </c>
      <c r="H95502" s="1">
        <v>2.73</v>
      </c>
      <c r="I95502" s="1">
        <v>2.94</v>
      </c>
      <c r="J95502" s="1">
        <v>1.07</v>
      </c>
      <c r="K95502" s="19">
        <v>1.0640000000000001</v>
      </c>
      <c r="L95502" s="8">
        <v>0.82499999999999996</v>
      </c>
      <c r="M95502" s="1"/>
    </row>
    <row r="95503" spans="2:13" x14ac:dyDescent="0.25">
      <c r="B95503">
        <v>143</v>
      </c>
      <c r="C95503">
        <v>71</v>
      </c>
      <c r="D95503">
        <v>1</v>
      </c>
      <c r="E95503">
        <v>1</v>
      </c>
      <c r="F95503" s="1">
        <v>10.5</v>
      </c>
      <c r="G95503" s="1">
        <v>7.49</v>
      </c>
      <c r="H95503" s="1">
        <v>2.74</v>
      </c>
      <c r="I95503" s="1">
        <v>3.01</v>
      </c>
      <c r="J95503" s="1">
        <v>1.1000000000000001</v>
      </c>
      <c r="K95503" s="19">
        <v>1.069</v>
      </c>
      <c r="L95503" s="8">
        <v>0.82499999999999996</v>
      </c>
      <c r="M95503" s="1"/>
    </row>
    <row r="95504" spans="2:13" x14ac:dyDescent="0.25">
      <c r="B95504">
        <v>144</v>
      </c>
      <c r="C95504">
        <v>71</v>
      </c>
      <c r="D95504">
        <v>1</v>
      </c>
      <c r="E95504">
        <v>1</v>
      </c>
      <c r="F95504" s="1">
        <v>10.66</v>
      </c>
      <c r="G95504" s="1">
        <v>7.53</v>
      </c>
      <c r="H95504" s="1">
        <v>2.72</v>
      </c>
      <c r="I95504" s="1">
        <v>3.13</v>
      </c>
      <c r="J95504" s="1">
        <v>1.1499999999999999</v>
      </c>
      <c r="K95504" s="19">
        <v>1.071</v>
      </c>
      <c r="L95504" s="8">
        <v>0.84099999999999997</v>
      </c>
      <c r="M95504" s="1"/>
    </row>
    <row r="95505" spans="2:13" x14ac:dyDescent="0.25">
      <c r="B95505">
        <v>145</v>
      </c>
      <c r="C95505">
        <v>71</v>
      </c>
      <c r="D95505">
        <v>1</v>
      </c>
      <c r="E95505">
        <v>1</v>
      </c>
      <c r="F95505" s="1">
        <v>10.65</v>
      </c>
      <c r="G95505" s="1">
        <v>7.41</v>
      </c>
      <c r="H95505" s="1">
        <v>2.73</v>
      </c>
      <c r="I95505" s="1">
        <v>3.24</v>
      </c>
      <c r="J95505" s="1">
        <v>1.19</v>
      </c>
      <c r="K95505" s="19">
        <v>1.089</v>
      </c>
      <c r="L95505" s="8">
        <v>0.873</v>
      </c>
      <c r="M95505" s="1"/>
    </row>
    <row r="95506" spans="2:13" x14ac:dyDescent="0.25">
      <c r="B95506">
        <v>146</v>
      </c>
      <c r="C95506">
        <v>71</v>
      </c>
      <c r="D95506">
        <v>1</v>
      </c>
      <c r="E95506">
        <v>1</v>
      </c>
      <c r="F95506" s="1">
        <v>10.83</v>
      </c>
      <c r="G95506" s="1">
        <v>7.5</v>
      </c>
      <c r="H95506" s="1">
        <v>2.73</v>
      </c>
      <c r="I95506" s="1">
        <v>3.33</v>
      </c>
      <c r="J95506" s="1">
        <v>1.22</v>
      </c>
      <c r="K95506" s="19">
        <v>1.109</v>
      </c>
      <c r="L95506" s="8">
        <v>0.873</v>
      </c>
      <c r="M95506" s="1"/>
    </row>
    <row r="95507" spans="2:13" x14ac:dyDescent="0.25">
      <c r="B95507">
        <v>147</v>
      </c>
      <c r="C95507">
        <v>71</v>
      </c>
      <c r="D95507">
        <v>1</v>
      </c>
      <c r="E95507">
        <v>1</v>
      </c>
      <c r="F95507" s="1">
        <v>11.04</v>
      </c>
      <c r="G95507" s="1">
        <v>7.67</v>
      </c>
      <c r="H95507" s="1">
        <v>2.75</v>
      </c>
      <c r="I95507" s="1">
        <v>3.37</v>
      </c>
      <c r="J95507" s="1">
        <v>1.23</v>
      </c>
      <c r="K95507" s="19">
        <v>1.1279999999999999</v>
      </c>
      <c r="L95507" s="8">
        <v>0.88800000000000001</v>
      </c>
      <c r="M95507" s="1"/>
    </row>
    <row r="95508" spans="2:13" x14ac:dyDescent="0.25">
      <c r="B95508">
        <v>148</v>
      </c>
      <c r="C95508">
        <v>71</v>
      </c>
      <c r="D95508">
        <v>1</v>
      </c>
      <c r="E95508">
        <v>1</v>
      </c>
      <c r="F95508" s="1">
        <v>11</v>
      </c>
      <c r="G95508" s="1">
        <v>7.58</v>
      </c>
      <c r="H95508" s="1">
        <v>2.77</v>
      </c>
      <c r="I95508" s="1">
        <v>3.42</v>
      </c>
      <c r="J95508" s="1">
        <v>1.24</v>
      </c>
      <c r="K95508" s="19">
        <v>1.143</v>
      </c>
      <c r="L95508" s="8">
        <v>0.873</v>
      </c>
      <c r="M95508" s="1"/>
    </row>
    <row r="95509" spans="2:13" x14ac:dyDescent="0.25">
      <c r="B95509">
        <v>149</v>
      </c>
      <c r="C95509">
        <v>71</v>
      </c>
      <c r="D95509">
        <v>1</v>
      </c>
      <c r="E95509">
        <v>1</v>
      </c>
      <c r="F95509" s="1">
        <v>10.97</v>
      </c>
      <c r="G95509" s="1">
        <v>7.56</v>
      </c>
      <c r="H95509" s="1">
        <v>2.8</v>
      </c>
      <c r="I95509" s="1">
        <v>3.41</v>
      </c>
      <c r="J95509" s="1">
        <v>1.22</v>
      </c>
      <c r="K95509" s="19">
        <v>1.161</v>
      </c>
      <c r="L95509" s="8">
        <v>0.873</v>
      </c>
      <c r="M95509" s="1"/>
    </row>
    <row r="95510" spans="2:13" x14ac:dyDescent="0.25">
      <c r="B95510">
        <v>150</v>
      </c>
      <c r="C95510">
        <v>71</v>
      </c>
      <c r="D95510">
        <v>1</v>
      </c>
      <c r="E95510">
        <v>1</v>
      </c>
      <c r="F95510" s="1">
        <v>10.8</v>
      </c>
      <c r="G95510" s="1">
        <v>7.53</v>
      </c>
      <c r="H95510" s="1">
        <v>2.84</v>
      </c>
      <c r="I95510" s="1">
        <v>3.27</v>
      </c>
      <c r="J95510" s="1">
        <v>1.1499999999999999</v>
      </c>
      <c r="K95510" s="19">
        <v>1.1819999999999999</v>
      </c>
      <c r="L95510" s="8">
        <v>0.85699999999999998</v>
      </c>
      <c r="M95510" s="1"/>
    </row>
    <row r="95511" spans="2:13" x14ac:dyDescent="0.25">
      <c r="B95511">
        <v>151</v>
      </c>
      <c r="C95511">
        <v>71</v>
      </c>
      <c r="D95511">
        <v>1</v>
      </c>
      <c r="E95511">
        <v>1</v>
      </c>
      <c r="F95511" s="1">
        <v>10.69</v>
      </c>
      <c r="G95511" s="1">
        <v>7.53</v>
      </c>
      <c r="H95511" s="1">
        <v>2.87</v>
      </c>
      <c r="I95511" s="1">
        <v>3.16</v>
      </c>
      <c r="J95511" s="1">
        <v>1.1000000000000001</v>
      </c>
      <c r="K95511" s="19">
        <v>1.2030000000000001</v>
      </c>
      <c r="L95511" s="8">
        <v>0.82499999999999996</v>
      </c>
      <c r="M95511" s="1"/>
    </row>
    <row r="95512" spans="2:13" x14ac:dyDescent="0.25">
      <c r="B95512">
        <v>152</v>
      </c>
      <c r="C95512">
        <v>71</v>
      </c>
      <c r="D95512">
        <v>1</v>
      </c>
      <c r="E95512">
        <v>1</v>
      </c>
      <c r="F95512" s="1">
        <v>11.19</v>
      </c>
      <c r="G95512" s="1">
        <v>7.88</v>
      </c>
      <c r="H95512" s="1">
        <v>2.82</v>
      </c>
      <c r="I95512" s="1">
        <v>3.31</v>
      </c>
      <c r="J95512" s="1">
        <v>1.17</v>
      </c>
      <c r="K95512" s="19">
        <v>1.1990000000000001</v>
      </c>
      <c r="L95512" s="8">
        <v>0.84099999999999997</v>
      </c>
      <c r="M95512" s="1"/>
    </row>
    <row r="95513" spans="2:13" x14ac:dyDescent="0.25">
      <c r="B95513">
        <v>153</v>
      </c>
      <c r="C95513">
        <v>71</v>
      </c>
      <c r="D95513">
        <v>0</v>
      </c>
      <c r="E95513">
        <v>2</v>
      </c>
      <c r="F95513" s="1">
        <v>12.61</v>
      </c>
      <c r="G95513" s="1">
        <v>9.02</v>
      </c>
      <c r="H95513" s="1">
        <v>2.57</v>
      </c>
      <c r="I95513" s="1">
        <v>3.59</v>
      </c>
      <c r="J95513" s="1">
        <v>1.39</v>
      </c>
      <c r="K95513" s="19">
        <v>1.1139999999999999</v>
      </c>
      <c r="L95513" s="8">
        <v>0.90400000000000003</v>
      </c>
      <c r="M95513" s="1"/>
    </row>
    <row r="95514" spans="2:13" x14ac:dyDescent="0.25">
      <c r="B95514">
        <v>153</v>
      </c>
      <c r="C95514">
        <v>71</v>
      </c>
      <c r="D95514">
        <v>0</v>
      </c>
      <c r="E95514">
        <v>3</v>
      </c>
      <c r="F95514" s="1">
        <v>32.22</v>
      </c>
      <c r="G95514" s="1">
        <v>30.24</v>
      </c>
      <c r="H95514" s="1">
        <v>0.8</v>
      </c>
      <c r="I95514" s="1">
        <v>1.98</v>
      </c>
      <c r="J95514" s="1">
        <v>2.48</v>
      </c>
      <c r="K95514" s="19">
        <v>0.29699999999999999</v>
      </c>
      <c r="L95514" s="8">
        <v>0.96799999999999997</v>
      </c>
      <c r="M95514" s="1"/>
    </row>
    <row r="95515" spans="2:13" x14ac:dyDescent="0.25">
      <c r="B95515">
        <v>154</v>
      </c>
      <c r="C95515">
        <v>71</v>
      </c>
      <c r="D95515">
        <v>0</v>
      </c>
      <c r="E95515">
        <v>2</v>
      </c>
      <c r="F95515" s="1">
        <v>12.87</v>
      </c>
      <c r="G95515" s="1">
        <v>9.3800000000000008</v>
      </c>
      <c r="H95515" s="1">
        <v>2.6</v>
      </c>
      <c r="I95515" s="1">
        <v>3.49</v>
      </c>
      <c r="J95515" s="1">
        <v>1.34</v>
      </c>
      <c r="K95515" s="19">
        <v>1.131</v>
      </c>
      <c r="L95515" s="8">
        <v>0.873</v>
      </c>
      <c r="M95515" s="1"/>
    </row>
    <row r="95516" spans="2:13" x14ac:dyDescent="0.25">
      <c r="B95516">
        <v>154</v>
      </c>
      <c r="C95516">
        <v>71</v>
      </c>
      <c r="D95516">
        <v>0</v>
      </c>
      <c r="E95516">
        <v>3</v>
      </c>
      <c r="F95516" s="1">
        <v>31.99</v>
      </c>
      <c r="G95516" s="1">
        <v>30.26</v>
      </c>
      <c r="H95516" s="1">
        <v>0.79</v>
      </c>
      <c r="I95516" s="1">
        <v>1.73</v>
      </c>
      <c r="J95516" s="1">
        <v>2.19</v>
      </c>
      <c r="K95516" s="19">
        <v>0.308</v>
      </c>
      <c r="L95516" s="8">
        <v>0.96799999999999997</v>
      </c>
      <c r="M95516" s="1"/>
    </row>
    <row r="95517" spans="2:13" x14ac:dyDescent="0.25">
      <c r="B95517">
        <v>155</v>
      </c>
      <c r="C95517">
        <v>71</v>
      </c>
      <c r="D95517">
        <v>1</v>
      </c>
      <c r="E95517">
        <v>1</v>
      </c>
      <c r="F95517" s="1">
        <v>12.14</v>
      </c>
      <c r="G95517" s="1">
        <v>8.85</v>
      </c>
      <c r="H95517" s="1">
        <v>2.87</v>
      </c>
      <c r="I95517" s="1">
        <v>3.29</v>
      </c>
      <c r="J95517" s="1">
        <v>1.1499999999999999</v>
      </c>
      <c r="K95517" s="19">
        <v>1.246</v>
      </c>
      <c r="L95517" s="8">
        <v>0.84099999999999997</v>
      </c>
      <c r="M95517" s="1"/>
    </row>
    <row r="95518" spans="2:13" x14ac:dyDescent="0.25">
      <c r="B95518">
        <v>156</v>
      </c>
      <c r="C95518">
        <v>71</v>
      </c>
      <c r="D95518">
        <v>1</v>
      </c>
      <c r="E95518">
        <v>1</v>
      </c>
      <c r="F95518" s="1">
        <v>11.55</v>
      </c>
      <c r="G95518" s="1">
        <v>8.41</v>
      </c>
      <c r="H95518" s="1">
        <v>2.99</v>
      </c>
      <c r="I95518" s="1">
        <v>3.14</v>
      </c>
      <c r="J95518" s="1">
        <v>1.05</v>
      </c>
      <c r="K95518" s="19">
        <v>1.286</v>
      </c>
      <c r="L95518" s="8">
        <v>0.84099999999999997</v>
      </c>
      <c r="M95518" s="1"/>
    </row>
    <row r="95519" spans="2:13" x14ac:dyDescent="0.25">
      <c r="B95519">
        <v>157</v>
      </c>
      <c r="C95519">
        <v>71</v>
      </c>
      <c r="D95519">
        <v>1</v>
      </c>
      <c r="E95519">
        <v>1</v>
      </c>
      <c r="F95519" s="1">
        <v>11.53</v>
      </c>
      <c r="G95519" s="1">
        <v>8.43</v>
      </c>
      <c r="H95519" s="1">
        <v>3</v>
      </c>
      <c r="I95519" s="1">
        <v>3.1</v>
      </c>
      <c r="J95519" s="1">
        <v>1.03</v>
      </c>
      <c r="K95519" s="19">
        <v>1.3009999999999999</v>
      </c>
      <c r="L95519" s="8">
        <v>0.85699999999999998</v>
      </c>
      <c r="M95519" s="1"/>
    </row>
    <row r="95520" spans="2:13" x14ac:dyDescent="0.25">
      <c r="B95520">
        <v>158</v>
      </c>
      <c r="C95520">
        <v>71</v>
      </c>
      <c r="D95520">
        <v>1</v>
      </c>
      <c r="E95520">
        <v>1</v>
      </c>
      <c r="F95520" s="1">
        <v>12.1</v>
      </c>
      <c r="G95520" s="1">
        <v>8.94</v>
      </c>
      <c r="H95520" s="1">
        <v>2.85</v>
      </c>
      <c r="I95520" s="1">
        <v>3.16</v>
      </c>
      <c r="J95520" s="1">
        <v>1.1100000000000001</v>
      </c>
      <c r="K95520" s="19">
        <v>1.252</v>
      </c>
      <c r="L95520" s="8">
        <v>0.85699999999999998</v>
      </c>
      <c r="M95520" s="1"/>
    </row>
    <row r="95521" spans="2:13" x14ac:dyDescent="0.25">
      <c r="B95521">
        <v>159</v>
      </c>
      <c r="C95521">
        <v>71</v>
      </c>
      <c r="D95521">
        <v>0</v>
      </c>
      <c r="E95521">
        <v>2</v>
      </c>
      <c r="F95521" s="1">
        <v>12.9</v>
      </c>
      <c r="G95521" s="1">
        <v>9.75</v>
      </c>
      <c r="H95521" s="1">
        <v>2.68</v>
      </c>
      <c r="I95521" s="1">
        <v>3.15</v>
      </c>
      <c r="J95521" s="1">
        <v>1.18</v>
      </c>
      <c r="K95521" s="19">
        <v>1.177</v>
      </c>
      <c r="L95521" s="8">
        <v>0.85699999999999998</v>
      </c>
      <c r="M95521" s="1"/>
    </row>
    <row r="95522" spans="2:13" x14ac:dyDescent="0.25">
      <c r="B95522">
        <v>159</v>
      </c>
      <c r="C95522">
        <v>71</v>
      </c>
      <c r="D95522">
        <v>0</v>
      </c>
      <c r="E95522">
        <v>3</v>
      </c>
      <c r="F95522" s="1">
        <v>31.6</v>
      </c>
      <c r="G95522" s="1">
        <v>30.05</v>
      </c>
      <c r="H95522" s="1">
        <v>0.82</v>
      </c>
      <c r="I95522" s="1">
        <v>1.55</v>
      </c>
      <c r="J95522" s="1">
        <v>1.9</v>
      </c>
      <c r="K95522" s="19">
        <v>0.32899999999999996</v>
      </c>
      <c r="L95522" s="8">
        <v>0.93600000000000005</v>
      </c>
      <c r="M95522" s="1"/>
    </row>
    <row r="95523" spans="2:13" x14ac:dyDescent="0.25">
      <c r="B95523">
        <v>160</v>
      </c>
      <c r="C95523">
        <v>71</v>
      </c>
      <c r="D95523">
        <v>0</v>
      </c>
      <c r="E95523">
        <v>2</v>
      </c>
      <c r="F95523" s="1">
        <v>13.1</v>
      </c>
      <c r="G95523" s="1">
        <v>10.029999999999999</v>
      </c>
      <c r="H95523" s="1">
        <v>2.67</v>
      </c>
      <c r="I95523" s="1">
        <v>3.07</v>
      </c>
      <c r="J95523" s="1">
        <v>1.1499999999999999</v>
      </c>
      <c r="K95523" s="19">
        <v>1.167</v>
      </c>
      <c r="L95523" s="8">
        <v>0.84099999999999997</v>
      </c>
      <c r="M95523" s="1"/>
    </row>
    <row r="95524" spans="2:13" x14ac:dyDescent="0.25">
      <c r="B95524">
        <v>160</v>
      </c>
      <c r="C95524">
        <v>71</v>
      </c>
      <c r="D95524">
        <v>0</v>
      </c>
      <c r="E95524">
        <v>3</v>
      </c>
      <c r="F95524" s="1">
        <v>31.69</v>
      </c>
      <c r="G95524" s="1">
        <v>30.04</v>
      </c>
      <c r="H95524" s="1">
        <v>0.82</v>
      </c>
      <c r="I95524" s="1">
        <v>1.65</v>
      </c>
      <c r="J95524" s="1">
        <v>2.02</v>
      </c>
      <c r="K95524" s="19">
        <v>0.31899999999999995</v>
      </c>
      <c r="L95524" s="8">
        <v>0.93600000000000005</v>
      </c>
      <c r="M95524" s="1"/>
    </row>
    <row r="95525" spans="2:13" x14ac:dyDescent="0.25">
      <c r="B95525">
        <v>161</v>
      </c>
      <c r="C95525">
        <v>71</v>
      </c>
      <c r="D95525">
        <v>0</v>
      </c>
      <c r="E95525">
        <v>2</v>
      </c>
      <c r="F95525" s="1">
        <v>13.19</v>
      </c>
      <c r="G95525" s="1">
        <v>10.32</v>
      </c>
      <c r="H95525" s="1">
        <v>2.65</v>
      </c>
      <c r="I95525" s="1">
        <v>2.87</v>
      </c>
      <c r="J95525" s="1">
        <v>1.08</v>
      </c>
      <c r="K95525" s="19">
        <v>1.145</v>
      </c>
      <c r="L95525" s="8">
        <v>0.84099999999999997</v>
      </c>
      <c r="M95525" s="1"/>
    </row>
    <row r="95526" spans="2:13" x14ac:dyDescent="0.25">
      <c r="B95526">
        <v>161</v>
      </c>
      <c r="C95526">
        <v>71</v>
      </c>
      <c r="D95526">
        <v>0</v>
      </c>
      <c r="E95526">
        <v>3</v>
      </c>
      <c r="F95526" s="1">
        <v>31.53</v>
      </c>
      <c r="G95526" s="1">
        <v>29.97</v>
      </c>
      <c r="H95526" s="1">
        <v>0.78</v>
      </c>
      <c r="I95526" s="1">
        <v>1.56</v>
      </c>
      <c r="J95526" s="1">
        <v>2.0099999999999998</v>
      </c>
      <c r="K95526" s="19">
        <v>0.28799999999999998</v>
      </c>
      <c r="L95526" s="8">
        <v>0.93600000000000005</v>
      </c>
      <c r="M95526" s="1"/>
    </row>
    <row r="95527" spans="2:13" x14ac:dyDescent="0.25">
      <c r="B95527">
        <v>162</v>
      </c>
      <c r="C95527">
        <v>71</v>
      </c>
      <c r="D95527">
        <v>0</v>
      </c>
      <c r="E95527">
        <v>2</v>
      </c>
      <c r="F95527" s="1">
        <v>13.17</v>
      </c>
      <c r="G95527" s="1">
        <v>10.55</v>
      </c>
      <c r="H95527" s="1">
        <v>2.65</v>
      </c>
      <c r="I95527" s="1">
        <v>2.62</v>
      </c>
      <c r="J95527" s="1">
        <v>0.99</v>
      </c>
      <c r="K95527" s="19">
        <v>1.135</v>
      </c>
      <c r="L95527" s="8">
        <v>0.80900000000000005</v>
      </c>
      <c r="M95527" s="1"/>
    </row>
    <row r="95528" spans="2:13" x14ac:dyDescent="0.25">
      <c r="B95528">
        <v>162</v>
      </c>
      <c r="C95528">
        <v>71</v>
      </c>
      <c r="D95528">
        <v>0</v>
      </c>
      <c r="E95528">
        <v>3</v>
      </c>
      <c r="F95528" s="1">
        <v>31.18</v>
      </c>
      <c r="G95528" s="1">
        <v>29.89</v>
      </c>
      <c r="H95528" s="1">
        <v>0.76</v>
      </c>
      <c r="I95528" s="1">
        <v>1.29</v>
      </c>
      <c r="J95528" s="1">
        <v>1.7</v>
      </c>
      <c r="K95528" s="19">
        <v>0.27</v>
      </c>
      <c r="L95528" s="8">
        <v>0.93600000000000005</v>
      </c>
      <c r="M95528" s="1"/>
    </row>
    <row r="95529" spans="2:13" x14ac:dyDescent="0.25">
      <c r="B95529">
        <v>163</v>
      </c>
      <c r="C95529">
        <v>71</v>
      </c>
      <c r="D95529">
        <v>0</v>
      </c>
      <c r="E95529">
        <v>2</v>
      </c>
      <c r="F95529" s="1">
        <v>13.02</v>
      </c>
      <c r="G95529" s="1">
        <v>10.72</v>
      </c>
      <c r="H95529" s="1">
        <v>2.68</v>
      </c>
      <c r="I95529" s="1">
        <v>2.2999999999999998</v>
      </c>
      <c r="J95529" s="1">
        <v>0.86</v>
      </c>
      <c r="K95529" s="19">
        <v>1.1379999999999999</v>
      </c>
      <c r="L95529" s="8">
        <v>0.79300000000000004</v>
      </c>
      <c r="M95529" s="1"/>
    </row>
    <row r="95530" spans="2:13" x14ac:dyDescent="0.25">
      <c r="B95530">
        <v>163</v>
      </c>
      <c r="C95530">
        <v>71</v>
      </c>
      <c r="D95530">
        <v>0</v>
      </c>
      <c r="E95530">
        <v>3</v>
      </c>
      <c r="F95530" s="1">
        <v>30.67</v>
      </c>
      <c r="G95530" s="1">
        <v>29.82</v>
      </c>
      <c r="H95530" s="1">
        <v>0.79</v>
      </c>
      <c r="I95530" s="1">
        <v>0.85</v>
      </c>
      <c r="J95530" s="1">
        <v>1.07</v>
      </c>
      <c r="K95530" s="19">
        <v>0.26100000000000001</v>
      </c>
      <c r="L95530" s="8">
        <v>0.873</v>
      </c>
      <c r="M95530" s="1"/>
    </row>
    <row r="95531" spans="2:13" x14ac:dyDescent="0.25">
      <c r="B95531">
        <v>164</v>
      </c>
      <c r="C95531">
        <v>71</v>
      </c>
      <c r="D95531">
        <v>0</v>
      </c>
      <c r="E95531">
        <v>2</v>
      </c>
      <c r="F95531" s="1">
        <v>12.87</v>
      </c>
      <c r="G95531" s="1">
        <v>10.83</v>
      </c>
      <c r="H95531" s="1">
        <v>2.7</v>
      </c>
      <c r="I95531" s="1">
        <v>2.04</v>
      </c>
      <c r="J95531" s="1">
        <v>0.75</v>
      </c>
      <c r="K95531" s="19">
        <v>1.145</v>
      </c>
      <c r="L95531" s="8">
        <v>0.77700000000000002</v>
      </c>
      <c r="M95531" s="1"/>
    </row>
    <row r="95532" spans="2:13" x14ac:dyDescent="0.25">
      <c r="B95532">
        <v>164</v>
      </c>
      <c r="C95532">
        <v>71</v>
      </c>
      <c r="D95532">
        <v>0</v>
      </c>
      <c r="E95532">
        <v>3</v>
      </c>
      <c r="F95532" s="1">
        <v>30.16</v>
      </c>
      <c r="G95532" s="1">
        <v>29.77</v>
      </c>
      <c r="H95532" s="1">
        <v>0.84</v>
      </c>
      <c r="I95532" s="1">
        <v>0.39</v>
      </c>
      <c r="J95532" s="1">
        <v>0.47</v>
      </c>
      <c r="K95532" s="19">
        <v>0.25600000000000001</v>
      </c>
      <c r="L95532" s="8">
        <v>0.77700000000000002</v>
      </c>
      <c r="M95532" s="1"/>
    </row>
    <row r="95533" spans="2:13" x14ac:dyDescent="0.25">
      <c r="B95533">
        <v>165</v>
      </c>
      <c r="C95533">
        <v>71</v>
      </c>
      <c r="D95533">
        <v>0</v>
      </c>
      <c r="E95533">
        <v>2</v>
      </c>
      <c r="F95533" s="1">
        <v>12.87</v>
      </c>
      <c r="G95533" s="1">
        <v>10.97</v>
      </c>
      <c r="H95533" s="1">
        <v>2.72</v>
      </c>
      <c r="I95533" s="1">
        <v>1.9</v>
      </c>
      <c r="J95533" s="1">
        <v>0.7</v>
      </c>
      <c r="K95533" s="19">
        <v>1.1459999999999999</v>
      </c>
      <c r="L95533" s="8">
        <v>0.77700000000000002</v>
      </c>
      <c r="M95533" s="1"/>
    </row>
    <row r="95534" spans="2:13" x14ac:dyDescent="0.25">
      <c r="B95534">
        <v>165</v>
      </c>
      <c r="C95534">
        <v>71</v>
      </c>
      <c r="D95534">
        <v>0</v>
      </c>
      <c r="E95534">
        <v>3</v>
      </c>
      <c r="F95534" s="1">
        <v>29.86</v>
      </c>
      <c r="G95534" s="1">
        <v>29.72</v>
      </c>
      <c r="H95534" s="1">
        <v>0.88</v>
      </c>
      <c r="I95534" s="1">
        <v>0.14000000000000001</v>
      </c>
      <c r="J95534" s="1">
        <v>0.16</v>
      </c>
      <c r="K95534" s="19">
        <v>0.25800000000000001</v>
      </c>
      <c r="L95534" s="8">
        <v>0.69799999999999995</v>
      </c>
      <c r="M95534" s="1"/>
    </row>
    <row r="95535" spans="2:13" x14ac:dyDescent="0.25">
      <c r="B95535">
        <v>166</v>
      </c>
      <c r="C95535">
        <v>71</v>
      </c>
      <c r="D95535">
        <v>0</v>
      </c>
      <c r="E95535">
        <v>2</v>
      </c>
      <c r="F95535" s="1">
        <v>12.92</v>
      </c>
      <c r="G95535" s="1">
        <v>11.09</v>
      </c>
      <c r="H95535" s="1">
        <v>2.75</v>
      </c>
      <c r="I95535" s="1">
        <v>1.83</v>
      </c>
      <c r="J95535" s="1">
        <v>0.67</v>
      </c>
      <c r="K95535" s="19">
        <v>1.1559999999999999</v>
      </c>
      <c r="L95535" s="8">
        <v>0.76100000000000001</v>
      </c>
      <c r="M95535" s="1"/>
    </row>
    <row r="95536" spans="2:13" x14ac:dyDescent="0.25">
      <c r="B95536">
        <v>166</v>
      </c>
      <c r="C95536">
        <v>71</v>
      </c>
      <c r="D95536">
        <v>0</v>
      </c>
      <c r="E95536">
        <v>3</v>
      </c>
      <c r="F95536" s="1">
        <v>29.7</v>
      </c>
      <c r="G95536" s="1">
        <v>29.68</v>
      </c>
      <c r="H95536" s="1">
        <v>0.9</v>
      </c>
      <c r="I95536" s="1">
        <v>0.02</v>
      </c>
      <c r="J95536" s="1">
        <v>0.03</v>
      </c>
      <c r="K95536" s="19">
        <v>0.26400000000000001</v>
      </c>
      <c r="L95536" s="8">
        <v>0.63400000000000001</v>
      </c>
      <c r="M95536" s="1"/>
    </row>
    <row r="95537" spans="2:13" x14ac:dyDescent="0.25">
      <c r="B95537">
        <v>167</v>
      </c>
      <c r="C95537">
        <v>71</v>
      </c>
      <c r="D95537">
        <v>0</v>
      </c>
      <c r="E95537">
        <v>2</v>
      </c>
      <c r="F95537" s="1">
        <v>13</v>
      </c>
      <c r="G95537" s="1">
        <v>11.21</v>
      </c>
      <c r="H95537" s="1">
        <v>2.79</v>
      </c>
      <c r="I95537" s="1">
        <v>1.79</v>
      </c>
      <c r="J95537" s="1">
        <v>0.64</v>
      </c>
      <c r="K95537" s="19">
        <v>1.1659999999999999</v>
      </c>
      <c r="L95537" s="8">
        <v>0.73</v>
      </c>
      <c r="M95537" s="1"/>
    </row>
    <row r="95538" spans="2:13" x14ac:dyDescent="0.25">
      <c r="B95538">
        <v>167</v>
      </c>
      <c r="C95538">
        <v>71</v>
      </c>
      <c r="D95538">
        <v>0</v>
      </c>
      <c r="E95538">
        <v>3</v>
      </c>
      <c r="F95538" s="1">
        <v>29.66</v>
      </c>
      <c r="G95538" s="1">
        <v>29.66</v>
      </c>
      <c r="H95538" s="1">
        <v>0.9</v>
      </c>
      <c r="I95538" s="1">
        <v>0</v>
      </c>
      <c r="J95538" s="1">
        <v>0</v>
      </c>
      <c r="K95538" s="19">
        <v>0.26600000000000001</v>
      </c>
      <c r="L95538" s="8">
        <v>0.60299999999999998</v>
      </c>
      <c r="M95538" s="1"/>
    </row>
    <row r="95539" spans="2:13" x14ac:dyDescent="0.25">
      <c r="B95539">
        <v>168</v>
      </c>
      <c r="C95539">
        <v>71</v>
      </c>
      <c r="D95539">
        <v>0</v>
      </c>
      <c r="E95539">
        <v>2</v>
      </c>
      <c r="F95539" s="1">
        <v>13.1</v>
      </c>
      <c r="G95539" s="1">
        <v>11.35</v>
      </c>
      <c r="H95539" s="1">
        <v>2.82</v>
      </c>
      <c r="I95539" s="1">
        <v>1.75</v>
      </c>
      <c r="J95539" s="1">
        <v>0.62</v>
      </c>
      <c r="K95539" s="19">
        <v>1.1759999999999999</v>
      </c>
      <c r="L95539" s="8">
        <v>0.73</v>
      </c>
      <c r="M95539" s="1"/>
    </row>
    <row r="95540" spans="2:13" x14ac:dyDescent="0.25">
      <c r="B95540">
        <v>168</v>
      </c>
      <c r="C95540">
        <v>71</v>
      </c>
      <c r="D95540">
        <v>0</v>
      </c>
      <c r="E95540">
        <v>3</v>
      </c>
      <c r="F95540" s="1">
        <v>29.83</v>
      </c>
      <c r="G95540" s="1">
        <v>29.66</v>
      </c>
      <c r="H95540" s="1">
        <v>0.88</v>
      </c>
      <c r="I95540" s="1">
        <v>0.17</v>
      </c>
      <c r="J95540" s="1">
        <v>0.19</v>
      </c>
      <c r="K95540" s="19">
        <v>0.27300000000000002</v>
      </c>
      <c r="L95540" s="8">
        <v>0.68200000000000005</v>
      </c>
      <c r="M95540" s="1"/>
    </row>
    <row r="95541" spans="2:13" x14ac:dyDescent="0.25">
      <c r="B95541">
        <v>169</v>
      </c>
      <c r="C95541">
        <v>71</v>
      </c>
      <c r="D95541">
        <v>0</v>
      </c>
      <c r="E95541">
        <v>2</v>
      </c>
      <c r="F95541" s="1">
        <v>13.15</v>
      </c>
      <c r="G95541" s="1">
        <v>11.42</v>
      </c>
      <c r="H95541" s="1">
        <v>2.86</v>
      </c>
      <c r="I95541" s="1">
        <v>1.73</v>
      </c>
      <c r="J95541" s="1">
        <v>0.6</v>
      </c>
      <c r="K95541" s="19">
        <v>1.1890000000000001</v>
      </c>
      <c r="L95541" s="8">
        <v>0.73</v>
      </c>
      <c r="M95541" s="1"/>
    </row>
    <row r="95542" spans="2:13" x14ac:dyDescent="0.25">
      <c r="B95542">
        <v>169</v>
      </c>
      <c r="C95542">
        <v>71</v>
      </c>
      <c r="D95542">
        <v>0</v>
      </c>
      <c r="E95542">
        <v>3</v>
      </c>
      <c r="F95542" s="1">
        <v>29.91</v>
      </c>
      <c r="G95542" s="1">
        <v>29.68</v>
      </c>
      <c r="H95542" s="1">
        <v>0.88</v>
      </c>
      <c r="I95542" s="1">
        <v>0.23</v>
      </c>
      <c r="J95542" s="1">
        <v>0.26</v>
      </c>
      <c r="K95542" s="19">
        <v>0.28500000000000003</v>
      </c>
      <c r="L95542" s="8">
        <v>0.68200000000000005</v>
      </c>
      <c r="M95542" s="1"/>
    </row>
    <row r="95543" spans="2:13" x14ac:dyDescent="0.25">
      <c r="B95543">
        <v>170</v>
      </c>
      <c r="C95543">
        <v>71</v>
      </c>
      <c r="D95543">
        <v>0</v>
      </c>
      <c r="E95543">
        <v>2</v>
      </c>
      <c r="F95543" s="1">
        <v>13.19</v>
      </c>
      <c r="G95543" s="1">
        <v>11.55</v>
      </c>
      <c r="H95543" s="1">
        <v>2.89</v>
      </c>
      <c r="I95543" s="1">
        <v>1.64</v>
      </c>
      <c r="J95543" s="1">
        <v>0.56999999999999995</v>
      </c>
      <c r="K95543" s="19">
        <v>1.1970000000000001</v>
      </c>
      <c r="L95543" s="8">
        <v>0.68200000000000005</v>
      </c>
      <c r="M95543" s="1"/>
    </row>
    <row r="95544" spans="2:13" x14ac:dyDescent="0.25">
      <c r="B95544">
        <v>170</v>
      </c>
      <c r="C95544">
        <v>71</v>
      </c>
      <c r="D95544">
        <v>0</v>
      </c>
      <c r="E95544">
        <v>3</v>
      </c>
      <c r="F95544" s="1">
        <v>29.84</v>
      </c>
      <c r="G95544" s="1">
        <v>29.72</v>
      </c>
      <c r="H95544" s="1">
        <v>0.9</v>
      </c>
      <c r="I95544" s="1">
        <v>0.12</v>
      </c>
      <c r="J95544" s="1">
        <v>0.13</v>
      </c>
      <c r="K95544" s="19">
        <v>0.29699999999999999</v>
      </c>
      <c r="L95544" s="8">
        <v>0.65</v>
      </c>
      <c r="M95544" s="1"/>
    </row>
    <row r="95545" spans="2:13" x14ac:dyDescent="0.25">
      <c r="B95545">
        <v>171</v>
      </c>
      <c r="C95545">
        <v>71</v>
      </c>
      <c r="D95545">
        <v>0</v>
      </c>
      <c r="E95545">
        <v>2</v>
      </c>
      <c r="F95545" s="1">
        <v>13.22</v>
      </c>
      <c r="G95545" s="1">
        <v>11.67</v>
      </c>
      <c r="H95545" s="1">
        <v>2.92</v>
      </c>
      <c r="I95545" s="1">
        <v>1.55</v>
      </c>
      <c r="J95545" s="1">
        <v>0.53</v>
      </c>
      <c r="K95545" s="19">
        <v>1.202</v>
      </c>
      <c r="L95545" s="8">
        <v>0.68200000000000005</v>
      </c>
      <c r="M95545" s="1"/>
    </row>
    <row r="95546" spans="2:13" x14ac:dyDescent="0.25">
      <c r="B95546">
        <v>171</v>
      </c>
      <c r="C95546">
        <v>71</v>
      </c>
      <c r="D95546">
        <v>0</v>
      </c>
      <c r="E95546">
        <v>3</v>
      </c>
      <c r="F95546" s="1">
        <v>29.73</v>
      </c>
      <c r="G95546" s="1">
        <v>29.73</v>
      </c>
      <c r="H95546" s="1">
        <v>0.9</v>
      </c>
      <c r="I95546" s="1">
        <v>0</v>
      </c>
      <c r="J95546" s="1">
        <v>0</v>
      </c>
      <c r="K95546" s="19">
        <v>0.29499999999999998</v>
      </c>
      <c r="L95546" s="8">
        <v>0.58699999999999997</v>
      </c>
      <c r="M95546" s="1"/>
    </row>
    <row r="95547" spans="2:13" x14ac:dyDescent="0.25">
      <c r="B95547">
        <v>172</v>
      </c>
      <c r="C95547">
        <v>71</v>
      </c>
      <c r="D95547">
        <v>0</v>
      </c>
      <c r="E95547">
        <v>2</v>
      </c>
      <c r="F95547" s="1">
        <v>13.29</v>
      </c>
      <c r="G95547" s="1">
        <v>11.82</v>
      </c>
      <c r="H95547" s="1">
        <v>2.93</v>
      </c>
      <c r="I95547" s="1">
        <v>1.47</v>
      </c>
      <c r="J95547" s="1">
        <v>0.5</v>
      </c>
      <c r="K95547" s="19">
        <v>1.194</v>
      </c>
      <c r="L95547" s="8">
        <v>0.66600000000000004</v>
      </c>
      <c r="M95547" s="1"/>
    </row>
    <row r="95548" spans="2:13" x14ac:dyDescent="0.25">
      <c r="B95548">
        <v>172</v>
      </c>
      <c r="C95548">
        <v>71</v>
      </c>
      <c r="D95548">
        <v>0</v>
      </c>
      <c r="E95548">
        <v>3</v>
      </c>
      <c r="F95548" s="1">
        <v>29.62</v>
      </c>
      <c r="G95548" s="1">
        <v>29.72</v>
      </c>
      <c r="H95548" s="1">
        <v>0.87</v>
      </c>
      <c r="I95548" s="1">
        <v>-0.1</v>
      </c>
      <c r="J95548" s="1">
        <v>-0.11</v>
      </c>
      <c r="K95548" s="19">
        <v>0.28699999999999998</v>
      </c>
      <c r="L95548" s="8">
        <v>0.55500000000000005</v>
      </c>
      <c r="M95548" s="1"/>
    </row>
    <row r="95549" spans="2:13" x14ac:dyDescent="0.25">
      <c r="B95549">
        <v>173</v>
      </c>
      <c r="C95549">
        <v>71</v>
      </c>
      <c r="D95549">
        <v>0</v>
      </c>
      <c r="E95549">
        <v>2</v>
      </c>
      <c r="F95549" s="1">
        <v>13.44</v>
      </c>
      <c r="G95549" s="1">
        <v>11.95</v>
      </c>
      <c r="H95549" s="1">
        <v>2.95</v>
      </c>
      <c r="I95549" s="1">
        <v>1.49</v>
      </c>
      <c r="J95549" s="1">
        <v>0.51</v>
      </c>
      <c r="K95549" s="19">
        <v>1.198</v>
      </c>
      <c r="L95549" s="8">
        <v>0.66600000000000004</v>
      </c>
      <c r="M95549" s="1"/>
    </row>
    <row r="95550" spans="2:13" x14ac:dyDescent="0.25">
      <c r="B95550">
        <v>173</v>
      </c>
      <c r="C95550">
        <v>71</v>
      </c>
      <c r="D95550">
        <v>0</v>
      </c>
      <c r="E95550">
        <v>3</v>
      </c>
      <c r="F95550" s="1">
        <v>29.61</v>
      </c>
      <c r="G95550" s="1">
        <v>29.7</v>
      </c>
      <c r="H95550" s="1">
        <v>0.86</v>
      </c>
      <c r="I95550" s="1">
        <v>-0.09</v>
      </c>
      <c r="J95550" s="1">
        <v>-0.1</v>
      </c>
      <c r="K95550" s="19">
        <v>0.28000000000000003</v>
      </c>
      <c r="L95550" s="8">
        <v>0.57099999999999995</v>
      </c>
      <c r="M95550" s="1"/>
    </row>
    <row r="95551" spans="2:13" x14ac:dyDescent="0.25">
      <c r="B95551">
        <v>174</v>
      </c>
      <c r="C95551">
        <v>71</v>
      </c>
      <c r="D95551">
        <v>0</v>
      </c>
      <c r="E95551">
        <v>2</v>
      </c>
      <c r="F95551" s="1">
        <v>13.56</v>
      </c>
      <c r="G95551" s="1">
        <v>12.04</v>
      </c>
      <c r="H95551" s="1">
        <v>2.96</v>
      </c>
      <c r="I95551" s="1">
        <v>1.52</v>
      </c>
      <c r="J95551" s="1">
        <v>0.51</v>
      </c>
      <c r="K95551" s="19">
        <v>1.202</v>
      </c>
      <c r="L95551" s="8">
        <v>0.68200000000000005</v>
      </c>
      <c r="M95551" s="1"/>
    </row>
    <row r="95552" spans="2:13" x14ac:dyDescent="0.25">
      <c r="B95552">
        <v>174</v>
      </c>
      <c r="C95552">
        <v>71</v>
      </c>
      <c r="D95552">
        <v>0</v>
      </c>
      <c r="E95552">
        <v>3</v>
      </c>
      <c r="F95552" s="1">
        <v>29.57</v>
      </c>
      <c r="G95552" s="1">
        <v>29.68</v>
      </c>
      <c r="H95552" s="1">
        <v>0.84</v>
      </c>
      <c r="I95552" s="1">
        <v>-0.11</v>
      </c>
      <c r="J95552" s="1">
        <v>-0.13</v>
      </c>
      <c r="K95552" s="19">
        <v>0.27400000000000002</v>
      </c>
      <c r="L95552" s="8">
        <v>0.58699999999999997</v>
      </c>
      <c r="M95552" s="1"/>
    </row>
    <row r="95553" spans="2:13" x14ac:dyDescent="0.25">
      <c r="B95553">
        <v>175</v>
      </c>
      <c r="C95553">
        <v>71</v>
      </c>
      <c r="D95553">
        <v>0</v>
      </c>
      <c r="E95553">
        <v>2</v>
      </c>
      <c r="F95553" s="1">
        <v>13.75</v>
      </c>
      <c r="G95553" s="1">
        <v>12.17</v>
      </c>
      <c r="H95553" s="1">
        <v>2.99</v>
      </c>
      <c r="I95553" s="1">
        <v>1.58</v>
      </c>
      <c r="J95553" s="1">
        <v>0.53</v>
      </c>
      <c r="K95553" s="19">
        <v>1.224</v>
      </c>
      <c r="L95553" s="8">
        <v>0.68200000000000005</v>
      </c>
      <c r="M95553" s="1"/>
    </row>
    <row r="95554" spans="2:13" x14ac:dyDescent="0.25">
      <c r="B95554">
        <v>175</v>
      </c>
      <c r="C95554">
        <v>71</v>
      </c>
      <c r="D95554">
        <v>0</v>
      </c>
      <c r="E95554">
        <v>3</v>
      </c>
      <c r="F95554" s="1">
        <v>29.63</v>
      </c>
      <c r="G95554" s="1">
        <v>29.66</v>
      </c>
      <c r="H95554" s="1">
        <v>0.82</v>
      </c>
      <c r="I95554" s="1">
        <v>-0.03</v>
      </c>
      <c r="J95554" s="1">
        <v>-0.04</v>
      </c>
      <c r="K95554" s="19">
        <v>0.27799999999999997</v>
      </c>
      <c r="L95554" s="8">
        <v>0.61899999999999999</v>
      </c>
      <c r="M95554" s="1"/>
    </row>
    <row r="95555" spans="2:13" x14ac:dyDescent="0.25">
      <c r="B95555">
        <v>176</v>
      </c>
      <c r="C95555">
        <v>71</v>
      </c>
      <c r="D95555">
        <v>0</v>
      </c>
      <c r="E95555">
        <v>2</v>
      </c>
      <c r="F95555" s="1">
        <v>13.98</v>
      </c>
      <c r="G95555" s="1">
        <v>12.36</v>
      </c>
      <c r="H95555" s="1">
        <v>3.01</v>
      </c>
      <c r="I95555" s="1">
        <v>1.62</v>
      </c>
      <c r="J95555" s="1">
        <v>0.54</v>
      </c>
      <c r="K95555" s="19">
        <v>1.2450000000000001</v>
      </c>
      <c r="L95555" s="8">
        <v>0.69799999999999995</v>
      </c>
      <c r="M95555" s="1"/>
    </row>
    <row r="95556" spans="2:13" x14ac:dyDescent="0.25">
      <c r="B95556">
        <v>176</v>
      </c>
      <c r="C95556">
        <v>71</v>
      </c>
      <c r="D95556">
        <v>0</v>
      </c>
      <c r="E95556">
        <v>3</v>
      </c>
      <c r="F95556" s="1">
        <v>29.6</v>
      </c>
      <c r="G95556" s="1">
        <v>29.66</v>
      </c>
      <c r="H95556" s="1">
        <v>0.82</v>
      </c>
      <c r="I95556" s="1">
        <v>-0.06</v>
      </c>
      <c r="J95556" s="1">
        <v>-7.0000000000000007E-2</v>
      </c>
      <c r="K95556" s="19">
        <v>0.28500000000000003</v>
      </c>
      <c r="L95556" s="8">
        <v>0.60299999999999998</v>
      </c>
      <c r="M95556" s="1"/>
    </row>
    <row r="95557" spans="2:13" x14ac:dyDescent="0.25">
      <c r="B95557">
        <v>177</v>
      </c>
      <c r="C95557">
        <v>71</v>
      </c>
      <c r="D95557">
        <v>0</v>
      </c>
      <c r="E95557">
        <v>2</v>
      </c>
      <c r="F95557" s="1">
        <v>14.2</v>
      </c>
      <c r="G95557" s="1">
        <v>12.55</v>
      </c>
      <c r="H95557" s="1">
        <v>3.03</v>
      </c>
      <c r="I95557" s="1">
        <v>1.65</v>
      </c>
      <c r="J95557" s="1">
        <v>0.54</v>
      </c>
      <c r="K95557" s="19">
        <v>1.2629999999999999</v>
      </c>
      <c r="L95557" s="8">
        <v>0.69799999999999995</v>
      </c>
      <c r="M95557" s="1"/>
    </row>
    <row r="95558" spans="2:13" x14ac:dyDescent="0.25">
      <c r="B95558">
        <v>177</v>
      </c>
      <c r="C95558">
        <v>71</v>
      </c>
      <c r="D95558">
        <v>0</v>
      </c>
      <c r="E95558">
        <v>3</v>
      </c>
      <c r="F95558" s="1">
        <v>29.56</v>
      </c>
      <c r="G95558" s="1">
        <v>29.65</v>
      </c>
      <c r="H95558" s="1">
        <v>0.8</v>
      </c>
      <c r="I95558" s="1">
        <v>-0.09</v>
      </c>
      <c r="J95558" s="1">
        <v>-0.12</v>
      </c>
      <c r="K95558" s="19">
        <v>0.28100000000000003</v>
      </c>
      <c r="L95558" s="8">
        <v>0.58699999999999997</v>
      </c>
      <c r="M95558" s="1"/>
    </row>
    <row r="95559" spans="2:13" x14ac:dyDescent="0.25">
      <c r="B95559">
        <v>178</v>
      </c>
      <c r="C95559">
        <v>71</v>
      </c>
      <c r="D95559">
        <v>0</v>
      </c>
      <c r="E95559">
        <v>2</v>
      </c>
      <c r="F95559" s="1">
        <v>14.51</v>
      </c>
      <c r="G95559" s="1">
        <v>12.84</v>
      </c>
      <c r="H95559" s="1">
        <v>3.02</v>
      </c>
      <c r="I95559" s="1">
        <v>1.67</v>
      </c>
      <c r="J95559" s="1">
        <v>0.55000000000000004</v>
      </c>
      <c r="K95559" s="19">
        <v>1.2650000000000001</v>
      </c>
      <c r="L95559" s="8">
        <v>0.746</v>
      </c>
      <c r="M95559" s="1"/>
    </row>
    <row r="95560" spans="2:13" x14ac:dyDescent="0.25">
      <c r="B95560">
        <v>178</v>
      </c>
      <c r="C95560">
        <v>71</v>
      </c>
      <c r="D95560">
        <v>0</v>
      </c>
      <c r="E95560">
        <v>3</v>
      </c>
      <c r="F95560" s="1">
        <v>29.57</v>
      </c>
      <c r="G95560" s="1">
        <v>29.62</v>
      </c>
      <c r="H95560" s="1">
        <v>0.77</v>
      </c>
      <c r="I95560" s="1">
        <v>-0.05</v>
      </c>
      <c r="J95560" s="1">
        <v>-7.0000000000000007E-2</v>
      </c>
      <c r="K95560" s="19">
        <v>0.27</v>
      </c>
      <c r="L95560" s="8">
        <v>0.61899999999999999</v>
      </c>
      <c r="M95560" s="1"/>
    </row>
    <row r="95561" spans="2:13" x14ac:dyDescent="0.25">
      <c r="B95561">
        <v>179</v>
      </c>
      <c r="C95561">
        <v>71</v>
      </c>
      <c r="D95561">
        <v>1</v>
      </c>
      <c r="E95561">
        <v>1</v>
      </c>
      <c r="F95561" s="1">
        <v>13.22</v>
      </c>
      <c r="G95561" s="1">
        <v>11.7</v>
      </c>
      <c r="H95561" s="1">
        <v>3.13</v>
      </c>
      <c r="I95561" s="1">
        <v>1.52</v>
      </c>
      <c r="J95561" s="1">
        <v>0.48</v>
      </c>
      <c r="K95561" s="19">
        <v>1.258</v>
      </c>
      <c r="L95561" s="8">
        <v>0.68200000000000005</v>
      </c>
      <c r="M95561" s="1"/>
    </row>
    <row r="95562" spans="2:13" x14ac:dyDescent="0.25">
      <c r="B95562">
        <v>-180</v>
      </c>
      <c r="C95562">
        <v>72</v>
      </c>
      <c r="D95562">
        <v>0</v>
      </c>
      <c r="E95562">
        <v>2</v>
      </c>
      <c r="F95562" s="1">
        <v>14.01</v>
      </c>
      <c r="G95562" s="1">
        <v>11.9</v>
      </c>
      <c r="H95562" s="1">
        <v>3.09</v>
      </c>
      <c r="I95562" s="1">
        <v>2.11</v>
      </c>
      <c r="J95562" s="1">
        <v>0.68</v>
      </c>
      <c r="K95562" s="19">
        <v>1.2889999999999999</v>
      </c>
      <c r="L95562" s="8">
        <v>0.76100000000000001</v>
      </c>
      <c r="M95562" s="1"/>
    </row>
    <row r="95563" spans="2:13" x14ac:dyDescent="0.25">
      <c r="B95563">
        <v>-180</v>
      </c>
      <c r="C95563">
        <v>72</v>
      </c>
      <c r="D95563">
        <v>0</v>
      </c>
      <c r="E95563">
        <v>3</v>
      </c>
      <c r="F95563" s="1">
        <v>29.64</v>
      </c>
      <c r="G95563" s="1">
        <v>29.5</v>
      </c>
      <c r="H95563" s="1">
        <v>0.7</v>
      </c>
      <c r="I95563" s="1">
        <v>0.14000000000000001</v>
      </c>
      <c r="J95563" s="1">
        <v>0.2</v>
      </c>
      <c r="K95563" s="19">
        <v>0.22900000000000001</v>
      </c>
      <c r="L95563" s="8">
        <v>0.66600000000000004</v>
      </c>
      <c r="M95563" s="1"/>
    </row>
    <row r="95564" spans="2:13" x14ac:dyDescent="0.25">
      <c r="B95564">
        <v>-179</v>
      </c>
      <c r="C95564">
        <v>72</v>
      </c>
      <c r="D95564">
        <v>0</v>
      </c>
      <c r="E95564">
        <v>2</v>
      </c>
      <c r="F95564" s="1">
        <v>14.13</v>
      </c>
      <c r="G95564" s="1">
        <v>12</v>
      </c>
      <c r="H95564" s="1">
        <v>3.11</v>
      </c>
      <c r="I95564" s="1">
        <v>2.13</v>
      </c>
      <c r="J95564" s="1">
        <v>0.69</v>
      </c>
      <c r="K95564" s="19">
        <v>1.2989999999999999</v>
      </c>
      <c r="L95564" s="8">
        <v>0.76100000000000001</v>
      </c>
      <c r="M95564" s="1"/>
    </row>
    <row r="95565" spans="2:13" x14ac:dyDescent="0.25">
      <c r="B95565">
        <v>-179</v>
      </c>
      <c r="C95565">
        <v>72</v>
      </c>
      <c r="D95565">
        <v>0</v>
      </c>
      <c r="E95565">
        <v>3</v>
      </c>
      <c r="F95565" s="1">
        <v>29.72</v>
      </c>
      <c r="G95565" s="1">
        <v>29.51</v>
      </c>
      <c r="H95565" s="1">
        <v>0.67</v>
      </c>
      <c r="I95565" s="1">
        <v>0.21</v>
      </c>
      <c r="J95565" s="1">
        <v>0.31</v>
      </c>
      <c r="K95565" s="19">
        <v>0.224</v>
      </c>
      <c r="L95565" s="8">
        <v>0.71399999999999997</v>
      </c>
      <c r="M95565" s="1"/>
    </row>
    <row r="95566" spans="2:13" x14ac:dyDescent="0.25">
      <c r="B95566">
        <v>-178</v>
      </c>
      <c r="C95566">
        <v>72</v>
      </c>
      <c r="D95566">
        <v>0</v>
      </c>
      <c r="E95566">
        <v>2</v>
      </c>
      <c r="F95566" s="1">
        <v>14.3</v>
      </c>
      <c r="G95566" s="1">
        <v>12.17</v>
      </c>
      <c r="H95566" s="1">
        <v>3.13</v>
      </c>
      <c r="I95566" s="1">
        <v>2.13</v>
      </c>
      <c r="J95566" s="1">
        <v>0.68</v>
      </c>
      <c r="K95566" s="19">
        <v>1.3149999999999999</v>
      </c>
      <c r="L95566" s="8">
        <v>0.76100000000000001</v>
      </c>
      <c r="M95566" s="1"/>
    </row>
    <row r="95567" spans="2:13" x14ac:dyDescent="0.25">
      <c r="B95567">
        <v>-178</v>
      </c>
      <c r="C95567">
        <v>72</v>
      </c>
      <c r="D95567">
        <v>0</v>
      </c>
      <c r="E95567">
        <v>3</v>
      </c>
      <c r="F95567" s="1">
        <v>29.81</v>
      </c>
      <c r="G95567" s="1">
        <v>29.54</v>
      </c>
      <c r="H95567" s="1">
        <v>0.67</v>
      </c>
      <c r="I95567" s="1">
        <v>0.27</v>
      </c>
      <c r="J95567" s="1">
        <v>0.41</v>
      </c>
      <c r="K95567" s="19">
        <v>0.22999999999999998</v>
      </c>
      <c r="L95567" s="8">
        <v>0.746</v>
      </c>
      <c r="M95567" s="1"/>
    </row>
    <row r="95568" spans="2:13" x14ac:dyDescent="0.25">
      <c r="B95568">
        <v>-177</v>
      </c>
      <c r="C95568">
        <v>72</v>
      </c>
      <c r="D95568">
        <v>0</v>
      </c>
      <c r="E95568">
        <v>2</v>
      </c>
      <c r="F95568" s="1">
        <v>14.57</v>
      </c>
      <c r="G95568" s="1">
        <v>12.38</v>
      </c>
      <c r="H95568" s="1">
        <v>3.19</v>
      </c>
      <c r="I95568" s="1">
        <v>2.19</v>
      </c>
      <c r="J95568" s="1">
        <v>0.69</v>
      </c>
      <c r="K95568" s="19">
        <v>1.349</v>
      </c>
      <c r="L95568" s="8">
        <v>0.76100000000000001</v>
      </c>
      <c r="M95568" s="1"/>
    </row>
    <row r="95569" spans="2:13" x14ac:dyDescent="0.25">
      <c r="B95569">
        <v>-177</v>
      </c>
      <c r="C95569">
        <v>72</v>
      </c>
      <c r="D95569">
        <v>0</v>
      </c>
      <c r="E95569">
        <v>3</v>
      </c>
      <c r="F95569" s="1">
        <v>29.9</v>
      </c>
      <c r="G95569" s="1">
        <v>29.6</v>
      </c>
      <c r="H95569" s="1">
        <v>0.71</v>
      </c>
      <c r="I95569" s="1">
        <v>0.3</v>
      </c>
      <c r="J95569" s="1">
        <v>0.43</v>
      </c>
      <c r="K95569" s="19">
        <v>0.25600000000000001</v>
      </c>
      <c r="L95569" s="8">
        <v>0.73</v>
      </c>
      <c r="M95569" s="1"/>
    </row>
    <row r="95570" spans="2:13" x14ac:dyDescent="0.25">
      <c r="B95570">
        <v>-176</v>
      </c>
      <c r="C95570">
        <v>72</v>
      </c>
      <c r="D95570">
        <v>0</v>
      </c>
      <c r="E95570">
        <v>2</v>
      </c>
      <c r="F95570" s="1">
        <v>14.9</v>
      </c>
      <c r="G95570" s="1">
        <v>12.61</v>
      </c>
      <c r="H95570" s="1">
        <v>3.25</v>
      </c>
      <c r="I95570" s="1">
        <v>2.29</v>
      </c>
      <c r="J95570" s="1">
        <v>0.7</v>
      </c>
      <c r="K95570" s="19">
        <v>1.3800000000000001</v>
      </c>
      <c r="L95570" s="8">
        <v>0.76100000000000001</v>
      </c>
      <c r="M95570" s="1"/>
    </row>
    <row r="95571" spans="2:13" x14ac:dyDescent="0.25">
      <c r="B95571">
        <v>-176</v>
      </c>
      <c r="C95571">
        <v>72</v>
      </c>
      <c r="D95571">
        <v>0</v>
      </c>
      <c r="E95571">
        <v>3</v>
      </c>
      <c r="F95571" s="1">
        <v>30.08</v>
      </c>
      <c r="G95571" s="1">
        <v>29.76</v>
      </c>
      <c r="H95571" s="1">
        <v>0.81</v>
      </c>
      <c r="I95571" s="1">
        <v>0.32</v>
      </c>
      <c r="J95571" s="1">
        <v>0.39</v>
      </c>
      <c r="K95571" s="19">
        <v>0.308</v>
      </c>
      <c r="L95571" s="8">
        <v>0.73</v>
      </c>
      <c r="M95571" s="1"/>
    </row>
    <row r="95572" spans="2:13" x14ac:dyDescent="0.25">
      <c r="B95572">
        <v>-175</v>
      </c>
      <c r="C95572">
        <v>72</v>
      </c>
      <c r="D95572">
        <v>0</v>
      </c>
      <c r="E95572">
        <v>2</v>
      </c>
      <c r="F95572" s="1">
        <v>15.23</v>
      </c>
      <c r="G95572" s="1">
        <v>12.83</v>
      </c>
      <c r="H95572" s="1">
        <v>3.35</v>
      </c>
      <c r="I95572" s="1">
        <v>2.4</v>
      </c>
      <c r="J95572" s="1">
        <v>0.72</v>
      </c>
      <c r="K95572" s="19">
        <v>1.423</v>
      </c>
      <c r="L95572" s="8">
        <v>0.76100000000000001</v>
      </c>
      <c r="M95572" s="1"/>
    </row>
    <row r="95573" spans="2:13" x14ac:dyDescent="0.25">
      <c r="B95573">
        <v>-175</v>
      </c>
      <c r="C95573">
        <v>72</v>
      </c>
      <c r="D95573">
        <v>0</v>
      </c>
      <c r="E95573">
        <v>3</v>
      </c>
      <c r="F95573" s="1">
        <v>30.39</v>
      </c>
      <c r="G95573" s="1">
        <v>30.03</v>
      </c>
      <c r="H95573" s="1">
        <v>1.05</v>
      </c>
      <c r="I95573" s="1">
        <v>0.36</v>
      </c>
      <c r="J95573" s="1">
        <v>0.34</v>
      </c>
      <c r="K95573" s="19">
        <v>0.42200000000000004</v>
      </c>
      <c r="L95573" s="8">
        <v>0.71399999999999997</v>
      </c>
      <c r="M95573" s="1"/>
    </row>
    <row r="95574" spans="2:13" x14ac:dyDescent="0.25">
      <c r="B95574">
        <v>-174</v>
      </c>
      <c r="C95574">
        <v>72</v>
      </c>
      <c r="D95574">
        <v>0</v>
      </c>
      <c r="E95574">
        <v>2</v>
      </c>
      <c r="F95574" s="1">
        <v>15.5</v>
      </c>
      <c r="G95574" s="1">
        <v>13.01</v>
      </c>
      <c r="H95574" s="1">
        <v>3.36</v>
      </c>
      <c r="I95574" s="1">
        <v>2.4900000000000002</v>
      </c>
      <c r="J95574" s="1">
        <v>0.74</v>
      </c>
      <c r="K95574" s="19">
        <v>1.427</v>
      </c>
      <c r="L95574" s="8">
        <v>0.79300000000000004</v>
      </c>
      <c r="M95574" s="1"/>
    </row>
    <row r="95575" spans="2:13" x14ac:dyDescent="0.25">
      <c r="B95575">
        <v>-174</v>
      </c>
      <c r="C95575">
        <v>72</v>
      </c>
      <c r="D95575">
        <v>0</v>
      </c>
      <c r="E95575">
        <v>3</v>
      </c>
      <c r="F95575" s="1">
        <v>30.41</v>
      </c>
      <c r="G95575" s="1">
        <v>30.13</v>
      </c>
      <c r="H95575" s="1">
        <v>1.1000000000000001</v>
      </c>
      <c r="I95575" s="1">
        <v>0.28000000000000003</v>
      </c>
      <c r="J95575" s="1">
        <v>0.25</v>
      </c>
      <c r="K95575" s="19">
        <v>0.43999999999999995</v>
      </c>
      <c r="L95575" s="8">
        <v>0.65</v>
      </c>
      <c r="M95575" s="1"/>
    </row>
    <row r="95576" spans="2:13" x14ac:dyDescent="0.25">
      <c r="B95576">
        <v>-173</v>
      </c>
      <c r="C95576">
        <v>72</v>
      </c>
      <c r="D95576">
        <v>0</v>
      </c>
      <c r="E95576">
        <v>2</v>
      </c>
      <c r="F95576" s="1">
        <v>15.68</v>
      </c>
      <c r="G95576" s="1">
        <v>13.1</v>
      </c>
      <c r="H95576" s="1">
        <v>3.32</v>
      </c>
      <c r="I95576" s="1">
        <v>2.58</v>
      </c>
      <c r="J95576" s="1">
        <v>0.78</v>
      </c>
      <c r="K95576" s="19">
        <v>1.4060000000000001</v>
      </c>
      <c r="L95576" s="8">
        <v>0.79300000000000004</v>
      </c>
      <c r="M95576" s="1"/>
    </row>
    <row r="95577" spans="2:13" x14ac:dyDescent="0.25">
      <c r="B95577">
        <v>-173</v>
      </c>
      <c r="C95577">
        <v>72</v>
      </c>
      <c r="D95577">
        <v>0</v>
      </c>
      <c r="E95577">
        <v>3</v>
      </c>
      <c r="F95577" s="1">
        <v>30.26</v>
      </c>
      <c r="G95577" s="1">
        <v>30.09</v>
      </c>
      <c r="H95577" s="1">
        <v>1.04</v>
      </c>
      <c r="I95577" s="1">
        <v>0.17</v>
      </c>
      <c r="J95577" s="1">
        <v>0.16</v>
      </c>
      <c r="K95577" s="19">
        <v>0.39100000000000001</v>
      </c>
      <c r="L95577" s="8">
        <v>0.65</v>
      </c>
      <c r="M95577" s="1"/>
    </row>
    <row r="95578" spans="2:13" x14ac:dyDescent="0.25">
      <c r="B95578">
        <v>-172</v>
      </c>
      <c r="C95578">
        <v>72</v>
      </c>
      <c r="D95578">
        <v>0</v>
      </c>
      <c r="E95578">
        <v>2</v>
      </c>
      <c r="F95578" s="1">
        <v>15.91</v>
      </c>
      <c r="G95578" s="1">
        <v>13.19</v>
      </c>
      <c r="H95578" s="1">
        <v>3.29</v>
      </c>
      <c r="I95578" s="1">
        <v>2.72</v>
      </c>
      <c r="J95578" s="1">
        <v>0.83</v>
      </c>
      <c r="K95578" s="19">
        <v>1.3939999999999999</v>
      </c>
      <c r="L95578" s="8">
        <v>0.80900000000000005</v>
      </c>
      <c r="M95578" s="1"/>
    </row>
    <row r="95579" spans="2:13" x14ac:dyDescent="0.25">
      <c r="B95579">
        <v>-172</v>
      </c>
      <c r="C95579">
        <v>72</v>
      </c>
      <c r="D95579">
        <v>0</v>
      </c>
      <c r="E95579">
        <v>3</v>
      </c>
      <c r="F95579" s="1">
        <v>30.23</v>
      </c>
      <c r="G95579" s="1">
        <v>30.08</v>
      </c>
      <c r="H95579" s="1">
        <v>1.03</v>
      </c>
      <c r="I95579" s="1">
        <v>0.15</v>
      </c>
      <c r="J95579" s="1">
        <v>0.15</v>
      </c>
      <c r="K95579" s="19">
        <v>0.39</v>
      </c>
      <c r="L95579" s="8">
        <v>0.63400000000000001</v>
      </c>
      <c r="M95579" s="1"/>
    </row>
    <row r="95580" spans="2:13" x14ac:dyDescent="0.25">
      <c r="B95580">
        <v>-171</v>
      </c>
      <c r="C95580">
        <v>72</v>
      </c>
      <c r="D95580">
        <v>0</v>
      </c>
      <c r="E95580">
        <v>2</v>
      </c>
      <c r="F95580" s="1">
        <v>16.18</v>
      </c>
      <c r="G95580" s="1">
        <v>13.28</v>
      </c>
      <c r="H95580" s="1">
        <v>3.28</v>
      </c>
      <c r="I95580" s="1">
        <v>2.9</v>
      </c>
      <c r="J95580" s="1">
        <v>0.89</v>
      </c>
      <c r="K95580" s="19">
        <v>1.393</v>
      </c>
      <c r="L95580" s="8">
        <v>0.80900000000000005</v>
      </c>
      <c r="M95580" s="1"/>
    </row>
    <row r="95581" spans="2:13" x14ac:dyDescent="0.25">
      <c r="B95581">
        <v>-171</v>
      </c>
      <c r="C95581">
        <v>72</v>
      </c>
      <c r="D95581">
        <v>0</v>
      </c>
      <c r="E95581">
        <v>3</v>
      </c>
      <c r="F95581" s="1">
        <v>30.48</v>
      </c>
      <c r="G95581" s="1">
        <v>30.12</v>
      </c>
      <c r="H95581" s="1">
        <v>1.05</v>
      </c>
      <c r="I95581" s="1">
        <v>0.36</v>
      </c>
      <c r="J95581" s="1">
        <v>0.34</v>
      </c>
      <c r="K95581" s="19">
        <v>0.40599999999999997</v>
      </c>
      <c r="L95581" s="8">
        <v>0.66600000000000004</v>
      </c>
      <c r="M95581" s="1"/>
    </row>
    <row r="95582" spans="2:13" x14ac:dyDescent="0.25">
      <c r="B95582">
        <v>-170</v>
      </c>
      <c r="C95582">
        <v>72</v>
      </c>
      <c r="D95582">
        <v>0</v>
      </c>
      <c r="E95582">
        <v>2</v>
      </c>
      <c r="F95582" s="1">
        <v>16.489999999999998</v>
      </c>
      <c r="G95582" s="1">
        <v>13.36</v>
      </c>
      <c r="H95582" s="1">
        <v>3.29</v>
      </c>
      <c r="I95582" s="1">
        <v>3.13</v>
      </c>
      <c r="J95582" s="1">
        <v>0.95</v>
      </c>
      <c r="K95582" s="19">
        <v>1.4050000000000002</v>
      </c>
      <c r="L95582" s="8">
        <v>0.80900000000000005</v>
      </c>
      <c r="M95582" s="1"/>
    </row>
    <row r="95583" spans="2:13" x14ac:dyDescent="0.25">
      <c r="B95583">
        <v>-170</v>
      </c>
      <c r="C95583">
        <v>72</v>
      </c>
      <c r="D95583">
        <v>0</v>
      </c>
      <c r="E95583">
        <v>3</v>
      </c>
      <c r="F95583" s="1">
        <v>30.97</v>
      </c>
      <c r="G95583" s="1">
        <v>30.22</v>
      </c>
      <c r="H95583" s="1">
        <v>1.1200000000000001</v>
      </c>
      <c r="I95583" s="1">
        <v>0.75</v>
      </c>
      <c r="J95583" s="1">
        <v>0.67</v>
      </c>
      <c r="K95583" s="19">
        <v>0.44499999999999995</v>
      </c>
      <c r="L95583" s="8">
        <v>0.77700000000000002</v>
      </c>
      <c r="M95583" s="1"/>
    </row>
    <row r="95584" spans="2:13" x14ac:dyDescent="0.25">
      <c r="B95584">
        <v>-169</v>
      </c>
      <c r="C95584">
        <v>72</v>
      </c>
      <c r="D95584">
        <v>0</v>
      </c>
      <c r="E95584">
        <v>2</v>
      </c>
      <c r="F95584" s="1">
        <v>16.760000000000002</v>
      </c>
      <c r="G95584" s="1">
        <v>13.42</v>
      </c>
      <c r="H95584" s="1">
        <v>3.3</v>
      </c>
      <c r="I95584" s="1">
        <v>3.34</v>
      </c>
      <c r="J95584" s="1">
        <v>1.01</v>
      </c>
      <c r="K95584" s="19">
        <v>1.411</v>
      </c>
      <c r="L95584" s="8">
        <v>0.82499999999999996</v>
      </c>
      <c r="M95584" s="1"/>
    </row>
    <row r="95585" spans="2:13" x14ac:dyDescent="0.25">
      <c r="B95585">
        <v>-169</v>
      </c>
      <c r="C95585">
        <v>72</v>
      </c>
      <c r="D95585">
        <v>0</v>
      </c>
      <c r="E95585">
        <v>3</v>
      </c>
      <c r="F95585" s="1">
        <v>31.53</v>
      </c>
      <c r="G95585" s="1">
        <v>30.34</v>
      </c>
      <c r="H95585" s="1">
        <v>1.22</v>
      </c>
      <c r="I95585" s="1">
        <v>1.19</v>
      </c>
      <c r="J95585" s="1">
        <v>0.98</v>
      </c>
      <c r="K95585" s="19">
        <v>0.503</v>
      </c>
      <c r="L95585" s="8">
        <v>0.84099999999999997</v>
      </c>
      <c r="M95585" s="1"/>
    </row>
    <row r="95586" spans="2:13" x14ac:dyDescent="0.25">
      <c r="B95586">
        <v>-168</v>
      </c>
      <c r="C95586">
        <v>72</v>
      </c>
      <c r="D95586">
        <v>0</v>
      </c>
      <c r="E95586">
        <v>2</v>
      </c>
      <c r="F95586" s="1">
        <v>16.88</v>
      </c>
      <c r="G95586" s="1">
        <v>13.49</v>
      </c>
      <c r="H95586" s="1">
        <v>3.28</v>
      </c>
      <c r="I95586" s="1">
        <v>3.39</v>
      </c>
      <c r="J95586" s="1">
        <v>1.03</v>
      </c>
      <c r="K95586" s="19">
        <v>1.401</v>
      </c>
      <c r="L95586" s="8">
        <v>0.82499999999999996</v>
      </c>
      <c r="M95586" s="1"/>
    </row>
    <row r="95587" spans="2:13" x14ac:dyDescent="0.25">
      <c r="B95587">
        <v>-168</v>
      </c>
      <c r="C95587">
        <v>72</v>
      </c>
      <c r="D95587">
        <v>0</v>
      </c>
      <c r="E95587">
        <v>3</v>
      </c>
      <c r="F95587" s="1">
        <v>31.77</v>
      </c>
      <c r="G95587" s="1">
        <v>30.47</v>
      </c>
      <c r="H95587" s="1">
        <v>1.3</v>
      </c>
      <c r="I95587" s="1">
        <v>1.3</v>
      </c>
      <c r="J95587" s="1">
        <v>1</v>
      </c>
      <c r="K95587" s="19">
        <v>0.54800000000000004</v>
      </c>
      <c r="L95587" s="8">
        <v>0.82499999999999996</v>
      </c>
      <c r="M95587" s="1"/>
    </row>
    <row r="95588" spans="2:13" x14ac:dyDescent="0.25">
      <c r="B95588">
        <v>-167</v>
      </c>
      <c r="C95588">
        <v>72</v>
      </c>
      <c r="D95588">
        <v>0</v>
      </c>
      <c r="E95588">
        <v>2</v>
      </c>
      <c r="F95588" s="1">
        <v>16.89</v>
      </c>
      <c r="G95588" s="1">
        <v>13.5</v>
      </c>
      <c r="H95588" s="1">
        <v>3.26</v>
      </c>
      <c r="I95588" s="1">
        <v>3.39</v>
      </c>
      <c r="J95588" s="1">
        <v>1.04</v>
      </c>
      <c r="K95588" s="19">
        <v>1.381</v>
      </c>
      <c r="L95588" s="8">
        <v>0.84099999999999997</v>
      </c>
      <c r="M95588" s="1"/>
    </row>
    <row r="95589" spans="2:13" x14ac:dyDescent="0.25">
      <c r="B95589">
        <v>-167</v>
      </c>
      <c r="C95589">
        <v>72</v>
      </c>
      <c r="D95589">
        <v>0</v>
      </c>
      <c r="E95589">
        <v>3</v>
      </c>
      <c r="F95589" s="1">
        <v>31.81</v>
      </c>
      <c r="G95589" s="1">
        <v>30.52</v>
      </c>
      <c r="H95589" s="1">
        <v>1.36</v>
      </c>
      <c r="I95589" s="1">
        <v>1.29</v>
      </c>
      <c r="J95589" s="1">
        <v>0.95</v>
      </c>
      <c r="K95589" s="19">
        <v>0.57399999999999995</v>
      </c>
      <c r="L95589" s="8">
        <v>0.80900000000000005</v>
      </c>
      <c r="M95589" s="1"/>
    </row>
    <row r="95590" spans="2:13" x14ac:dyDescent="0.25">
      <c r="B95590">
        <v>-166</v>
      </c>
      <c r="C95590">
        <v>72</v>
      </c>
      <c r="D95590">
        <v>0</v>
      </c>
      <c r="E95590">
        <v>2</v>
      </c>
      <c r="F95590" s="1">
        <v>16.78</v>
      </c>
      <c r="G95590" s="1">
        <v>13.45</v>
      </c>
      <c r="H95590" s="1">
        <v>3.21</v>
      </c>
      <c r="I95590" s="1">
        <v>3.33</v>
      </c>
      <c r="J95590" s="1">
        <v>1.04</v>
      </c>
      <c r="K95590" s="19">
        <v>1.35</v>
      </c>
      <c r="L95590" s="8">
        <v>0.84099999999999997</v>
      </c>
      <c r="M95590" s="1"/>
    </row>
    <row r="95591" spans="2:13" x14ac:dyDescent="0.25">
      <c r="B95591">
        <v>-166</v>
      </c>
      <c r="C95591">
        <v>72</v>
      </c>
      <c r="D95591">
        <v>0</v>
      </c>
      <c r="E95591">
        <v>3</v>
      </c>
      <c r="F95591" s="1">
        <v>31.67</v>
      </c>
      <c r="G95591" s="1">
        <v>30.44</v>
      </c>
      <c r="H95591" s="1">
        <v>1.35</v>
      </c>
      <c r="I95591" s="1">
        <v>1.23</v>
      </c>
      <c r="J95591" s="1">
        <v>0.91</v>
      </c>
      <c r="K95591" s="19">
        <v>0.55100000000000005</v>
      </c>
      <c r="L95591" s="8">
        <v>0.79300000000000004</v>
      </c>
      <c r="M95591" s="1"/>
    </row>
    <row r="95592" spans="2:13" x14ac:dyDescent="0.25">
      <c r="B95592">
        <v>-165</v>
      </c>
      <c r="C95592">
        <v>72</v>
      </c>
      <c r="D95592">
        <v>0</v>
      </c>
      <c r="E95592">
        <v>2</v>
      </c>
      <c r="F95592" s="1">
        <v>16.52</v>
      </c>
      <c r="G95592" s="1">
        <v>13.33</v>
      </c>
      <c r="H95592" s="1">
        <v>3.15</v>
      </c>
      <c r="I95592" s="1">
        <v>3.19</v>
      </c>
      <c r="J95592" s="1">
        <v>1.01</v>
      </c>
      <c r="K95592" s="19">
        <v>1.3159999999999998</v>
      </c>
      <c r="L95592" s="8">
        <v>0.84099999999999997</v>
      </c>
      <c r="M95592" s="1"/>
    </row>
    <row r="95593" spans="2:13" x14ac:dyDescent="0.25">
      <c r="B95593">
        <v>-165</v>
      </c>
      <c r="C95593">
        <v>72</v>
      </c>
      <c r="D95593">
        <v>0</v>
      </c>
      <c r="E95593">
        <v>3</v>
      </c>
      <c r="F95593" s="1">
        <v>31.25</v>
      </c>
      <c r="G95593" s="1">
        <v>30.3</v>
      </c>
      <c r="H95593" s="1">
        <v>1.28</v>
      </c>
      <c r="I95593" s="1">
        <v>0.95</v>
      </c>
      <c r="J95593" s="1">
        <v>0.74</v>
      </c>
      <c r="K95593" s="19">
        <v>0.496</v>
      </c>
      <c r="L95593" s="8">
        <v>0.77700000000000002</v>
      </c>
      <c r="M95593" s="1"/>
    </row>
    <row r="95594" spans="2:13" x14ac:dyDescent="0.25">
      <c r="B95594">
        <v>-164</v>
      </c>
      <c r="C95594">
        <v>72</v>
      </c>
      <c r="D95594">
        <v>0</v>
      </c>
      <c r="E95594">
        <v>2</v>
      </c>
      <c r="F95594" s="1">
        <v>16.27</v>
      </c>
      <c r="G95594" s="1">
        <v>13.22</v>
      </c>
      <c r="H95594" s="1">
        <v>3.07</v>
      </c>
      <c r="I95594" s="1">
        <v>3.05</v>
      </c>
      <c r="J95594" s="1">
        <v>0.99</v>
      </c>
      <c r="K95594" s="19">
        <v>1.2770000000000001</v>
      </c>
      <c r="L95594" s="8">
        <v>0.84099999999999997</v>
      </c>
      <c r="M95594" s="1"/>
    </row>
    <row r="95595" spans="2:13" x14ac:dyDescent="0.25">
      <c r="B95595">
        <v>-164</v>
      </c>
      <c r="C95595">
        <v>72</v>
      </c>
      <c r="D95595">
        <v>0</v>
      </c>
      <c r="E95595">
        <v>3</v>
      </c>
      <c r="F95595" s="1">
        <v>30.81</v>
      </c>
      <c r="G95595" s="1">
        <v>30.13</v>
      </c>
      <c r="H95595" s="1">
        <v>1.18</v>
      </c>
      <c r="I95595" s="1">
        <v>0.68</v>
      </c>
      <c r="J95595" s="1">
        <v>0.56999999999999995</v>
      </c>
      <c r="K95595" s="19">
        <v>0.43700000000000006</v>
      </c>
      <c r="L95595" s="8">
        <v>0.79300000000000004</v>
      </c>
      <c r="M95595" s="1"/>
    </row>
    <row r="95596" spans="2:13" x14ac:dyDescent="0.25">
      <c r="B95596">
        <v>-163</v>
      </c>
      <c r="C95596">
        <v>72</v>
      </c>
      <c r="D95596">
        <v>0</v>
      </c>
      <c r="E95596">
        <v>2</v>
      </c>
      <c r="F95596" s="1">
        <v>16.09</v>
      </c>
      <c r="G95596" s="1">
        <v>13.11</v>
      </c>
      <c r="H95596" s="1">
        <v>3</v>
      </c>
      <c r="I95596" s="1">
        <v>2.98</v>
      </c>
      <c r="J95596" s="1">
        <v>1</v>
      </c>
      <c r="K95596" s="19">
        <v>1.24</v>
      </c>
      <c r="L95596" s="8">
        <v>0.84099999999999997</v>
      </c>
      <c r="M95596" s="1"/>
    </row>
    <row r="95597" spans="2:13" x14ac:dyDescent="0.25">
      <c r="B95597">
        <v>-163</v>
      </c>
      <c r="C95597">
        <v>72</v>
      </c>
      <c r="D95597">
        <v>0</v>
      </c>
      <c r="E95597">
        <v>3</v>
      </c>
      <c r="F95597" s="1">
        <v>30.51</v>
      </c>
      <c r="G95597" s="1">
        <v>29.96</v>
      </c>
      <c r="H95597" s="1">
        <v>1.1000000000000001</v>
      </c>
      <c r="I95597" s="1">
        <v>0.55000000000000004</v>
      </c>
      <c r="J95597" s="1">
        <v>0.5</v>
      </c>
      <c r="K95597" s="19">
        <v>0.39700000000000002</v>
      </c>
      <c r="L95597" s="8">
        <v>0.77700000000000002</v>
      </c>
      <c r="M95597" s="1"/>
    </row>
    <row r="95598" spans="2:13" x14ac:dyDescent="0.25">
      <c r="B95598">
        <v>-162</v>
      </c>
      <c r="C95598">
        <v>72</v>
      </c>
      <c r="D95598">
        <v>0</v>
      </c>
      <c r="E95598">
        <v>2</v>
      </c>
      <c r="F95598" s="1">
        <v>15.97</v>
      </c>
      <c r="G95598" s="1">
        <v>12.98</v>
      </c>
      <c r="H95598" s="1">
        <v>2.93</v>
      </c>
      <c r="I95598" s="1">
        <v>2.99</v>
      </c>
      <c r="J95598" s="1">
        <v>1.02</v>
      </c>
      <c r="K95598" s="19">
        <v>1.2089999999999999</v>
      </c>
      <c r="L95598" s="8">
        <v>0.84099999999999997</v>
      </c>
      <c r="M95598" s="1"/>
    </row>
    <row r="95599" spans="2:13" x14ac:dyDescent="0.25">
      <c r="B95599">
        <v>-162</v>
      </c>
      <c r="C95599">
        <v>72</v>
      </c>
      <c r="D95599">
        <v>0</v>
      </c>
      <c r="E95599">
        <v>3</v>
      </c>
      <c r="F95599" s="1">
        <v>30.31</v>
      </c>
      <c r="G95599" s="1">
        <v>29.87</v>
      </c>
      <c r="H95599" s="1">
        <v>1.02</v>
      </c>
      <c r="I95599" s="1">
        <v>0.44</v>
      </c>
      <c r="J95599" s="1">
        <v>0.43</v>
      </c>
      <c r="K95599" s="19">
        <v>0.36099999999999999</v>
      </c>
      <c r="L95599" s="8">
        <v>0.77700000000000002</v>
      </c>
      <c r="M95599" s="1"/>
    </row>
    <row r="95600" spans="2:13" x14ac:dyDescent="0.25">
      <c r="B95600">
        <v>-161</v>
      </c>
      <c r="C95600">
        <v>72</v>
      </c>
      <c r="D95600">
        <v>0</v>
      </c>
      <c r="E95600">
        <v>2</v>
      </c>
      <c r="F95600" s="1">
        <v>15.92</v>
      </c>
      <c r="G95600" s="1">
        <v>12.9</v>
      </c>
      <c r="H95600" s="1">
        <v>2.87</v>
      </c>
      <c r="I95600" s="1">
        <v>3.02</v>
      </c>
      <c r="J95600" s="1">
        <v>1.05</v>
      </c>
      <c r="K95600" s="19">
        <v>1.18</v>
      </c>
      <c r="L95600" s="8">
        <v>0.85699999999999998</v>
      </c>
      <c r="M95600" s="1"/>
    </row>
    <row r="95601" spans="2:13" x14ac:dyDescent="0.25">
      <c r="B95601">
        <v>-161</v>
      </c>
      <c r="C95601">
        <v>72</v>
      </c>
      <c r="D95601">
        <v>0</v>
      </c>
      <c r="E95601">
        <v>3</v>
      </c>
      <c r="F95601" s="1">
        <v>30.24</v>
      </c>
      <c r="G95601" s="1">
        <v>29.84</v>
      </c>
      <c r="H95601" s="1">
        <v>0.97</v>
      </c>
      <c r="I95601" s="1">
        <v>0.4</v>
      </c>
      <c r="J95601" s="1">
        <v>0.41</v>
      </c>
      <c r="K95601" s="19">
        <v>0.34500000000000003</v>
      </c>
      <c r="L95601" s="8">
        <v>0.76100000000000001</v>
      </c>
      <c r="M95601" s="1"/>
    </row>
    <row r="95602" spans="2:13" x14ac:dyDescent="0.25">
      <c r="B95602">
        <v>-160</v>
      </c>
      <c r="C95602">
        <v>72</v>
      </c>
      <c r="D95602">
        <v>0</v>
      </c>
      <c r="E95602">
        <v>2</v>
      </c>
      <c r="F95602" s="1">
        <v>15.9</v>
      </c>
      <c r="G95602" s="1">
        <v>12.84</v>
      </c>
      <c r="H95602" s="1">
        <v>2.82</v>
      </c>
      <c r="I95602" s="1">
        <v>3.06</v>
      </c>
      <c r="J95602" s="1">
        <v>1.08</v>
      </c>
      <c r="K95602" s="19">
        <v>1.1600000000000001</v>
      </c>
      <c r="L95602" s="8">
        <v>0.873</v>
      </c>
      <c r="M95602" s="1"/>
    </row>
    <row r="95603" spans="2:13" x14ac:dyDescent="0.25">
      <c r="B95603">
        <v>-160</v>
      </c>
      <c r="C95603">
        <v>72</v>
      </c>
      <c r="D95603">
        <v>0</v>
      </c>
      <c r="E95603">
        <v>3</v>
      </c>
      <c r="F95603" s="1">
        <v>30.24</v>
      </c>
      <c r="G95603" s="1">
        <v>29.82</v>
      </c>
      <c r="H95603" s="1">
        <v>0.92</v>
      </c>
      <c r="I95603" s="1">
        <v>0.42</v>
      </c>
      <c r="J95603" s="1">
        <v>0.46</v>
      </c>
      <c r="K95603" s="19">
        <v>0.33399999999999996</v>
      </c>
      <c r="L95603" s="8">
        <v>0.76100000000000001</v>
      </c>
      <c r="M95603" s="1"/>
    </row>
    <row r="95604" spans="2:13" x14ac:dyDescent="0.25">
      <c r="B95604">
        <v>-159</v>
      </c>
      <c r="C95604">
        <v>72</v>
      </c>
      <c r="D95604">
        <v>0</v>
      </c>
      <c r="E95604">
        <v>2</v>
      </c>
      <c r="F95604" s="1">
        <v>15.93</v>
      </c>
      <c r="G95604" s="1">
        <v>12.78</v>
      </c>
      <c r="H95604" s="1">
        <v>2.79</v>
      </c>
      <c r="I95604" s="1">
        <v>3.15</v>
      </c>
      <c r="J95604" s="1">
        <v>1.1299999999999999</v>
      </c>
      <c r="K95604" s="19">
        <v>1.153</v>
      </c>
      <c r="L95604" s="8">
        <v>0.88800000000000001</v>
      </c>
      <c r="M95604" s="1"/>
    </row>
    <row r="95605" spans="2:13" x14ac:dyDescent="0.25">
      <c r="B95605">
        <v>-159</v>
      </c>
      <c r="C95605">
        <v>72</v>
      </c>
      <c r="D95605">
        <v>0</v>
      </c>
      <c r="E95605">
        <v>3</v>
      </c>
      <c r="F95605" s="1">
        <v>30.39</v>
      </c>
      <c r="G95605" s="1">
        <v>29.84</v>
      </c>
      <c r="H95605" s="1">
        <v>0.89</v>
      </c>
      <c r="I95605" s="1">
        <v>0.55000000000000004</v>
      </c>
      <c r="J95605" s="1">
        <v>0.62</v>
      </c>
      <c r="K95605" s="19">
        <v>0.33799999999999997</v>
      </c>
      <c r="L95605" s="8">
        <v>0.76100000000000001</v>
      </c>
      <c r="M95605" s="1"/>
    </row>
    <row r="95606" spans="2:13" x14ac:dyDescent="0.25">
      <c r="B95606">
        <v>-158</v>
      </c>
      <c r="C95606">
        <v>72</v>
      </c>
      <c r="D95606">
        <v>0</v>
      </c>
      <c r="E95606">
        <v>2</v>
      </c>
      <c r="F95606" s="1">
        <v>16.04</v>
      </c>
      <c r="G95606" s="1">
        <v>12.73</v>
      </c>
      <c r="H95606" s="1">
        <v>2.78</v>
      </c>
      <c r="I95606" s="1">
        <v>3.31</v>
      </c>
      <c r="J95606" s="1">
        <v>1.19</v>
      </c>
      <c r="K95606" s="19">
        <v>1.161</v>
      </c>
      <c r="L95606" s="8">
        <v>0.88800000000000001</v>
      </c>
      <c r="M95606" s="1"/>
    </row>
    <row r="95607" spans="2:13" x14ac:dyDescent="0.25">
      <c r="B95607">
        <v>-158</v>
      </c>
      <c r="C95607">
        <v>72</v>
      </c>
      <c r="D95607">
        <v>0</v>
      </c>
      <c r="E95607">
        <v>3</v>
      </c>
      <c r="F95607" s="1">
        <v>30.64</v>
      </c>
      <c r="G95607" s="1">
        <v>29.87</v>
      </c>
      <c r="H95607" s="1">
        <v>0.9</v>
      </c>
      <c r="I95607" s="1">
        <v>0.77</v>
      </c>
      <c r="J95607" s="1">
        <v>0.86</v>
      </c>
      <c r="K95607" s="19">
        <v>0.36</v>
      </c>
      <c r="L95607" s="8">
        <v>0.80900000000000005</v>
      </c>
      <c r="M95607" s="1"/>
    </row>
    <row r="95608" spans="2:13" x14ac:dyDescent="0.25">
      <c r="B95608">
        <v>-157</v>
      </c>
      <c r="C95608">
        <v>72</v>
      </c>
      <c r="D95608">
        <v>0</v>
      </c>
      <c r="E95608">
        <v>2</v>
      </c>
      <c r="F95608" s="1">
        <v>16.100000000000001</v>
      </c>
      <c r="G95608" s="1">
        <v>12.59</v>
      </c>
      <c r="H95608" s="1">
        <v>2.79</v>
      </c>
      <c r="I95608" s="1">
        <v>3.51</v>
      </c>
      <c r="J95608" s="1">
        <v>1.26</v>
      </c>
      <c r="K95608" s="19">
        <v>1.1759999999999999</v>
      </c>
      <c r="L95608" s="8">
        <v>0.88800000000000001</v>
      </c>
      <c r="M95608" s="1"/>
    </row>
    <row r="95609" spans="2:13" x14ac:dyDescent="0.25">
      <c r="B95609">
        <v>-157</v>
      </c>
      <c r="C95609">
        <v>72</v>
      </c>
      <c r="D95609">
        <v>0</v>
      </c>
      <c r="E95609">
        <v>3</v>
      </c>
      <c r="F95609" s="1">
        <v>30.98</v>
      </c>
      <c r="G95609" s="1">
        <v>29.87</v>
      </c>
      <c r="H95609" s="1">
        <v>0.92</v>
      </c>
      <c r="I95609" s="1">
        <v>1.1100000000000001</v>
      </c>
      <c r="J95609" s="1">
        <v>1.2</v>
      </c>
      <c r="K95609" s="19">
        <v>0.373</v>
      </c>
      <c r="L95609" s="8">
        <v>0.92</v>
      </c>
      <c r="M95609" s="1"/>
    </row>
    <row r="95610" spans="2:13" x14ac:dyDescent="0.25">
      <c r="B95610">
        <v>-156</v>
      </c>
      <c r="C95610">
        <v>72</v>
      </c>
      <c r="D95610">
        <v>0</v>
      </c>
      <c r="E95610">
        <v>2</v>
      </c>
      <c r="F95610" s="1">
        <v>16.11</v>
      </c>
      <c r="G95610" s="1">
        <v>12.49</v>
      </c>
      <c r="H95610" s="1">
        <v>2.77</v>
      </c>
      <c r="I95610" s="1">
        <v>3.62</v>
      </c>
      <c r="J95610" s="1">
        <v>1.31</v>
      </c>
      <c r="K95610" s="19">
        <v>1.167</v>
      </c>
      <c r="L95610" s="8">
        <v>0.92</v>
      </c>
      <c r="M95610" s="1"/>
    </row>
    <row r="95611" spans="2:13" x14ac:dyDescent="0.25">
      <c r="B95611">
        <v>-156</v>
      </c>
      <c r="C95611">
        <v>72</v>
      </c>
      <c r="D95611">
        <v>0</v>
      </c>
      <c r="E95611">
        <v>3</v>
      </c>
      <c r="F95611" s="1">
        <v>31.17</v>
      </c>
      <c r="G95611" s="1">
        <v>29.87</v>
      </c>
      <c r="H95611" s="1">
        <v>0.93</v>
      </c>
      <c r="I95611" s="1">
        <v>1.3</v>
      </c>
      <c r="J95611" s="1">
        <v>1.4</v>
      </c>
      <c r="K95611" s="19">
        <v>0.377</v>
      </c>
      <c r="L95611" s="8">
        <v>0.92</v>
      </c>
      <c r="M95611" s="1"/>
    </row>
    <row r="95612" spans="2:13" x14ac:dyDescent="0.25">
      <c r="B95612">
        <v>-155</v>
      </c>
      <c r="C95612">
        <v>72</v>
      </c>
      <c r="D95612">
        <v>0</v>
      </c>
      <c r="E95612">
        <v>2</v>
      </c>
      <c r="F95612" s="1">
        <v>16.03</v>
      </c>
      <c r="G95612" s="1">
        <v>12.37</v>
      </c>
      <c r="H95612" s="1">
        <v>2.74</v>
      </c>
      <c r="I95612" s="1">
        <v>3.66</v>
      </c>
      <c r="J95612" s="1">
        <v>1.34</v>
      </c>
      <c r="K95612" s="19">
        <v>1.145</v>
      </c>
      <c r="L95612" s="8">
        <v>0.92</v>
      </c>
      <c r="M95612" s="1"/>
    </row>
    <row r="95613" spans="2:13" x14ac:dyDescent="0.25">
      <c r="B95613">
        <v>-155</v>
      </c>
      <c r="C95613">
        <v>72</v>
      </c>
      <c r="D95613">
        <v>0</v>
      </c>
      <c r="E95613">
        <v>3</v>
      </c>
      <c r="F95613" s="1">
        <v>31.29</v>
      </c>
      <c r="G95613" s="1">
        <v>29.85</v>
      </c>
      <c r="H95613" s="1">
        <v>0.93</v>
      </c>
      <c r="I95613" s="1">
        <v>1.44</v>
      </c>
      <c r="J95613" s="1">
        <v>1.56</v>
      </c>
      <c r="K95613" s="19">
        <v>0.374</v>
      </c>
      <c r="L95613" s="8">
        <v>0.92</v>
      </c>
      <c r="M95613" s="1"/>
    </row>
    <row r="95614" spans="2:13" x14ac:dyDescent="0.25">
      <c r="B95614">
        <v>-154</v>
      </c>
      <c r="C95614">
        <v>72</v>
      </c>
      <c r="D95614">
        <v>0</v>
      </c>
      <c r="E95614">
        <v>2</v>
      </c>
      <c r="F95614" s="1">
        <v>15.87</v>
      </c>
      <c r="G95614" s="1">
        <v>12.2</v>
      </c>
      <c r="H95614" s="1">
        <v>2.72</v>
      </c>
      <c r="I95614" s="1">
        <v>3.67</v>
      </c>
      <c r="J95614" s="1">
        <v>1.35</v>
      </c>
      <c r="K95614" s="19">
        <v>1.135</v>
      </c>
      <c r="L95614" s="8">
        <v>0.92</v>
      </c>
      <c r="M95614" s="1"/>
    </row>
    <row r="95615" spans="2:13" x14ac:dyDescent="0.25">
      <c r="B95615">
        <v>-154</v>
      </c>
      <c r="C95615">
        <v>72</v>
      </c>
      <c r="D95615">
        <v>0</v>
      </c>
      <c r="E95615">
        <v>3</v>
      </c>
      <c r="F95615" s="1">
        <v>31.4</v>
      </c>
      <c r="G95615" s="1">
        <v>29.81</v>
      </c>
      <c r="H95615" s="1">
        <v>0.91</v>
      </c>
      <c r="I95615" s="1">
        <v>1.59</v>
      </c>
      <c r="J95615" s="1">
        <v>1.76</v>
      </c>
      <c r="K95615" s="19">
        <v>0.35899999999999999</v>
      </c>
      <c r="L95615" s="8">
        <v>0.93600000000000005</v>
      </c>
      <c r="M95615" s="1"/>
    </row>
    <row r="95616" spans="2:13" x14ac:dyDescent="0.25">
      <c r="B95616">
        <v>-153</v>
      </c>
      <c r="C95616">
        <v>72</v>
      </c>
      <c r="D95616">
        <v>0</v>
      </c>
      <c r="E95616">
        <v>2</v>
      </c>
      <c r="F95616" s="1">
        <v>15.66</v>
      </c>
      <c r="G95616" s="1">
        <v>12.05</v>
      </c>
      <c r="H95616" s="1">
        <v>2.71</v>
      </c>
      <c r="I95616" s="1">
        <v>3.61</v>
      </c>
      <c r="J95616" s="1">
        <v>1.33</v>
      </c>
      <c r="K95616" s="19">
        <v>1.1240000000000001</v>
      </c>
      <c r="L95616" s="8">
        <v>0.92</v>
      </c>
      <c r="M95616" s="1"/>
    </row>
    <row r="95617" spans="2:13" x14ac:dyDescent="0.25">
      <c r="B95617">
        <v>-153</v>
      </c>
      <c r="C95617">
        <v>72</v>
      </c>
      <c r="D95617">
        <v>0</v>
      </c>
      <c r="E95617">
        <v>3</v>
      </c>
      <c r="F95617" s="1">
        <v>31.34</v>
      </c>
      <c r="G95617" s="1">
        <v>29.73</v>
      </c>
      <c r="H95617" s="1">
        <v>0.87</v>
      </c>
      <c r="I95617" s="1">
        <v>1.61</v>
      </c>
      <c r="J95617" s="1">
        <v>1.84</v>
      </c>
      <c r="K95617" s="19">
        <v>0.33099999999999996</v>
      </c>
      <c r="L95617" s="8">
        <v>0.93600000000000005</v>
      </c>
      <c r="M95617" s="1"/>
    </row>
    <row r="95618" spans="2:13" x14ac:dyDescent="0.25">
      <c r="B95618">
        <v>-152</v>
      </c>
      <c r="C95618">
        <v>72</v>
      </c>
      <c r="D95618">
        <v>0</v>
      </c>
      <c r="E95618">
        <v>2</v>
      </c>
      <c r="F95618" s="1">
        <v>15.44</v>
      </c>
      <c r="G95618" s="1">
        <v>11.92</v>
      </c>
      <c r="H95618" s="1">
        <v>2.67</v>
      </c>
      <c r="I95618" s="1">
        <v>3.52</v>
      </c>
      <c r="J95618" s="1">
        <v>1.32</v>
      </c>
      <c r="K95618" s="19">
        <v>1.103</v>
      </c>
      <c r="L95618" s="8">
        <v>0.92</v>
      </c>
      <c r="M95618" s="1"/>
    </row>
    <row r="95619" spans="2:13" x14ac:dyDescent="0.25">
      <c r="B95619">
        <v>-152</v>
      </c>
      <c r="C95619">
        <v>72</v>
      </c>
      <c r="D95619">
        <v>0</v>
      </c>
      <c r="E95619">
        <v>3</v>
      </c>
      <c r="F95619" s="1">
        <v>31.25</v>
      </c>
      <c r="G95619" s="1">
        <v>29.67</v>
      </c>
      <c r="H95619" s="1">
        <v>0.83</v>
      </c>
      <c r="I95619" s="1">
        <v>1.58</v>
      </c>
      <c r="J95619" s="1">
        <v>1.89</v>
      </c>
      <c r="K95619" s="19">
        <v>0.315</v>
      </c>
      <c r="L95619" s="8">
        <v>0.95199999999999996</v>
      </c>
      <c r="M95619" s="1"/>
    </row>
    <row r="95620" spans="2:13" x14ac:dyDescent="0.25">
      <c r="B95620">
        <v>-151</v>
      </c>
      <c r="C95620">
        <v>72</v>
      </c>
      <c r="D95620">
        <v>0</v>
      </c>
      <c r="E95620">
        <v>2</v>
      </c>
      <c r="F95620" s="1">
        <v>15.28</v>
      </c>
      <c r="G95620" s="1">
        <v>11.78</v>
      </c>
      <c r="H95620" s="1">
        <v>2.67</v>
      </c>
      <c r="I95620" s="1">
        <v>3.5</v>
      </c>
      <c r="J95620" s="1">
        <v>1.31</v>
      </c>
      <c r="K95620" s="19">
        <v>1.0979999999999999</v>
      </c>
      <c r="L95620" s="8">
        <v>0.92</v>
      </c>
      <c r="M95620" s="1"/>
    </row>
    <row r="95621" spans="2:13" x14ac:dyDescent="0.25">
      <c r="B95621">
        <v>-151</v>
      </c>
      <c r="C95621">
        <v>72</v>
      </c>
      <c r="D95621">
        <v>0</v>
      </c>
      <c r="E95621">
        <v>3</v>
      </c>
      <c r="F95621" s="1">
        <v>31.19</v>
      </c>
      <c r="G95621" s="1">
        <v>29.63</v>
      </c>
      <c r="H95621" s="1">
        <v>0.84</v>
      </c>
      <c r="I95621" s="1">
        <v>1.56</v>
      </c>
      <c r="J95621" s="1">
        <v>1.86</v>
      </c>
      <c r="K95621" s="19">
        <v>0.311</v>
      </c>
      <c r="L95621" s="8">
        <v>0.92</v>
      </c>
      <c r="M95621" s="1"/>
    </row>
    <row r="95622" spans="2:13" x14ac:dyDescent="0.25">
      <c r="B95622">
        <v>-150</v>
      </c>
      <c r="C95622">
        <v>72</v>
      </c>
      <c r="D95622">
        <v>0</v>
      </c>
      <c r="E95622">
        <v>2</v>
      </c>
      <c r="F95622" s="1">
        <v>15.14</v>
      </c>
      <c r="G95622" s="1">
        <v>11.67</v>
      </c>
      <c r="H95622" s="1">
        <v>2.65</v>
      </c>
      <c r="I95622" s="1">
        <v>3.47</v>
      </c>
      <c r="J95622" s="1">
        <v>1.31</v>
      </c>
      <c r="K95622" s="19">
        <v>1.0820000000000001</v>
      </c>
      <c r="L95622" s="8">
        <v>0.92</v>
      </c>
      <c r="M95622" s="1"/>
    </row>
    <row r="95623" spans="2:13" x14ac:dyDescent="0.25">
      <c r="B95623">
        <v>-150</v>
      </c>
      <c r="C95623">
        <v>72</v>
      </c>
      <c r="D95623">
        <v>0</v>
      </c>
      <c r="E95623">
        <v>3</v>
      </c>
      <c r="F95623" s="1">
        <v>31.16</v>
      </c>
      <c r="G95623" s="1">
        <v>29.62</v>
      </c>
      <c r="H95623" s="1">
        <v>0.84</v>
      </c>
      <c r="I95623" s="1">
        <v>1.54</v>
      </c>
      <c r="J95623" s="1">
        <v>1.82</v>
      </c>
      <c r="K95623" s="19">
        <v>0.30599999999999999</v>
      </c>
      <c r="L95623" s="8">
        <v>0.92</v>
      </c>
      <c r="M95623" s="1"/>
    </row>
    <row r="95624" spans="2:13" x14ac:dyDescent="0.25">
      <c r="B95624">
        <v>-149</v>
      </c>
      <c r="C95624">
        <v>72</v>
      </c>
      <c r="D95624">
        <v>0</v>
      </c>
      <c r="E95624">
        <v>2</v>
      </c>
      <c r="F95624" s="1">
        <v>15.01</v>
      </c>
      <c r="G95624" s="1">
        <v>11.58</v>
      </c>
      <c r="H95624" s="1">
        <v>2.63</v>
      </c>
      <c r="I95624" s="1">
        <v>3.43</v>
      </c>
      <c r="J95624" s="1">
        <v>1.31</v>
      </c>
      <c r="K95624" s="19">
        <v>1.0630000000000002</v>
      </c>
      <c r="L95624" s="8">
        <v>0.90400000000000003</v>
      </c>
      <c r="M95624" s="1"/>
    </row>
    <row r="95625" spans="2:13" x14ac:dyDescent="0.25">
      <c r="B95625">
        <v>-149</v>
      </c>
      <c r="C95625">
        <v>72</v>
      </c>
      <c r="D95625">
        <v>0</v>
      </c>
      <c r="E95625">
        <v>3</v>
      </c>
      <c r="F95625" s="1">
        <v>31.05</v>
      </c>
      <c r="G95625" s="1">
        <v>29.62</v>
      </c>
      <c r="H95625" s="1">
        <v>0.85</v>
      </c>
      <c r="I95625" s="1">
        <v>1.43</v>
      </c>
      <c r="J95625" s="1">
        <v>1.69</v>
      </c>
      <c r="K95625" s="19">
        <v>0.29899999999999999</v>
      </c>
      <c r="L95625" s="8">
        <v>0.88800000000000001</v>
      </c>
      <c r="M95625" s="1"/>
    </row>
    <row r="95626" spans="2:13" x14ac:dyDescent="0.25">
      <c r="B95626">
        <v>-148</v>
      </c>
      <c r="C95626">
        <v>72</v>
      </c>
      <c r="D95626">
        <v>0</v>
      </c>
      <c r="E95626">
        <v>2</v>
      </c>
      <c r="F95626" s="1">
        <v>14.83</v>
      </c>
      <c r="G95626" s="1">
        <v>11.49</v>
      </c>
      <c r="H95626" s="1">
        <v>2.6</v>
      </c>
      <c r="I95626" s="1">
        <v>3.34</v>
      </c>
      <c r="J95626" s="1">
        <v>1.29</v>
      </c>
      <c r="K95626" s="19">
        <v>1.036</v>
      </c>
      <c r="L95626" s="8">
        <v>0.90400000000000003</v>
      </c>
      <c r="M95626" s="1"/>
    </row>
    <row r="95627" spans="2:13" x14ac:dyDescent="0.25">
      <c r="B95627">
        <v>-148</v>
      </c>
      <c r="C95627">
        <v>72</v>
      </c>
      <c r="D95627">
        <v>0</v>
      </c>
      <c r="E95627">
        <v>3</v>
      </c>
      <c r="F95627" s="1">
        <v>30.95</v>
      </c>
      <c r="G95627" s="1">
        <v>29.61</v>
      </c>
      <c r="H95627" s="1">
        <v>0.85</v>
      </c>
      <c r="I95627" s="1">
        <v>1.34</v>
      </c>
      <c r="J95627" s="1">
        <v>1.57</v>
      </c>
      <c r="K95627" s="19">
        <v>0.29399999999999998</v>
      </c>
      <c r="L95627" s="8">
        <v>0.873</v>
      </c>
      <c r="M95627" s="1"/>
    </row>
    <row r="95628" spans="2:13" x14ac:dyDescent="0.25">
      <c r="B95628">
        <v>-147</v>
      </c>
      <c r="C95628">
        <v>72</v>
      </c>
      <c r="D95628">
        <v>0</v>
      </c>
      <c r="E95628">
        <v>2</v>
      </c>
      <c r="F95628" s="1">
        <v>14.71</v>
      </c>
      <c r="G95628" s="1">
        <v>11.42</v>
      </c>
      <c r="H95628" s="1">
        <v>2.58</v>
      </c>
      <c r="I95628" s="1">
        <v>3.29</v>
      </c>
      <c r="J95628" s="1">
        <v>1.28</v>
      </c>
      <c r="K95628" s="19">
        <v>1.0109999999999999</v>
      </c>
      <c r="L95628" s="8">
        <v>0.90400000000000003</v>
      </c>
      <c r="M95628" s="1"/>
    </row>
    <row r="95629" spans="2:13" x14ac:dyDescent="0.25">
      <c r="B95629">
        <v>-147</v>
      </c>
      <c r="C95629">
        <v>72</v>
      </c>
      <c r="D95629">
        <v>0</v>
      </c>
      <c r="E95629">
        <v>3</v>
      </c>
      <c r="F95629" s="1">
        <v>30.86</v>
      </c>
      <c r="G95629" s="1">
        <v>29.6</v>
      </c>
      <c r="H95629" s="1">
        <v>0.85</v>
      </c>
      <c r="I95629" s="1">
        <v>1.26</v>
      </c>
      <c r="J95629" s="1">
        <v>1.48</v>
      </c>
      <c r="K95629" s="19">
        <v>0.28799999999999998</v>
      </c>
      <c r="L95629" s="8">
        <v>0.873</v>
      </c>
      <c r="M95629" s="1"/>
    </row>
    <row r="95630" spans="2:13" x14ac:dyDescent="0.25">
      <c r="B95630">
        <v>-146</v>
      </c>
      <c r="C95630">
        <v>72</v>
      </c>
      <c r="D95630">
        <v>0</v>
      </c>
      <c r="E95630">
        <v>2</v>
      </c>
      <c r="F95630" s="1">
        <v>14.54</v>
      </c>
      <c r="G95630" s="1">
        <v>11.32</v>
      </c>
      <c r="H95630" s="1">
        <v>2.5499999999999998</v>
      </c>
      <c r="I95630" s="1">
        <v>3.22</v>
      </c>
      <c r="J95630" s="1">
        <v>1.26</v>
      </c>
      <c r="K95630" s="19">
        <v>0.9850000000000001</v>
      </c>
      <c r="L95630" s="8">
        <v>0.90400000000000003</v>
      </c>
      <c r="M95630" s="1"/>
    </row>
    <row r="95631" spans="2:13" x14ac:dyDescent="0.25">
      <c r="B95631">
        <v>-146</v>
      </c>
      <c r="C95631">
        <v>72</v>
      </c>
      <c r="D95631">
        <v>0</v>
      </c>
      <c r="E95631">
        <v>3</v>
      </c>
      <c r="F95631" s="1">
        <v>30.74</v>
      </c>
      <c r="G95631" s="1">
        <v>29.6</v>
      </c>
      <c r="H95631" s="1">
        <v>0.85</v>
      </c>
      <c r="I95631" s="1">
        <v>1.1399999999999999</v>
      </c>
      <c r="J95631" s="1">
        <v>1.34</v>
      </c>
      <c r="K95631" s="19">
        <v>0.28299999999999997</v>
      </c>
      <c r="L95631" s="8">
        <v>0.873</v>
      </c>
      <c r="M95631" s="1"/>
    </row>
    <row r="95632" spans="2:13" x14ac:dyDescent="0.25">
      <c r="B95632">
        <v>-145</v>
      </c>
      <c r="C95632">
        <v>72</v>
      </c>
      <c r="D95632">
        <v>0</v>
      </c>
      <c r="E95632">
        <v>2</v>
      </c>
      <c r="F95632" s="1">
        <v>14.45</v>
      </c>
      <c r="G95632" s="1">
        <v>11.21</v>
      </c>
      <c r="H95632" s="1">
        <v>2.5099999999999998</v>
      </c>
      <c r="I95632" s="1">
        <v>3.24</v>
      </c>
      <c r="J95632" s="1">
        <v>1.29</v>
      </c>
      <c r="K95632" s="19">
        <v>0.94799999999999995</v>
      </c>
      <c r="L95632" s="8">
        <v>0.90400000000000003</v>
      </c>
      <c r="M95632" s="1"/>
    </row>
    <row r="95633" spans="2:13" x14ac:dyDescent="0.25">
      <c r="B95633">
        <v>-145</v>
      </c>
      <c r="C95633">
        <v>72</v>
      </c>
      <c r="D95633">
        <v>0</v>
      </c>
      <c r="E95633">
        <v>3</v>
      </c>
      <c r="F95633" s="1">
        <v>30.77</v>
      </c>
      <c r="G95633" s="1">
        <v>29.58</v>
      </c>
      <c r="H95633" s="1">
        <v>0.84</v>
      </c>
      <c r="I95633" s="1">
        <v>1.19</v>
      </c>
      <c r="J95633" s="1">
        <v>1.42</v>
      </c>
      <c r="K95633" s="19">
        <v>0.27100000000000002</v>
      </c>
      <c r="L95633" s="8">
        <v>0.873</v>
      </c>
      <c r="M95633" s="1"/>
    </row>
    <row r="95634" spans="2:13" x14ac:dyDescent="0.25">
      <c r="B95634">
        <v>-144</v>
      </c>
      <c r="C95634">
        <v>72</v>
      </c>
      <c r="D95634">
        <v>0</v>
      </c>
      <c r="E95634">
        <v>2</v>
      </c>
      <c r="F95634" s="1">
        <v>14.39</v>
      </c>
      <c r="G95634" s="1">
        <v>11.12</v>
      </c>
      <c r="H95634" s="1">
        <v>2.48</v>
      </c>
      <c r="I95634" s="1">
        <v>3.27</v>
      </c>
      <c r="J95634" s="1">
        <v>1.32</v>
      </c>
      <c r="K95634" s="19">
        <v>0.92100000000000004</v>
      </c>
      <c r="L95634" s="8">
        <v>0.88800000000000001</v>
      </c>
      <c r="M95634" s="1"/>
    </row>
    <row r="95635" spans="2:13" x14ac:dyDescent="0.25">
      <c r="B95635">
        <v>-144</v>
      </c>
      <c r="C95635">
        <v>72</v>
      </c>
      <c r="D95635">
        <v>0</v>
      </c>
      <c r="E95635">
        <v>3</v>
      </c>
      <c r="F95635" s="1">
        <v>30.69</v>
      </c>
      <c r="G95635" s="1">
        <v>29.56</v>
      </c>
      <c r="H95635" s="1">
        <v>0.83</v>
      </c>
      <c r="I95635" s="1">
        <v>1.1299999999999999</v>
      </c>
      <c r="J95635" s="1">
        <v>1.36</v>
      </c>
      <c r="K95635" s="19">
        <v>0.255</v>
      </c>
      <c r="L95635" s="8">
        <v>0.873</v>
      </c>
      <c r="M95635" s="1"/>
    </row>
    <row r="95636" spans="2:13" x14ac:dyDescent="0.25">
      <c r="B95636">
        <v>-143</v>
      </c>
      <c r="C95636">
        <v>72</v>
      </c>
      <c r="D95636">
        <v>0</v>
      </c>
      <c r="E95636">
        <v>2</v>
      </c>
      <c r="F95636" s="1">
        <v>14.33</v>
      </c>
      <c r="G95636" s="1">
        <v>11.01</v>
      </c>
      <c r="H95636" s="1">
        <v>2.4700000000000002</v>
      </c>
      <c r="I95636" s="1">
        <v>3.32</v>
      </c>
      <c r="J95636" s="1">
        <v>1.35</v>
      </c>
      <c r="K95636" s="19">
        <v>0.90399999999999991</v>
      </c>
      <c r="L95636" s="8">
        <v>0.88800000000000001</v>
      </c>
      <c r="M95636" s="1"/>
    </row>
    <row r="95637" spans="2:13" x14ac:dyDescent="0.25">
      <c r="B95637">
        <v>-143</v>
      </c>
      <c r="C95637">
        <v>72</v>
      </c>
      <c r="D95637">
        <v>0</v>
      </c>
      <c r="E95637">
        <v>3</v>
      </c>
      <c r="F95637" s="1">
        <v>30.62</v>
      </c>
      <c r="G95637" s="1">
        <v>29.55</v>
      </c>
      <c r="H95637" s="1">
        <v>0.82</v>
      </c>
      <c r="I95637" s="1">
        <v>1.07</v>
      </c>
      <c r="J95637" s="1">
        <v>1.29</v>
      </c>
      <c r="K95637" s="19">
        <v>0.24</v>
      </c>
      <c r="L95637" s="8">
        <v>0.873</v>
      </c>
      <c r="M95637" s="1"/>
    </row>
    <row r="95638" spans="2:13" x14ac:dyDescent="0.25">
      <c r="B95638">
        <v>-142</v>
      </c>
      <c r="C95638">
        <v>72</v>
      </c>
      <c r="D95638">
        <v>0</v>
      </c>
      <c r="E95638">
        <v>2</v>
      </c>
      <c r="F95638" s="1">
        <v>14.26</v>
      </c>
      <c r="G95638" s="1">
        <v>10.9</v>
      </c>
      <c r="H95638" s="1">
        <v>2.4500000000000002</v>
      </c>
      <c r="I95638" s="1">
        <v>3.36</v>
      </c>
      <c r="J95638" s="1">
        <v>1.37</v>
      </c>
      <c r="K95638" s="19">
        <v>0.89600000000000002</v>
      </c>
      <c r="L95638" s="8">
        <v>0.88800000000000001</v>
      </c>
      <c r="M95638" s="1"/>
    </row>
    <row r="95639" spans="2:13" x14ac:dyDescent="0.25">
      <c r="B95639">
        <v>-142</v>
      </c>
      <c r="C95639">
        <v>72</v>
      </c>
      <c r="D95639">
        <v>0</v>
      </c>
      <c r="E95639">
        <v>3</v>
      </c>
      <c r="F95639" s="1">
        <v>30.52</v>
      </c>
      <c r="G95639" s="1">
        <v>29.53</v>
      </c>
      <c r="H95639" s="1">
        <v>0.82</v>
      </c>
      <c r="I95639" s="1">
        <v>0.99</v>
      </c>
      <c r="J95639" s="1">
        <v>1.22</v>
      </c>
      <c r="K95639" s="19">
        <v>0.23499999999999999</v>
      </c>
      <c r="L95639" s="8">
        <v>0.84099999999999997</v>
      </c>
      <c r="M95639" s="1"/>
    </row>
    <row r="95640" spans="2:13" x14ac:dyDescent="0.25">
      <c r="B95640">
        <v>-141</v>
      </c>
      <c r="C95640">
        <v>72</v>
      </c>
      <c r="D95640">
        <v>0</v>
      </c>
      <c r="E95640">
        <v>2</v>
      </c>
      <c r="F95640" s="1">
        <v>14.2</v>
      </c>
      <c r="G95640" s="1">
        <v>10.75</v>
      </c>
      <c r="H95640" s="1">
        <v>2.46</v>
      </c>
      <c r="I95640" s="1">
        <v>3.45</v>
      </c>
      <c r="J95640" s="1">
        <v>1.41</v>
      </c>
      <c r="K95640" s="19">
        <v>0.8899999999999999</v>
      </c>
      <c r="L95640" s="8">
        <v>0.88800000000000001</v>
      </c>
      <c r="M95640" s="1"/>
    </row>
    <row r="95641" spans="2:13" x14ac:dyDescent="0.25">
      <c r="B95641">
        <v>-141</v>
      </c>
      <c r="C95641">
        <v>72</v>
      </c>
      <c r="D95641">
        <v>0</v>
      </c>
      <c r="E95641">
        <v>3</v>
      </c>
      <c r="F95641" s="1">
        <v>30.51</v>
      </c>
      <c r="G95641" s="1">
        <v>29.51</v>
      </c>
      <c r="H95641" s="1">
        <v>0.8</v>
      </c>
      <c r="I95641" s="1">
        <v>1</v>
      </c>
      <c r="J95641" s="1">
        <v>1.26</v>
      </c>
      <c r="K95641" s="19">
        <v>0.214</v>
      </c>
      <c r="L95641" s="8">
        <v>0.873</v>
      </c>
      <c r="M95641" s="1"/>
    </row>
    <row r="95642" spans="2:13" x14ac:dyDescent="0.25">
      <c r="B95642">
        <v>-140</v>
      </c>
      <c r="C95642">
        <v>72</v>
      </c>
      <c r="D95642">
        <v>0</v>
      </c>
      <c r="E95642">
        <v>2</v>
      </c>
      <c r="F95642" s="1">
        <v>14.1</v>
      </c>
      <c r="G95642" s="1">
        <v>10.63</v>
      </c>
      <c r="H95642" s="1">
        <v>2.4300000000000002</v>
      </c>
      <c r="I95642" s="1">
        <v>3.47</v>
      </c>
      <c r="J95642" s="1">
        <v>1.43</v>
      </c>
      <c r="K95642" s="19">
        <v>0.86599999999999999</v>
      </c>
      <c r="L95642" s="8">
        <v>0.88800000000000001</v>
      </c>
      <c r="M95642" s="1"/>
    </row>
    <row r="95643" spans="2:13" x14ac:dyDescent="0.25">
      <c r="B95643">
        <v>-140</v>
      </c>
      <c r="C95643">
        <v>72</v>
      </c>
      <c r="D95643">
        <v>0</v>
      </c>
      <c r="E95643">
        <v>3</v>
      </c>
      <c r="F95643" s="1">
        <v>30.45</v>
      </c>
      <c r="G95643" s="1">
        <v>29.47</v>
      </c>
      <c r="H95643" s="1">
        <v>0.75</v>
      </c>
      <c r="I95643" s="1">
        <v>0.98</v>
      </c>
      <c r="J95643" s="1">
        <v>1.31</v>
      </c>
      <c r="K95643" s="19">
        <v>0.188</v>
      </c>
      <c r="L95643" s="8">
        <v>0.90400000000000003</v>
      </c>
      <c r="M95643" s="1"/>
    </row>
    <row r="95644" spans="2:13" x14ac:dyDescent="0.25">
      <c r="B95644">
        <v>-139</v>
      </c>
      <c r="C95644">
        <v>72</v>
      </c>
      <c r="D95644">
        <v>0</v>
      </c>
      <c r="E95644">
        <v>2</v>
      </c>
      <c r="F95644" s="1">
        <v>13.93</v>
      </c>
      <c r="G95644" s="1">
        <v>10.55</v>
      </c>
      <c r="H95644" s="1">
        <v>2.39</v>
      </c>
      <c r="I95644" s="1">
        <v>3.38</v>
      </c>
      <c r="J95644" s="1">
        <v>1.41</v>
      </c>
      <c r="K95644" s="19">
        <v>0.83599999999999997</v>
      </c>
      <c r="L95644" s="8">
        <v>0.873</v>
      </c>
      <c r="M95644" s="1"/>
    </row>
    <row r="95645" spans="2:13" x14ac:dyDescent="0.25">
      <c r="B95645">
        <v>-139</v>
      </c>
      <c r="C95645">
        <v>72</v>
      </c>
      <c r="D95645">
        <v>0</v>
      </c>
      <c r="E95645">
        <v>3</v>
      </c>
      <c r="F95645" s="1">
        <v>30.2</v>
      </c>
      <c r="G95645" s="1">
        <v>29.43</v>
      </c>
      <c r="H95645" s="1">
        <v>0.71</v>
      </c>
      <c r="I95645" s="1">
        <v>0.77</v>
      </c>
      <c r="J95645" s="1">
        <v>1.08</v>
      </c>
      <c r="K95645" s="19">
        <v>0.159</v>
      </c>
      <c r="L95645" s="8">
        <v>0.873</v>
      </c>
      <c r="M95645" s="1"/>
    </row>
    <row r="95646" spans="2:13" x14ac:dyDescent="0.25">
      <c r="B95646">
        <v>-138</v>
      </c>
      <c r="C95646">
        <v>72</v>
      </c>
      <c r="D95646">
        <v>0</v>
      </c>
      <c r="E95646">
        <v>2</v>
      </c>
      <c r="F95646" s="1">
        <v>13.74</v>
      </c>
      <c r="G95646" s="1">
        <v>10.48</v>
      </c>
      <c r="H95646" s="1">
        <v>2.38</v>
      </c>
      <c r="I95646" s="1">
        <v>3.26</v>
      </c>
      <c r="J95646" s="1">
        <v>1.37</v>
      </c>
      <c r="K95646" s="19">
        <v>0.81500000000000006</v>
      </c>
      <c r="L95646" s="8">
        <v>0.85699999999999998</v>
      </c>
      <c r="M95646" s="1"/>
    </row>
    <row r="95647" spans="2:13" x14ac:dyDescent="0.25">
      <c r="B95647">
        <v>-138</v>
      </c>
      <c r="C95647">
        <v>72</v>
      </c>
      <c r="D95647">
        <v>0</v>
      </c>
      <c r="E95647">
        <v>3</v>
      </c>
      <c r="F95647" s="1">
        <v>29.96</v>
      </c>
      <c r="G95647" s="1">
        <v>29.41</v>
      </c>
      <c r="H95647" s="1">
        <v>0.71</v>
      </c>
      <c r="I95647" s="1">
        <v>0.55000000000000004</v>
      </c>
      <c r="J95647" s="1">
        <v>0.78</v>
      </c>
      <c r="K95647" s="19">
        <v>0.13500000000000001</v>
      </c>
      <c r="L95647" s="8">
        <v>0.873</v>
      </c>
      <c r="M95647" s="1"/>
    </row>
    <row r="95648" spans="2:13" x14ac:dyDescent="0.25">
      <c r="B95648">
        <v>-137</v>
      </c>
      <c r="C95648">
        <v>72</v>
      </c>
      <c r="D95648">
        <v>0</v>
      </c>
      <c r="E95648">
        <v>2</v>
      </c>
      <c r="F95648" s="1">
        <v>13.62</v>
      </c>
      <c r="G95648" s="1">
        <v>10.41</v>
      </c>
      <c r="H95648" s="1">
        <v>2.37</v>
      </c>
      <c r="I95648" s="1">
        <v>3.21</v>
      </c>
      <c r="J95648" s="1">
        <v>1.36</v>
      </c>
      <c r="K95648" s="19">
        <v>0.80799999999999994</v>
      </c>
      <c r="L95648" s="8">
        <v>0.873</v>
      </c>
      <c r="M95648" s="1"/>
    </row>
    <row r="95649" spans="2:13" x14ac:dyDescent="0.25">
      <c r="B95649">
        <v>-137</v>
      </c>
      <c r="C95649">
        <v>72</v>
      </c>
      <c r="D95649">
        <v>0</v>
      </c>
      <c r="E95649">
        <v>3</v>
      </c>
      <c r="F95649" s="1">
        <v>29.86</v>
      </c>
      <c r="G95649" s="1">
        <v>29.4</v>
      </c>
      <c r="H95649" s="1">
        <v>0.73</v>
      </c>
      <c r="I95649" s="1">
        <v>0.46</v>
      </c>
      <c r="J95649" s="1">
        <v>0.62</v>
      </c>
      <c r="K95649" s="19">
        <v>0.11599999999999999</v>
      </c>
      <c r="L95649" s="8">
        <v>0.84099999999999997</v>
      </c>
      <c r="M95649" s="1"/>
    </row>
    <row r="95650" spans="2:13" x14ac:dyDescent="0.25">
      <c r="B95650">
        <v>-136</v>
      </c>
      <c r="C95650">
        <v>72</v>
      </c>
      <c r="D95650">
        <v>0</v>
      </c>
      <c r="E95650">
        <v>2</v>
      </c>
      <c r="F95650" s="1">
        <v>13.56</v>
      </c>
      <c r="G95650" s="1">
        <v>10.35</v>
      </c>
      <c r="H95650" s="1">
        <v>2.38</v>
      </c>
      <c r="I95650" s="1">
        <v>3.21</v>
      </c>
      <c r="J95650" s="1">
        <v>1.35</v>
      </c>
      <c r="K95650" s="19">
        <v>0.80899999999999994</v>
      </c>
      <c r="L95650" s="8">
        <v>0.873</v>
      </c>
      <c r="M95650" s="1"/>
    </row>
    <row r="95651" spans="2:13" x14ac:dyDescent="0.25">
      <c r="B95651">
        <v>-136</v>
      </c>
      <c r="C95651">
        <v>72</v>
      </c>
      <c r="D95651">
        <v>0</v>
      </c>
      <c r="E95651">
        <v>3</v>
      </c>
      <c r="F95651" s="1">
        <v>29.83</v>
      </c>
      <c r="G95651" s="1">
        <v>29.44</v>
      </c>
      <c r="H95651" s="1">
        <v>0.76</v>
      </c>
      <c r="I95651" s="1">
        <v>0.39</v>
      </c>
      <c r="J95651" s="1">
        <v>0.51</v>
      </c>
      <c r="K95651" s="19">
        <v>9.4E-2</v>
      </c>
      <c r="L95651" s="8">
        <v>0.82499999999999996</v>
      </c>
      <c r="M95651" s="1"/>
    </row>
    <row r="95652" spans="2:13" x14ac:dyDescent="0.25">
      <c r="B95652">
        <v>-135</v>
      </c>
      <c r="C95652">
        <v>72</v>
      </c>
      <c r="D95652">
        <v>0</v>
      </c>
      <c r="E95652">
        <v>2</v>
      </c>
      <c r="F95652" s="1">
        <v>13.61</v>
      </c>
      <c r="G95652" s="1">
        <v>10.31</v>
      </c>
      <c r="H95652" s="1">
        <v>2.38</v>
      </c>
      <c r="I95652" s="1">
        <v>3.3</v>
      </c>
      <c r="J95652" s="1">
        <v>1.39</v>
      </c>
      <c r="K95652" s="19">
        <v>0.81199999999999994</v>
      </c>
      <c r="L95652" s="8">
        <v>0.90400000000000003</v>
      </c>
      <c r="M95652" s="1"/>
    </row>
    <row r="95653" spans="2:13" x14ac:dyDescent="0.25">
      <c r="B95653">
        <v>-135</v>
      </c>
      <c r="C95653">
        <v>72</v>
      </c>
      <c r="D95653">
        <v>0</v>
      </c>
      <c r="E95653">
        <v>3</v>
      </c>
      <c r="F95653" s="1">
        <v>30</v>
      </c>
      <c r="G95653" s="1">
        <v>29.45</v>
      </c>
      <c r="H95653" s="1">
        <v>0.77</v>
      </c>
      <c r="I95653" s="1">
        <v>0.55000000000000004</v>
      </c>
      <c r="J95653" s="1">
        <v>0.72</v>
      </c>
      <c r="K95653" s="19">
        <v>8.8999999999999996E-2</v>
      </c>
      <c r="L95653" s="8">
        <v>0.85699999999999998</v>
      </c>
      <c r="M95653" s="1"/>
    </row>
    <row r="95654" spans="2:13" x14ac:dyDescent="0.25">
      <c r="B95654">
        <v>-134</v>
      </c>
      <c r="C95654">
        <v>72</v>
      </c>
      <c r="D95654">
        <v>0</v>
      </c>
      <c r="E95654">
        <v>2</v>
      </c>
      <c r="F95654" s="1">
        <v>13.73</v>
      </c>
      <c r="G95654" s="1">
        <v>10.31</v>
      </c>
      <c r="H95654" s="1">
        <v>2.36</v>
      </c>
      <c r="I95654" s="1">
        <v>3.42</v>
      </c>
      <c r="J95654" s="1">
        <v>1.45</v>
      </c>
      <c r="K95654" s="19">
        <v>0.80400000000000005</v>
      </c>
      <c r="L95654" s="8">
        <v>0.92</v>
      </c>
      <c r="M95654" s="1"/>
    </row>
    <row r="95655" spans="2:13" x14ac:dyDescent="0.25">
      <c r="B95655">
        <v>-134</v>
      </c>
      <c r="C95655">
        <v>72</v>
      </c>
      <c r="D95655">
        <v>0</v>
      </c>
      <c r="E95655">
        <v>3</v>
      </c>
      <c r="F95655" s="1">
        <v>30.18</v>
      </c>
      <c r="G95655" s="1">
        <v>29.47</v>
      </c>
      <c r="H95655" s="1">
        <v>0.78</v>
      </c>
      <c r="I95655" s="1">
        <v>0.71</v>
      </c>
      <c r="J95655" s="1">
        <v>0.9</v>
      </c>
      <c r="K95655" s="19">
        <v>8.3999999999999991E-2</v>
      </c>
      <c r="L95655" s="8">
        <v>0.873</v>
      </c>
      <c r="M95655" s="1"/>
    </row>
    <row r="95656" spans="2:13" x14ac:dyDescent="0.25">
      <c r="B95656">
        <v>-133</v>
      </c>
      <c r="C95656">
        <v>72</v>
      </c>
      <c r="D95656">
        <v>0</v>
      </c>
      <c r="E95656">
        <v>2</v>
      </c>
      <c r="F95656" s="1">
        <v>13.86</v>
      </c>
      <c r="G95656" s="1">
        <v>10.33</v>
      </c>
      <c r="H95656" s="1">
        <v>2.36</v>
      </c>
      <c r="I95656" s="1">
        <v>3.53</v>
      </c>
      <c r="J95656" s="1">
        <v>1.49</v>
      </c>
      <c r="K95656" s="19">
        <v>0.80799999999999994</v>
      </c>
      <c r="L95656" s="8">
        <v>0.92</v>
      </c>
      <c r="M95656" s="1"/>
    </row>
    <row r="95657" spans="2:13" x14ac:dyDescent="0.25">
      <c r="B95657">
        <v>-133</v>
      </c>
      <c r="C95657">
        <v>72</v>
      </c>
      <c r="D95657">
        <v>0</v>
      </c>
      <c r="E95657">
        <v>3</v>
      </c>
      <c r="F95657" s="1">
        <v>30.33</v>
      </c>
      <c r="G95657" s="1">
        <v>29.52</v>
      </c>
      <c r="H95657" s="1">
        <v>0.81</v>
      </c>
      <c r="I95657" s="1">
        <v>0.81</v>
      </c>
      <c r="J95657" s="1">
        <v>1</v>
      </c>
      <c r="K95657" s="19">
        <v>6.9000000000000006E-2</v>
      </c>
      <c r="L95657" s="8">
        <v>0.873</v>
      </c>
      <c r="M95657" s="1"/>
    </row>
    <row r="95658" spans="2:13" x14ac:dyDescent="0.25">
      <c r="B95658">
        <v>-132</v>
      </c>
      <c r="C95658">
        <v>72</v>
      </c>
      <c r="D95658">
        <v>0</v>
      </c>
      <c r="E95658">
        <v>2</v>
      </c>
      <c r="F95658" s="1">
        <v>13.92</v>
      </c>
      <c r="G95658" s="1">
        <v>10.39</v>
      </c>
      <c r="H95658" s="1">
        <v>2.38</v>
      </c>
      <c r="I95658" s="1">
        <v>3.53</v>
      </c>
      <c r="J95658" s="1">
        <v>1.49</v>
      </c>
      <c r="K95658" s="19">
        <v>0.81400000000000006</v>
      </c>
      <c r="L95658" s="8">
        <v>0.92</v>
      </c>
      <c r="M95658" s="1"/>
    </row>
    <row r="95659" spans="2:13" x14ac:dyDescent="0.25">
      <c r="B95659">
        <v>-132</v>
      </c>
      <c r="C95659">
        <v>72</v>
      </c>
      <c r="D95659">
        <v>0</v>
      </c>
      <c r="E95659">
        <v>3</v>
      </c>
      <c r="F95659" s="1">
        <v>30.37</v>
      </c>
      <c r="G95659" s="1">
        <v>29.59</v>
      </c>
      <c r="H95659" s="1">
        <v>0.87</v>
      </c>
      <c r="I95659" s="1">
        <v>0.78</v>
      </c>
      <c r="J95659" s="1">
        <v>0.9</v>
      </c>
      <c r="K95659" s="19">
        <v>4.2999999999999997E-2</v>
      </c>
      <c r="L95659" s="8">
        <v>0.84099999999999997</v>
      </c>
      <c r="M95659" s="1"/>
    </row>
    <row r="95660" spans="2:13" x14ac:dyDescent="0.25">
      <c r="B95660">
        <v>-131</v>
      </c>
      <c r="C95660">
        <v>72</v>
      </c>
      <c r="D95660">
        <v>0</v>
      </c>
      <c r="E95660">
        <v>2</v>
      </c>
      <c r="F95660" s="1">
        <v>13.84</v>
      </c>
      <c r="G95660" s="1">
        <v>10.45</v>
      </c>
      <c r="H95660" s="1">
        <v>2.4500000000000002</v>
      </c>
      <c r="I95660" s="1">
        <v>3.39</v>
      </c>
      <c r="J95660" s="1">
        <v>1.38</v>
      </c>
      <c r="K95660" s="19">
        <v>0.85000000000000009</v>
      </c>
      <c r="L95660" s="8">
        <v>0.92</v>
      </c>
      <c r="M95660" s="1"/>
    </row>
    <row r="95661" spans="2:13" x14ac:dyDescent="0.25">
      <c r="B95661">
        <v>-131</v>
      </c>
      <c r="C95661">
        <v>72</v>
      </c>
      <c r="D95661">
        <v>0</v>
      </c>
      <c r="E95661">
        <v>3</v>
      </c>
      <c r="F95661" s="1">
        <v>30.11</v>
      </c>
      <c r="G95661" s="1">
        <v>29.75</v>
      </c>
      <c r="H95661" s="1">
        <v>0.97</v>
      </c>
      <c r="I95661" s="1">
        <v>0.36</v>
      </c>
      <c r="J95661" s="1">
        <v>0.37</v>
      </c>
      <c r="K95661" s="19">
        <v>3.3000000000000002E-2</v>
      </c>
      <c r="L95661" s="8">
        <v>0.69799999999999995</v>
      </c>
      <c r="M95661" s="1"/>
    </row>
    <row r="95662" spans="2:13" x14ac:dyDescent="0.25">
      <c r="B95662">
        <v>-130</v>
      </c>
      <c r="C95662">
        <v>72</v>
      </c>
      <c r="D95662">
        <v>0</v>
      </c>
      <c r="E95662">
        <v>2</v>
      </c>
      <c r="F95662" s="1">
        <v>13.95</v>
      </c>
      <c r="G95662" s="1">
        <v>10.53</v>
      </c>
      <c r="H95662" s="1">
        <v>2.54</v>
      </c>
      <c r="I95662" s="1">
        <v>3.42</v>
      </c>
      <c r="J95662" s="1">
        <v>1.35</v>
      </c>
      <c r="K95662" s="19">
        <v>0.89100000000000001</v>
      </c>
      <c r="L95662" s="8">
        <v>0.92</v>
      </c>
      <c r="M95662" s="1"/>
    </row>
    <row r="95663" spans="2:13" x14ac:dyDescent="0.25">
      <c r="B95663">
        <v>-130</v>
      </c>
      <c r="C95663">
        <v>72</v>
      </c>
      <c r="D95663">
        <v>0</v>
      </c>
      <c r="E95663">
        <v>3</v>
      </c>
      <c r="F95663" s="1">
        <v>30.21</v>
      </c>
      <c r="G95663" s="1">
        <v>29.9</v>
      </c>
      <c r="H95663" s="1">
        <v>1.0900000000000001</v>
      </c>
      <c r="I95663" s="1">
        <v>0.31</v>
      </c>
      <c r="J95663" s="1">
        <v>0.28000000000000003</v>
      </c>
      <c r="K95663" s="19">
        <v>6.5000000000000002E-2</v>
      </c>
      <c r="L95663" s="8">
        <v>0.63400000000000001</v>
      </c>
      <c r="M95663" s="1"/>
    </row>
    <row r="95664" spans="2:13" x14ac:dyDescent="0.25">
      <c r="B95664">
        <v>-129</v>
      </c>
      <c r="C95664">
        <v>72</v>
      </c>
      <c r="D95664">
        <v>0</v>
      </c>
      <c r="E95664">
        <v>2</v>
      </c>
      <c r="F95664" s="1">
        <v>14.33</v>
      </c>
      <c r="G95664" s="1">
        <v>10.73</v>
      </c>
      <c r="H95664" s="1">
        <v>2.58</v>
      </c>
      <c r="I95664" s="1">
        <v>3.6</v>
      </c>
      <c r="J95664" s="1">
        <v>1.4</v>
      </c>
      <c r="K95664" s="19">
        <v>0.91800000000000004</v>
      </c>
      <c r="L95664" s="8">
        <v>0.92</v>
      </c>
      <c r="M95664" s="1"/>
    </row>
    <row r="95665" spans="2:13" x14ac:dyDescent="0.25">
      <c r="B95665">
        <v>-129</v>
      </c>
      <c r="C95665">
        <v>72</v>
      </c>
      <c r="D95665">
        <v>0</v>
      </c>
      <c r="E95665">
        <v>3</v>
      </c>
      <c r="F95665" s="1">
        <v>30.78</v>
      </c>
      <c r="G95665" s="1">
        <v>30.12</v>
      </c>
      <c r="H95665" s="1">
        <v>1.17</v>
      </c>
      <c r="I95665" s="1">
        <v>0.66</v>
      </c>
      <c r="J95665" s="1">
        <v>0.56000000000000005</v>
      </c>
      <c r="K95665" s="19">
        <v>0.11900000000000001</v>
      </c>
      <c r="L95665" s="8">
        <v>0.66600000000000004</v>
      </c>
      <c r="M95665" s="1"/>
    </row>
    <row r="95666" spans="2:13" x14ac:dyDescent="0.25">
      <c r="B95666">
        <v>-128</v>
      </c>
      <c r="C95666">
        <v>72</v>
      </c>
      <c r="D95666">
        <v>0</v>
      </c>
      <c r="E95666">
        <v>2</v>
      </c>
      <c r="F95666" s="1">
        <v>14.84</v>
      </c>
      <c r="G95666" s="1">
        <v>11.02</v>
      </c>
      <c r="H95666" s="1">
        <v>2.57</v>
      </c>
      <c r="I95666" s="1">
        <v>3.82</v>
      </c>
      <c r="J95666" s="1">
        <v>1.49</v>
      </c>
      <c r="K95666" s="19">
        <v>0.91500000000000004</v>
      </c>
      <c r="L95666" s="8">
        <v>0.92</v>
      </c>
      <c r="M95666" s="1"/>
    </row>
    <row r="95667" spans="2:13" x14ac:dyDescent="0.25">
      <c r="B95667">
        <v>-128</v>
      </c>
      <c r="C95667">
        <v>72</v>
      </c>
      <c r="D95667">
        <v>0</v>
      </c>
      <c r="E95667">
        <v>3</v>
      </c>
      <c r="F95667" s="1">
        <v>31.58</v>
      </c>
      <c r="G95667" s="1">
        <v>30.45</v>
      </c>
      <c r="H95667" s="1">
        <v>1.23</v>
      </c>
      <c r="I95667" s="1">
        <v>1.1299999999999999</v>
      </c>
      <c r="J95667" s="1">
        <v>0.92</v>
      </c>
      <c r="K95667" s="19">
        <v>0.161</v>
      </c>
      <c r="L95667" s="8">
        <v>0.77700000000000002</v>
      </c>
      <c r="M95667" s="1"/>
    </row>
    <row r="95668" spans="2:13" x14ac:dyDescent="0.25">
      <c r="B95668">
        <v>-127</v>
      </c>
      <c r="C95668">
        <v>72</v>
      </c>
      <c r="D95668">
        <v>0</v>
      </c>
      <c r="E95668">
        <v>2</v>
      </c>
      <c r="F95668" s="1">
        <v>15.27</v>
      </c>
      <c r="G95668" s="1">
        <v>11.21</v>
      </c>
      <c r="H95668" s="1">
        <v>2.54</v>
      </c>
      <c r="I95668" s="1">
        <v>4.0599999999999996</v>
      </c>
      <c r="J95668" s="1">
        <v>1.6</v>
      </c>
      <c r="K95668" s="19">
        <v>0.89800000000000002</v>
      </c>
      <c r="L95668" s="8">
        <v>0.93600000000000005</v>
      </c>
      <c r="M95668" s="1"/>
    </row>
    <row r="95669" spans="2:13" x14ac:dyDescent="0.25">
      <c r="B95669">
        <v>-127</v>
      </c>
      <c r="C95669">
        <v>72</v>
      </c>
      <c r="D95669">
        <v>0</v>
      </c>
      <c r="E95669">
        <v>3</v>
      </c>
      <c r="F95669" s="1">
        <v>32.4</v>
      </c>
      <c r="G95669" s="1">
        <v>30.67</v>
      </c>
      <c r="H95669" s="1">
        <v>1.29</v>
      </c>
      <c r="I95669" s="1">
        <v>1.73</v>
      </c>
      <c r="J95669" s="1">
        <v>1.35</v>
      </c>
      <c r="K95669" s="19">
        <v>0.20400000000000001</v>
      </c>
      <c r="L95669" s="8">
        <v>0.93600000000000005</v>
      </c>
      <c r="M95669" s="1"/>
    </row>
    <row r="95670" spans="2:13" x14ac:dyDescent="0.25">
      <c r="B95670">
        <v>-126</v>
      </c>
      <c r="C95670">
        <v>72</v>
      </c>
      <c r="D95670">
        <v>0</v>
      </c>
      <c r="E95670">
        <v>2</v>
      </c>
      <c r="F95670" s="1">
        <v>15.49</v>
      </c>
      <c r="G95670" s="1">
        <v>11.24</v>
      </c>
      <c r="H95670" s="1">
        <v>2.4900000000000002</v>
      </c>
      <c r="I95670" s="1">
        <v>4.25</v>
      </c>
      <c r="J95670" s="1">
        <v>1.71</v>
      </c>
      <c r="K95670" s="19">
        <v>0.88800000000000001</v>
      </c>
      <c r="L95670" s="8">
        <v>0.93600000000000005</v>
      </c>
      <c r="M95670" s="1"/>
    </row>
    <row r="95671" spans="2:13" x14ac:dyDescent="0.25">
      <c r="B95671">
        <v>-126</v>
      </c>
      <c r="C95671">
        <v>72</v>
      </c>
      <c r="D95671">
        <v>0</v>
      </c>
      <c r="E95671">
        <v>3</v>
      </c>
      <c r="F95671" s="1">
        <v>32.630000000000003</v>
      </c>
      <c r="G95671" s="1">
        <v>30.62</v>
      </c>
      <c r="H95671" s="1">
        <v>1.2</v>
      </c>
      <c r="I95671" s="1">
        <v>2.0099999999999998</v>
      </c>
      <c r="J95671" s="1">
        <v>1.67</v>
      </c>
      <c r="K95671" s="19">
        <v>0.22599999999999998</v>
      </c>
      <c r="L95671" s="8">
        <v>0.95199999999999996</v>
      </c>
      <c r="M95671" s="1"/>
    </row>
    <row r="95672" spans="2:13" x14ac:dyDescent="0.25">
      <c r="B95672">
        <v>-125</v>
      </c>
      <c r="C95672">
        <v>72</v>
      </c>
      <c r="D95672">
        <v>1</v>
      </c>
      <c r="E95672">
        <v>1</v>
      </c>
      <c r="F95672" s="1">
        <v>15.14</v>
      </c>
      <c r="G95672" s="1">
        <v>9.49</v>
      </c>
      <c r="H95672" s="1">
        <v>2.52</v>
      </c>
      <c r="I95672" s="1">
        <v>5.65</v>
      </c>
      <c r="J95672" s="1">
        <v>2.2400000000000002</v>
      </c>
      <c r="K95672" s="19">
        <v>0.878</v>
      </c>
      <c r="L95672" s="8">
        <v>0.98399999999999999</v>
      </c>
      <c r="M95672" s="1"/>
    </row>
    <row r="95673" spans="2:13" x14ac:dyDescent="0.25">
      <c r="B95673">
        <v>-124</v>
      </c>
      <c r="C95673">
        <v>72</v>
      </c>
      <c r="D95673">
        <v>1</v>
      </c>
      <c r="E95673">
        <v>1</v>
      </c>
      <c r="F95673" s="1">
        <v>14.39</v>
      </c>
      <c r="G95673" s="1">
        <v>7.84</v>
      </c>
      <c r="H95673" s="1">
        <v>2.52</v>
      </c>
      <c r="I95673" s="1">
        <v>6.55</v>
      </c>
      <c r="J95673" s="1">
        <v>2.61</v>
      </c>
      <c r="K95673" s="19">
        <v>0.86999999999999988</v>
      </c>
      <c r="L95673" s="8">
        <v>1</v>
      </c>
      <c r="M95673" s="1"/>
    </row>
    <row r="95674" spans="2:13" x14ac:dyDescent="0.25">
      <c r="B95674">
        <v>-123</v>
      </c>
      <c r="C95674">
        <v>72</v>
      </c>
      <c r="D95674">
        <v>1</v>
      </c>
      <c r="E95674">
        <v>1</v>
      </c>
      <c r="F95674" s="1">
        <v>13.4</v>
      </c>
      <c r="G95674" s="1">
        <v>6.8</v>
      </c>
      <c r="H95674" s="1">
        <v>2.4300000000000002</v>
      </c>
      <c r="I95674" s="1">
        <v>6.6</v>
      </c>
      <c r="J95674" s="1">
        <v>2.72</v>
      </c>
      <c r="K95674" s="19">
        <v>0.86799999999999999</v>
      </c>
      <c r="L95674" s="8">
        <v>1</v>
      </c>
      <c r="M95674" s="1"/>
    </row>
    <row r="95675" spans="2:13" x14ac:dyDescent="0.25">
      <c r="B95675">
        <v>-122</v>
      </c>
      <c r="C95675">
        <v>72</v>
      </c>
      <c r="D95675">
        <v>1</v>
      </c>
      <c r="E95675">
        <v>1</v>
      </c>
      <c r="F95675" s="1">
        <v>12.99</v>
      </c>
      <c r="G95675" s="1">
        <v>6.38</v>
      </c>
      <c r="H95675" s="1">
        <v>2.42</v>
      </c>
      <c r="I95675" s="1">
        <v>6.61</v>
      </c>
      <c r="J95675" s="1">
        <v>2.72</v>
      </c>
      <c r="K95675" s="19">
        <v>0.88500000000000001</v>
      </c>
      <c r="L95675" s="8">
        <v>1</v>
      </c>
      <c r="M95675" s="1"/>
    </row>
    <row r="95676" spans="2:13" x14ac:dyDescent="0.25">
      <c r="B95676">
        <v>-121</v>
      </c>
      <c r="C95676">
        <v>72</v>
      </c>
      <c r="D95676">
        <v>1</v>
      </c>
      <c r="E95676">
        <v>1</v>
      </c>
      <c r="F95676" s="1">
        <v>12.78</v>
      </c>
      <c r="G95676" s="1">
        <v>6.2</v>
      </c>
      <c r="H95676" s="1">
        <v>2.4300000000000002</v>
      </c>
      <c r="I95676" s="1">
        <v>6.58</v>
      </c>
      <c r="J95676" s="1">
        <v>2.7</v>
      </c>
      <c r="K95676" s="19">
        <v>0.90700000000000003</v>
      </c>
      <c r="L95676" s="8">
        <v>1</v>
      </c>
      <c r="M95676" s="1"/>
    </row>
    <row r="95677" spans="2:13" x14ac:dyDescent="0.25">
      <c r="B95677">
        <v>-120</v>
      </c>
      <c r="C95677">
        <v>72</v>
      </c>
      <c r="D95677">
        <v>0</v>
      </c>
      <c r="E95677">
        <v>2</v>
      </c>
      <c r="F95677" s="1">
        <v>13.89</v>
      </c>
      <c r="G95677" s="1">
        <v>9.7200000000000006</v>
      </c>
      <c r="H95677" s="1">
        <v>2.23</v>
      </c>
      <c r="I95677" s="1">
        <v>4.17</v>
      </c>
      <c r="J95677" s="1">
        <v>1.87</v>
      </c>
      <c r="K95677" s="19">
        <v>0.92999999999999994</v>
      </c>
      <c r="L95677" s="8">
        <v>0.98399999999999999</v>
      </c>
      <c r="M95677" s="1"/>
    </row>
    <row r="95678" spans="2:13" x14ac:dyDescent="0.25">
      <c r="B95678">
        <v>-120</v>
      </c>
      <c r="C95678">
        <v>72</v>
      </c>
      <c r="D95678">
        <v>0</v>
      </c>
      <c r="E95678">
        <v>3</v>
      </c>
      <c r="F95678" s="1">
        <v>31.7</v>
      </c>
      <c r="G95678" s="1">
        <v>30.4</v>
      </c>
      <c r="H95678" s="1">
        <v>0.63</v>
      </c>
      <c r="I95678" s="1">
        <v>1.3</v>
      </c>
      <c r="J95678" s="1">
        <v>2.08</v>
      </c>
      <c r="K95678" s="19">
        <v>0.16299999999999998</v>
      </c>
      <c r="L95678" s="8">
        <v>0.96799999999999997</v>
      </c>
      <c r="M95678" s="1"/>
    </row>
    <row r="95679" spans="2:13" x14ac:dyDescent="0.25">
      <c r="B95679">
        <v>-119</v>
      </c>
      <c r="C95679">
        <v>72</v>
      </c>
      <c r="D95679">
        <v>0</v>
      </c>
      <c r="E95679">
        <v>2</v>
      </c>
      <c r="F95679" s="1">
        <v>13.94</v>
      </c>
      <c r="G95679" s="1">
        <v>9.25</v>
      </c>
      <c r="H95679" s="1">
        <v>2.31</v>
      </c>
      <c r="I95679" s="1">
        <v>4.6900000000000004</v>
      </c>
      <c r="J95679" s="1">
        <v>2.0299999999999998</v>
      </c>
      <c r="K95679" s="19">
        <v>0.95500000000000007</v>
      </c>
      <c r="L95679" s="8">
        <v>0.98399999999999999</v>
      </c>
      <c r="M95679" s="1"/>
    </row>
    <row r="95680" spans="2:13" x14ac:dyDescent="0.25">
      <c r="B95680">
        <v>-119</v>
      </c>
      <c r="C95680">
        <v>72</v>
      </c>
      <c r="D95680">
        <v>0</v>
      </c>
      <c r="E95680">
        <v>3</v>
      </c>
      <c r="F95680" s="1">
        <v>31.99</v>
      </c>
      <c r="G95680" s="1">
        <v>30.37</v>
      </c>
      <c r="H95680" s="1">
        <v>0.73</v>
      </c>
      <c r="I95680" s="1">
        <v>1.62</v>
      </c>
      <c r="J95680" s="1">
        <v>2.21</v>
      </c>
      <c r="K95680" s="19">
        <v>0.21600000000000003</v>
      </c>
      <c r="L95680" s="8">
        <v>1</v>
      </c>
      <c r="M95680" s="1"/>
    </row>
    <row r="95681" spans="2:13" x14ac:dyDescent="0.25">
      <c r="B95681">
        <v>-118</v>
      </c>
      <c r="C95681">
        <v>72</v>
      </c>
      <c r="D95681">
        <v>1</v>
      </c>
      <c r="E95681">
        <v>1</v>
      </c>
      <c r="F95681" s="1">
        <v>12.58</v>
      </c>
      <c r="G95681" s="1">
        <v>5.82</v>
      </c>
      <c r="H95681" s="1">
        <v>2.4700000000000002</v>
      </c>
      <c r="I95681" s="1">
        <v>6.76</v>
      </c>
      <c r="J95681" s="1">
        <v>2.73</v>
      </c>
      <c r="K95681" s="19">
        <v>0.90700000000000003</v>
      </c>
      <c r="L95681" s="8">
        <v>1</v>
      </c>
      <c r="M95681" s="1"/>
    </row>
    <row r="95682" spans="2:13" x14ac:dyDescent="0.25">
      <c r="B95682">
        <v>-117</v>
      </c>
      <c r="C95682">
        <v>72</v>
      </c>
      <c r="D95682">
        <v>1</v>
      </c>
      <c r="E95682">
        <v>1</v>
      </c>
      <c r="F95682" s="1">
        <v>12.19</v>
      </c>
      <c r="G95682" s="1">
        <v>5.39</v>
      </c>
      <c r="H95682" s="1">
        <v>2.4300000000000002</v>
      </c>
      <c r="I95682" s="1">
        <v>6.8</v>
      </c>
      <c r="J95682" s="1">
        <v>2.79</v>
      </c>
      <c r="K95682" s="19">
        <v>0.89200000000000002</v>
      </c>
      <c r="L95682" s="8">
        <v>1</v>
      </c>
      <c r="M95682" s="1"/>
    </row>
    <row r="95683" spans="2:13" x14ac:dyDescent="0.25">
      <c r="B95683">
        <v>-116</v>
      </c>
      <c r="C95683">
        <v>72</v>
      </c>
      <c r="D95683">
        <v>1</v>
      </c>
      <c r="E95683">
        <v>1</v>
      </c>
      <c r="F95683" s="1">
        <v>11.98</v>
      </c>
      <c r="G95683" s="1">
        <v>5.09</v>
      </c>
      <c r="H95683" s="1">
        <v>2.42</v>
      </c>
      <c r="I95683" s="1">
        <v>6.89</v>
      </c>
      <c r="J95683" s="1">
        <v>2.85</v>
      </c>
      <c r="K95683" s="19">
        <v>0.89500000000000002</v>
      </c>
      <c r="L95683" s="8">
        <v>1</v>
      </c>
      <c r="M95683" s="1"/>
    </row>
    <row r="95684" spans="2:13" x14ac:dyDescent="0.25">
      <c r="B95684">
        <v>-115</v>
      </c>
      <c r="C95684">
        <v>72</v>
      </c>
      <c r="D95684">
        <v>1</v>
      </c>
      <c r="E95684">
        <v>1</v>
      </c>
      <c r="F95684" s="1">
        <v>11.7</v>
      </c>
      <c r="G95684" s="1">
        <v>4.8600000000000003</v>
      </c>
      <c r="H95684" s="1">
        <v>2.39</v>
      </c>
      <c r="I95684" s="1">
        <v>6.84</v>
      </c>
      <c r="J95684" s="1">
        <v>2.86</v>
      </c>
      <c r="K95684" s="19">
        <v>0.879</v>
      </c>
      <c r="L95684" s="8">
        <v>1</v>
      </c>
      <c r="M95684" s="1"/>
    </row>
    <row r="95685" spans="2:13" x14ac:dyDescent="0.25">
      <c r="B95685">
        <v>-114</v>
      </c>
      <c r="C95685">
        <v>72</v>
      </c>
      <c r="D95685">
        <v>1</v>
      </c>
      <c r="E95685">
        <v>1</v>
      </c>
      <c r="F95685" s="1">
        <v>11.4</v>
      </c>
      <c r="G95685" s="1">
        <v>4.67</v>
      </c>
      <c r="H95685" s="1">
        <v>2.37</v>
      </c>
      <c r="I95685" s="1">
        <v>6.73</v>
      </c>
      <c r="J95685" s="1">
        <v>2.84</v>
      </c>
      <c r="K95685" s="19">
        <v>0.84799999999999998</v>
      </c>
      <c r="L95685" s="8">
        <v>1</v>
      </c>
      <c r="M95685" s="1"/>
    </row>
    <row r="95686" spans="2:13" x14ac:dyDescent="0.25">
      <c r="B95686">
        <v>-113</v>
      </c>
      <c r="C95686">
        <v>72</v>
      </c>
      <c r="D95686">
        <v>1</v>
      </c>
      <c r="E95686">
        <v>1</v>
      </c>
      <c r="F95686" s="1">
        <v>10.93</v>
      </c>
      <c r="G95686" s="1">
        <v>4.25</v>
      </c>
      <c r="H95686" s="1">
        <v>2.36</v>
      </c>
      <c r="I95686" s="1">
        <v>6.68</v>
      </c>
      <c r="J95686" s="1">
        <v>2.83</v>
      </c>
      <c r="K95686" s="19">
        <v>0.83000000000000007</v>
      </c>
      <c r="L95686" s="8">
        <v>1</v>
      </c>
      <c r="M95686" s="1"/>
    </row>
    <row r="95687" spans="2:13" x14ac:dyDescent="0.25">
      <c r="B95687">
        <v>-112</v>
      </c>
      <c r="C95687">
        <v>72</v>
      </c>
      <c r="D95687">
        <v>1</v>
      </c>
      <c r="E95687">
        <v>1</v>
      </c>
      <c r="F95687" s="1">
        <v>9.9499999999999993</v>
      </c>
      <c r="G95687" s="1">
        <v>3.26</v>
      </c>
      <c r="H95687" s="1">
        <v>2.35</v>
      </c>
      <c r="I95687" s="1">
        <v>6.69</v>
      </c>
      <c r="J95687" s="1">
        <v>2.84</v>
      </c>
      <c r="K95687" s="19">
        <v>0.79799999999999993</v>
      </c>
      <c r="L95687" s="8">
        <v>1</v>
      </c>
      <c r="M95687" s="1"/>
    </row>
    <row r="95688" spans="2:13" x14ac:dyDescent="0.25">
      <c r="B95688">
        <v>-111</v>
      </c>
      <c r="C95688">
        <v>72</v>
      </c>
      <c r="D95688">
        <v>1</v>
      </c>
      <c r="E95688">
        <v>1</v>
      </c>
      <c r="F95688" s="1">
        <v>9.56</v>
      </c>
      <c r="G95688" s="1">
        <v>3.17</v>
      </c>
      <c r="H95688" s="1">
        <v>2.2999999999999998</v>
      </c>
      <c r="I95688" s="1">
        <v>6.39</v>
      </c>
      <c r="J95688" s="1">
        <v>2.78</v>
      </c>
      <c r="K95688" s="19">
        <v>0.77200000000000002</v>
      </c>
      <c r="L95688" s="8">
        <v>1</v>
      </c>
      <c r="M95688" s="1"/>
    </row>
    <row r="95689" spans="2:13" x14ac:dyDescent="0.25">
      <c r="B95689">
        <v>-110</v>
      </c>
      <c r="C95689">
        <v>72</v>
      </c>
      <c r="D95689">
        <v>1</v>
      </c>
      <c r="E95689">
        <v>1</v>
      </c>
      <c r="F95689" s="1">
        <v>9.65</v>
      </c>
      <c r="G95689" s="1">
        <v>3.73</v>
      </c>
      <c r="H95689" s="1">
        <v>2.2400000000000002</v>
      </c>
      <c r="I95689" s="1">
        <v>5.92</v>
      </c>
      <c r="J95689" s="1">
        <v>2.64</v>
      </c>
      <c r="K95689" s="19">
        <v>0.754</v>
      </c>
      <c r="L95689" s="8">
        <v>1</v>
      </c>
      <c r="M95689" s="1"/>
    </row>
    <row r="95690" spans="2:13" x14ac:dyDescent="0.25">
      <c r="B95690">
        <v>-109</v>
      </c>
      <c r="C95690">
        <v>72</v>
      </c>
      <c r="D95690">
        <v>1</v>
      </c>
      <c r="E95690">
        <v>1</v>
      </c>
      <c r="F95690" s="1">
        <v>11.07</v>
      </c>
      <c r="G95690" s="1">
        <v>5.44</v>
      </c>
      <c r="H95690" s="1">
        <v>2.19</v>
      </c>
      <c r="I95690" s="1">
        <v>5.63</v>
      </c>
      <c r="J95690" s="1">
        <v>2.58</v>
      </c>
      <c r="K95690" s="19">
        <v>0.754</v>
      </c>
      <c r="L95690" s="8">
        <v>1</v>
      </c>
      <c r="M95690" s="1"/>
    </row>
    <row r="95691" spans="2:13" x14ac:dyDescent="0.25">
      <c r="B95691">
        <v>-108</v>
      </c>
      <c r="C95691">
        <v>72</v>
      </c>
      <c r="D95691">
        <v>1</v>
      </c>
      <c r="E95691">
        <v>1</v>
      </c>
      <c r="F95691" s="1">
        <v>11.02</v>
      </c>
      <c r="G95691" s="1">
        <v>5.5</v>
      </c>
      <c r="H95691" s="1">
        <v>2.2000000000000002</v>
      </c>
      <c r="I95691" s="1">
        <v>5.52</v>
      </c>
      <c r="J95691" s="1">
        <v>2.5099999999999998</v>
      </c>
      <c r="K95691" s="19">
        <v>0.7340000000000001</v>
      </c>
      <c r="L95691" s="8">
        <v>1</v>
      </c>
      <c r="M95691" s="1"/>
    </row>
    <row r="95692" spans="2:13" x14ac:dyDescent="0.25">
      <c r="B95692">
        <v>-107</v>
      </c>
      <c r="C95692">
        <v>72</v>
      </c>
      <c r="D95692">
        <v>1</v>
      </c>
      <c r="E95692">
        <v>1</v>
      </c>
      <c r="F95692" s="1">
        <v>9.99</v>
      </c>
      <c r="G95692" s="1">
        <v>4.5199999999999996</v>
      </c>
      <c r="H95692" s="1">
        <v>2.2000000000000002</v>
      </c>
      <c r="I95692" s="1">
        <v>5.47</v>
      </c>
      <c r="J95692" s="1">
        <v>2.4900000000000002</v>
      </c>
      <c r="K95692" s="19">
        <v>0.72099999999999997</v>
      </c>
      <c r="L95692" s="8">
        <v>1</v>
      </c>
      <c r="M95692" s="1"/>
    </row>
    <row r="95693" spans="2:13" x14ac:dyDescent="0.25">
      <c r="B95693">
        <v>-106</v>
      </c>
      <c r="C95693">
        <v>72</v>
      </c>
      <c r="D95693">
        <v>1</v>
      </c>
      <c r="E95693">
        <v>1</v>
      </c>
      <c r="F95693" s="1">
        <v>9.64</v>
      </c>
      <c r="G95693" s="1">
        <v>4.3600000000000003</v>
      </c>
      <c r="H95693" s="1">
        <v>2.15</v>
      </c>
      <c r="I95693" s="1">
        <v>5.28</v>
      </c>
      <c r="J95693" s="1">
        <v>2.4500000000000002</v>
      </c>
      <c r="K95693" s="19">
        <v>0.70400000000000007</v>
      </c>
      <c r="L95693" s="8">
        <v>1</v>
      </c>
      <c r="M95693" s="1"/>
    </row>
    <row r="95694" spans="2:13" x14ac:dyDescent="0.25">
      <c r="B95694">
        <v>-105</v>
      </c>
      <c r="C95694">
        <v>72</v>
      </c>
      <c r="D95694">
        <v>1</v>
      </c>
      <c r="E95694">
        <v>1</v>
      </c>
      <c r="F95694" s="1">
        <v>10.34</v>
      </c>
      <c r="G95694" s="1">
        <v>5.32</v>
      </c>
      <c r="H95694" s="1">
        <v>2.09</v>
      </c>
      <c r="I95694" s="1">
        <v>5.0199999999999996</v>
      </c>
      <c r="J95694" s="1">
        <v>2.4</v>
      </c>
      <c r="K95694" s="19">
        <v>0.70900000000000007</v>
      </c>
      <c r="L95694" s="8">
        <v>1</v>
      </c>
      <c r="M95694" s="1"/>
    </row>
    <row r="95695" spans="2:13" x14ac:dyDescent="0.25">
      <c r="B95695">
        <v>-104</v>
      </c>
      <c r="C95695">
        <v>72</v>
      </c>
      <c r="D95695">
        <v>0</v>
      </c>
      <c r="E95695">
        <v>2</v>
      </c>
      <c r="F95695" s="1">
        <v>11.89</v>
      </c>
      <c r="G95695" s="1">
        <v>7.24</v>
      </c>
      <c r="H95695" s="1">
        <v>1.95</v>
      </c>
      <c r="I95695" s="1">
        <v>4.6500000000000004</v>
      </c>
      <c r="J95695" s="1">
        <v>2.39</v>
      </c>
      <c r="K95695" s="19">
        <v>0.83199999999999996</v>
      </c>
      <c r="L95695" s="8">
        <v>0.98399999999999999</v>
      </c>
      <c r="M95695" s="1"/>
    </row>
    <row r="95696" spans="2:13" x14ac:dyDescent="0.25">
      <c r="B95696">
        <v>-104</v>
      </c>
      <c r="C95696">
        <v>72</v>
      </c>
      <c r="D95696">
        <v>0</v>
      </c>
      <c r="E95696">
        <v>3</v>
      </c>
      <c r="F95696" s="1">
        <v>29.82</v>
      </c>
      <c r="G95696" s="1">
        <v>29.06</v>
      </c>
      <c r="H95696" s="1">
        <v>0.23</v>
      </c>
      <c r="I95696" s="1">
        <v>0.76</v>
      </c>
      <c r="J95696" s="1">
        <v>3.27</v>
      </c>
      <c r="K95696" s="19">
        <v>0.06</v>
      </c>
      <c r="L95696" s="8">
        <v>0.95199999999999996</v>
      </c>
      <c r="M95696" s="1"/>
    </row>
    <row r="95697" spans="2:13" x14ac:dyDescent="0.25">
      <c r="B95697">
        <v>-103</v>
      </c>
      <c r="C95697">
        <v>72</v>
      </c>
      <c r="D95697">
        <v>0</v>
      </c>
      <c r="E95697">
        <v>2</v>
      </c>
      <c r="F95697" s="1">
        <v>12.15</v>
      </c>
      <c r="G95697" s="1">
        <v>7.43</v>
      </c>
      <c r="H95697" s="1">
        <v>1.89</v>
      </c>
      <c r="I95697" s="1">
        <v>4.72</v>
      </c>
      <c r="J95697" s="1">
        <v>2.5</v>
      </c>
      <c r="K95697" s="19">
        <v>0.77400000000000002</v>
      </c>
      <c r="L95697" s="8">
        <v>0.98399999999999999</v>
      </c>
      <c r="M95697" s="1"/>
    </row>
    <row r="95698" spans="2:13" x14ac:dyDescent="0.25">
      <c r="B95698">
        <v>-103</v>
      </c>
      <c r="C95698">
        <v>72</v>
      </c>
      <c r="D95698">
        <v>0</v>
      </c>
      <c r="E95698">
        <v>3</v>
      </c>
      <c r="F95698" s="1">
        <v>29.91</v>
      </c>
      <c r="G95698" s="1">
        <v>29.08</v>
      </c>
      <c r="H95698" s="1">
        <v>0.25</v>
      </c>
      <c r="I95698" s="1">
        <v>0.83</v>
      </c>
      <c r="J95698" s="1">
        <v>3.26</v>
      </c>
      <c r="K95698" s="19">
        <v>7.1000000000000008E-2</v>
      </c>
      <c r="L95698" s="8">
        <v>0.95199999999999996</v>
      </c>
      <c r="M95698" s="1"/>
    </row>
    <row r="95699" spans="2:13" x14ac:dyDescent="0.25">
      <c r="B95699">
        <v>-102</v>
      </c>
      <c r="C95699">
        <v>72</v>
      </c>
      <c r="D95699">
        <v>0</v>
      </c>
      <c r="E95699">
        <v>2</v>
      </c>
      <c r="F95699" s="1">
        <v>12.35</v>
      </c>
      <c r="G95699" s="1">
        <v>7.63</v>
      </c>
      <c r="H95699" s="1">
        <v>1.86</v>
      </c>
      <c r="I95699" s="1">
        <v>4.72</v>
      </c>
      <c r="J95699" s="1">
        <v>2.54</v>
      </c>
      <c r="K95699" s="19">
        <v>0.745</v>
      </c>
      <c r="L95699" s="8">
        <v>0.98399999999999999</v>
      </c>
      <c r="M95699" s="1"/>
    </row>
    <row r="95700" spans="2:13" x14ac:dyDescent="0.25">
      <c r="B95700">
        <v>-102</v>
      </c>
      <c r="C95700">
        <v>72</v>
      </c>
      <c r="D95700">
        <v>0</v>
      </c>
      <c r="E95700">
        <v>3</v>
      </c>
      <c r="F95700" s="1">
        <v>30.1</v>
      </c>
      <c r="G95700" s="1">
        <v>29.11</v>
      </c>
      <c r="H95700" s="1">
        <v>0.28000000000000003</v>
      </c>
      <c r="I95700" s="1">
        <v>0.99</v>
      </c>
      <c r="J95700" s="1">
        <v>3.52</v>
      </c>
      <c r="K95700" s="19">
        <v>8.8999999999999996E-2</v>
      </c>
      <c r="L95700" s="8">
        <v>0.98399999999999999</v>
      </c>
      <c r="M95700" s="1"/>
    </row>
    <row r="95701" spans="2:13" x14ac:dyDescent="0.25">
      <c r="B95701">
        <v>-101</v>
      </c>
      <c r="C95701">
        <v>72</v>
      </c>
      <c r="D95701">
        <v>0</v>
      </c>
      <c r="E95701">
        <v>2</v>
      </c>
      <c r="F95701" s="1">
        <v>12.34</v>
      </c>
      <c r="G95701" s="1">
        <v>7.55</v>
      </c>
      <c r="H95701" s="1">
        <v>1.99</v>
      </c>
      <c r="I95701" s="1">
        <v>4.79</v>
      </c>
      <c r="J95701" s="1">
        <v>2.41</v>
      </c>
      <c r="K95701" s="19">
        <v>0.81</v>
      </c>
      <c r="L95701" s="8">
        <v>0.98399999999999999</v>
      </c>
      <c r="M95701" s="1"/>
    </row>
    <row r="95702" spans="2:13" x14ac:dyDescent="0.25">
      <c r="B95702">
        <v>-101</v>
      </c>
      <c r="C95702">
        <v>72</v>
      </c>
      <c r="D95702">
        <v>0</v>
      </c>
      <c r="E95702">
        <v>3</v>
      </c>
      <c r="F95702" s="1">
        <v>30.29</v>
      </c>
      <c r="G95702" s="1">
        <v>29.13</v>
      </c>
      <c r="H95702" s="1">
        <v>0.3</v>
      </c>
      <c r="I95702" s="1">
        <v>1.1599999999999999</v>
      </c>
      <c r="J95702" s="1">
        <v>3.94</v>
      </c>
      <c r="K95702" s="19">
        <v>9.8000000000000004E-2</v>
      </c>
      <c r="L95702" s="8">
        <v>0.98399999999999999</v>
      </c>
      <c r="M95702" s="1"/>
    </row>
    <row r="95703" spans="2:13" x14ac:dyDescent="0.25">
      <c r="B95703">
        <v>-100</v>
      </c>
      <c r="C95703">
        <v>72</v>
      </c>
      <c r="D95703">
        <v>1</v>
      </c>
      <c r="E95703">
        <v>1</v>
      </c>
      <c r="F95703" s="1">
        <v>10.68</v>
      </c>
      <c r="G95703" s="1">
        <v>5.8</v>
      </c>
      <c r="H95703" s="1">
        <v>2.1800000000000002</v>
      </c>
      <c r="I95703" s="1">
        <v>4.88</v>
      </c>
      <c r="J95703" s="1">
        <v>2.2400000000000002</v>
      </c>
      <c r="K95703" s="19">
        <v>0.7589999999999999</v>
      </c>
      <c r="L95703" s="8">
        <v>0.98399999999999999</v>
      </c>
      <c r="M95703" s="1"/>
    </row>
    <row r="95704" spans="2:13" x14ac:dyDescent="0.25">
      <c r="B95704">
        <v>-99</v>
      </c>
      <c r="C95704">
        <v>72</v>
      </c>
      <c r="D95704">
        <v>1</v>
      </c>
      <c r="E95704">
        <v>1</v>
      </c>
      <c r="F95704" s="1">
        <v>9.42</v>
      </c>
      <c r="G95704" s="1">
        <v>4.28</v>
      </c>
      <c r="H95704" s="1">
        <v>2.41</v>
      </c>
      <c r="I95704" s="1">
        <v>5.14</v>
      </c>
      <c r="J95704" s="1">
        <v>2.14</v>
      </c>
      <c r="K95704" s="19">
        <v>0.72499999999999998</v>
      </c>
      <c r="L95704" s="8">
        <v>0.96799999999999997</v>
      </c>
      <c r="M95704" s="1"/>
    </row>
    <row r="95705" spans="2:13" x14ac:dyDescent="0.25">
      <c r="B95705">
        <v>-98</v>
      </c>
      <c r="C95705">
        <v>72</v>
      </c>
      <c r="D95705">
        <v>1</v>
      </c>
      <c r="E95705">
        <v>1</v>
      </c>
      <c r="F95705" s="1">
        <v>9.5299999999999994</v>
      </c>
      <c r="G95705" s="1">
        <v>4.32</v>
      </c>
      <c r="H95705" s="1">
        <v>2.4300000000000002</v>
      </c>
      <c r="I95705" s="1">
        <v>5.21</v>
      </c>
      <c r="J95705" s="1">
        <v>2.14</v>
      </c>
      <c r="K95705" s="19">
        <v>0.74099999999999999</v>
      </c>
      <c r="L95705" s="8">
        <v>0.98399999999999999</v>
      </c>
      <c r="M95705" s="1"/>
    </row>
    <row r="95706" spans="2:13" x14ac:dyDescent="0.25">
      <c r="B95706">
        <v>-97</v>
      </c>
      <c r="C95706">
        <v>72</v>
      </c>
      <c r="D95706">
        <v>1</v>
      </c>
      <c r="E95706">
        <v>1</v>
      </c>
      <c r="F95706" s="1">
        <v>10.25</v>
      </c>
      <c r="G95706" s="1">
        <v>4.9800000000000004</v>
      </c>
      <c r="H95706" s="1">
        <v>2.46</v>
      </c>
      <c r="I95706" s="1">
        <v>5.27</v>
      </c>
      <c r="J95706" s="1">
        <v>2.14</v>
      </c>
      <c r="K95706" s="19">
        <v>0.79699999999999993</v>
      </c>
      <c r="L95706" s="8">
        <v>0.98399999999999999</v>
      </c>
      <c r="M95706" s="1"/>
    </row>
    <row r="95707" spans="2:13" x14ac:dyDescent="0.25">
      <c r="B95707">
        <v>-96</v>
      </c>
      <c r="C95707">
        <v>72</v>
      </c>
      <c r="D95707">
        <v>0</v>
      </c>
      <c r="E95707">
        <v>2</v>
      </c>
      <c r="F95707" s="1">
        <v>12.09</v>
      </c>
      <c r="G95707" s="1">
        <v>7.36</v>
      </c>
      <c r="H95707" s="1">
        <v>2.29</v>
      </c>
      <c r="I95707" s="1">
        <v>4.7300000000000004</v>
      </c>
      <c r="J95707" s="1">
        <v>2.06</v>
      </c>
      <c r="K95707" s="19">
        <v>0.91300000000000003</v>
      </c>
      <c r="L95707" s="8">
        <v>0.98399999999999999</v>
      </c>
      <c r="M95707" s="1"/>
    </row>
    <row r="95708" spans="2:13" x14ac:dyDescent="0.25">
      <c r="B95708">
        <v>-96</v>
      </c>
      <c r="C95708">
        <v>72</v>
      </c>
      <c r="D95708">
        <v>0</v>
      </c>
      <c r="E95708">
        <v>3</v>
      </c>
      <c r="F95708" s="1">
        <v>30.47</v>
      </c>
      <c r="G95708" s="1">
        <v>29.3</v>
      </c>
      <c r="H95708" s="1">
        <v>0.38</v>
      </c>
      <c r="I95708" s="1">
        <v>1.17</v>
      </c>
      <c r="J95708" s="1">
        <v>3.03</v>
      </c>
      <c r="K95708" s="19">
        <v>0.14800000000000002</v>
      </c>
      <c r="L95708" s="8">
        <v>0.98399999999999999</v>
      </c>
      <c r="M95708" s="1"/>
    </row>
    <row r="95709" spans="2:13" x14ac:dyDescent="0.25">
      <c r="B95709">
        <v>-95</v>
      </c>
      <c r="C95709">
        <v>72</v>
      </c>
      <c r="D95709">
        <v>1</v>
      </c>
      <c r="E95709">
        <v>1</v>
      </c>
      <c r="F95709" s="1">
        <v>9.31</v>
      </c>
      <c r="G95709" s="1">
        <v>4.3899999999999997</v>
      </c>
      <c r="H95709" s="1">
        <v>2.56</v>
      </c>
      <c r="I95709" s="1">
        <v>4.92</v>
      </c>
      <c r="J95709" s="1">
        <v>1.92</v>
      </c>
      <c r="K95709" s="19">
        <v>0.83299999999999996</v>
      </c>
      <c r="L95709" s="8">
        <v>0.96799999999999997</v>
      </c>
      <c r="M95709" s="1"/>
    </row>
    <row r="95710" spans="2:13" x14ac:dyDescent="0.25">
      <c r="B95710">
        <v>-94</v>
      </c>
      <c r="C95710">
        <v>72</v>
      </c>
      <c r="D95710">
        <v>1</v>
      </c>
      <c r="E95710">
        <v>1</v>
      </c>
      <c r="F95710" s="1">
        <v>10.56</v>
      </c>
      <c r="G95710" s="1">
        <v>6.03</v>
      </c>
      <c r="H95710" s="1">
        <v>2.4</v>
      </c>
      <c r="I95710" s="1">
        <v>4.53</v>
      </c>
      <c r="J95710" s="1">
        <v>1.89</v>
      </c>
      <c r="K95710" s="19">
        <v>0.92299999999999993</v>
      </c>
      <c r="L95710" s="8">
        <v>0.96799999999999997</v>
      </c>
      <c r="M95710" s="1"/>
    </row>
    <row r="95711" spans="2:13" x14ac:dyDescent="0.25">
      <c r="B95711">
        <v>-93</v>
      </c>
      <c r="C95711">
        <v>72</v>
      </c>
      <c r="D95711">
        <v>0</v>
      </c>
      <c r="E95711">
        <v>2</v>
      </c>
      <c r="F95711" s="1">
        <v>11.98</v>
      </c>
      <c r="G95711" s="1">
        <v>7.98</v>
      </c>
      <c r="H95711" s="1">
        <v>2.39</v>
      </c>
      <c r="I95711" s="1">
        <v>4</v>
      </c>
      <c r="J95711" s="1">
        <v>1.68</v>
      </c>
      <c r="K95711" s="19">
        <v>1.044</v>
      </c>
      <c r="L95711" s="8">
        <v>0.95199999999999996</v>
      </c>
      <c r="M95711" s="1"/>
    </row>
    <row r="95712" spans="2:13" x14ac:dyDescent="0.25">
      <c r="B95712">
        <v>-93</v>
      </c>
      <c r="C95712">
        <v>72</v>
      </c>
      <c r="D95712">
        <v>0</v>
      </c>
      <c r="E95712">
        <v>3</v>
      </c>
      <c r="F95712" s="1">
        <v>30.82</v>
      </c>
      <c r="G95712" s="1">
        <v>29.56</v>
      </c>
      <c r="H95712" s="1">
        <v>0.42</v>
      </c>
      <c r="I95712" s="1">
        <v>1.26</v>
      </c>
      <c r="J95712" s="1">
        <v>2.99</v>
      </c>
      <c r="K95712" s="19">
        <v>0.16699999999999998</v>
      </c>
      <c r="L95712" s="8">
        <v>1</v>
      </c>
      <c r="M95712" s="1"/>
    </row>
    <row r="95713" spans="2:13" x14ac:dyDescent="0.25">
      <c r="B95713">
        <v>-92</v>
      </c>
      <c r="C95713">
        <v>72</v>
      </c>
      <c r="D95713">
        <v>0</v>
      </c>
      <c r="E95713">
        <v>2</v>
      </c>
      <c r="F95713" s="1">
        <v>11.79</v>
      </c>
      <c r="G95713" s="1">
        <v>8.15</v>
      </c>
      <c r="H95713" s="1">
        <v>2.25</v>
      </c>
      <c r="I95713" s="1">
        <v>3.64</v>
      </c>
      <c r="J95713" s="1">
        <v>1.62</v>
      </c>
      <c r="K95713" s="19">
        <v>0.94200000000000006</v>
      </c>
      <c r="L95713" s="8">
        <v>0.96799999999999997</v>
      </c>
      <c r="M95713" s="1"/>
    </row>
    <row r="95714" spans="2:13" x14ac:dyDescent="0.25">
      <c r="B95714">
        <v>-92</v>
      </c>
      <c r="C95714">
        <v>72</v>
      </c>
      <c r="D95714">
        <v>0</v>
      </c>
      <c r="E95714">
        <v>3</v>
      </c>
      <c r="F95714" s="1">
        <v>30.95</v>
      </c>
      <c r="G95714" s="1">
        <v>29.56</v>
      </c>
      <c r="H95714" s="1">
        <v>0.42</v>
      </c>
      <c r="I95714" s="1">
        <v>1.39</v>
      </c>
      <c r="J95714" s="1">
        <v>3.34</v>
      </c>
      <c r="K95714" s="19">
        <v>0.16400000000000001</v>
      </c>
      <c r="L95714" s="8">
        <v>1</v>
      </c>
      <c r="M95714" s="1"/>
    </row>
    <row r="95715" spans="2:13" x14ac:dyDescent="0.25">
      <c r="B95715">
        <v>-91</v>
      </c>
      <c r="C95715">
        <v>72</v>
      </c>
      <c r="D95715">
        <v>0</v>
      </c>
      <c r="E95715">
        <v>2</v>
      </c>
      <c r="F95715" s="1">
        <v>12.08</v>
      </c>
      <c r="G95715" s="1">
        <v>8.56</v>
      </c>
      <c r="H95715" s="1">
        <v>2.16</v>
      </c>
      <c r="I95715" s="1">
        <v>3.52</v>
      </c>
      <c r="J95715" s="1">
        <v>1.63</v>
      </c>
      <c r="K95715" s="19">
        <v>0.86499999999999999</v>
      </c>
      <c r="L95715" s="8">
        <v>0.96799999999999997</v>
      </c>
      <c r="M95715" s="1"/>
    </row>
    <row r="95716" spans="2:13" x14ac:dyDescent="0.25">
      <c r="B95716">
        <v>-91</v>
      </c>
      <c r="C95716">
        <v>72</v>
      </c>
      <c r="D95716">
        <v>0</v>
      </c>
      <c r="E95716">
        <v>3</v>
      </c>
      <c r="F95716" s="1">
        <v>30.76</v>
      </c>
      <c r="G95716" s="1">
        <v>29.51</v>
      </c>
      <c r="H95716" s="1">
        <v>0.39</v>
      </c>
      <c r="I95716" s="1">
        <v>1.25</v>
      </c>
      <c r="J95716" s="1">
        <v>3.2</v>
      </c>
      <c r="K95716" s="19">
        <v>0.15</v>
      </c>
      <c r="L95716" s="8">
        <v>1</v>
      </c>
      <c r="M95716" s="1"/>
    </row>
    <row r="95717" spans="2:13" x14ac:dyDescent="0.25">
      <c r="B95717">
        <v>-90</v>
      </c>
      <c r="C95717">
        <v>72</v>
      </c>
      <c r="D95717">
        <v>0</v>
      </c>
      <c r="E95717">
        <v>2</v>
      </c>
      <c r="F95717" s="1">
        <v>11.61</v>
      </c>
      <c r="G95717" s="1">
        <v>8.26</v>
      </c>
      <c r="H95717" s="1">
        <v>2.21</v>
      </c>
      <c r="I95717" s="1">
        <v>3.35</v>
      </c>
      <c r="J95717" s="1">
        <v>1.51</v>
      </c>
      <c r="K95717" s="19">
        <v>0.86999999999999988</v>
      </c>
      <c r="L95717" s="8">
        <v>0.95199999999999996</v>
      </c>
      <c r="M95717" s="1"/>
    </row>
    <row r="95718" spans="2:13" x14ac:dyDescent="0.25">
      <c r="B95718">
        <v>-90</v>
      </c>
      <c r="C95718">
        <v>72</v>
      </c>
      <c r="D95718">
        <v>0</v>
      </c>
      <c r="E95718">
        <v>3</v>
      </c>
      <c r="F95718" s="1">
        <v>30.11</v>
      </c>
      <c r="G95718" s="1">
        <v>29.4</v>
      </c>
      <c r="H95718" s="1">
        <v>0.33</v>
      </c>
      <c r="I95718" s="1">
        <v>0.71</v>
      </c>
      <c r="J95718" s="1">
        <v>2.12</v>
      </c>
      <c r="K95718" s="19">
        <v>0.11599999999999999</v>
      </c>
      <c r="L95718" s="8">
        <v>0.96799999999999997</v>
      </c>
      <c r="M95718" s="1"/>
    </row>
    <row r="95719" spans="2:13" x14ac:dyDescent="0.25">
      <c r="B95719">
        <v>-89</v>
      </c>
      <c r="C95719">
        <v>72</v>
      </c>
      <c r="D95719">
        <v>1</v>
      </c>
      <c r="E95719">
        <v>1</v>
      </c>
      <c r="F95719" s="1">
        <v>8</v>
      </c>
      <c r="G95719" s="1">
        <v>4.13</v>
      </c>
      <c r="H95719" s="1">
        <v>2.63</v>
      </c>
      <c r="I95719" s="1">
        <v>3.87</v>
      </c>
      <c r="J95719" s="1">
        <v>1.47</v>
      </c>
      <c r="K95719" s="19">
        <v>0.73599999999999999</v>
      </c>
      <c r="L95719" s="8">
        <v>0.93600000000000005</v>
      </c>
      <c r="M95719" s="1"/>
    </row>
    <row r="95720" spans="2:13" x14ac:dyDescent="0.25">
      <c r="B95720">
        <v>-88</v>
      </c>
      <c r="C95720">
        <v>72</v>
      </c>
      <c r="D95720">
        <v>1</v>
      </c>
      <c r="E95720">
        <v>1</v>
      </c>
      <c r="F95720" s="1">
        <v>7.41</v>
      </c>
      <c r="G95720" s="1">
        <v>3.65</v>
      </c>
      <c r="H95720" s="1">
        <v>2.63</v>
      </c>
      <c r="I95720" s="1">
        <v>3.76</v>
      </c>
      <c r="J95720" s="1">
        <v>1.43</v>
      </c>
      <c r="K95720" s="19">
        <v>0.70000000000000007</v>
      </c>
      <c r="L95720" s="8">
        <v>0.92</v>
      </c>
      <c r="M95720" s="1"/>
    </row>
    <row r="95721" spans="2:13" x14ac:dyDescent="0.25">
      <c r="B95721">
        <v>-87</v>
      </c>
      <c r="C95721">
        <v>72</v>
      </c>
      <c r="D95721">
        <v>1</v>
      </c>
      <c r="E95721">
        <v>1</v>
      </c>
      <c r="F95721" s="1">
        <v>8.31</v>
      </c>
      <c r="G95721" s="1">
        <v>4.5999999999999996</v>
      </c>
      <c r="H95721" s="1">
        <v>2.59</v>
      </c>
      <c r="I95721" s="1">
        <v>3.71</v>
      </c>
      <c r="J95721" s="1">
        <v>1.43</v>
      </c>
      <c r="K95721" s="19">
        <v>0.70400000000000007</v>
      </c>
      <c r="L95721" s="8">
        <v>0.92</v>
      </c>
      <c r="M95721" s="1"/>
    </row>
    <row r="95722" spans="2:13" x14ac:dyDescent="0.25">
      <c r="B95722">
        <v>-86</v>
      </c>
      <c r="C95722">
        <v>72</v>
      </c>
      <c r="D95722">
        <v>0</v>
      </c>
      <c r="E95722">
        <v>2</v>
      </c>
      <c r="F95722" s="1">
        <v>11.39</v>
      </c>
      <c r="G95722" s="1">
        <v>7.86</v>
      </c>
      <c r="H95722" s="1">
        <v>2.29</v>
      </c>
      <c r="I95722" s="1">
        <v>3.53</v>
      </c>
      <c r="J95722" s="1">
        <v>1.54</v>
      </c>
      <c r="K95722" s="19">
        <v>0.83000000000000007</v>
      </c>
      <c r="L95722" s="8">
        <v>0.95199999999999996</v>
      </c>
      <c r="M95722" s="1"/>
    </row>
    <row r="95723" spans="2:13" x14ac:dyDescent="0.25">
      <c r="B95723">
        <v>-86</v>
      </c>
      <c r="C95723">
        <v>72</v>
      </c>
      <c r="D95723">
        <v>0</v>
      </c>
      <c r="E95723">
        <v>3</v>
      </c>
      <c r="F95723" s="1">
        <v>30.61</v>
      </c>
      <c r="G95723" s="1">
        <v>29.45</v>
      </c>
      <c r="H95723" s="1">
        <v>0.48</v>
      </c>
      <c r="I95723" s="1">
        <v>1.1599999999999999</v>
      </c>
      <c r="J95723" s="1">
        <v>2.4</v>
      </c>
      <c r="K95723" s="19">
        <v>0.16799999999999998</v>
      </c>
      <c r="L95723" s="8">
        <v>0.96799999999999997</v>
      </c>
      <c r="M95723" s="1"/>
    </row>
    <row r="95724" spans="2:13" x14ac:dyDescent="0.25">
      <c r="B95724">
        <v>-85</v>
      </c>
      <c r="C95724">
        <v>72</v>
      </c>
      <c r="D95724">
        <v>1</v>
      </c>
      <c r="E95724">
        <v>1</v>
      </c>
      <c r="F95724" s="1">
        <v>8.3000000000000007</v>
      </c>
      <c r="G95724" s="1">
        <v>5.17</v>
      </c>
      <c r="H95724" s="1">
        <v>2.65</v>
      </c>
      <c r="I95724" s="1">
        <v>3.13</v>
      </c>
      <c r="J95724" s="1">
        <v>1.18</v>
      </c>
      <c r="K95724" s="19">
        <v>0.622</v>
      </c>
      <c r="L95724" s="8">
        <v>0.88800000000000001</v>
      </c>
      <c r="M95724" s="1"/>
    </row>
    <row r="95725" spans="2:13" x14ac:dyDescent="0.25">
      <c r="B95725">
        <v>-84</v>
      </c>
      <c r="C95725">
        <v>72</v>
      </c>
      <c r="D95725">
        <v>1</v>
      </c>
      <c r="E95725">
        <v>1</v>
      </c>
      <c r="F95725" s="1">
        <v>6.47</v>
      </c>
      <c r="G95725" s="1">
        <v>3.22</v>
      </c>
      <c r="H95725" s="1">
        <v>2.79</v>
      </c>
      <c r="I95725" s="1">
        <v>3.25</v>
      </c>
      <c r="J95725" s="1">
        <v>1.1599999999999999</v>
      </c>
      <c r="K95725" s="19">
        <v>0.499</v>
      </c>
      <c r="L95725" s="8">
        <v>0.88800000000000001</v>
      </c>
      <c r="M95725" s="1"/>
    </row>
    <row r="95726" spans="2:13" x14ac:dyDescent="0.25">
      <c r="B95726">
        <v>-83</v>
      </c>
      <c r="C95726">
        <v>72</v>
      </c>
      <c r="D95726">
        <v>1</v>
      </c>
      <c r="E95726">
        <v>1</v>
      </c>
      <c r="F95726" s="1">
        <v>6.2</v>
      </c>
      <c r="G95726" s="1">
        <v>3.05</v>
      </c>
      <c r="H95726" s="1">
        <v>2.68</v>
      </c>
      <c r="I95726" s="1">
        <v>3.15</v>
      </c>
      <c r="J95726" s="1">
        <v>1.17</v>
      </c>
      <c r="K95726" s="19">
        <v>0.45999999999999996</v>
      </c>
      <c r="L95726" s="8">
        <v>0.88800000000000001</v>
      </c>
      <c r="M95726" s="1"/>
    </row>
    <row r="95727" spans="2:13" x14ac:dyDescent="0.25">
      <c r="B95727">
        <v>-82</v>
      </c>
      <c r="C95727">
        <v>72</v>
      </c>
      <c r="D95727">
        <v>1</v>
      </c>
      <c r="E95727">
        <v>1</v>
      </c>
      <c r="F95727" s="1">
        <v>5.8</v>
      </c>
      <c r="G95727" s="1">
        <v>3.1</v>
      </c>
      <c r="H95727" s="1">
        <v>2.69</v>
      </c>
      <c r="I95727" s="1">
        <v>2.7</v>
      </c>
      <c r="J95727" s="1">
        <v>1</v>
      </c>
      <c r="K95727" s="19">
        <v>0.34799999999999998</v>
      </c>
      <c r="L95727" s="8">
        <v>0.84099999999999997</v>
      </c>
      <c r="M95727" s="1"/>
    </row>
    <row r="95728" spans="2:13" x14ac:dyDescent="0.25">
      <c r="B95728">
        <v>-81</v>
      </c>
      <c r="C95728">
        <v>72</v>
      </c>
      <c r="D95728">
        <v>1</v>
      </c>
      <c r="E95728">
        <v>1</v>
      </c>
      <c r="F95728" s="1">
        <v>5.78</v>
      </c>
      <c r="G95728" s="1">
        <v>3.58</v>
      </c>
      <c r="H95728" s="1">
        <v>2.6</v>
      </c>
      <c r="I95728" s="1">
        <v>2.2000000000000002</v>
      </c>
      <c r="J95728" s="1">
        <v>0.85</v>
      </c>
      <c r="K95728" s="19">
        <v>0.28699999999999998</v>
      </c>
      <c r="L95728" s="8">
        <v>0.80900000000000005</v>
      </c>
      <c r="M95728" s="1"/>
    </row>
    <row r="95729" spans="2:13" x14ac:dyDescent="0.25">
      <c r="B95729">
        <v>-80</v>
      </c>
      <c r="C95729">
        <v>72</v>
      </c>
      <c r="D95729">
        <v>1</v>
      </c>
      <c r="E95729">
        <v>1</v>
      </c>
      <c r="F95729" s="1">
        <v>5.36</v>
      </c>
      <c r="G95729" s="1">
        <v>3.59</v>
      </c>
      <c r="H95729" s="1">
        <v>2.5099999999999998</v>
      </c>
      <c r="I95729" s="1">
        <v>1.77</v>
      </c>
      <c r="J95729" s="1">
        <v>0.71</v>
      </c>
      <c r="K95729" s="19">
        <v>0.255</v>
      </c>
      <c r="L95729" s="8">
        <v>0.76100000000000001</v>
      </c>
      <c r="M95729" s="1"/>
    </row>
    <row r="95730" spans="2:13" x14ac:dyDescent="0.25">
      <c r="B95730">
        <v>-79</v>
      </c>
      <c r="C95730">
        <v>72</v>
      </c>
      <c r="D95730">
        <v>1</v>
      </c>
      <c r="E95730">
        <v>1</v>
      </c>
      <c r="F95730" s="1">
        <v>6.35</v>
      </c>
      <c r="G95730" s="1">
        <v>5</v>
      </c>
      <c r="H95730" s="1">
        <v>2.46</v>
      </c>
      <c r="I95730" s="1">
        <v>1.35</v>
      </c>
      <c r="J95730" s="1">
        <v>0.55000000000000004</v>
      </c>
      <c r="K95730" s="19">
        <v>0.223</v>
      </c>
      <c r="L95730" s="8">
        <v>0.73</v>
      </c>
      <c r="M95730" s="1"/>
    </row>
    <row r="95731" spans="2:13" x14ac:dyDescent="0.25">
      <c r="B95731">
        <v>-78</v>
      </c>
      <c r="C95731">
        <v>72</v>
      </c>
      <c r="D95731">
        <v>1</v>
      </c>
      <c r="E95731">
        <v>1</v>
      </c>
      <c r="F95731" s="1">
        <v>5.69</v>
      </c>
      <c r="G95731" s="1">
        <v>4.67</v>
      </c>
      <c r="H95731" s="1">
        <v>2.4</v>
      </c>
      <c r="I95731" s="1">
        <v>1.02</v>
      </c>
      <c r="J95731" s="1">
        <v>0.42</v>
      </c>
      <c r="K95731" s="19">
        <v>0.14599999999999999</v>
      </c>
      <c r="L95731" s="8">
        <v>0.63400000000000001</v>
      </c>
      <c r="M95731" s="1"/>
    </row>
    <row r="95732" spans="2:13" x14ac:dyDescent="0.25">
      <c r="B95732">
        <v>-77</v>
      </c>
      <c r="C95732">
        <v>72</v>
      </c>
      <c r="D95732">
        <v>1</v>
      </c>
      <c r="E95732">
        <v>1</v>
      </c>
      <c r="F95732" s="1">
        <v>1.92</v>
      </c>
      <c r="G95732" s="1">
        <v>0.61</v>
      </c>
      <c r="H95732" s="1">
        <v>2.11</v>
      </c>
      <c r="I95732" s="1">
        <v>1.31</v>
      </c>
      <c r="J95732" s="1">
        <v>0.62</v>
      </c>
      <c r="K95732" s="19">
        <v>6.5000000000000002E-2</v>
      </c>
      <c r="L95732" s="8">
        <v>0.73</v>
      </c>
      <c r="M95732" s="1"/>
    </row>
    <row r="95733" spans="2:13" x14ac:dyDescent="0.25">
      <c r="B95733">
        <v>-76</v>
      </c>
      <c r="C95733">
        <v>72</v>
      </c>
      <c r="D95733">
        <v>1</v>
      </c>
      <c r="E95733">
        <v>1</v>
      </c>
      <c r="F95733" s="1">
        <v>-0.55000000000000004</v>
      </c>
      <c r="G95733" s="1">
        <v>-1.73</v>
      </c>
      <c r="H95733" s="1">
        <v>2.2000000000000002</v>
      </c>
      <c r="I95733" s="1">
        <v>1.18</v>
      </c>
      <c r="J95733" s="1">
        <v>0.54</v>
      </c>
      <c r="K95733" s="19">
        <v>-0.17299999999999999</v>
      </c>
      <c r="L95733" s="8">
        <v>0.63400000000000001</v>
      </c>
      <c r="M95733" s="1"/>
    </row>
    <row r="95734" spans="2:13" x14ac:dyDescent="0.25">
      <c r="B95734">
        <v>-75</v>
      </c>
      <c r="C95734">
        <v>72</v>
      </c>
      <c r="D95734">
        <v>1</v>
      </c>
      <c r="E95734">
        <v>1</v>
      </c>
      <c r="F95734" s="1">
        <v>2.61</v>
      </c>
      <c r="G95734" s="1">
        <v>1.85</v>
      </c>
      <c r="H95734" s="1">
        <v>2.17</v>
      </c>
      <c r="I95734" s="1">
        <v>0.76</v>
      </c>
      <c r="J95734" s="1">
        <v>0.35</v>
      </c>
      <c r="K95734" s="19">
        <v>-0.23199999999999998</v>
      </c>
      <c r="L95734" s="8">
        <v>0.57099999999999995</v>
      </c>
      <c r="M95734" s="1"/>
    </row>
    <row r="95735" spans="2:13" x14ac:dyDescent="0.25">
      <c r="B95735">
        <v>-74</v>
      </c>
      <c r="C95735">
        <v>72</v>
      </c>
      <c r="D95735">
        <v>0</v>
      </c>
      <c r="E95735">
        <v>2</v>
      </c>
      <c r="F95735" s="1">
        <v>12.62</v>
      </c>
      <c r="G95735" s="1">
        <v>9.99</v>
      </c>
      <c r="H95735" s="1">
        <v>2.09</v>
      </c>
      <c r="I95735" s="1">
        <v>2.63</v>
      </c>
      <c r="J95735" s="1">
        <v>1.26</v>
      </c>
      <c r="K95735" s="19">
        <v>0.71</v>
      </c>
      <c r="L95735" s="8">
        <v>0.92</v>
      </c>
      <c r="M95735" s="1"/>
    </row>
    <row r="95736" spans="2:13" x14ac:dyDescent="0.25">
      <c r="B95736">
        <v>-74</v>
      </c>
      <c r="C95736">
        <v>72</v>
      </c>
      <c r="D95736">
        <v>0</v>
      </c>
      <c r="E95736">
        <v>3</v>
      </c>
      <c r="F95736" s="1">
        <v>30.25</v>
      </c>
      <c r="G95736" s="1">
        <v>30.03</v>
      </c>
      <c r="H95736" s="1">
        <v>0.44</v>
      </c>
      <c r="I95736" s="1">
        <v>0.22</v>
      </c>
      <c r="J95736" s="1">
        <v>0.5</v>
      </c>
      <c r="K95736" s="19">
        <v>0.13899999999999998</v>
      </c>
      <c r="L95736" s="8">
        <v>0.746</v>
      </c>
      <c r="M95736" s="1"/>
    </row>
    <row r="95737" spans="2:13" x14ac:dyDescent="0.25">
      <c r="B95737">
        <v>-73</v>
      </c>
      <c r="C95737">
        <v>72</v>
      </c>
      <c r="D95737">
        <v>0</v>
      </c>
      <c r="E95737">
        <v>2</v>
      </c>
      <c r="F95737" s="1">
        <v>13.72</v>
      </c>
      <c r="G95737" s="1">
        <v>10.64</v>
      </c>
      <c r="H95737" s="1">
        <v>2.34</v>
      </c>
      <c r="I95737" s="1">
        <v>3.08</v>
      </c>
      <c r="J95737" s="1">
        <v>1.32</v>
      </c>
      <c r="K95737" s="19">
        <v>0.89500000000000002</v>
      </c>
      <c r="L95737" s="8">
        <v>0.92</v>
      </c>
      <c r="M95737" s="1"/>
    </row>
    <row r="95738" spans="2:13" x14ac:dyDescent="0.25">
      <c r="B95738">
        <v>-73</v>
      </c>
      <c r="C95738">
        <v>72</v>
      </c>
      <c r="D95738">
        <v>0</v>
      </c>
      <c r="E95738">
        <v>3</v>
      </c>
      <c r="F95738" s="1">
        <v>30.89</v>
      </c>
      <c r="G95738" s="1">
        <v>30.44</v>
      </c>
      <c r="H95738" s="1">
        <v>0.56999999999999995</v>
      </c>
      <c r="I95738" s="1">
        <v>0.45</v>
      </c>
      <c r="J95738" s="1">
        <v>0.79</v>
      </c>
      <c r="K95738" s="19">
        <v>0.20400000000000001</v>
      </c>
      <c r="L95738" s="8">
        <v>0.84099999999999997</v>
      </c>
      <c r="M95738" s="1"/>
    </row>
    <row r="95739" spans="2:13" x14ac:dyDescent="0.25">
      <c r="B95739">
        <v>-72</v>
      </c>
      <c r="C95739">
        <v>72</v>
      </c>
      <c r="D95739">
        <v>0</v>
      </c>
      <c r="E95739">
        <v>2</v>
      </c>
      <c r="F95739" s="1">
        <v>13.43</v>
      </c>
      <c r="G95739" s="1">
        <v>10.43</v>
      </c>
      <c r="H95739" s="1">
        <v>2.37</v>
      </c>
      <c r="I95739" s="1">
        <v>3</v>
      </c>
      <c r="J95739" s="1">
        <v>1.27</v>
      </c>
      <c r="K95739" s="19">
        <v>0.90700000000000003</v>
      </c>
      <c r="L95739" s="8">
        <v>0.90400000000000003</v>
      </c>
      <c r="M95739" s="1"/>
    </row>
    <row r="95740" spans="2:13" x14ac:dyDescent="0.25">
      <c r="B95740">
        <v>-72</v>
      </c>
      <c r="C95740">
        <v>72</v>
      </c>
      <c r="D95740">
        <v>0</v>
      </c>
      <c r="E95740">
        <v>3</v>
      </c>
      <c r="F95740" s="1">
        <v>31.06</v>
      </c>
      <c r="G95740" s="1">
        <v>30.52</v>
      </c>
      <c r="H95740" s="1">
        <v>0.65</v>
      </c>
      <c r="I95740" s="1">
        <v>0.54</v>
      </c>
      <c r="J95740" s="1">
        <v>0.83</v>
      </c>
      <c r="K95740" s="19">
        <v>0.251</v>
      </c>
      <c r="L95740" s="8">
        <v>0.85699999999999998</v>
      </c>
      <c r="M95740" s="1"/>
    </row>
    <row r="95741" spans="2:13" x14ac:dyDescent="0.25">
      <c r="B95741">
        <v>-71</v>
      </c>
      <c r="C95741">
        <v>72</v>
      </c>
      <c r="D95741">
        <v>0</v>
      </c>
      <c r="E95741">
        <v>2</v>
      </c>
      <c r="F95741" s="1">
        <v>13.34</v>
      </c>
      <c r="G95741" s="1">
        <v>10.48</v>
      </c>
      <c r="H95741" s="1">
        <v>2.42</v>
      </c>
      <c r="I95741" s="1">
        <v>2.86</v>
      </c>
      <c r="J95741" s="1">
        <v>1.18</v>
      </c>
      <c r="K95741" s="19">
        <v>0.93500000000000005</v>
      </c>
      <c r="L95741" s="8">
        <v>0.85699999999999998</v>
      </c>
      <c r="M95741" s="1"/>
    </row>
    <row r="95742" spans="2:13" x14ac:dyDescent="0.25">
      <c r="B95742">
        <v>-71</v>
      </c>
      <c r="C95742">
        <v>72</v>
      </c>
      <c r="D95742">
        <v>0</v>
      </c>
      <c r="E95742">
        <v>3</v>
      </c>
      <c r="F95742" s="1">
        <v>31.26</v>
      </c>
      <c r="G95742" s="1">
        <v>30.59</v>
      </c>
      <c r="H95742" s="1">
        <v>0.7</v>
      </c>
      <c r="I95742" s="1">
        <v>0.67</v>
      </c>
      <c r="J95742" s="1">
        <v>0.95</v>
      </c>
      <c r="K95742" s="19">
        <v>0.27799999999999997</v>
      </c>
      <c r="L95742" s="8">
        <v>0.85699999999999998</v>
      </c>
      <c r="M95742" s="1"/>
    </row>
    <row r="95743" spans="2:13" x14ac:dyDescent="0.25">
      <c r="B95743">
        <v>-70</v>
      </c>
      <c r="C95743">
        <v>72</v>
      </c>
      <c r="D95743">
        <v>0</v>
      </c>
      <c r="E95743">
        <v>2</v>
      </c>
      <c r="F95743" s="1">
        <v>13.41</v>
      </c>
      <c r="G95743" s="1">
        <v>10.69</v>
      </c>
      <c r="H95743" s="1">
        <v>2.44</v>
      </c>
      <c r="I95743" s="1">
        <v>2.72</v>
      </c>
      <c r="J95743" s="1">
        <v>1.1200000000000001</v>
      </c>
      <c r="K95743" s="19">
        <v>0.93500000000000005</v>
      </c>
      <c r="L95743" s="8">
        <v>0.85699999999999998</v>
      </c>
      <c r="M95743" s="1"/>
    </row>
    <row r="95744" spans="2:13" x14ac:dyDescent="0.25">
      <c r="B95744">
        <v>-70</v>
      </c>
      <c r="C95744">
        <v>72</v>
      </c>
      <c r="D95744">
        <v>0</v>
      </c>
      <c r="E95744">
        <v>3</v>
      </c>
      <c r="F95744" s="1">
        <v>31.34</v>
      </c>
      <c r="G95744" s="1">
        <v>30.6</v>
      </c>
      <c r="H95744" s="1">
        <v>0.73</v>
      </c>
      <c r="I95744" s="1">
        <v>0.74</v>
      </c>
      <c r="J95744" s="1">
        <v>1.01</v>
      </c>
      <c r="K95744" s="19">
        <v>0.29299999999999998</v>
      </c>
      <c r="L95744" s="8">
        <v>0.88800000000000001</v>
      </c>
      <c r="M95744" s="1"/>
    </row>
    <row r="95745" spans="2:13" x14ac:dyDescent="0.25">
      <c r="B95745">
        <v>-69</v>
      </c>
      <c r="C95745">
        <v>72</v>
      </c>
      <c r="D95745">
        <v>0</v>
      </c>
      <c r="E95745">
        <v>2</v>
      </c>
      <c r="F95745" s="1">
        <v>13.54</v>
      </c>
      <c r="G95745" s="1">
        <v>10.91</v>
      </c>
      <c r="H95745" s="1">
        <v>2.46</v>
      </c>
      <c r="I95745" s="1">
        <v>2.63</v>
      </c>
      <c r="J95745" s="1">
        <v>1.07</v>
      </c>
      <c r="K95745" s="19">
        <v>0.92399999999999993</v>
      </c>
      <c r="L95745" s="8">
        <v>0.84099999999999997</v>
      </c>
      <c r="M95745" s="1"/>
    </row>
    <row r="95746" spans="2:13" x14ac:dyDescent="0.25">
      <c r="B95746">
        <v>-69</v>
      </c>
      <c r="C95746">
        <v>72</v>
      </c>
      <c r="D95746">
        <v>0</v>
      </c>
      <c r="E95746">
        <v>3</v>
      </c>
      <c r="F95746" s="1">
        <v>31.47</v>
      </c>
      <c r="G95746" s="1">
        <v>30.64</v>
      </c>
      <c r="H95746" s="1">
        <v>0.76</v>
      </c>
      <c r="I95746" s="1">
        <v>0.83</v>
      </c>
      <c r="J95746" s="1">
        <v>1.0900000000000001</v>
      </c>
      <c r="K95746" s="19">
        <v>0.312</v>
      </c>
      <c r="L95746" s="8">
        <v>0.88800000000000001</v>
      </c>
      <c r="M95746" s="1"/>
    </row>
    <row r="95747" spans="2:13" x14ac:dyDescent="0.25">
      <c r="B95747">
        <v>-68</v>
      </c>
      <c r="C95747">
        <v>72</v>
      </c>
      <c r="D95747">
        <v>0</v>
      </c>
      <c r="E95747">
        <v>2</v>
      </c>
      <c r="F95747" s="1">
        <v>13.64</v>
      </c>
      <c r="G95747" s="1">
        <v>11.13</v>
      </c>
      <c r="H95747" s="1">
        <v>2.48</v>
      </c>
      <c r="I95747" s="1">
        <v>2.5099999999999998</v>
      </c>
      <c r="J95747" s="1">
        <v>1.01</v>
      </c>
      <c r="K95747" s="19">
        <v>0.90800000000000003</v>
      </c>
      <c r="L95747" s="8">
        <v>0.82499999999999996</v>
      </c>
      <c r="M95747" s="1"/>
    </row>
    <row r="95748" spans="2:13" x14ac:dyDescent="0.25">
      <c r="B95748">
        <v>-68</v>
      </c>
      <c r="C95748">
        <v>72</v>
      </c>
      <c r="D95748">
        <v>0</v>
      </c>
      <c r="E95748">
        <v>3</v>
      </c>
      <c r="F95748" s="1">
        <v>31.5</v>
      </c>
      <c r="G95748" s="1">
        <v>30.65</v>
      </c>
      <c r="H95748" s="1">
        <v>0.79</v>
      </c>
      <c r="I95748" s="1">
        <v>0.85</v>
      </c>
      <c r="J95748" s="1">
        <v>1.08</v>
      </c>
      <c r="K95748" s="19">
        <v>0.32</v>
      </c>
      <c r="L95748" s="8">
        <v>0.873</v>
      </c>
      <c r="M95748" s="1"/>
    </row>
    <row r="95749" spans="2:13" x14ac:dyDescent="0.25">
      <c r="B95749">
        <v>-67</v>
      </c>
      <c r="C95749">
        <v>72</v>
      </c>
      <c r="D95749">
        <v>0</v>
      </c>
      <c r="E95749">
        <v>2</v>
      </c>
      <c r="F95749" s="1">
        <v>13.7</v>
      </c>
      <c r="G95749" s="1">
        <v>11.33</v>
      </c>
      <c r="H95749" s="1">
        <v>2.5299999999999998</v>
      </c>
      <c r="I95749" s="1">
        <v>2.37</v>
      </c>
      <c r="J95749" s="1">
        <v>0.94</v>
      </c>
      <c r="K95749" s="19">
        <v>0.89500000000000002</v>
      </c>
      <c r="L95749" s="8">
        <v>0.79300000000000004</v>
      </c>
      <c r="M95749" s="1"/>
    </row>
    <row r="95750" spans="2:13" x14ac:dyDescent="0.25">
      <c r="B95750">
        <v>-67</v>
      </c>
      <c r="C95750">
        <v>72</v>
      </c>
      <c r="D95750">
        <v>0</v>
      </c>
      <c r="E95750">
        <v>3</v>
      </c>
      <c r="F95750" s="1">
        <v>31.33</v>
      </c>
      <c r="G95750" s="1">
        <v>30.62</v>
      </c>
      <c r="H95750" s="1">
        <v>0.8</v>
      </c>
      <c r="I95750" s="1">
        <v>0.71</v>
      </c>
      <c r="J95750" s="1">
        <v>0.89</v>
      </c>
      <c r="K95750" s="19">
        <v>0.315</v>
      </c>
      <c r="L95750" s="8">
        <v>0.85699999999999998</v>
      </c>
      <c r="M95750" s="1"/>
    </row>
    <row r="95751" spans="2:13" x14ac:dyDescent="0.25">
      <c r="B95751">
        <v>-66</v>
      </c>
      <c r="C95751">
        <v>72</v>
      </c>
      <c r="D95751">
        <v>0</v>
      </c>
      <c r="E95751">
        <v>2</v>
      </c>
      <c r="F95751" s="1">
        <v>13.84</v>
      </c>
      <c r="G95751" s="1">
        <v>11.55</v>
      </c>
      <c r="H95751" s="1">
        <v>2.57</v>
      </c>
      <c r="I95751" s="1">
        <v>2.29</v>
      </c>
      <c r="J95751" s="1">
        <v>0.89</v>
      </c>
      <c r="K95751" s="19">
        <v>0.872</v>
      </c>
      <c r="L95751" s="8">
        <v>0.79300000000000004</v>
      </c>
      <c r="M95751" s="1"/>
    </row>
    <row r="95752" spans="2:13" x14ac:dyDescent="0.25">
      <c r="B95752">
        <v>-66</v>
      </c>
      <c r="C95752">
        <v>72</v>
      </c>
      <c r="D95752">
        <v>0</v>
      </c>
      <c r="E95752">
        <v>3</v>
      </c>
      <c r="F95752" s="1">
        <v>31.13</v>
      </c>
      <c r="G95752" s="1">
        <v>30.57</v>
      </c>
      <c r="H95752" s="1">
        <v>0.81</v>
      </c>
      <c r="I95752" s="1">
        <v>0.56000000000000005</v>
      </c>
      <c r="J95752" s="1">
        <v>0.69</v>
      </c>
      <c r="K95752" s="19">
        <v>0.31399999999999995</v>
      </c>
      <c r="L95752" s="8">
        <v>0.77700000000000002</v>
      </c>
      <c r="M95752" s="1"/>
    </row>
    <row r="95753" spans="2:13" x14ac:dyDescent="0.25">
      <c r="B95753">
        <v>-65</v>
      </c>
      <c r="C95753">
        <v>72</v>
      </c>
      <c r="D95753">
        <v>0</v>
      </c>
      <c r="E95753">
        <v>2</v>
      </c>
      <c r="F95753" s="1">
        <v>14.06</v>
      </c>
      <c r="G95753" s="1">
        <v>11.79</v>
      </c>
      <c r="H95753" s="1">
        <v>2.62</v>
      </c>
      <c r="I95753" s="1">
        <v>2.27</v>
      </c>
      <c r="J95753" s="1">
        <v>0.87</v>
      </c>
      <c r="K95753" s="19">
        <v>0.86099999999999999</v>
      </c>
      <c r="L95753" s="8">
        <v>0.79300000000000004</v>
      </c>
      <c r="M95753" s="1"/>
    </row>
    <row r="95754" spans="2:13" x14ac:dyDescent="0.25">
      <c r="B95754">
        <v>-65</v>
      </c>
      <c r="C95754">
        <v>72</v>
      </c>
      <c r="D95754">
        <v>0</v>
      </c>
      <c r="E95754">
        <v>3</v>
      </c>
      <c r="F95754" s="1">
        <v>31.01</v>
      </c>
      <c r="G95754" s="1">
        <v>30.53</v>
      </c>
      <c r="H95754" s="1">
        <v>0.81</v>
      </c>
      <c r="I95754" s="1">
        <v>0.48</v>
      </c>
      <c r="J95754" s="1">
        <v>0.6</v>
      </c>
      <c r="K95754" s="19">
        <v>0.30199999999999999</v>
      </c>
      <c r="L95754" s="8">
        <v>0.76100000000000001</v>
      </c>
      <c r="M95754" s="1"/>
    </row>
    <row r="95755" spans="2:13" x14ac:dyDescent="0.25">
      <c r="B95755">
        <v>-64</v>
      </c>
      <c r="C95755">
        <v>72</v>
      </c>
      <c r="D95755">
        <v>0</v>
      </c>
      <c r="E95755">
        <v>2</v>
      </c>
      <c r="F95755" s="1">
        <v>14.36</v>
      </c>
      <c r="G95755" s="1">
        <v>12.05</v>
      </c>
      <c r="H95755" s="1">
        <v>2.68</v>
      </c>
      <c r="I95755" s="1">
        <v>2.31</v>
      </c>
      <c r="J95755" s="1">
        <v>0.86</v>
      </c>
      <c r="K95755" s="19">
        <v>0.85699999999999998</v>
      </c>
      <c r="L95755" s="8">
        <v>0.76100000000000001</v>
      </c>
      <c r="M95755" s="1"/>
    </row>
    <row r="95756" spans="2:13" x14ac:dyDescent="0.25">
      <c r="B95756">
        <v>-64</v>
      </c>
      <c r="C95756">
        <v>72</v>
      </c>
      <c r="D95756">
        <v>0</v>
      </c>
      <c r="E95756">
        <v>3</v>
      </c>
      <c r="F95756" s="1">
        <v>30.96</v>
      </c>
      <c r="G95756" s="1">
        <v>30.5</v>
      </c>
      <c r="H95756" s="1">
        <v>0.8</v>
      </c>
      <c r="I95756" s="1">
        <v>0.46</v>
      </c>
      <c r="J95756" s="1">
        <v>0.56999999999999995</v>
      </c>
      <c r="K95756" s="19">
        <v>0.28699999999999998</v>
      </c>
      <c r="L95756" s="8">
        <v>0.73</v>
      </c>
      <c r="M95756" s="1"/>
    </row>
    <row r="95757" spans="2:13" x14ac:dyDescent="0.25">
      <c r="B95757">
        <v>-63</v>
      </c>
      <c r="C95757">
        <v>72</v>
      </c>
      <c r="D95757">
        <v>0</v>
      </c>
      <c r="E95757">
        <v>2</v>
      </c>
      <c r="F95757" s="1">
        <v>14.64</v>
      </c>
      <c r="G95757" s="1">
        <v>12.38</v>
      </c>
      <c r="H95757" s="1">
        <v>2.73</v>
      </c>
      <c r="I95757" s="1">
        <v>2.2599999999999998</v>
      </c>
      <c r="J95757" s="1">
        <v>0.83</v>
      </c>
      <c r="K95757" s="19">
        <v>0.84799999999999998</v>
      </c>
      <c r="L95757" s="8">
        <v>0.746</v>
      </c>
      <c r="M95757" s="1"/>
    </row>
    <row r="95758" spans="2:13" x14ac:dyDescent="0.25">
      <c r="B95758">
        <v>-63</v>
      </c>
      <c r="C95758">
        <v>72</v>
      </c>
      <c r="D95758">
        <v>0</v>
      </c>
      <c r="E95758">
        <v>3</v>
      </c>
      <c r="F95758" s="1">
        <v>30.86</v>
      </c>
      <c r="G95758" s="1">
        <v>30.53</v>
      </c>
      <c r="H95758" s="1">
        <v>0.8</v>
      </c>
      <c r="I95758" s="1">
        <v>0.33</v>
      </c>
      <c r="J95758" s="1">
        <v>0.42</v>
      </c>
      <c r="K95758" s="19">
        <v>0.28100000000000003</v>
      </c>
      <c r="L95758" s="8">
        <v>0.69799999999999995</v>
      </c>
      <c r="M95758" s="1"/>
    </row>
    <row r="95759" spans="2:13" x14ac:dyDescent="0.25">
      <c r="B95759">
        <v>-62</v>
      </c>
      <c r="C95759">
        <v>72</v>
      </c>
      <c r="D95759">
        <v>0</v>
      </c>
      <c r="E95759">
        <v>2</v>
      </c>
      <c r="F95759" s="1">
        <v>15.17</v>
      </c>
      <c r="G95759" s="1">
        <v>12.94</v>
      </c>
      <c r="H95759" s="1">
        <v>2.78</v>
      </c>
      <c r="I95759" s="1">
        <v>2.23</v>
      </c>
      <c r="J95759" s="1">
        <v>0.8</v>
      </c>
      <c r="K95759" s="19">
        <v>0.83299999999999996</v>
      </c>
      <c r="L95759" s="8">
        <v>0.746</v>
      </c>
      <c r="M95759" s="1"/>
    </row>
    <row r="95760" spans="2:13" x14ac:dyDescent="0.25">
      <c r="B95760">
        <v>-62</v>
      </c>
      <c r="C95760">
        <v>72</v>
      </c>
      <c r="D95760">
        <v>0</v>
      </c>
      <c r="E95760">
        <v>3</v>
      </c>
      <c r="F95760" s="1">
        <v>30.79</v>
      </c>
      <c r="G95760" s="1">
        <v>30.66</v>
      </c>
      <c r="H95760" s="1">
        <v>0.83</v>
      </c>
      <c r="I95760" s="1">
        <v>0.13</v>
      </c>
      <c r="J95760" s="1">
        <v>0.16</v>
      </c>
      <c r="K95760" s="19">
        <v>0.29600000000000004</v>
      </c>
      <c r="L95760" s="8">
        <v>0.66600000000000004</v>
      </c>
      <c r="M95760" s="1"/>
    </row>
    <row r="95761" spans="2:13" x14ac:dyDescent="0.25">
      <c r="B95761">
        <v>-61</v>
      </c>
      <c r="C95761">
        <v>72</v>
      </c>
      <c r="D95761">
        <v>0</v>
      </c>
      <c r="E95761">
        <v>2</v>
      </c>
      <c r="F95761" s="1">
        <v>15.68</v>
      </c>
      <c r="G95761" s="1">
        <v>13.6</v>
      </c>
      <c r="H95761" s="1">
        <v>2.82</v>
      </c>
      <c r="I95761" s="1">
        <v>2.08</v>
      </c>
      <c r="J95761" s="1">
        <v>0.74</v>
      </c>
      <c r="K95761" s="19">
        <v>0.81299999999999994</v>
      </c>
      <c r="L95761" s="8">
        <v>0.73</v>
      </c>
      <c r="M95761" s="1"/>
    </row>
    <row r="95762" spans="2:13" x14ac:dyDescent="0.25">
      <c r="B95762">
        <v>-61</v>
      </c>
      <c r="C95762">
        <v>72</v>
      </c>
      <c r="D95762">
        <v>0</v>
      </c>
      <c r="E95762">
        <v>3</v>
      </c>
      <c r="F95762" s="1">
        <v>30.83</v>
      </c>
      <c r="G95762" s="1">
        <v>30.92</v>
      </c>
      <c r="H95762" s="1">
        <v>0.88</v>
      </c>
      <c r="I95762" s="1">
        <v>-0.09</v>
      </c>
      <c r="J95762" s="1">
        <v>-0.11</v>
      </c>
      <c r="K95762" s="19">
        <v>0.31</v>
      </c>
      <c r="L95762" s="8">
        <v>0.50700000000000001</v>
      </c>
      <c r="M95762" s="1"/>
    </row>
    <row r="95763" spans="2:13" x14ac:dyDescent="0.25">
      <c r="B95763">
        <v>-60</v>
      </c>
      <c r="C95763">
        <v>72</v>
      </c>
      <c r="D95763">
        <v>0</v>
      </c>
      <c r="E95763">
        <v>2</v>
      </c>
      <c r="F95763" s="1">
        <v>16.41</v>
      </c>
      <c r="G95763" s="1">
        <v>14.49</v>
      </c>
      <c r="H95763" s="1">
        <v>2.92</v>
      </c>
      <c r="I95763" s="1">
        <v>1.92</v>
      </c>
      <c r="J95763" s="1">
        <v>0.66</v>
      </c>
      <c r="K95763" s="19">
        <v>0.83299999999999996</v>
      </c>
      <c r="L95763" s="8">
        <v>0.66600000000000004</v>
      </c>
      <c r="M95763" s="1"/>
    </row>
    <row r="95764" spans="2:13" x14ac:dyDescent="0.25">
      <c r="B95764">
        <v>-60</v>
      </c>
      <c r="C95764">
        <v>72</v>
      </c>
      <c r="D95764">
        <v>0</v>
      </c>
      <c r="E95764">
        <v>3</v>
      </c>
      <c r="F95764" s="1">
        <v>30.98</v>
      </c>
      <c r="G95764" s="1">
        <v>31.27</v>
      </c>
      <c r="H95764" s="1">
        <v>0.98</v>
      </c>
      <c r="I95764" s="1">
        <v>-0.28999999999999998</v>
      </c>
      <c r="J95764" s="1">
        <v>-0.3</v>
      </c>
      <c r="K95764" s="19">
        <v>0.35399999999999998</v>
      </c>
      <c r="L95764" s="8">
        <v>0.44400000000000001</v>
      </c>
      <c r="M95764" s="1"/>
    </row>
    <row r="95765" spans="2:13" x14ac:dyDescent="0.25">
      <c r="B95765">
        <v>-59</v>
      </c>
      <c r="C95765">
        <v>72</v>
      </c>
      <c r="D95765">
        <v>0</v>
      </c>
      <c r="E95765">
        <v>2</v>
      </c>
      <c r="F95765" s="1">
        <v>17.5</v>
      </c>
      <c r="G95765" s="1">
        <v>15.6</v>
      </c>
      <c r="H95765" s="1">
        <v>3.05</v>
      </c>
      <c r="I95765" s="1">
        <v>1.9</v>
      </c>
      <c r="J95765" s="1">
        <v>0.62</v>
      </c>
      <c r="K95765" s="19">
        <v>0.90899999999999992</v>
      </c>
      <c r="L95765" s="8">
        <v>0.65</v>
      </c>
      <c r="M95765" s="1"/>
    </row>
    <row r="95766" spans="2:13" x14ac:dyDescent="0.25">
      <c r="B95766">
        <v>-59</v>
      </c>
      <c r="C95766">
        <v>72</v>
      </c>
      <c r="D95766">
        <v>0</v>
      </c>
      <c r="E95766">
        <v>3</v>
      </c>
      <c r="F95766" s="1">
        <v>31.34</v>
      </c>
      <c r="G95766" s="1">
        <v>31.67</v>
      </c>
      <c r="H95766" s="1">
        <v>1.07</v>
      </c>
      <c r="I95766" s="1">
        <v>-0.33</v>
      </c>
      <c r="J95766" s="1">
        <v>-0.31</v>
      </c>
      <c r="K95766" s="19">
        <v>0.41099999999999998</v>
      </c>
      <c r="L95766" s="8">
        <v>0.42799999999999999</v>
      </c>
      <c r="M95766" s="1"/>
    </row>
    <row r="95767" spans="2:13" x14ac:dyDescent="0.25">
      <c r="B95767">
        <v>-58</v>
      </c>
      <c r="C95767">
        <v>72</v>
      </c>
      <c r="D95767">
        <v>0</v>
      </c>
      <c r="E95767">
        <v>2</v>
      </c>
      <c r="F95767" s="1">
        <v>18.989999999999998</v>
      </c>
      <c r="G95767" s="1">
        <v>17.09</v>
      </c>
      <c r="H95767" s="1">
        <v>3.11</v>
      </c>
      <c r="I95767" s="1">
        <v>1.9</v>
      </c>
      <c r="J95767" s="1">
        <v>0.61</v>
      </c>
      <c r="K95767" s="19">
        <v>0.93899999999999995</v>
      </c>
      <c r="L95767" s="8">
        <v>0.65</v>
      </c>
      <c r="M95767" s="1"/>
    </row>
    <row r="95768" spans="2:13" x14ac:dyDescent="0.25">
      <c r="B95768">
        <v>-58</v>
      </c>
      <c r="C95768">
        <v>72</v>
      </c>
      <c r="D95768">
        <v>0</v>
      </c>
      <c r="E95768">
        <v>3</v>
      </c>
      <c r="F95768" s="1">
        <v>31.87</v>
      </c>
      <c r="G95768" s="1">
        <v>32.19</v>
      </c>
      <c r="H95768" s="1">
        <v>1.04</v>
      </c>
      <c r="I95768" s="1">
        <v>-0.32</v>
      </c>
      <c r="J95768" s="1">
        <v>-0.31</v>
      </c>
      <c r="K95768" s="19">
        <v>0.39800000000000002</v>
      </c>
      <c r="L95768" s="8">
        <v>0.46</v>
      </c>
      <c r="M95768" s="1"/>
    </row>
    <row r="95769" spans="2:13" x14ac:dyDescent="0.25">
      <c r="B95769">
        <v>-57</v>
      </c>
      <c r="C95769">
        <v>72</v>
      </c>
      <c r="D95769">
        <v>0</v>
      </c>
      <c r="E95769">
        <v>2</v>
      </c>
      <c r="F95769" s="1">
        <v>20.49</v>
      </c>
      <c r="G95769" s="1">
        <v>18.329999999999998</v>
      </c>
      <c r="H95769" s="1">
        <v>3.16</v>
      </c>
      <c r="I95769" s="1">
        <v>2.16</v>
      </c>
      <c r="J95769" s="1">
        <v>0.68</v>
      </c>
      <c r="K95769" s="19">
        <v>0.98199999999999998</v>
      </c>
      <c r="L95769" s="8">
        <v>0.69799999999999995</v>
      </c>
      <c r="M95769" s="1"/>
    </row>
    <row r="95770" spans="2:13" x14ac:dyDescent="0.25">
      <c r="B95770">
        <v>-57</v>
      </c>
      <c r="C95770">
        <v>72</v>
      </c>
      <c r="D95770">
        <v>0</v>
      </c>
      <c r="E95770">
        <v>3</v>
      </c>
      <c r="F95770" s="1">
        <v>32.46</v>
      </c>
      <c r="G95770" s="1">
        <v>32.590000000000003</v>
      </c>
      <c r="H95770" s="1">
        <v>0.97</v>
      </c>
      <c r="I95770" s="1">
        <v>-0.13</v>
      </c>
      <c r="J95770" s="1">
        <v>-0.13</v>
      </c>
      <c r="K95770" s="19">
        <v>0.36399999999999999</v>
      </c>
      <c r="L95770" s="8">
        <v>0.50700000000000001</v>
      </c>
      <c r="M95770" s="1"/>
    </row>
    <row r="95771" spans="2:13" x14ac:dyDescent="0.25">
      <c r="B95771">
        <v>-56</v>
      </c>
      <c r="C95771">
        <v>72</v>
      </c>
      <c r="D95771">
        <v>0</v>
      </c>
      <c r="E95771">
        <v>2</v>
      </c>
      <c r="F95771" s="1">
        <v>21.35</v>
      </c>
      <c r="G95771" s="1">
        <v>19.25</v>
      </c>
      <c r="H95771" s="1">
        <v>3.02</v>
      </c>
      <c r="I95771" s="1">
        <v>2.1</v>
      </c>
      <c r="J95771" s="1">
        <v>0.7</v>
      </c>
      <c r="K95771" s="19">
        <v>0.92399999999999993</v>
      </c>
      <c r="L95771" s="8">
        <v>0.746</v>
      </c>
      <c r="M95771" s="1"/>
    </row>
    <row r="95772" spans="2:13" x14ac:dyDescent="0.25">
      <c r="B95772">
        <v>-56</v>
      </c>
      <c r="C95772">
        <v>72</v>
      </c>
      <c r="D95772">
        <v>0</v>
      </c>
      <c r="E95772">
        <v>3</v>
      </c>
      <c r="F95772" s="1">
        <v>32.39</v>
      </c>
      <c r="G95772" s="1">
        <v>32.159999999999997</v>
      </c>
      <c r="H95772" s="1">
        <v>0.84</v>
      </c>
      <c r="I95772" s="1">
        <v>0.23</v>
      </c>
      <c r="J95772" s="1">
        <v>0.27</v>
      </c>
      <c r="K95772" s="19">
        <v>0.33599999999999997</v>
      </c>
      <c r="L95772" s="8">
        <v>0.61899999999999999</v>
      </c>
      <c r="M95772" s="1"/>
    </row>
    <row r="95773" spans="2:13" x14ac:dyDescent="0.25">
      <c r="B95773">
        <v>-55</v>
      </c>
      <c r="C95773">
        <v>72</v>
      </c>
      <c r="D95773">
        <v>1</v>
      </c>
      <c r="E95773">
        <v>1</v>
      </c>
      <c r="F95773" s="1">
        <v>16.93</v>
      </c>
      <c r="G95773" s="1">
        <v>15.3</v>
      </c>
      <c r="H95773" s="1">
        <v>2.78</v>
      </c>
      <c r="I95773" s="1">
        <v>1.63</v>
      </c>
      <c r="J95773" s="1">
        <v>0.59</v>
      </c>
      <c r="K95773" s="19">
        <v>0.83400000000000007</v>
      </c>
      <c r="L95773" s="8">
        <v>0.71399999999999997</v>
      </c>
      <c r="M95773" s="1"/>
    </row>
    <row r="95774" spans="2:13" x14ac:dyDescent="0.25">
      <c r="B95774">
        <v>-54</v>
      </c>
      <c r="C95774">
        <v>72</v>
      </c>
      <c r="D95774">
        <v>1</v>
      </c>
      <c r="E95774">
        <v>1</v>
      </c>
      <c r="F95774" s="1">
        <v>13.99</v>
      </c>
      <c r="G95774" s="1">
        <v>12.31</v>
      </c>
      <c r="H95774" s="1">
        <v>2.76</v>
      </c>
      <c r="I95774" s="1">
        <v>1.68</v>
      </c>
      <c r="J95774" s="1">
        <v>0.61</v>
      </c>
      <c r="K95774" s="19">
        <v>0.74399999999999999</v>
      </c>
      <c r="L95774" s="8">
        <v>0.73</v>
      </c>
      <c r="M95774" s="1"/>
    </row>
    <row r="95775" spans="2:13" x14ac:dyDescent="0.25">
      <c r="B95775">
        <v>-53</v>
      </c>
      <c r="C95775">
        <v>72</v>
      </c>
      <c r="D95775">
        <v>1</v>
      </c>
      <c r="E95775">
        <v>1</v>
      </c>
      <c r="F95775" s="1">
        <v>11.41</v>
      </c>
      <c r="G95775" s="1">
        <v>9.4</v>
      </c>
      <c r="H95775" s="1">
        <v>2.73</v>
      </c>
      <c r="I95775" s="1">
        <v>2.0099999999999998</v>
      </c>
      <c r="J95775" s="1">
        <v>0.74</v>
      </c>
      <c r="K95775" s="19">
        <v>0.77600000000000002</v>
      </c>
      <c r="L95775" s="8">
        <v>0.84099999999999997</v>
      </c>
      <c r="M95775" s="1"/>
    </row>
    <row r="95776" spans="2:13" x14ac:dyDescent="0.25">
      <c r="B95776">
        <v>-52</v>
      </c>
      <c r="C95776">
        <v>72</v>
      </c>
      <c r="D95776">
        <v>1</v>
      </c>
      <c r="E95776">
        <v>1</v>
      </c>
      <c r="F95776" s="1">
        <v>5.01</v>
      </c>
      <c r="G95776" s="1">
        <v>2.82</v>
      </c>
      <c r="H95776" s="1">
        <v>2.44</v>
      </c>
      <c r="I95776" s="1">
        <v>2.19</v>
      </c>
      <c r="J95776" s="1">
        <v>0.9</v>
      </c>
      <c r="K95776" s="19">
        <v>0.66400000000000003</v>
      </c>
      <c r="L95776" s="8">
        <v>0.85699999999999998</v>
      </c>
      <c r="M95776" s="1"/>
    </row>
    <row r="95777" spans="2:13" x14ac:dyDescent="0.25">
      <c r="B95777">
        <v>-51</v>
      </c>
      <c r="C95777">
        <v>72</v>
      </c>
      <c r="D95777">
        <v>1</v>
      </c>
      <c r="E95777">
        <v>1</v>
      </c>
      <c r="F95777" s="1">
        <v>4.55</v>
      </c>
      <c r="G95777" s="1">
        <v>2.58</v>
      </c>
      <c r="H95777" s="1">
        <v>2.27</v>
      </c>
      <c r="I95777" s="1">
        <v>1.97</v>
      </c>
      <c r="J95777" s="1">
        <v>0.87</v>
      </c>
      <c r="K95777" s="19">
        <v>0.56300000000000006</v>
      </c>
      <c r="L95777" s="8">
        <v>0.85699999999999998</v>
      </c>
      <c r="M95777" s="1"/>
    </row>
    <row r="95778" spans="2:13" x14ac:dyDescent="0.25">
      <c r="B95778">
        <v>-50</v>
      </c>
      <c r="C95778">
        <v>72</v>
      </c>
      <c r="D95778">
        <v>1</v>
      </c>
      <c r="E95778">
        <v>1</v>
      </c>
      <c r="F95778" s="1">
        <v>4.5999999999999996</v>
      </c>
      <c r="G95778" s="1">
        <v>2.96</v>
      </c>
      <c r="H95778" s="1">
        <v>2.12</v>
      </c>
      <c r="I95778" s="1">
        <v>1.64</v>
      </c>
      <c r="J95778" s="1">
        <v>0.77</v>
      </c>
      <c r="K95778" s="19">
        <v>0.46800000000000003</v>
      </c>
      <c r="L95778" s="8">
        <v>0.84099999999999997</v>
      </c>
      <c r="M95778" s="1"/>
    </row>
    <row r="95779" spans="2:13" x14ac:dyDescent="0.25">
      <c r="B95779">
        <v>-49</v>
      </c>
      <c r="C95779">
        <v>72</v>
      </c>
      <c r="D95779">
        <v>1</v>
      </c>
      <c r="E95779">
        <v>1</v>
      </c>
      <c r="F95779" s="1">
        <v>0.96</v>
      </c>
      <c r="G95779" s="1">
        <v>-0.65</v>
      </c>
      <c r="H95779" s="1">
        <v>2.0699999999999998</v>
      </c>
      <c r="I95779" s="1">
        <v>1.61</v>
      </c>
      <c r="J95779" s="1">
        <v>0.78</v>
      </c>
      <c r="K95779" s="19">
        <v>0.441</v>
      </c>
      <c r="L95779" s="8">
        <v>0.82499999999999996</v>
      </c>
      <c r="M95779" s="1"/>
    </row>
    <row r="95780" spans="2:13" x14ac:dyDescent="0.25">
      <c r="B95780">
        <v>-48</v>
      </c>
      <c r="C95780">
        <v>72</v>
      </c>
      <c r="D95780">
        <v>1</v>
      </c>
      <c r="E95780">
        <v>1</v>
      </c>
      <c r="F95780" s="1">
        <v>-2.29</v>
      </c>
      <c r="G95780" s="1">
        <v>-3.83</v>
      </c>
      <c r="H95780" s="1">
        <v>2.0499999999999998</v>
      </c>
      <c r="I95780" s="1">
        <v>1.54</v>
      </c>
      <c r="J95780" s="1">
        <v>0.75</v>
      </c>
      <c r="K95780" s="19">
        <v>0.42000000000000004</v>
      </c>
      <c r="L95780" s="8">
        <v>0.80900000000000005</v>
      </c>
      <c r="M95780" s="1"/>
    </row>
    <row r="95781" spans="2:13" x14ac:dyDescent="0.25">
      <c r="B95781">
        <v>-47</v>
      </c>
      <c r="C95781">
        <v>72</v>
      </c>
      <c r="D95781">
        <v>1</v>
      </c>
      <c r="E95781">
        <v>1</v>
      </c>
      <c r="F95781" s="1">
        <v>-4.5599999999999996</v>
      </c>
      <c r="G95781" s="1">
        <v>-6.09</v>
      </c>
      <c r="H95781" s="1">
        <v>2.04</v>
      </c>
      <c r="I95781" s="1">
        <v>1.53</v>
      </c>
      <c r="J95781" s="1">
        <v>0.75</v>
      </c>
      <c r="K95781" s="19">
        <v>0.40599999999999997</v>
      </c>
      <c r="L95781" s="8">
        <v>0.79300000000000004</v>
      </c>
      <c r="M95781" s="1"/>
    </row>
    <row r="95782" spans="2:13" x14ac:dyDescent="0.25">
      <c r="B95782">
        <v>-46</v>
      </c>
      <c r="C95782">
        <v>72</v>
      </c>
      <c r="D95782">
        <v>1</v>
      </c>
      <c r="E95782">
        <v>1</v>
      </c>
      <c r="F95782" s="1">
        <v>-6.44</v>
      </c>
      <c r="G95782" s="1">
        <v>-7.92</v>
      </c>
      <c r="H95782" s="1">
        <v>2.02</v>
      </c>
      <c r="I95782" s="1">
        <v>1.48</v>
      </c>
      <c r="J95782" s="1">
        <v>0.73</v>
      </c>
      <c r="K95782" s="19">
        <v>0.38600000000000001</v>
      </c>
      <c r="L95782" s="8">
        <v>0.76100000000000001</v>
      </c>
      <c r="M95782" s="1"/>
    </row>
    <row r="95783" spans="2:13" x14ac:dyDescent="0.25">
      <c r="B95783">
        <v>-45</v>
      </c>
      <c r="C95783">
        <v>72</v>
      </c>
      <c r="D95783">
        <v>1</v>
      </c>
      <c r="E95783">
        <v>1</v>
      </c>
      <c r="F95783" s="1">
        <v>-8.14</v>
      </c>
      <c r="G95783" s="1">
        <v>-9.61</v>
      </c>
      <c r="H95783" s="1">
        <v>2.02</v>
      </c>
      <c r="I95783" s="1">
        <v>1.47</v>
      </c>
      <c r="J95783" s="1">
        <v>0.73</v>
      </c>
      <c r="K95783" s="19">
        <v>0.374</v>
      </c>
      <c r="L95783" s="8">
        <v>0.77700000000000002</v>
      </c>
      <c r="M95783" s="1"/>
    </row>
    <row r="95784" spans="2:13" x14ac:dyDescent="0.25">
      <c r="B95784">
        <v>-44</v>
      </c>
      <c r="C95784">
        <v>72</v>
      </c>
      <c r="D95784">
        <v>1</v>
      </c>
      <c r="E95784">
        <v>1</v>
      </c>
      <c r="F95784" s="1">
        <v>-9.5500000000000007</v>
      </c>
      <c r="G95784" s="1">
        <v>-11.01</v>
      </c>
      <c r="H95784" s="1">
        <v>2.0099999999999998</v>
      </c>
      <c r="I95784" s="1">
        <v>1.46</v>
      </c>
      <c r="J95784" s="1">
        <v>0.72</v>
      </c>
      <c r="K95784" s="19">
        <v>0.36399999999999999</v>
      </c>
      <c r="L95784" s="8">
        <v>0.77700000000000002</v>
      </c>
      <c r="M95784" s="1"/>
    </row>
    <row r="95785" spans="2:13" x14ac:dyDescent="0.25">
      <c r="B95785">
        <v>-43</v>
      </c>
      <c r="C95785">
        <v>72</v>
      </c>
      <c r="D95785">
        <v>1</v>
      </c>
      <c r="E95785">
        <v>1</v>
      </c>
      <c r="F95785" s="1">
        <v>-10.88</v>
      </c>
      <c r="G95785" s="1">
        <v>-12.3</v>
      </c>
      <c r="H95785" s="1">
        <v>2.0099999999999998</v>
      </c>
      <c r="I95785" s="1">
        <v>1.42</v>
      </c>
      <c r="J95785" s="1">
        <v>0.71</v>
      </c>
      <c r="K95785" s="19">
        <v>0.35599999999999998</v>
      </c>
      <c r="L95785" s="8">
        <v>0.746</v>
      </c>
      <c r="M95785" s="1"/>
    </row>
    <row r="95786" spans="2:13" x14ac:dyDescent="0.25">
      <c r="B95786">
        <v>-42</v>
      </c>
      <c r="C95786">
        <v>72</v>
      </c>
      <c r="D95786">
        <v>1</v>
      </c>
      <c r="E95786">
        <v>1</v>
      </c>
      <c r="F95786" s="1">
        <v>-12.12</v>
      </c>
      <c r="G95786" s="1">
        <v>-13.49</v>
      </c>
      <c r="H95786" s="1">
        <v>1.99</v>
      </c>
      <c r="I95786" s="1">
        <v>1.37</v>
      </c>
      <c r="J95786" s="1">
        <v>0.69</v>
      </c>
      <c r="K95786" s="19">
        <v>0.34500000000000003</v>
      </c>
      <c r="L95786" s="8">
        <v>0.746</v>
      </c>
      <c r="M95786" s="1"/>
    </row>
    <row r="95787" spans="2:13" x14ac:dyDescent="0.25">
      <c r="B95787">
        <v>-41</v>
      </c>
      <c r="C95787">
        <v>72</v>
      </c>
      <c r="D95787">
        <v>1</v>
      </c>
      <c r="E95787">
        <v>1</v>
      </c>
      <c r="F95787" s="1">
        <v>-13.37</v>
      </c>
      <c r="G95787" s="1">
        <v>-14.68</v>
      </c>
      <c r="H95787" s="1">
        <v>1.96</v>
      </c>
      <c r="I95787" s="1">
        <v>1.31</v>
      </c>
      <c r="J95787" s="1">
        <v>0.67</v>
      </c>
      <c r="K95787" s="19">
        <v>0.34</v>
      </c>
      <c r="L95787" s="8">
        <v>0.73</v>
      </c>
      <c r="M95787" s="1"/>
    </row>
    <row r="95788" spans="2:13" x14ac:dyDescent="0.25">
      <c r="B95788">
        <v>-40</v>
      </c>
      <c r="C95788">
        <v>72</v>
      </c>
      <c r="D95788">
        <v>1</v>
      </c>
      <c r="E95788">
        <v>1</v>
      </c>
      <c r="F95788" s="1">
        <v>-14.47</v>
      </c>
      <c r="G95788" s="1">
        <v>-15.7</v>
      </c>
      <c r="H95788" s="1">
        <v>1.93</v>
      </c>
      <c r="I95788" s="1">
        <v>1.23</v>
      </c>
      <c r="J95788" s="1">
        <v>0.64</v>
      </c>
      <c r="K95788" s="19">
        <v>0.33099999999999996</v>
      </c>
      <c r="L95788" s="8">
        <v>0.73</v>
      </c>
      <c r="M95788" s="1"/>
    </row>
    <row r="95789" spans="2:13" x14ac:dyDescent="0.25">
      <c r="B95789">
        <v>-39</v>
      </c>
      <c r="C95789">
        <v>72</v>
      </c>
      <c r="D95789">
        <v>1</v>
      </c>
      <c r="E95789">
        <v>1</v>
      </c>
      <c r="F95789" s="1">
        <v>-15.28</v>
      </c>
      <c r="G95789" s="1">
        <v>-16.55</v>
      </c>
      <c r="H95789" s="1">
        <v>1.9</v>
      </c>
      <c r="I95789" s="1">
        <v>1.27</v>
      </c>
      <c r="J95789" s="1">
        <v>0.67</v>
      </c>
      <c r="K95789" s="19">
        <v>0.33799999999999997</v>
      </c>
      <c r="L95789" s="8">
        <v>0.73</v>
      </c>
      <c r="M95789" s="1"/>
    </row>
    <row r="95790" spans="2:13" x14ac:dyDescent="0.25">
      <c r="B95790">
        <v>-38</v>
      </c>
      <c r="C95790">
        <v>72</v>
      </c>
      <c r="D95790">
        <v>1</v>
      </c>
      <c r="E95790">
        <v>1</v>
      </c>
      <c r="F95790" s="1">
        <v>-15.89</v>
      </c>
      <c r="G95790" s="1">
        <v>-17.2</v>
      </c>
      <c r="H95790" s="1">
        <v>1.88</v>
      </c>
      <c r="I95790" s="1">
        <v>1.31</v>
      </c>
      <c r="J95790" s="1">
        <v>0.7</v>
      </c>
      <c r="K95790" s="19">
        <v>0.33200000000000002</v>
      </c>
      <c r="L95790" s="8">
        <v>0.76100000000000001</v>
      </c>
      <c r="M95790" s="1"/>
    </row>
    <row r="95791" spans="2:13" x14ac:dyDescent="0.25">
      <c r="B95791">
        <v>-37</v>
      </c>
      <c r="C95791">
        <v>72</v>
      </c>
      <c r="D95791">
        <v>1</v>
      </c>
      <c r="E95791">
        <v>1</v>
      </c>
      <c r="F95791" s="1">
        <v>-16.18</v>
      </c>
      <c r="G95791" s="1">
        <v>-17.34</v>
      </c>
      <c r="H95791" s="1">
        <v>1.85</v>
      </c>
      <c r="I95791" s="1">
        <v>1.1599999999999999</v>
      </c>
      <c r="J95791" s="1">
        <v>0.63</v>
      </c>
      <c r="K95791" s="19">
        <v>0.33599999999999997</v>
      </c>
      <c r="L95791" s="8">
        <v>0.71399999999999997</v>
      </c>
      <c r="M95791" s="1"/>
    </row>
    <row r="95792" spans="2:13" x14ac:dyDescent="0.25">
      <c r="B95792">
        <v>-36</v>
      </c>
      <c r="C95792">
        <v>72</v>
      </c>
      <c r="D95792">
        <v>1</v>
      </c>
      <c r="E95792">
        <v>1</v>
      </c>
      <c r="F95792" s="1">
        <v>-16.07</v>
      </c>
      <c r="G95792" s="1">
        <v>-17.09</v>
      </c>
      <c r="H95792" s="1">
        <v>1.83</v>
      </c>
      <c r="I95792" s="1">
        <v>1.02</v>
      </c>
      <c r="J95792" s="1">
        <v>0.56000000000000005</v>
      </c>
      <c r="K95792" s="19">
        <v>0.35000000000000003</v>
      </c>
      <c r="L95792" s="8">
        <v>0.68200000000000005</v>
      </c>
      <c r="M95792" s="1"/>
    </row>
    <row r="95793" spans="2:13" x14ac:dyDescent="0.25">
      <c r="B95793">
        <v>-35</v>
      </c>
      <c r="C95793">
        <v>72</v>
      </c>
      <c r="D95793">
        <v>1</v>
      </c>
      <c r="E95793">
        <v>1</v>
      </c>
      <c r="F95793" s="1">
        <v>-15.5</v>
      </c>
      <c r="G95793" s="1">
        <v>-16.41</v>
      </c>
      <c r="H95793" s="1">
        <v>1.81</v>
      </c>
      <c r="I95793" s="1">
        <v>0.91</v>
      </c>
      <c r="J95793" s="1">
        <v>0.5</v>
      </c>
      <c r="K95793" s="19">
        <v>0.376</v>
      </c>
      <c r="L95793" s="8">
        <v>0.68200000000000005</v>
      </c>
      <c r="M95793" s="1"/>
    </row>
    <row r="95794" spans="2:13" x14ac:dyDescent="0.25">
      <c r="B95794">
        <v>-34</v>
      </c>
      <c r="C95794">
        <v>72</v>
      </c>
      <c r="D95794">
        <v>1</v>
      </c>
      <c r="E95794">
        <v>1</v>
      </c>
      <c r="F95794" s="1">
        <v>-14.7</v>
      </c>
      <c r="G95794" s="1">
        <v>-15.55</v>
      </c>
      <c r="H95794" s="1">
        <v>1.78</v>
      </c>
      <c r="I95794" s="1">
        <v>0.85</v>
      </c>
      <c r="J95794" s="1">
        <v>0.47</v>
      </c>
      <c r="K95794" s="19">
        <v>0.39200000000000002</v>
      </c>
      <c r="L95794" s="8">
        <v>0.68200000000000005</v>
      </c>
      <c r="M95794" s="1"/>
    </row>
    <row r="95795" spans="2:13" x14ac:dyDescent="0.25">
      <c r="B95795">
        <v>-33</v>
      </c>
      <c r="C95795">
        <v>72</v>
      </c>
      <c r="D95795">
        <v>1</v>
      </c>
      <c r="E95795">
        <v>1</v>
      </c>
      <c r="F95795" s="1">
        <v>-13.05</v>
      </c>
      <c r="G95795" s="1">
        <v>-13.85</v>
      </c>
      <c r="H95795" s="1">
        <v>1.73</v>
      </c>
      <c r="I95795" s="1">
        <v>0.8</v>
      </c>
      <c r="J95795" s="1">
        <v>0.47</v>
      </c>
      <c r="K95795" s="19">
        <v>0.41700000000000004</v>
      </c>
      <c r="L95795" s="8">
        <v>0.66600000000000004</v>
      </c>
      <c r="M95795" s="1"/>
    </row>
    <row r="95796" spans="2:13" x14ac:dyDescent="0.25">
      <c r="B95796">
        <v>-32</v>
      </c>
      <c r="C95796">
        <v>72</v>
      </c>
      <c r="D95796">
        <v>1</v>
      </c>
      <c r="E95796">
        <v>1</v>
      </c>
      <c r="F95796" s="1">
        <v>-10.6</v>
      </c>
      <c r="G95796" s="1">
        <v>-11.38</v>
      </c>
      <c r="H95796" s="1">
        <v>1.68</v>
      </c>
      <c r="I95796" s="1">
        <v>0.78</v>
      </c>
      <c r="J95796" s="1">
        <v>0.46</v>
      </c>
      <c r="K95796" s="19">
        <v>0.44200000000000006</v>
      </c>
      <c r="L95796" s="8">
        <v>0.69799999999999995</v>
      </c>
      <c r="M95796" s="1"/>
    </row>
    <row r="95797" spans="2:13" x14ac:dyDescent="0.25">
      <c r="B95797">
        <v>-31</v>
      </c>
      <c r="C95797">
        <v>72</v>
      </c>
      <c r="D95797">
        <v>1</v>
      </c>
      <c r="E95797">
        <v>1</v>
      </c>
      <c r="F95797" s="1">
        <v>-4.93</v>
      </c>
      <c r="G95797" s="1">
        <v>-5.76</v>
      </c>
      <c r="H95797" s="1">
        <v>1.61</v>
      </c>
      <c r="I95797" s="1">
        <v>0.83</v>
      </c>
      <c r="J95797" s="1">
        <v>0.52</v>
      </c>
      <c r="K95797" s="19">
        <v>0.45400000000000001</v>
      </c>
      <c r="L95797" s="8">
        <v>0.71399999999999997</v>
      </c>
      <c r="M95797" s="1"/>
    </row>
    <row r="95798" spans="2:13" x14ac:dyDescent="0.25">
      <c r="B95798">
        <v>-30</v>
      </c>
      <c r="C95798">
        <v>72</v>
      </c>
      <c r="D95798">
        <v>1</v>
      </c>
      <c r="E95798">
        <v>1</v>
      </c>
      <c r="F95798" s="1">
        <v>3.37</v>
      </c>
      <c r="G95798" s="1">
        <v>2.46</v>
      </c>
      <c r="H95798" s="1">
        <v>1.59</v>
      </c>
      <c r="I95798" s="1">
        <v>0.91</v>
      </c>
      <c r="J95798" s="1">
        <v>0.56999999999999995</v>
      </c>
      <c r="K95798" s="19">
        <v>0.48199999999999998</v>
      </c>
      <c r="L95798" s="8">
        <v>0.71399999999999997</v>
      </c>
      <c r="M95798" s="1"/>
    </row>
    <row r="95799" spans="2:13" x14ac:dyDescent="0.25">
      <c r="B95799">
        <v>-29</v>
      </c>
      <c r="C95799">
        <v>72</v>
      </c>
      <c r="D95799">
        <v>1</v>
      </c>
      <c r="E95799">
        <v>1</v>
      </c>
      <c r="F95799" s="1">
        <v>4.09</v>
      </c>
      <c r="G95799" s="1">
        <v>3.39</v>
      </c>
      <c r="H95799" s="1">
        <v>1.72</v>
      </c>
      <c r="I95799" s="1">
        <v>0.7</v>
      </c>
      <c r="J95799" s="1">
        <v>0.41</v>
      </c>
      <c r="K95799" s="19">
        <v>0.57699999999999996</v>
      </c>
      <c r="L95799" s="8">
        <v>0.68200000000000005</v>
      </c>
      <c r="M95799" s="1"/>
    </row>
    <row r="95800" spans="2:13" x14ac:dyDescent="0.25">
      <c r="B95800">
        <v>-28</v>
      </c>
      <c r="C95800">
        <v>72</v>
      </c>
      <c r="D95800">
        <v>1</v>
      </c>
      <c r="E95800">
        <v>1</v>
      </c>
      <c r="F95800" s="1">
        <v>3.8</v>
      </c>
      <c r="G95800" s="1">
        <v>3.18</v>
      </c>
      <c r="H95800" s="1">
        <v>1.9</v>
      </c>
      <c r="I95800" s="1">
        <v>0.62</v>
      </c>
      <c r="J95800" s="1">
        <v>0.32</v>
      </c>
      <c r="K95800" s="19">
        <v>0.71199999999999997</v>
      </c>
      <c r="L95800" s="8">
        <v>0.60299999999999998</v>
      </c>
      <c r="M95800" s="1"/>
    </row>
    <row r="95801" spans="2:13" x14ac:dyDescent="0.25">
      <c r="B95801">
        <v>-27</v>
      </c>
      <c r="C95801">
        <v>72</v>
      </c>
      <c r="D95801">
        <v>1</v>
      </c>
      <c r="E95801">
        <v>1</v>
      </c>
      <c r="F95801" s="1">
        <v>1.34</v>
      </c>
      <c r="G95801" s="1">
        <v>0.8</v>
      </c>
      <c r="H95801" s="1">
        <v>2.0499999999999998</v>
      </c>
      <c r="I95801" s="1">
        <v>0.54</v>
      </c>
      <c r="J95801" s="1">
        <v>0.26</v>
      </c>
      <c r="K95801" s="19">
        <v>0.79699999999999993</v>
      </c>
      <c r="L95801" s="8">
        <v>0.58699999999999997</v>
      </c>
      <c r="M95801" s="1"/>
    </row>
    <row r="95802" spans="2:13" x14ac:dyDescent="0.25">
      <c r="B95802">
        <v>-26</v>
      </c>
      <c r="C95802">
        <v>72</v>
      </c>
      <c r="D95802">
        <v>1</v>
      </c>
      <c r="E95802">
        <v>1</v>
      </c>
      <c r="F95802" s="1">
        <v>3.64</v>
      </c>
      <c r="G95802" s="1">
        <v>2.74</v>
      </c>
      <c r="H95802" s="1">
        <v>1.89</v>
      </c>
      <c r="I95802" s="1">
        <v>0.9</v>
      </c>
      <c r="J95802" s="1">
        <v>0.48</v>
      </c>
      <c r="K95802" s="19">
        <v>0.71</v>
      </c>
      <c r="L95802" s="8">
        <v>0.66600000000000004</v>
      </c>
      <c r="M95802" s="1"/>
    </row>
    <row r="95803" spans="2:13" x14ac:dyDescent="0.25">
      <c r="B95803">
        <v>-25</v>
      </c>
      <c r="C95803">
        <v>72</v>
      </c>
      <c r="D95803">
        <v>1</v>
      </c>
      <c r="E95803">
        <v>1</v>
      </c>
      <c r="F95803" s="1">
        <v>8.65</v>
      </c>
      <c r="G95803" s="1">
        <v>7.37</v>
      </c>
      <c r="H95803" s="1">
        <v>1.88</v>
      </c>
      <c r="I95803" s="1">
        <v>1.28</v>
      </c>
      <c r="J95803" s="1">
        <v>0.68</v>
      </c>
      <c r="K95803" s="19">
        <v>0.70199999999999996</v>
      </c>
      <c r="L95803" s="8">
        <v>0.746</v>
      </c>
      <c r="M95803" s="1"/>
    </row>
    <row r="95804" spans="2:13" x14ac:dyDescent="0.25">
      <c r="B95804">
        <v>-24</v>
      </c>
      <c r="C95804">
        <v>72</v>
      </c>
      <c r="D95804">
        <v>1</v>
      </c>
      <c r="E95804">
        <v>1</v>
      </c>
      <c r="F95804" s="1">
        <v>15.42</v>
      </c>
      <c r="G95804" s="1">
        <v>14.49</v>
      </c>
      <c r="H95804" s="1">
        <v>2.1800000000000002</v>
      </c>
      <c r="I95804" s="1">
        <v>0.93</v>
      </c>
      <c r="J95804" s="1">
        <v>0.43</v>
      </c>
      <c r="K95804" s="19">
        <v>0.89100000000000001</v>
      </c>
      <c r="L95804" s="8">
        <v>0.61899999999999999</v>
      </c>
      <c r="M95804" s="1"/>
    </row>
    <row r="95805" spans="2:13" x14ac:dyDescent="0.25">
      <c r="B95805">
        <v>-23</v>
      </c>
      <c r="C95805">
        <v>72</v>
      </c>
      <c r="D95805">
        <v>1</v>
      </c>
      <c r="E95805">
        <v>1</v>
      </c>
      <c r="F95805" s="1">
        <v>16.46</v>
      </c>
      <c r="G95805" s="1">
        <v>15.28</v>
      </c>
      <c r="H95805" s="1">
        <v>2.48</v>
      </c>
      <c r="I95805" s="1">
        <v>1.18</v>
      </c>
      <c r="J95805" s="1">
        <v>0.48</v>
      </c>
      <c r="K95805" s="19">
        <v>1.0269999999999999</v>
      </c>
      <c r="L95805" s="8">
        <v>0.63400000000000001</v>
      </c>
      <c r="M95805" s="1"/>
    </row>
    <row r="95806" spans="2:13" x14ac:dyDescent="0.25">
      <c r="B95806">
        <v>-22</v>
      </c>
      <c r="C95806">
        <v>72</v>
      </c>
      <c r="D95806">
        <v>0</v>
      </c>
      <c r="E95806">
        <v>2</v>
      </c>
      <c r="F95806" s="1">
        <v>16.100000000000001</v>
      </c>
      <c r="G95806" s="1">
        <v>15.01</v>
      </c>
      <c r="H95806" s="1">
        <v>2.57</v>
      </c>
      <c r="I95806" s="1">
        <v>1.0900000000000001</v>
      </c>
      <c r="J95806" s="1">
        <v>0.42</v>
      </c>
      <c r="K95806" s="19">
        <v>1.0249999999999999</v>
      </c>
      <c r="L95806" s="8">
        <v>0.63400000000000001</v>
      </c>
      <c r="M95806" s="1"/>
    </row>
    <row r="95807" spans="2:13" x14ac:dyDescent="0.25">
      <c r="B95807">
        <v>-22</v>
      </c>
      <c r="C95807">
        <v>72</v>
      </c>
      <c r="D95807">
        <v>0</v>
      </c>
      <c r="E95807">
        <v>3</v>
      </c>
      <c r="F95807" s="1">
        <v>30.17</v>
      </c>
      <c r="G95807" s="1">
        <v>29.59</v>
      </c>
      <c r="H95807" s="1">
        <v>0.77</v>
      </c>
      <c r="I95807" s="1">
        <v>0.57999999999999996</v>
      </c>
      <c r="J95807" s="1">
        <v>0.74</v>
      </c>
      <c r="K95807" s="19">
        <v>0.29299999999999998</v>
      </c>
      <c r="L95807" s="8">
        <v>0.76100000000000001</v>
      </c>
      <c r="M95807" s="1"/>
    </row>
    <row r="95808" spans="2:13" x14ac:dyDescent="0.25">
      <c r="B95808">
        <v>-21</v>
      </c>
      <c r="C95808">
        <v>72</v>
      </c>
      <c r="D95808">
        <v>0</v>
      </c>
      <c r="E95808">
        <v>2</v>
      </c>
      <c r="F95808" s="1">
        <v>16.37</v>
      </c>
      <c r="G95808" s="1">
        <v>15.49</v>
      </c>
      <c r="H95808" s="1">
        <v>2.85</v>
      </c>
      <c r="I95808" s="1">
        <v>0.88</v>
      </c>
      <c r="J95808" s="1">
        <v>0.31</v>
      </c>
      <c r="K95808" s="19">
        <v>1.171</v>
      </c>
      <c r="L95808" s="8">
        <v>0.60299999999999998</v>
      </c>
      <c r="M95808" s="1"/>
    </row>
    <row r="95809" spans="2:13" x14ac:dyDescent="0.25">
      <c r="B95809">
        <v>-21</v>
      </c>
      <c r="C95809">
        <v>72</v>
      </c>
      <c r="D95809">
        <v>0</v>
      </c>
      <c r="E95809">
        <v>3</v>
      </c>
      <c r="F95809" s="1">
        <v>30.01</v>
      </c>
      <c r="G95809" s="1">
        <v>29.75</v>
      </c>
      <c r="H95809" s="1">
        <v>0.84</v>
      </c>
      <c r="I95809" s="1">
        <v>0.26</v>
      </c>
      <c r="J95809" s="1">
        <v>0.31</v>
      </c>
      <c r="K95809" s="19">
        <v>0.31899999999999995</v>
      </c>
      <c r="L95809" s="8">
        <v>0.71399999999999997</v>
      </c>
      <c r="M95809" s="1"/>
    </row>
    <row r="95810" spans="2:13" x14ac:dyDescent="0.25">
      <c r="B95810">
        <v>-20</v>
      </c>
      <c r="C95810">
        <v>72</v>
      </c>
      <c r="D95810">
        <v>0</v>
      </c>
      <c r="E95810">
        <v>2</v>
      </c>
      <c r="F95810" s="1">
        <v>17.41</v>
      </c>
      <c r="G95810" s="1">
        <v>16.649999999999999</v>
      </c>
      <c r="H95810" s="1">
        <v>3.19</v>
      </c>
      <c r="I95810" s="1">
        <v>0.76</v>
      </c>
      <c r="J95810" s="1">
        <v>0.24</v>
      </c>
      <c r="K95810" s="19">
        <v>1.3170000000000002</v>
      </c>
      <c r="L95810" s="8">
        <v>0.52300000000000002</v>
      </c>
      <c r="M95810" s="1"/>
    </row>
    <row r="95811" spans="2:13" x14ac:dyDescent="0.25">
      <c r="B95811">
        <v>-20</v>
      </c>
      <c r="C95811">
        <v>72</v>
      </c>
      <c r="D95811">
        <v>0</v>
      </c>
      <c r="E95811">
        <v>3</v>
      </c>
      <c r="F95811" s="1">
        <v>30.01</v>
      </c>
      <c r="G95811" s="1">
        <v>29.81</v>
      </c>
      <c r="H95811" s="1">
        <v>0.84</v>
      </c>
      <c r="I95811" s="1">
        <v>0.2</v>
      </c>
      <c r="J95811" s="1">
        <v>0.24</v>
      </c>
      <c r="K95811" s="19">
        <v>0.32200000000000001</v>
      </c>
      <c r="L95811" s="8">
        <v>0.65</v>
      </c>
      <c r="M95811" s="1"/>
    </row>
    <row r="95812" spans="2:13" x14ac:dyDescent="0.25">
      <c r="B95812">
        <v>-19</v>
      </c>
      <c r="C95812">
        <v>72</v>
      </c>
      <c r="D95812">
        <v>0</v>
      </c>
      <c r="E95812">
        <v>2</v>
      </c>
      <c r="F95812" s="1">
        <v>18.440000000000001</v>
      </c>
      <c r="G95812" s="1">
        <v>17.920000000000002</v>
      </c>
      <c r="H95812" s="1">
        <v>3.54</v>
      </c>
      <c r="I95812" s="1">
        <v>0.52</v>
      </c>
      <c r="J95812" s="1">
        <v>0.15</v>
      </c>
      <c r="K95812" s="19">
        <v>1.4460000000000002</v>
      </c>
      <c r="L95812" s="8">
        <v>0.46</v>
      </c>
      <c r="M95812" s="1"/>
    </row>
    <row r="95813" spans="2:13" x14ac:dyDescent="0.25">
      <c r="B95813">
        <v>-19</v>
      </c>
      <c r="C95813">
        <v>72</v>
      </c>
      <c r="D95813">
        <v>0</v>
      </c>
      <c r="E95813">
        <v>3</v>
      </c>
      <c r="F95813" s="1">
        <v>30.09</v>
      </c>
      <c r="G95813" s="1">
        <v>29.9</v>
      </c>
      <c r="H95813" s="1">
        <v>0.83</v>
      </c>
      <c r="I95813" s="1">
        <v>0.19</v>
      </c>
      <c r="J95813" s="1">
        <v>0.23</v>
      </c>
      <c r="K95813" s="19">
        <v>0.33099999999999996</v>
      </c>
      <c r="L95813" s="8">
        <v>0.60299999999999998</v>
      </c>
      <c r="M95813" s="1"/>
    </row>
    <row r="95814" spans="2:13" x14ac:dyDescent="0.25">
      <c r="B95814">
        <v>-18</v>
      </c>
      <c r="C95814">
        <v>72</v>
      </c>
      <c r="D95814">
        <v>0</v>
      </c>
      <c r="E95814">
        <v>2</v>
      </c>
      <c r="F95814" s="1">
        <v>20</v>
      </c>
      <c r="G95814" s="1">
        <v>19.829999999999998</v>
      </c>
      <c r="H95814" s="1">
        <v>3.87</v>
      </c>
      <c r="I95814" s="1">
        <v>0.17</v>
      </c>
      <c r="J95814" s="1">
        <v>0.04</v>
      </c>
      <c r="K95814" s="19">
        <v>1.56</v>
      </c>
      <c r="L95814" s="8">
        <v>0.41199999999999998</v>
      </c>
      <c r="M95814" s="1"/>
    </row>
    <row r="95815" spans="2:13" x14ac:dyDescent="0.25">
      <c r="B95815">
        <v>-18</v>
      </c>
      <c r="C95815">
        <v>72</v>
      </c>
      <c r="D95815">
        <v>0</v>
      </c>
      <c r="E95815">
        <v>3</v>
      </c>
      <c r="F95815" s="1">
        <v>30.38</v>
      </c>
      <c r="G95815" s="1">
        <v>30.34</v>
      </c>
      <c r="H95815" s="1">
        <v>0.98</v>
      </c>
      <c r="I95815" s="1">
        <v>0.04</v>
      </c>
      <c r="J95815" s="1">
        <v>0.04</v>
      </c>
      <c r="K95815" s="19">
        <v>0.40200000000000002</v>
      </c>
      <c r="L95815" s="8">
        <v>0.50700000000000001</v>
      </c>
      <c r="M95815" s="1"/>
    </row>
    <row r="95816" spans="2:13" x14ac:dyDescent="0.25">
      <c r="B95816">
        <v>-17</v>
      </c>
      <c r="C95816">
        <v>72</v>
      </c>
      <c r="D95816">
        <v>0</v>
      </c>
      <c r="E95816">
        <v>2</v>
      </c>
      <c r="F95816" s="1">
        <v>21.65</v>
      </c>
      <c r="G95816" s="1">
        <v>21.56</v>
      </c>
      <c r="H95816" s="1">
        <v>4.3</v>
      </c>
      <c r="I95816" s="1">
        <v>0.09</v>
      </c>
      <c r="J95816" s="1">
        <v>0.02</v>
      </c>
      <c r="K95816" s="19">
        <v>1.7649999999999999</v>
      </c>
      <c r="L95816" s="8">
        <v>0.38</v>
      </c>
      <c r="M95816" s="1"/>
    </row>
    <row r="95817" spans="2:13" x14ac:dyDescent="0.25">
      <c r="B95817">
        <v>-17</v>
      </c>
      <c r="C95817">
        <v>72</v>
      </c>
      <c r="D95817">
        <v>0</v>
      </c>
      <c r="E95817">
        <v>3</v>
      </c>
      <c r="F95817" s="1">
        <v>30.91</v>
      </c>
      <c r="G95817" s="1">
        <v>30.88</v>
      </c>
      <c r="H95817" s="1">
        <v>1.26</v>
      </c>
      <c r="I95817" s="1">
        <v>0.03</v>
      </c>
      <c r="J95817" s="1">
        <v>0.03</v>
      </c>
      <c r="K95817" s="19">
        <v>0.53100000000000003</v>
      </c>
      <c r="L95817" s="8">
        <v>0.50700000000000001</v>
      </c>
      <c r="M95817" s="1"/>
    </row>
    <row r="95818" spans="2:13" x14ac:dyDescent="0.25">
      <c r="B95818">
        <v>-16</v>
      </c>
      <c r="C95818">
        <v>72</v>
      </c>
      <c r="D95818">
        <v>0</v>
      </c>
      <c r="E95818">
        <v>2</v>
      </c>
      <c r="F95818" s="1">
        <v>23.49</v>
      </c>
      <c r="G95818" s="1">
        <v>23.12</v>
      </c>
      <c r="H95818" s="1">
        <v>4.42</v>
      </c>
      <c r="I95818" s="1">
        <v>0.37</v>
      </c>
      <c r="J95818" s="1">
        <v>0.08</v>
      </c>
      <c r="K95818" s="19">
        <v>1.8340000000000001</v>
      </c>
      <c r="L95818" s="8">
        <v>0.41199999999999998</v>
      </c>
      <c r="M95818" s="1"/>
    </row>
    <row r="95819" spans="2:13" x14ac:dyDescent="0.25">
      <c r="B95819">
        <v>-16</v>
      </c>
      <c r="C95819">
        <v>72</v>
      </c>
      <c r="D95819">
        <v>0</v>
      </c>
      <c r="E95819">
        <v>3</v>
      </c>
      <c r="F95819" s="1">
        <v>31.61</v>
      </c>
      <c r="G95819" s="1">
        <v>31.38</v>
      </c>
      <c r="H95819" s="1">
        <v>1.48</v>
      </c>
      <c r="I95819" s="1">
        <v>0.23</v>
      </c>
      <c r="J95819" s="1">
        <v>0.15</v>
      </c>
      <c r="K95819" s="19">
        <v>0.64300000000000002</v>
      </c>
      <c r="L95819" s="8">
        <v>0.55500000000000005</v>
      </c>
      <c r="M95819" s="1"/>
    </row>
    <row r="95820" spans="2:13" x14ac:dyDescent="0.25">
      <c r="B95820">
        <v>-15</v>
      </c>
      <c r="C95820">
        <v>72</v>
      </c>
      <c r="D95820">
        <v>0</v>
      </c>
      <c r="E95820">
        <v>2</v>
      </c>
      <c r="F95820" s="1">
        <v>24.97</v>
      </c>
      <c r="G95820" s="1">
        <v>24.43</v>
      </c>
      <c r="H95820" s="1">
        <v>4.33</v>
      </c>
      <c r="I95820" s="1">
        <v>0.54</v>
      </c>
      <c r="J95820" s="1">
        <v>0.13</v>
      </c>
      <c r="K95820" s="19">
        <v>1.7799999999999998</v>
      </c>
      <c r="L95820" s="8">
        <v>0.42799999999999999</v>
      </c>
      <c r="M95820" s="1"/>
    </row>
    <row r="95821" spans="2:13" x14ac:dyDescent="0.25">
      <c r="B95821">
        <v>-15</v>
      </c>
      <c r="C95821">
        <v>72</v>
      </c>
      <c r="D95821">
        <v>0</v>
      </c>
      <c r="E95821">
        <v>3</v>
      </c>
      <c r="F95821" s="1">
        <v>32.14</v>
      </c>
      <c r="G95821" s="1">
        <v>31.83</v>
      </c>
      <c r="H95821" s="1">
        <v>1.56</v>
      </c>
      <c r="I95821" s="1">
        <v>0.31</v>
      </c>
      <c r="J95821" s="1">
        <v>0.2</v>
      </c>
      <c r="K95821" s="19">
        <v>0.66400000000000003</v>
      </c>
      <c r="L95821" s="8">
        <v>0.55500000000000005</v>
      </c>
      <c r="M95821" s="1"/>
    </row>
    <row r="95822" spans="2:13" x14ac:dyDescent="0.25">
      <c r="B95822">
        <v>-14</v>
      </c>
      <c r="C95822">
        <v>72</v>
      </c>
      <c r="D95822">
        <v>0</v>
      </c>
      <c r="E95822">
        <v>2</v>
      </c>
      <c r="F95822" s="1">
        <v>26.27</v>
      </c>
      <c r="G95822" s="1">
        <v>25.63</v>
      </c>
      <c r="H95822" s="1">
        <v>4.18</v>
      </c>
      <c r="I95822" s="1">
        <v>0.64</v>
      </c>
      <c r="J95822" s="1">
        <v>0.15</v>
      </c>
      <c r="K95822" s="19">
        <v>1.6859999999999999</v>
      </c>
      <c r="L95822" s="8">
        <v>0.47599999999999998</v>
      </c>
      <c r="M95822" s="1"/>
    </row>
    <row r="95823" spans="2:13" x14ac:dyDescent="0.25">
      <c r="B95823">
        <v>-14</v>
      </c>
      <c r="C95823">
        <v>72</v>
      </c>
      <c r="D95823">
        <v>0</v>
      </c>
      <c r="E95823">
        <v>3</v>
      </c>
      <c r="F95823" s="1">
        <v>32.229999999999997</v>
      </c>
      <c r="G95823" s="1">
        <v>32.200000000000003</v>
      </c>
      <c r="H95823" s="1">
        <v>1.58</v>
      </c>
      <c r="I95823" s="1">
        <v>0.03</v>
      </c>
      <c r="J95823" s="1">
        <v>0.02</v>
      </c>
      <c r="K95823" s="19">
        <v>0.65699999999999992</v>
      </c>
      <c r="L95823" s="8">
        <v>0.46</v>
      </c>
      <c r="M95823" s="1"/>
    </row>
    <row r="95824" spans="2:13" x14ac:dyDescent="0.25">
      <c r="B95824">
        <v>-13</v>
      </c>
      <c r="C95824">
        <v>72</v>
      </c>
      <c r="D95824">
        <v>0</v>
      </c>
      <c r="E95824">
        <v>2</v>
      </c>
      <c r="F95824" s="1">
        <v>27.39</v>
      </c>
      <c r="G95824" s="1">
        <v>26.42</v>
      </c>
      <c r="H95824" s="1">
        <v>4.08</v>
      </c>
      <c r="I95824" s="1">
        <v>0.97</v>
      </c>
      <c r="J95824" s="1">
        <v>0.24</v>
      </c>
      <c r="K95824" s="19">
        <v>1.655</v>
      </c>
      <c r="L95824" s="8">
        <v>0.50700000000000001</v>
      </c>
      <c r="M95824" s="1"/>
    </row>
    <row r="95825" spans="2:13" x14ac:dyDescent="0.25">
      <c r="B95825">
        <v>-13</v>
      </c>
      <c r="C95825">
        <v>72</v>
      </c>
      <c r="D95825">
        <v>0</v>
      </c>
      <c r="E95825">
        <v>3</v>
      </c>
      <c r="F95825" s="1">
        <v>32.36</v>
      </c>
      <c r="G95825" s="1">
        <v>32.43</v>
      </c>
      <c r="H95825" s="1">
        <v>1.59</v>
      </c>
      <c r="I95825" s="1">
        <v>-7.0000000000000007E-2</v>
      </c>
      <c r="J95825" s="1">
        <v>-0.04</v>
      </c>
      <c r="K95825" s="19">
        <v>0.66400000000000003</v>
      </c>
      <c r="L95825" s="8">
        <v>0.42799999999999999</v>
      </c>
      <c r="M95825" s="1"/>
    </row>
    <row r="95826" spans="2:13" x14ac:dyDescent="0.25">
      <c r="B95826">
        <v>-12</v>
      </c>
      <c r="C95826">
        <v>72</v>
      </c>
      <c r="D95826">
        <v>0</v>
      </c>
      <c r="E95826">
        <v>2</v>
      </c>
      <c r="F95826" s="1">
        <v>28.63</v>
      </c>
      <c r="G95826" s="1">
        <v>27.34</v>
      </c>
      <c r="H95826" s="1">
        <v>3.83</v>
      </c>
      <c r="I95826" s="1">
        <v>1.29</v>
      </c>
      <c r="J95826" s="1">
        <v>0.34</v>
      </c>
      <c r="K95826" s="19">
        <v>1.5429999999999999</v>
      </c>
      <c r="L95826" s="8">
        <v>0.52300000000000002</v>
      </c>
      <c r="M95826" s="1"/>
    </row>
    <row r="95827" spans="2:13" x14ac:dyDescent="0.25">
      <c r="B95827">
        <v>-12</v>
      </c>
      <c r="C95827">
        <v>72</v>
      </c>
      <c r="D95827">
        <v>0</v>
      </c>
      <c r="E95827">
        <v>3</v>
      </c>
      <c r="F95827" s="1">
        <v>32.799999999999997</v>
      </c>
      <c r="G95827" s="1">
        <v>32.81</v>
      </c>
      <c r="H95827" s="1">
        <v>1.56</v>
      </c>
      <c r="I95827" s="1">
        <v>-0.01</v>
      </c>
      <c r="J95827" s="1">
        <v>-0.01</v>
      </c>
      <c r="K95827" s="19">
        <v>0.64300000000000002</v>
      </c>
      <c r="L95827" s="8">
        <v>0.46</v>
      </c>
      <c r="M95827" s="1"/>
    </row>
    <row r="95828" spans="2:13" x14ac:dyDescent="0.25">
      <c r="B95828">
        <v>-11</v>
      </c>
      <c r="C95828">
        <v>72</v>
      </c>
      <c r="D95828">
        <v>0</v>
      </c>
      <c r="E95828">
        <v>2</v>
      </c>
      <c r="F95828" s="1">
        <v>29.68</v>
      </c>
      <c r="G95828" s="1">
        <v>28.14</v>
      </c>
      <c r="H95828" s="1">
        <v>3.59</v>
      </c>
      <c r="I95828" s="1">
        <v>1.54</v>
      </c>
      <c r="J95828" s="1">
        <v>0.43</v>
      </c>
      <c r="K95828" s="19">
        <v>1.431</v>
      </c>
      <c r="L95828" s="8">
        <v>0.55500000000000005</v>
      </c>
      <c r="M95828" s="1"/>
    </row>
    <row r="95829" spans="2:13" x14ac:dyDescent="0.25">
      <c r="B95829">
        <v>-11</v>
      </c>
      <c r="C95829">
        <v>72</v>
      </c>
      <c r="D95829">
        <v>0</v>
      </c>
      <c r="E95829">
        <v>3</v>
      </c>
      <c r="F95829" s="1">
        <v>33.19</v>
      </c>
      <c r="G95829" s="1">
        <v>33.130000000000003</v>
      </c>
      <c r="H95829" s="1">
        <v>1.49</v>
      </c>
      <c r="I95829" s="1">
        <v>0.06</v>
      </c>
      <c r="J95829" s="1">
        <v>0.04</v>
      </c>
      <c r="K95829" s="19">
        <v>0.60899999999999999</v>
      </c>
      <c r="L95829" s="8">
        <v>0.49199999999999999</v>
      </c>
      <c r="M95829" s="1"/>
    </row>
    <row r="95830" spans="2:13" x14ac:dyDescent="0.25">
      <c r="B95830">
        <v>-10</v>
      </c>
      <c r="C95830">
        <v>72</v>
      </c>
      <c r="D95830">
        <v>0</v>
      </c>
      <c r="E95830">
        <v>2</v>
      </c>
      <c r="F95830" s="1">
        <v>30.47</v>
      </c>
      <c r="G95830" s="1">
        <v>28.73</v>
      </c>
      <c r="H95830" s="1">
        <v>3.44</v>
      </c>
      <c r="I95830" s="1">
        <v>1.74</v>
      </c>
      <c r="J95830" s="1">
        <v>0.51</v>
      </c>
      <c r="K95830" s="19">
        <v>1.3780000000000001</v>
      </c>
      <c r="L95830" s="8">
        <v>0.60299999999999998</v>
      </c>
      <c r="M95830" s="1"/>
    </row>
    <row r="95831" spans="2:13" x14ac:dyDescent="0.25">
      <c r="B95831">
        <v>-10</v>
      </c>
      <c r="C95831">
        <v>72</v>
      </c>
      <c r="D95831">
        <v>0</v>
      </c>
      <c r="E95831">
        <v>3</v>
      </c>
      <c r="F95831" s="1">
        <v>33.54</v>
      </c>
      <c r="G95831" s="1">
        <v>33.369999999999997</v>
      </c>
      <c r="H95831" s="1">
        <v>1.48</v>
      </c>
      <c r="I95831" s="1">
        <v>0.17</v>
      </c>
      <c r="J95831" s="1">
        <v>0.11</v>
      </c>
      <c r="K95831" s="19">
        <v>0.61199999999999999</v>
      </c>
      <c r="L95831" s="8">
        <v>0.50700000000000001</v>
      </c>
      <c r="M95831" s="1"/>
    </row>
    <row r="95832" spans="2:13" x14ac:dyDescent="0.25">
      <c r="B95832">
        <v>-9</v>
      </c>
      <c r="C95832">
        <v>72</v>
      </c>
      <c r="D95832">
        <v>0</v>
      </c>
      <c r="E95832">
        <v>2</v>
      </c>
      <c r="F95832" s="1">
        <v>31.13</v>
      </c>
      <c r="G95832" s="1">
        <v>29.32</v>
      </c>
      <c r="H95832" s="1">
        <v>3.28</v>
      </c>
      <c r="I95832" s="1">
        <v>1.81</v>
      </c>
      <c r="J95832" s="1">
        <v>0.55000000000000004</v>
      </c>
      <c r="K95832" s="19">
        <v>1.3029999999999999</v>
      </c>
      <c r="L95832" s="8">
        <v>0.60299999999999998</v>
      </c>
      <c r="M95832" s="1"/>
    </row>
    <row r="95833" spans="2:13" x14ac:dyDescent="0.25">
      <c r="B95833">
        <v>-9</v>
      </c>
      <c r="C95833">
        <v>72</v>
      </c>
      <c r="D95833">
        <v>0</v>
      </c>
      <c r="E95833">
        <v>3</v>
      </c>
      <c r="F95833" s="1">
        <v>33.86</v>
      </c>
      <c r="G95833" s="1">
        <v>33.630000000000003</v>
      </c>
      <c r="H95833" s="1">
        <v>1.42</v>
      </c>
      <c r="I95833" s="1">
        <v>0.23</v>
      </c>
      <c r="J95833" s="1">
        <v>0.16</v>
      </c>
      <c r="K95833" s="19">
        <v>0.57699999999999996</v>
      </c>
      <c r="L95833" s="8">
        <v>0.49199999999999999</v>
      </c>
      <c r="M95833" s="1"/>
    </row>
    <row r="95834" spans="2:13" x14ac:dyDescent="0.25">
      <c r="B95834">
        <v>-8</v>
      </c>
      <c r="C95834">
        <v>72</v>
      </c>
      <c r="D95834">
        <v>0</v>
      </c>
      <c r="E95834">
        <v>2</v>
      </c>
      <c r="F95834" s="1">
        <v>31.62</v>
      </c>
      <c r="G95834" s="1">
        <v>29.86</v>
      </c>
      <c r="H95834" s="1">
        <v>3.08</v>
      </c>
      <c r="I95834" s="1">
        <v>1.76</v>
      </c>
      <c r="J95834" s="1">
        <v>0.56999999999999995</v>
      </c>
      <c r="K95834" s="19">
        <v>1.21</v>
      </c>
      <c r="L95834" s="8">
        <v>0.61899999999999999</v>
      </c>
      <c r="M95834" s="1"/>
    </row>
    <row r="95835" spans="2:13" x14ac:dyDescent="0.25">
      <c r="B95835">
        <v>-8</v>
      </c>
      <c r="C95835">
        <v>72</v>
      </c>
      <c r="D95835">
        <v>0</v>
      </c>
      <c r="E95835">
        <v>3</v>
      </c>
      <c r="F95835" s="1">
        <v>34.1</v>
      </c>
      <c r="G95835" s="1">
        <v>33.840000000000003</v>
      </c>
      <c r="H95835" s="1">
        <v>1.31</v>
      </c>
      <c r="I95835" s="1">
        <v>0.26</v>
      </c>
      <c r="J95835" s="1">
        <v>0.2</v>
      </c>
      <c r="K95835" s="19">
        <v>0.53</v>
      </c>
      <c r="L95835" s="8">
        <v>0.52300000000000002</v>
      </c>
      <c r="M95835" s="1"/>
    </row>
    <row r="95836" spans="2:13" x14ac:dyDescent="0.25">
      <c r="B95836">
        <v>-7</v>
      </c>
      <c r="C95836">
        <v>72</v>
      </c>
      <c r="D95836">
        <v>0</v>
      </c>
      <c r="E95836">
        <v>2</v>
      </c>
      <c r="F95836" s="1">
        <v>32.08</v>
      </c>
      <c r="G95836" s="1">
        <v>30.35</v>
      </c>
      <c r="H95836" s="1">
        <v>2.95</v>
      </c>
      <c r="I95836" s="1">
        <v>1.73</v>
      </c>
      <c r="J95836" s="1">
        <v>0.59</v>
      </c>
      <c r="K95836" s="19">
        <v>1.1619999999999999</v>
      </c>
      <c r="L95836" s="8">
        <v>0.63400000000000001</v>
      </c>
      <c r="M95836" s="1"/>
    </row>
    <row r="95837" spans="2:13" x14ac:dyDescent="0.25">
      <c r="B95837">
        <v>-7</v>
      </c>
      <c r="C95837">
        <v>72</v>
      </c>
      <c r="D95837">
        <v>0</v>
      </c>
      <c r="E95837">
        <v>3</v>
      </c>
      <c r="F95837" s="1">
        <v>34.21</v>
      </c>
      <c r="G95837" s="1">
        <v>33.97</v>
      </c>
      <c r="H95837" s="1">
        <v>1.3</v>
      </c>
      <c r="I95837" s="1">
        <v>0.24</v>
      </c>
      <c r="J95837" s="1">
        <v>0.19</v>
      </c>
      <c r="K95837" s="19">
        <v>0.54200000000000004</v>
      </c>
      <c r="L95837" s="8">
        <v>0.52300000000000002</v>
      </c>
      <c r="M95837" s="1"/>
    </row>
    <row r="95838" spans="2:13" x14ac:dyDescent="0.25">
      <c r="B95838">
        <v>-6</v>
      </c>
      <c r="C95838">
        <v>72</v>
      </c>
      <c r="D95838">
        <v>0</v>
      </c>
      <c r="E95838">
        <v>2</v>
      </c>
      <c r="F95838" s="1">
        <v>32.520000000000003</v>
      </c>
      <c r="G95838" s="1">
        <v>30.86</v>
      </c>
      <c r="H95838" s="1">
        <v>2.73</v>
      </c>
      <c r="I95838" s="1">
        <v>1.66</v>
      </c>
      <c r="J95838" s="1">
        <v>0.61</v>
      </c>
      <c r="K95838" s="19">
        <v>1.077</v>
      </c>
      <c r="L95838" s="8">
        <v>0.65</v>
      </c>
      <c r="M95838" s="1"/>
    </row>
    <row r="95839" spans="2:13" x14ac:dyDescent="0.25">
      <c r="B95839">
        <v>-6</v>
      </c>
      <c r="C95839">
        <v>72</v>
      </c>
      <c r="D95839">
        <v>0</v>
      </c>
      <c r="E95839">
        <v>3</v>
      </c>
      <c r="F95839" s="1">
        <v>34.42</v>
      </c>
      <c r="G95839" s="1">
        <v>34.21</v>
      </c>
      <c r="H95839" s="1">
        <v>1.24</v>
      </c>
      <c r="I95839" s="1">
        <v>0.21</v>
      </c>
      <c r="J95839" s="1">
        <v>0.17</v>
      </c>
      <c r="K95839" s="19">
        <v>0.52300000000000002</v>
      </c>
      <c r="L95839" s="8">
        <v>0.52300000000000002</v>
      </c>
      <c r="M95839" s="1"/>
    </row>
    <row r="95840" spans="2:13" x14ac:dyDescent="0.25">
      <c r="B95840">
        <v>-5</v>
      </c>
      <c r="C95840">
        <v>72</v>
      </c>
      <c r="D95840">
        <v>0</v>
      </c>
      <c r="E95840">
        <v>2</v>
      </c>
      <c r="F95840" s="1">
        <v>33.090000000000003</v>
      </c>
      <c r="G95840" s="1">
        <v>31.45</v>
      </c>
      <c r="H95840" s="1">
        <v>2.5299999999999998</v>
      </c>
      <c r="I95840" s="1">
        <v>1.64</v>
      </c>
      <c r="J95840" s="1">
        <v>0.65</v>
      </c>
      <c r="K95840" s="19">
        <v>0.99199999999999999</v>
      </c>
      <c r="L95840" s="8">
        <v>0.73</v>
      </c>
      <c r="M95840" s="1"/>
    </row>
    <row r="95841" spans="2:13" x14ac:dyDescent="0.25">
      <c r="B95841">
        <v>-5</v>
      </c>
      <c r="C95841">
        <v>72</v>
      </c>
      <c r="D95841">
        <v>0</v>
      </c>
      <c r="E95841">
        <v>3</v>
      </c>
      <c r="F95841" s="1">
        <v>34.869999999999997</v>
      </c>
      <c r="G95841" s="1">
        <v>34.46</v>
      </c>
      <c r="H95841" s="1">
        <v>1.23</v>
      </c>
      <c r="I95841" s="1">
        <v>0.41</v>
      </c>
      <c r="J95841" s="1">
        <v>0.34</v>
      </c>
      <c r="K95841" s="19">
        <v>0.51300000000000001</v>
      </c>
      <c r="L95841" s="8">
        <v>0.65</v>
      </c>
      <c r="M95841" s="1"/>
    </row>
    <row r="95842" spans="2:13" x14ac:dyDescent="0.25">
      <c r="B95842">
        <v>-4</v>
      </c>
      <c r="C95842">
        <v>72</v>
      </c>
      <c r="D95842">
        <v>0</v>
      </c>
      <c r="E95842">
        <v>2</v>
      </c>
      <c r="F95842" s="1">
        <v>33.76</v>
      </c>
      <c r="G95842" s="1">
        <v>32.03</v>
      </c>
      <c r="H95842" s="1">
        <v>2.4300000000000002</v>
      </c>
      <c r="I95842" s="1">
        <v>1.73</v>
      </c>
      <c r="J95842" s="1">
        <v>0.71</v>
      </c>
      <c r="K95842" s="19">
        <v>0.95799999999999996</v>
      </c>
      <c r="L95842" s="8">
        <v>0.76100000000000001</v>
      </c>
      <c r="M95842" s="1"/>
    </row>
    <row r="95843" spans="2:13" x14ac:dyDescent="0.25">
      <c r="B95843">
        <v>-4</v>
      </c>
      <c r="C95843">
        <v>72</v>
      </c>
      <c r="D95843">
        <v>0</v>
      </c>
      <c r="E95843">
        <v>3</v>
      </c>
      <c r="F95843" s="1">
        <v>35.85</v>
      </c>
      <c r="G95843" s="1">
        <v>35.03</v>
      </c>
      <c r="H95843" s="1">
        <v>1.33</v>
      </c>
      <c r="I95843" s="1">
        <v>0.82</v>
      </c>
      <c r="J95843" s="1">
        <v>0.61</v>
      </c>
      <c r="K95843" s="19">
        <v>0.57899999999999996</v>
      </c>
      <c r="L95843" s="8">
        <v>0.73</v>
      </c>
      <c r="M95843" s="1"/>
    </row>
    <row r="95844" spans="2:13" x14ac:dyDescent="0.25">
      <c r="B95844">
        <v>-3</v>
      </c>
      <c r="C95844">
        <v>72</v>
      </c>
      <c r="D95844">
        <v>0</v>
      </c>
      <c r="E95844">
        <v>2</v>
      </c>
      <c r="F95844" s="1">
        <v>34.54</v>
      </c>
      <c r="G95844" s="1">
        <v>32.72</v>
      </c>
      <c r="H95844" s="1">
        <v>2.3199999999999998</v>
      </c>
      <c r="I95844" s="1">
        <v>1.82</v>
      </c>
      <c r="J95844" s="1">
        <v>0.78</v>
      </c>
      <c r="K95844" s="19">
        <v>0.92600000000000005</v>
      </c>
      <c r="L95844" s="8">
        <v>0.77700000000000002</v>
      </c>
      <c r="M95844" s="1"/>
    </row>
    <row r="95845" spans="2:13" x14ac:dyDescent="0.25">
      <c r="B95845">
        <v>-3</v>
      </c>
      <c r="C95845">
        <v>72</v>
      </c>
      <c r="D95845">
        <v>0</v>
      </c>
      <c r="E95845">
        <v>3</v>
      </c>
      <c r="F95845" s="1">
        <v>37.04</v>
      </c>
      <c r="G95845" s="1">
        <v>35.79</v>
      </c>
      <c r="H95845" s="1">
        <v>1.42</v>
      </c>
      <c r="I95845" s="1">
        <v>1.25</v>
      </c>
      <c r="J95845" s="1">
        <v>0.88</v>
      </c>
      <c r="K95845" s="19">
        <v>0.623</v>
      </c>
      <c r="L95845" s="8">
        <v>0.80900000000000005</v>
      </c>
      <c r="M95845" s="1"/>
    </row>
    <row r="95846" spans="2:13" x14ac:dyDescent="0.25">
      <c r="B95846">
        <v>-2</v>
      </c>
      <c r="C95846">
        <v>72</v>
      </c>
      <c r="D95846">
        <v>0</v>
      </c>
      <c r="E95846">
        <v>2</v>
      </c>
      <c r="F95846" s="1">
        <v>35.19</v>
      </c>
      <c r="G95846" s="1">
        <v>33.32</v>
      </c>
      <c r="H95846" s="1">
        <v>2.21</v>
      </c>
      <c r="I95846" s="1">
        <v>1.87</v>
      </c>
      <c r="J95846" s="1">
        <v>0.85</v>
      </c>
      <c r="K95846" s="19">
        <v>0.89200000000000002</v>
      </c>
      <c r="L95846" s="8">
        <v>0.82499999999999996</v>
      </c>
      <c r="M95846" s="1"/>
    </row>
    <row r="95847" spans="2:13" x14ac:dyDescent="0.25">
      <c r="B95847">
        <v>-2</v>
      </c>
      <c r="C95847">
        <v>72</v>
      </c>
      <c r="D95847">
        <v>0</v>
      </c>
      <c r="E95847">
        <v>3</v>
      </c>
      <c r="F95847" s="1">
        <v>37.909999999999997</v>
      </c>
      <c r="G95847" s="1">
        <v>36.369999999999997</v>
      </c>
      <c r="H95847" s="1">
        <v>1.53</v>
      </c>
      <c r="I95847" s="1">
        <v>1.54</v>
      </c>
      <c r="J95847" s="1">
        <v>1.01</v>
      </c>
      <c r="K95847" s="19">
        <v>0.67400000000000004</v>
      </c>
      <c r="L95847" s="8">
        <v>0.82499999999999996</v>
      </c>
      <c r="M95847" s="1"/>
    </row>
    <row r="95848" spans="2:13" x14ac:dyDescent="0.25">
      <c r="B95848">
        <v>-1</v>
      </c>
      <c r="C95848">
        <v>72</v>
      </c>
      <c r="D95848">
        <v>0</v>
      </c>
      <c r="E95848">
        <v>2</v>
      </c>
      <c r="F95848" s="1">
        <v>35.9</v>
      </c>
      <c r="G95848" s="1">
        <v>34.01</v>
      </c>
      <c r="H95848" s="1">
        <v>2.17</v>
      </c>
      <c r="I95848" s="1">
        <v>1.89</v>
      </c>
      <c r="J95848" s="1">
        <v>0.87</v>
      </c>
      <c r="K95848" s="19">
        <v>0.88400000000000012</v>
      </c>
      <c r="L95848" s="8">
        <v>0.84099999999999997</v>
      </c>
      <c r="M95848" s="1"/>
    </row>
    <row r="95849" spans="2:13" x14ac:dyDescent="0.25">
      <c r="B95849">
        <v>-1</v>
      </c>
      <c r="C95849">
        <v>72</v>
      </c>
      <c r="D95849">
        <v>0</v>
      </c>
      <c r="E95849">
        <v>3</v>
      </c>
      <c r="F95849" s="1">
        <v>39.090000000000003</v>
      </c>
      <c r="G95849" s="1">
        <v>37.33</v>
      </c>
      <c r="H95849" s="1">
        <v>1.71</v>
      </c>
      <c r="I95849" s="1">
        <v>1.76</v>
      </c>
      <c r="J95849" s="1">
        <v>1.03</v>
      </c>
      <c r="K95849" s="19">
        <v>0.76200000000000001</v>
      </c>
      <c r="L95849" s="8">
        <v>0.82499999999999996</v>
      </c>
      <c r="M95849" s="1"/>
    </row>
    <row r="95850" spans="2:13" x14ac:dyDescent="0.25">
      <c r="B95850">
        <v>0</v>
      </c>
      <c r="C95850">
        <v>72</v>
      </c>
      <c r="D95850">
        <v>0</v>
      </c>
      <c r="E95850">
        <v>2</v>
      </c>
      <c r="F95850" s="1">
        <v>36.64</v>
      </c>
      <c r="G95850" s="1">
        <v>34.729999999999997</v>
      </c>
      <c r="H95850" s="1">
        <v>2.12</v>
      </c>
      <c r="I95850" s="1">
        <v>1.91</v>
      </c>
      <c r="J95850" s="1">
        <v>0.9</v>
      </c>
      <c r="K95850" s="19">
        <v>0.86199999999999999</v>
      </c>
      <c r="L95850" s="8">
        <v>0.82499999999999996</v>
      </c>
      <c r="M95850" s="1"/>
    </row>
    <row r="95851" spans="2:13" x14ac:dyDescent="0.25">
      <c r="B95851">
        <v>0</v>
      </c>
      <c r="C95851">
        <v>72</v>
      </c>
      <c r="D95851">
        <v>0</v>
      </c>
      <c r="E95851">
        <v>3</v>
      </c>
      <c r="F95851" s="1">
        <v>40.39</v>
      </c>
      <c r="G95851" s="1">
        <v>38.54</v>
      </c>
      <c r="H95851" s="1">
        <v>1.8</v>
      </c>
      <c r="I95851" s="1">
        <v>1.85</v>
      </c>
      <c r="J95851" s="1">
        <v>1.03</v>
      </c>
      <c r="K95851" s="19">
        <v>0.77700000000000002</v>
      </c>
      <c r="L95851" s="8">
        <v>0.82499999999999996</v>
      </c>
      <c r="M95851" s="1"/>
    </row>
    <row r="95852" spans="2:13" x14ac:dyDescent="0.25">
      <c r="B95852">
        <v>1</v>
      </c>
      <c r="C95852">
        <v>72</v>
      </c>
      <c r="D95852">
        <v>0</v>
      </c>
      <c r="E95852">
        <v>2</v>
      </c>
      <c r="F95852" s="1">
        <v>37.229999999999997</v>
      </c>
      <c r="G95852" s="1">
        <v>35.369999999999997</v>
      </c>
      <c r="H95852" s="1">
        <v>2.0099999999999998</v>
      </c>
      <c r="I95852" s="1">
        <v>1.86</v>
      </c>
      <c r="J95852" s="1">
        <v>0.93</v>
      </c>
      <c r="K95852" s="19">
        <v>0.81600000000000006</v>
      </c>
      <c r="L95852" s="8">
        <v>0.84099999999999997</v>
      </c>
      <c r="M95852" s="1"/>
    </row>
    <row r="95853" spans="2:13" x14ac:dyDescent="0.25">
      <c r="B95853">
        <v>1</v>
      </c>
      <c r="C95853">
        <v>72</v>
      </c>
      <c r="D95853">
        <v>0</v>
      </c>
      <c r="E95853">
        <v>3</v>
      </c>
      <c r="F95853" s="1">
        <v>41.3</v>
      </c>
      <c r="G95853" s="1">
        <v>39.57</v>
      </c>
      <c r="H95853" s="1">
        <v>1.72</v>
      </c>
      <c r="I95853" s="1">
        <v>1.73</v>
      </c>
      <c r="J95853" s="1">
        <v>1</v>
      </c>
      <c r="K95853" s="19">
        <v>0.71900000000000008</v>
      </c>
      <c r="L95853" s="8">
        <v>0.79300000000000004</v>
      </c>
      <c r="M95853" s="1"/>
    </row>
    <row r="95854" spans="2:13" x14ac:dyDescent="0.25">
      <c r="B95854">
        <v>2</v>
      </c>
      <c r="C95854">
        <v>72</v>
      </c>
      <c r="D95854">
        <v>0</v>
      </c>
      <c r="E95854">
        <v>2</v>
      </c>
      <c r="F95854" s="1">
        <v>37.72</v>
      </c>
      <c r="G95854" s="1">
        <v>35.92</v>
      </c>
      <c r="H95854" s="1">
        <v>1.89</v>
      </c>
      <c r="I95854" s="1">
        <v>1.8</v>
      </c>
      <c r="J95854" s="1">
        <v>0.96</v>
      </c>
      <c r="K95854" s="19">
        <v>0.7679999999999999</v>
      </c>
      <c r="L95854" s="8">
        <v>0.84099999999999997</v>
      </c>
      <c r="M95854" s="1"/>
    </row>
    <row r="95855" spans="2:13" x14ac:dyDescent="0.25">
      <c r="B95855">
        <v>2</v>
      </c>
      <c r="C95855">
        <v>72</v>
      </c>
      <c r="D95855">
        <v>0</v>
      </c>
      <c r="E95855">
        <v>3</v>
      </c>
      <c r="F95855" s="1">
        <v>42.05</v>
      </c>
      <c r="G95855" s="1">
        <v>40.4</v>
      </c>
      <c r="H95855" s="1">
        <v>1.62</v>
      </c>
      <c r="I95855" s="1">
        <v>1.65</v>
      </c>
      <c r="J95855" s="1">
        <v>1.02</v>
      </c>
      <c r="K95855" s="19">
        <v>0.67300000000000004</v>
      </c>
      <c r="L95855" s="8">
        <v>0.82499999999999996</v>
      </c>
      <c r="M95855" s="1"/>
    </row>
    <row r="95856" spans="2:13" x14ac:dyDescent="0.25">
      <c r="B95856">
        <v>3</v>
      </c>
      <c r="C95856">
        <v>72</v>
      </c>
      <c r="D95856">
        <v>0</v>
      </c>
      <c r="E95856">
        <v>2</v>
      </c>
      <c r="F95856" s="1">
        <v>38.14</v>
      </c>
      <c r="G95856" s="1">
        <v>36.44</v>
      </c>
      <c r="H95856" s="1">
        <v>1.76</v>
      </c>
      <c r="I95856" s="1">
        <v>1.7</v>
      </c>
      <c r="J95856" s="1">
        <v>0.96</v>
      </c>
      <c r="K95856" s="19">
        <v>0.71599999999999997</v>
      </c>
      <c r="L95856" s="8">
        <v>0.82499999999999996</v>
      </c>
      <c r="M95856" s="1"/>
    </row>
    <row r="95857" spans="2:13" x14ac:dyDescent="0.25">
      <c r="B95857">
        <v>3</v>
      </c>
      <c r="C95857">
        <v>72</v>
      </c>
      <c r="D95857">
        <v>0</v>
      </c>
      <c r="E95857">
        <v>3</v>
      </c>
      <c r="F95857" s="1">
        <v>42.52</v>
      </c>
      <c r="G95857" s="1">
        <v>41.12</v>
      </c>
      <c r="H95857" s="1">
        <v>1.48</v>
      </c>
      <c r="I95857" s="1">
        <v>1.4</v>
      </c>
      <c r="J95857" s="1">
        <v>0.95</v>
      </c>
      <c r="K95857" s="19">
        <v>0.61199999999999999</v>
      </c>
      <c r="L95857" s="8">
        <v>0.79300000000000004</v>
      </c>
      <c r="M95857" s="1"/>
    </row>
    <row r="95858" spans="2:13" x14ac:dyDescent="0.25">
      <c r="B95858">
        <v>4</v>
      </c>
      <c r="C95858">
        <v>72</v>
      </c>
      <c r="D95858">
        <v>0</v>
      </c>
      <c r="E95858">
        <v>2</v>
      </c>
      <c r="F95858" s="1">
        <v>38.47</v>
      </c>
      <c r="G95858" s="1">
        <v>36.85</v>
      </c>
      <c r="H95858" s="1">
        <v>1.67</v>
      </c>
      <c r="I95858" s="1">
        <v>1.62</v>
      </c>
      <c r="J95858" s="1">
        <v>0.97</v>
      </c>
      <c r="K95858" s="19">
        <v>0.67199999999999993</v>
      </c>
      <c r="L95858" s="8">
        <v>0.82499999999999996</v>
      </c>
      <c r="M95858" s="1"/>
    </row>
    <row r="95859" spans="2:13" x14ac:dyDescent="0.25">
      <c r="B95859">
        <v>4</v>
      </c>
      <c r="C95859">
        <v>72</v>
      </c>
      <c r="D95859">
        <v>0</v>
      </c>
      <c r="E95859">
        <v>3</v>
      </c>
      <c r="F95859" s="1">
        <v>42.9</v>
      </c>
      <c r="G95859" s="1">
        <v>41.66</v>
      </c>
      <c r="H95859" s="1">
        <v>1.31</v>
      </c>
      <c r="I95859" s="1">
        <v>1.24</v>
      </c>
      <c r="J95859" s="1">
        <v>0.95</v>
      </c>
      <c r="K95859" s="19">
        <v>0.51600000000000001</v>
      </c>
      <c r="L95859" s="8">
        <v>0.80900000000000005</v>
      </c>
      <c r="M95859" s="1"/>
    </row>
    <row r="95860" spans="2:13" x14ac:dyDescent="0.25">
      <c r="B95860">
        <v>5</v>
      </c>
      <c r="C95860">
        <v>72</v>
      </c>
      <c r="D95860">
        <v>0</v>
      </c>
      <c r="E95860">
        <v>2</v>
      </c>
      <c r="F95860" s="1">
        <v>38.72</v>
      </c>
      <c r="G95860" s="1">
        <v>37.15</v>
      </c>
      <c r="H95860" s="1">
        <v>1.61</v>
      </c>
      <c r="I95860" s="1">
        <v>1.57</v>
      </c>
      <c r="J95860" s="1">
        <v>0.98</v>
      </c>
      <c r="K95860" s="19">
        <v>0.64300000000000002</v>
      </c>
      <c r="L95860" s="8">
        <v>0.80900000000000005</v>
      </c>
      <c r="M95860" s="1"/>
    </row>
    <row r="95861" spans="2:13" x14ac:dyDescent="0.25">
      <c r="B95861">
        <v>5</v>
      </c>
      <c r="C95861">
        <v>72</v>
      </c>
      <c r="D95861">
        <v>0</v>
      </c>
      <c r="E95861">
        <v>3</v>
      </c>
      <c r="F95861" s="1">
        <v>43.15</v>
      </c>
      <c r="G95861" s="1">
        <v>42.08</v>
      </c>
      <c r="H95861" s="1">
        <v>1.2</v>
      </c>
      <c r="I95861" s="1">
        <v>1.07</v>
      </c>
      <c r="J95861" s="1">
        <v>0.89</v>
      </c>
      <c r="K95861" s="19">
        <v>0.45800000000000002</v>
      </c>
      <c r="L95861" s="8">
        <v>0.76100000000000001</v>
      </c>
      <c r="M95861" s="1"/>
    </row>
    <row r="95862" spans="2:13" x14ac:dyDescent="0.25">
      <c r="B95862">
        <v>6</v>
      </c>
      <c r="C95862">
        <v>72</v>
      </c>
      <c r="D95862">
        <v>0</v>
      </c>
      <c r="E95862">
        <v>2</v>
      </c>
      <c r="F95862" s="1">
        <v>38.93</v>
      </c>
      <c r="G95862" s="1">
        <v>37.409999999999997</v>
      </c>
      <c r="H95862" s="1">
        <v>1.53</v>
      </c>
      <c r="I95862" s="1">
        <v>1.52</v>
      </c>
      <c r="J95862" s="1">
        <v>0.99</v>
      </c>
      <c r="K95862" s="19">
        <v>0.61799999999999999</v>
      </c>
      <c r="L95862" s="8">
        <v>0.80900000000000005</v>
      </c>
      <c r="M95862" s="1"/>
    </row>
    <row r="95863" spans="2:13" x14ac:dyDescent="0.25">
      <c r="B95863">
        <v>6</v>
      </c>
      <c r="C95863">
        <v>72</v>
      </c>
      <c r="D95863">
        <v>0</v>
      </c>
      <c r="E95863">
        <v>3</v>
      </c>
      <c r="F95863" s="1">
        <v>43.13</v>
      </c>
      <c r="G95863" s="1">
        <v>42.19</v>
      </c>
      <c r="H95863" s="1">
        <v>1.05</v>
      </c>
      <c r="I95863" s="1">
        <v>0.94</v>
      </c>
      <c r="J95863" s="1">
        <v>0.9</v>
      </c>
      <c r="K95863" s="19">
        <v>0.42799999999999999</v>
      </c>
      <c r="L95863" s="8">
        <v>0.746</v>
      </c>
      <c r="M95863" s="1"/>
    </row>
    <row r="95864" spans="2:13" x14ac:dyDescent="0.25">
      <c r="B95864">
        <v>7</v>
      </c>
      <c r="C95864">
        <v>72</v>
      </c>
      <c r="D95864">
        <v>0</v>
      </c>
      <c r="E95864">
        <v>2</v>
      </c>
      <c r="F95864" s="1">
        <v>39.07</v>
      </c>
      <c r="G95864" s="1">
        <v>37.590000000000003</v>
      </c>
      <c r="H95864" s="1">
        <v>1.48</v>
      </c>
      <c r="I95864" s="1">
        <v>1.48</v>
      </c>
      <c r="J95864" s="1">
        <v>1</v>
      </c>
      <c r="K95864" s="19">
        <v>0.59899999999999998</v>
      </c>
      <c r="L95864" s="8">
        <v>0.80900000000000005</v>
      </c>
      <c r="M95864" s="1"/>
    </row>
    <row r="95865" spans="2:13" x14ac:dyDescent="0.25">
      <c r="B95865">
        <v>7</v>
      </c>
      <c r="C95865">
        <v>72</v>
      </c>
      <c r="D95865">
        <v>0</v>
      </c>
      <c r="E95865">
        <v>3</v>
      </c>
      <c r="F95865" s="1">
        <v>43.15</v>
      </c>
      <c r="G95865" s="1">
        <v>42.23</v>
      </c>
      <c r="H95865" s="1">
        <v>0.96</v>
      </c>
      <c r="I95865" s="1">
        <v>0.92</v>
      </c>
      <c r="J95865" s="1">
        <v>0.96</v>
      </c>
      <c r="K95865" s="19">
        <v>0.39899999999999997</v>
      </c>
      <c r="L95865" s="8">
        <v>0.79300000000000004</v>
      </c>
      <c r="M95865" s="1"/>
    </row>
    <row r="95866" spans="2:13" x14ac:dyDescent="0.25">
      <c r="B95866">
        <v>8</v>
      </c>
      <c r="C95866">
        <v>72</v>
      </c>
      <c r="D95866">
        <v>0</v>
      </c>
      <c r="E95866">
        <v>2</v>
      </c>
      <c r="F95866" s="1">
        <v>39.22</v>
      </c>
      <c r="G95866" s="1">
        <v>37.78</v>
      </c>
      <c r="H95866" s="1">
        <v>1.44</v>
      </c>
      <c r="I95866" s="1">
        <v>1.44</v>
      </c>
      <c r="J95866" s="1">
        <v>1</v>
      </c>
      <c r="K95866" s="19">
        <v>0.57500000000000007</v>
      </c>
      <c r="L95866" s="8">
        <v>0.82499999999999996</v>
      </c>
      <c r="M95866" s="1"/>
    </row>
    <row r="95867" spans="2:13" x14ac:dyDescent="0.25">
      <c r="B95867">
        <v>8</v>
      </c>
      <c r="C95867">
        <v>72</v>
      </c>
      <c r="D95867">
        <v>0</v>
      </c>
      <c r="E95867">
        <v>3</v>
      </c>
      <c r="F95867" s="1">
        <v>43.19</v>
      </c>
      <c r="G95867" s="1">
        <v>42.35</v>
      </c>
      <c r="H95867" s="1">
        <v>0.88</v>
      </c>
      <c r="I95867" s="1">
        <v>0.84</v>
      </c>
      <c r="J95867" s="1">
        <v>0.96</v>
      </c>
      <c r="K95867" s="19">
        <v>0.34700000000000003</v>
      </c>
      <c r="L95867" s="8">
        <v>0.80900000000000005</v>
      </c>
      <c r="M95867" s="1"/>
    </row>
    <row r="95868" spans="2:13" x14ac:dyDescent="0.25">
      <c r="B95868">
        <v>9</v>
      </c>
      <c r="C95868">
        <v>72</v>
      </c>
      <c r="D95868">
        <v>0</v>
      </c>
      <c r="E95868">
        <v>2</v>
      </c>
      <c r="F95868" s="1">
        <v>39.369999999999997</v>
      </c>
      <c r="G95868" s="1">
        <v>37.950000000000003</v>
      </c>
      <c r="H95868" s="1">
        <v>1.41</v>
      </c>
      <c r="I95868" s="1">
        <v>1.42</v>
      </c>
      <c r="J95868" s="1">
        <v>1.01</v>
      </c>
      <c r="K95868" s="19">
        <v>0.56200000000000006</v>
      </c>
      <c r="L95868" s="8">
        <v>0.82499999999999996</v>
      </c>
      <c r="M95868" s="1"/>
    </row>
    <row r="95869" spans="2:13" x14ac:dyDescent="0.25">
      <c r="B95869">
        <v>9</v>
      </c>
      <c r="C95869">
        <v>72</v>
      </c>
      <c r="D95869">
        <v>0</v>
      </c>
      <c r="E95869">
        <v>3</v>
      </c>
      <c r="F95869" s="1">
        <v>43.31</v>
      </c>
      <c r="G95869" s="1">
        <v>42.52</v>
      </c>
      <c r="H95869" s="1">
        <v>0.83</v>
      </c>
      <c r="I95869" s="1">
        <v>0.79</v>
      </c>
      <c r="J95869" s="1">
        <v>0.95</v>
      </c>
      <c r="K95869" s="19">
        <v>0.32700000000000001</v>
      </c>
      <c r="L95869" s="8">
        <v>0.79300000000000004</v>
      </c>
      <c r="M95869" s="1"/>
    </row>
    <row r="95870" spans="2:13" x14ac:dyDescent="0.25">
      <c r="B95870">
        <v>10</v>
      </c>
      <c r="C95870">
        <v>72</v>
      </c>
      <c r="D95870">
        <v>0</v>
      </c>
      <c r="E95870">
        <v>2</v>
      </c>
      <c r="F95870" s="1">
        <v>39.53</v>
      </c>
      <c r="G95870" s="1">
        <v>38.11</v>
      </c>
      <c r="H95870" s="1">
        <v>1.41</v>
      </c>
      <c r="I95870" s="1">
        <v>1.42</v>
      </c>
      <c r="J95870" s="1">
        <v>1.01</v>
      </c>
      <c r="K95870" s="19">
        <v>0.56399999999999995</v>
      </c>
      <c r="L95870" s="8">
        <v>0.80900000000000005</v>
      </c>
      <c r="M95870" s="1"/>
    </row>
    <row r="95871" spans="2:13" x14ac:dyDescent="0.25">
      <c r="B95871">
        <v>10</v>
      </c>
      <c r="C95871">
        <v>72</v>
      </c>
      <c r="D95871">
        <v>0</v>
      </c>
      <c r="E95871">
        <v>3</v>
      </c>
      <c r="F95871" s="1">
        <v>43.43</v>
      </c>
      <c r="G95871" s="1">
        <v>42.66</v>
      </c>
      <c r="H95871" s="1">
        <v>0.87</v>
      </c>
      <c r="I95871" s="1">
        <v>0.77</v>
      </c>
      <c r="J95871" s="1">
        <v>0.89</v>
      </c>
      <c r="K95871" s="19">
        <v>0.35700000000000004</v>
      </c>
      <c r="L95871" s="8">
        <v>0.746</v>
      </c>
      <c r="M95871" s="1"/>
    </row>
    <row r="95872" spans="2:13" x14ac:dyDescent="0.25">
      <c r="B95872">
        <v>11</v>
      </c>
      <c r="C95872">
        <v>72</v>
      </c>
      <c r="D95872">
        <v>0</v>
      </c>
      <c r="E95872">
        <v>2</v>
      </c>
      <c r="F95872" s="1">
        <v>39.76</v>
      </c>
      <c r="G95872" s="1">
        <v>38.26</v>
      </c>
      <c r="H95872" s="1">
        <v>1.42</v>
      </c>
      <c r="I95872" s="1">
        <v>1.5</v>
      </c>
      <c r="J95872" s="1">
        <v>1.05</v>
      </c>
      <c r="K95872" s="19">
        <v>0.56899999999999995</v>
      </c>
      <c r="L95872" s="8">
        <v>0.82499999999999996</v>
      </c>
      <c r="M95872" s="1"/>
    </row>
    <row r="95873" spans="2:13" x14ac:dyDescent="0.25">
      <c r="B95873">
        <v>11</v>
      </c>
      <c r="C95873">
        <v>72</v>
      </c>
      <c r="D95873">
        <v>0</v>
      </c>
      <c r="E95873">
        <v>3</v>
      </c>
      <c r="F95873" s="1">
        <v>43.91</v>
      </c>
      <c r="G95873" s="1">
        <v>42.89</v>
      </c>
      <c r="H95873" s="1">
        <v>0.92</v>
      </c>
      <c r="I95873" s="1">
        <v>1.02</v>
      </c>
      <c r="J95873" s="1">
        <v>1.1000000000000001</v>
      </c>
      <c r="K95873" s="19">
        <v>0.38500000000000001</v>
      </c>
      <c r="L95873" s="8">
        <v>0.80900000000000005</v>
      </c>
      <c r="M95873" s="1"/>
    </row>
    <row r="95874" spans="2:13" x14ac:dyDescent="0.25">
      <c r="B95874">
        <v>12</v>
      </c>
      <c r="C95874">
        <v>72</v>
      </c>
      <c r="D95874">
        <v>0</v>
      </c>
      <c r="E95874">
        <v>2</v>
      </c>
      <c r="F95874" s="1">
        <v>40.01</v>
      </c>
      <c r="G95874" s="1">
        <v>38.46</v>
      </c>
      <c r="H95874" s="1">
        <v>1.42</v>
      </c>
      <c r="I95874" s="1">
        <v>1.55</v>
      </c>
      <c r="J95874" s="1">
        <v>1.0900000000000001</v>
      </c>
      <c r="K95874" s="19">
        <v>0.56500000000000006</v>
      </c>
      <c r="L95874" s="8">
        <v>0.84099999999999997</v>
      </c>
      <c r="M95874" s="1"/>
    </row>
    <row r="95875" spans="2:13" x14ac:dyDescent="0.25">
      <c r="B95875">
        <v>12</v>
      </c>
      <c r="C95875">
        <v>72</v>
      </c>
      <c r="D95875">
        <v>0</v>
      </c>
      <c r="E95875">
        <v>3</v>
      </c>
      <c r="F95875" s="1">
        <v>44.45</v>
      </c>
      <c r="G95875" s="1">
        <v>43.33</v>
      </c>
      <c r="H95875" s="1">
        <v>0.91</v>
      </c>
      <c r="I95875" s="1">
        <v>1.1200000000000001</v>
      </c>
      <c r="J95875" s="1">
        <v>1.24</v>
      </c>
      <c r="K95875" s="19">
        <v>0.377</v>
      </c>
      <c r="L95875" s="8">
        <v>0.873</v>
      </c>
      <c r="M95875" s="1"/>
    </row>
    <row r="95876" spans="2:13" x14ac:dyDescent="0.25">
      <c r="B95876">
        <v>13</v>
      </c>
      <c r="C95876">
        <v>72</v>
      </c>
      <c r="D95876">
        <v>0</v>
      </c>
      <c r="E95876">
        <v>2</v>
      </c>
      <c r="F95876" s="1">
        <v>40.200000000000003</v>
      </c>
      <c r="G95876" s="1">
        <v>38.630000000000003</v>
      </c>
      <c r="H95876" s="1">
        <v>1.43</v>
      </c>
      <c r="I95876" s="1">
        <v>1.57</v>
      </c>
      <c r="J95876" s="1">
        <v>1.1000000000000001</v>
      </c>
      <c r="K95876" s="19">
        <v>0.56399999999999995</v>
      </c>
      <c r="L95876" s="8">
        <v>0.84099999999999997</v>
      </c>
      <c r="M95876" s="1"/>
    </row>
    <row r="95877" spans="2:13" x14ac:dyDescent="0.25">
      <c r="B95877">
        <v>13</v>
      </c>
      <c r="C95877">
        <v>72</v>
      </c>
      <c r="D95877">
        <v>0</v>
      </c>
      <c r="E95877">
        <v>3</v>
      </c>
      <c r="F95877" s="1">
        <v>44.96</v>
      </c>
      <c r="G95877" s="1">
        <v>43.78</v>
      </c>
      <c r="H95877" s="1">
        <v>0.89</v>
      </c>
      <c r="I95877" s="1">
        <v>1.18</v>
      </c>
      <c r="J95877" s="1">
        <v>1.32</v>
      </c>
      <c r="K95877" s="19">
        <v>0.373</v>
      </c>
      <c r="L95877" s="8">
        <v>0.90400000000000003</v>
      </c>
      <c r="M95877" s="1"/>
    </row>
    <row r="95878" spans="2:13" x14ac:dyDescent="0.25">
      <c r="B95878">
        <v>14</v>
      </c>
      <c r="C95878">
        <v>72</v>
      </c>
      <c r="D95878">
        <v>0</v>
      </c>
      <c r="E95878">
        <v>2</v>
      </c>
      <c r="F95878" s="1">
        <v>40.35</v>
      </c>
      <c r="G95878" s="1">
        <v>38.75</v>
      </c>
      <c r="H95878" s="1">
        <v>1.43</v>
      </c>
      <c r="I95878" s="1">
        <v>1.6</v>
      </c>
      <c r="J95878" s="1">
        <v>1.1200000000000001</v>
      </c>
      <c r="K95878" s="19">
        <v>0.56000000000000005</v>
      </c>
      <c r="L95878" s="8">
        <v>0.85699999999999998</v>
      </c>
      <c r="M95878" s="1"/>
    </row>
    <row r="95879" spans="2:13" x14ac:dyDescent="0.25">
      <c r="B95879">
        <v>14</v>
      </c>
      <c r="C95879">
        <v>72</v>
      </c>
      <c r="D95879">
        <v>0</v>
      </c>
      <c r="E95879">
        <v>3</v>
      </c>
      <c r="F95879" s="1">
        <v>45.32</v>
      </c>
      <c r="G95879" s="1">
        <v>44.11</v>
      </c>
      <c r="H95879" s="1">
        <v>0.89</v>
      </c>
      <c r="I95879" s="1">
        <v>1.21</v>
      </c>
      <c r="J95879" s="1">
        <v>1.37</v>
      </c>
      <c r="K95879" s="19">
        <v>0.36200000000000004</v>
      </c>
      <c r="L95879" s="8">
        <v>0.93600000000000005</v>
      </c>
      <c r="M95879" s="1"/>
    </row>
    <row r="95880" spans="2:13" x14ac:dyDescent="0.25">
      <c r="B95880">
        <v>15</v>
      </c>
      <c r="C95880">
        <v>72</v>
      </c>
      <c r="D95880">
        <v>0</v>
      </c>
      <c r="E95880">
        <v>2</v>
      </c>
      <c r="F95880" s="1">
        <v>40.479999999999997</v>
      </c>
      <c r="G95880" s="1">
        <v>38.83</v>
      </c>
      <c r="H95880" s="1">
        <v>1.44</v>
      </c>
      <c r="I95880" s="1">
        <v>1.65</v>
      </c>
      <c r="J95880" s="1">
        <v>1.1499999999999999</v>
      </c>
      <c r="K95880" s="19">
        <v>0.55599999999999994</v>
      </c>
      <c r="L95880" s="8">
        <v>0.85699999999999998</v>
      </c>
      <c r="M95880" s="1"/>
    </row>
    <row r="95881" spans="2:13" x14ac:dyDescent="0.25">
      <c r="B95881">
        <v>15</v>
      </c>
      <c r="C95881">
        <v>72</v>
      </c>
      <c r="D95881">
        <v>0</v>
      </c>
      <c r="E95881">
        <v>3</v>
      </c>
      <c r="F95881" s="1">
        <v>45.62</v>
      </c>
      <c r="G95881" s="1">
        <v>44.33</v>
      </c>
      <c r="H95881" s="1">
        <v>0.9</v>
      </c>
      <c r="I95881" s="1">
        <v>1.29</v>
      </c>
      <c r="J95881" s="1">
        <v>1.44</v>
      </c>
      <c r="K95881" s="19">
        <v>0.33500000000000002</v>
      </c>
      <c r="L95881" s="8">
        <v>0.96799999999999997</v>
      </c>
      <c r="M95881" s="1"/>
    </row>
    <row r="95882" spans="2:13" x14ac:dyDescent="0.25">
      <c r="B95882">
        <v>16</v>
      </c>
      <c r="C95882">
        <v>72</v>
      </c>
      <c r="D95882">
        <v>0</v>
      </c>
      <c r="E95882">
        <v>2</v>
      </c>
      <c r="F95882" s="1">
        <v>40.49</v>
      </c>
      <c r="G95882" s="1">
        <v>38.83</v>
      </c>
      <c r="H95882" s="1">
        <v>1.44</v>
      </c>
      <c r="I95882" s="1">
        <v>1.66</v>
      </c>
      <c r="J95882" s="1">
        <v>1.1499999999999999</v>
      </c>
      <c r="K95882" s="19">
        <v>0.55000000000000004</v>
      </c>
      <c r="L95882" s="8">
        <v>0.85699999999999998</v>
      </c>
      <c r="M95882" s="1"/>
    </row>
    <row r="95883" spans="2:13" x14ac:dyDescent="0.25">
      <c r="B95883">
        <v>16</v>
      </c>
      <c r="C95883">
        <v>72</v>
      </c>
      <c r="D95883">
        <v>0</v>
      </c>
      <c r="E95883">
        <v>3</v>
      </c>
      <c r="F95883" s="1">
        <v>45.71</v>
      </c>
      <c r="G95883" s="1">
        <v>44.47</v>
      </c>
      <c r="H95883" s="1">
        <v>0.92</v>
      </c>
      <c r="I95883" s="1">
        <v>1.24</v>
      </c>
      <c r="J95883" s="1">
        <v>1.34</v>
      </c>
      <c r="K95883" s="19">
        <v>0.308</v>
      </c>
      <c r="L95883" s="8">
        <v>0.95199999999999996</v>
      </c>
      <c r="M95883" s="1"/>
    </row>
    <row r="95884" spans="2:13" x14ac:dyDescent="0.25">
      <c r="B95884">
        <v>17</v>
      </c>
      <c r="C95884">
        <v>72</v>
      </c>
      <c r="D95884">
        <v>0</v>
      </c>
      <c r="E95884">
        <v>2</v>
      </c>
      <c r="F95884" s="1">
        <v>40.46</v>
      </c>
      <c r="G95884" s="1">
        <v>38.79</v>
      </c>
      <c r="H95884" s="1">
        <v>1.45</v>
      </c>
      <c r="I95884" s="1">
        <v>1.67</v>
      </c>
      <c r="J95884" s="1">
        <v>1.1499999999999999</v>
      </c>
      <c r="K95884" s="19">
        <v>0.54899999999999993</v>
      </c>
      <c r="L95884" s="8">
        <v>0.85699999999999998</v>
      </c>
      <c r="M95884" s="1"/>
    </row>
    <row r="95885" spans="2:13" x14ac:dyDescent="0.25">
      <c r="B95885">
        <v>17</v>
      </c>
      <c r="C95885">
        <v>72</v>
      </c>
      <c r="D95885">
        <v>0</v>
      </c>
      <c r="E95885">
        <v>3</v>
      </c>
      <c r="F95885" s="1">
        <v>45.61</v>
      </c>
      <c r="G95885" s="1">
        <v>44.44</v>
      </c>
      <c r="H95885" s="1">
        <v>0.9</v>
      </c>
      <c r="I95885" s="1">
        <v>1.17</v>
      </c>
      <c r="J95885" s="1">
        <v>1.3</v>
      </c>
      <c r="K95885" s="19">
        <v>0.30099999999999999</v>
      </c>
      <c r="L95885" s="8">
        <v>0.95199999999999996</v>
      </c>
      <c r="M95885" s="1"/>
    </row>
    <row r="95886" spans="2:13" x14ac:dyDescent="0.25">
      <c r="B95886">
        <v>18</v>
      </c>
      <c r="C95886">
        <v>72</v>
      </c>
      <c r="D95886">
        <v>0</v>
      </c>
      <c r="E95886">
        <v>2</v>
      </c>
      <c r="F95886" s="1">
        <v>40.4</v>
      </c>
      <c r="G95886" s="1">
        <v>38.67</v>
      </c>
      <c r="H95886" s="1">
        <v>1.46</v>
      </c>
      <c r="I95886" s="1">
        <v>1.73</v>
      </c>
      <c r="J95886" s="1">
        <v>1.18</v>
      </c>
      <c r="K95886" s="19">
        <v>0.56000000000000005</v>
      </c>
      <c r="L95886" s="8">
        <v>0.88800000000000001</v>
      </c>
      <c r="M95886" s="1"/>
    </row>
    <row r="95887" spans="2:13" x14ac:dyDescent="0.25">
      <c r="B95887">
        <v>18</v>
      </c>
      <c r="C95887">
        <v>72</v>
      </c>
      <c r="D95887">
        <v>0</v>
      </c>
      <c r="E95887">
        <v>3</v>
      </c>
      <c r="F95887" s="1">
        <v>45.43</v>
      </c>
      <c r="G95887" s="1">
        <v>44.13</v>
      </c>
      <c r="H95887" s="1">
        <v>0.94</v>
      </c>
      <c r="I95887" s="1">
        <v>1.3</v>
      </c>
      <c r="J95887" s="1">
        <v>1.38</v>
      </c>
      <c r="K95887" s="19">
        <v>0.34599999999999997</v>
      </c>
      <c r="L95887" s="8">
        <v>0.95199999999999996</v>
      </c>
      <c r="M95887" s="1"/>
    </row>
    <row r="95888" spans="2:13" x14ac:dyDescent="0.25">
      <c r="B95888">
        <v>19</v>
      </c>
      <c r="C95888">
        <v>72</v>
      </c>
      <c r="D95888">
        <v>0</v>
      </c>
      <c r="E95888">
        <v>2</v>
      </c>
      <c r="F95888" s="1">
        <v>40.340000000000003</v>
      </c>
      <c r="G95888" s="1">
        <v>38.58</v>
      </c>
      <c r="H95888" s="1">
        <v>1.46</v>
      </c>
      <c r="I95888" s="1">
        <v>1.76</v>
      </c>
      <c r="J95888" s="1">
        <v>1.2</v>
      </c>
      <c r="K95888" s="19">
        <v>0.55699999999999994</v>
      </c>
      <c r="L95888" s="8">
        <v>0.88800000000000001</v>
      </c>
      <c r="M95888" s="1"/>
    </row>
    <row r="95889" spans="2:13" x14ac:dyDescent="0.25">
      <c r="B95889">
        <v>19</v>
      </c>
      <c r="C95889">
        <v>72</v>
      </c>
      <c r="D95889">
        <v>0</v>
      </c>
      <c r="E95889">
        <v>3</v>
      </c>
      <c r="F95889" s="1">
        <v>45.26</v>
      </c>
      <c r="G95889" s="1">
        <v>43.95</v>
      </c>
      <c r="H95889" s="1">
        <v>0.91</v>
      </c>
      <c r="I95889" s="1">
        <v>1.31</v>
      </c>
      <c r="J95889" s="1">
        <v>1.44</v>
      </c>
      <c r="K95889" s="19">
        <v>0.34500000000000003</v>
      </c>
      <c r="L95889" s="8">
        <v>0.96799999999999997</v>
      </c>
      <c r="M95889" s="1"/>
    </row>
    <row r="95890" spans="2:13" x14ac:dyDescent="0.25">
      <c r="B95890">
        <v>20</v>
      </c>
      <c r="C95890">
        <v>72</v>
      </c>
      <c r="D95890">
        <v>0</v>
      </c>
      <c r="E95890">
        <v>2</v>
      </c>
      <c r="F95890" s="1">
        <v>40.17</v>
      </c>
      <c r="G95890" s="1">
        <v>38.39</v>
      </c>
      <c r="H95890" s="1">
        <v>1.45</v>
      </c>
      <c r="I95890" s="1">
        <v>1.78</v>
      </c>
      <c r="J95890" s="1">
        <v>1.23</v>
      </c>
      <c r="K95890" s="19">
        <v>0.54699999999999993</v>
      </c>
      <c r="L95890" s="8">
        <v>0.88800000000000001</v>
      </c>
      <c r="M95890" s="1"/>
    </row>
    <row r="95891" spans="2:13" x14ac:dyDescent="0.25">
      <c r="B95891">
        <v>20</v>
      </c>
      <c r="C95891">
        <v>72</v>
      </c>
      <c r="D95891">
        <v>0</v>
      </c>
      <c r="E95891">
        <v>3</v>
      </c>
      <c r="F95891" s="1">
        <v>44.97</v>
      </c>
      <c r="G95891" s="1">
        <v>43.65</v>
      </c>
      <c r="H95891" s="1">
        <v>0.87</v>
      </c>
      <c r="I95891" s="1">
        <v>1.32</v>
      </c>
      <c r="J95891" s="1">
        <v>1.53</v>
      </c>
      <c r="K95891" s="19">
        <v>0.31</v>
      </c>
      <c r="L95891" s="8">
        <v>0.96799999999999997</v>
      </c>
      <c r="M95891" s="1"/>
    </row>
    <row r="95892" spans="2:13" x14ac:dyDescent="0.25">
      <c r="B95892">
        <v>21</v>
      </c>
      <c r="C95892">
        <v>72</v>
      </c>
      <c r="D95892">
        <v>0</v>
      </c>
      <c r="E95892">
        <v>2</v>
      </c>
      <c r="F95892" s="1">
        <v>40.049999999999997</v>
      </c>
      <c r="G95892" s="1">
        <v>38.21</v>
      </c>
      <c r="H95892" s="1">
        <v>1.47</v>
      </c>
      <c r="I95892" s="1">
        <v>1.84</v>
      </c>
      <c r="J95892" s="1">
        <v>1.26</v>
      </c>
      <c r="K95892" s="19">
        <v>0.55300000000000005</v>
      </c>
      <c r="L95892" s="8">
        <v>0.90400000000000003</v>
      </c>
      <c r="M95892" s="1"/>
    </row>
    <row r="95893" spans="2:13" x14ac:dyDescent="0.25">
      <c r="B95893">
        <v>21</v>
      </c>
      <c r="C95893">
        <v>72</v>
      </c>
      <c r="D95893">
        <v>0</v>
      </c>
      <c r="E95893">
        <v>3</v>
      </c>
      <c r="F95893" s="1">
        <v>44.74</v>
      </c>
      <c r="G95893" s="1">
        <v>43.23</v>
      </c>
      <c r="H95893" s="1">
        <v>0.94</v>
      </c>
      <c r="I95893" s="1">
        <v>1.51</v>
      </c>
      <c r="J95893" s="1">
        <v>1.61</v>
      </c>
      <c r="K95893" s="19">
        <v>0.34599999999999997</v>
      </c>
      <c r="L95893" s="8">
        <v>0.96799999999999997</v>
      </c>
      <c r="M95893" s="1"/>
    </row>
    <row r="95894" spans="2:13" x14ac:dyDescent="0.25">
      <c r="B95894">
        <v>22</v>
      </c>
      <c r="C95894">
        <v>72</v>
      </c>
      <c r="D95894">
        <v>0</v>
      </c>
      <c r="E95894">
        <v>2</v>
      </c>
      <c r="F95894" s="1">
        <v>39.94</v>
      </c>
      <c r="G95894" s="1">
        <v>38.07</v>
      </c>
      <c r="H95894" s="1">
        <v>1.46</v>
      </c>
      <c r="I95894" s="1">
        <v>1.87</v>
      </c>
      <c r="J95894" s="1">
        <v>1.28</v>
      </c>
      <c r="K95894" s="19">
        <v>0.54500000000000004</v>
      </c>
      <c r="L95894" s="8">
        <v>0.90400000000000003</v>
      </c>
      <c r="M95894" s="1"/>
    </row>
    <row r="95895" spans="2:13" x14ac:dyDescent="0.25">
      <c r="B95895">
        <v>22</v>
      </c>
      <c r="C95895">
        <v>72</v>
      </c>
      <c r="D95895">
        <v>0</v>
      </c>
      <c r="E95895">
        <v>3</v>
      </c>
      <c r="F95895" s="1">
        <v>44.71</v>
      </c>
      <c r="G95895" s="1">
        <v>43.13</v>
      </c>
      <c r="H95895" s="1">
        <v>0.9</v>
      </c>
      <c r="I95895" s="1">
        <v>1.58</v>
      </c>
      <c r="J95895" s="1">
        <v>1.75</v>
      </c>
      <c r="K95895" s="19">
        <v>0.32599999999999996</v>
      </c>
      <c r="L95895" s="8">
        <v>0.96799999999999997</v>
      </c>
      <c r="M95895" s="1"/>
    </row>
    <row r="95896" spans="2:13" x14ac:dyDescent="0.25">
      <c r="B95896">
        <v>23</v>
      </c>
      <c r="C95896">
        <v>72</v>
      </c>
      <c r="D95896">
        <v>0</v>
      </c>
      <c r="E95896">
        <v>2</v>
      </c>
      <c r="F95896" s="1">
        <v>39.83</v>
      </c>
      <c r="G95896" s="1">
        <v>37.96</v>
      </c>
      <c r="H95896" s="1">
        <v>1.46</v>
      </c>
      <c r="I95896" s="1">
        <v>1.87</v>
      </c>
      <c r="J95896" s="1">
        <v>1.28</v>
      </c>
      <c r="K95896" s="19">
        <v>0.53600000000000003</v>
      </c>
      <c r="L95896" s="8">
        <v>0.92</v>
      </c>
      <c r="M95896" s="1"/>
    </row>
    <row r="95897" spans="2:13" x14ac:dyDescent="0.25">
      <c r="B95897">
        <v>23</v>
      </c>
      <c r="C95897">
        <v>72</v>
      </c>
      <c r="D95897">
        <v>0</v>
      </c>
      <c r="E95897">
        <v>3</v>
      </c>
      <c r="F95897" s="1">
        <v>44.68</v>
      </c>
      <c r="G95897" s="1">
        <v>43.21</v>
      </c>
      <c r="H95897" s="1">
        <v>0.87</v>
      </c>
      <c r="I95897" s="1">
        <v>1.47</v>
      </c>
      <c r="J95897" s="1">
        <v>1.68</v>
      </c>
      <c r="K95897" s="19">
        <v>0.28500000000000003</v>
      </c>
      <c r="L95897" s="8">
        <v>0.96799999999999997</v>
      </c>
      <c r="M95897" s="1"/>
    </row>
    <row r="95898" spans="2:13" x14ac:dyDescent="0.25">
      <c r="B95898">
        <v>24</v>
      </c>
      <c r="C95898">
        <v>72</v>
      </c>
      <c r="D95898">
        <v>0</v>
      </c>
      <c r="E95898">
        <v>2</v>
      </c>
      <c r="F95898" s="1">
        <v>39.71</v>
      </c>
      <c r="G95898" s="1">
        <v>37.83</v>
      </c>
      <c r="H95898" s="1">
        <v>1.47</v>
      </c>
      <c r="I95898" s="1">
        <v>1.88</v>
      </c>
      <c r="J95898" s="1">
        <v>1.28</v>
      </c>
      <c r="K95898" s="19">
        <v>0.53800000000000003</v>
      </c>
      <c r="L95898" s="8">
        <v>0.90400000000000003</v>
      </c>
      <c r="M95898" s="1"/>
    </row>
    <row r="95899" spans="2:13" x14ac:dyDescent="0.25">
      <c r="B95899">
        <v>24</v>
      </c>
      <c r="C95899">
        <v>72</v>
      </c>
      <c r="D95899">
        <v>0</v>
      </c>
      <c r="E95899">
        <v>3</v>
      </c>
      <c r="F95899" s="1">
        <v>44.62</v>
      </c>
      <c r="G95899" s="1">
        <v>43.1</v>
      </c>
      <c r="H95899" s="1">
        <v>0.93</v>
      </c>
      <c r="I95899" s="1">
        <v>1.52</v>
      </c>
      <c r="J95899" s="1">
        <v>1.63</v>
      </c>
      <c r="K95899" s="19">
        <v>0.29600000000000004</v>
      </c>
      <c r="L95899" s="8">
        <v>0.95199999999999996</v>
      </c>
      <c r="M95899" s="1"/>
    </row>
    <row r="95900" spans="2:13" x14ac:dyDescent="0.25">
      <c r="B95900">
        <v>25</v>
      </c>
      <c r="C95900">
        <v>72</v>
      </c>
      <c r="D95900">
        <v>0</v>
      </c>
      <c r="E95900">
        <v>2</v>
      </c>
      <c r="F95900" s="1">
        <v>39.51</v>
      </c>
      <c r="G95900" s="1">
        <v>37.64</v>
      </c>
      <c r="H95900" s="1">
        <v>1.48</v>
      </c>
      <c r="I95900" s="1">
        <v>1.87</v>
      </c>
      <c r="J95900" s="1">
        <v>1.26</v>
      </c>
      <c r="K95900" s="19">
        <v>0.54100000000000004</v>
      </c>
      <c r="L95900" s="8">
        <v>0.90400000000000003</v>
      </c>
      <c r="M95900" s="1"/>
    </row>
    <row r="95901" spans="2:13" x14ac:dyDescent="0.25">
      <c r="B95901">
        <v>25</v>
      </c>
      <c r="C95901">
        <v>72</v>
      </c>
      <c r="D95901">
        <v>0</v>
      </c>
      <c r="E95901">
        <v>3</v>
      </c>
      <c r="F95901" s="1">
        <v>44.39</v>
      </c>
      <c r="G95901" s="1">
        <v>43.01</v>
      </c>
      <c r="H95901" s="1">
        <v>0.91</v>
      </c>
      <c r="I95901" s="1">
        <v>1.38</v>
      </c>
      <c r="J95901" s="1">
        <v>1.52</v>
      </c>
      <c r="K95901" s="19">
        <v>0.29199999999999998</v>
      </c>
      <c r="L95901" s="8">
        <v>0.92</v>
      </c>
      <c r="M95901" s="1"/>
    </row>
    <row r="95902" spans="2:13" x14ac:dyDescent="0.25">
      <c r="B95902">
        <v>26</v>
      </c>
      <c r="C95902">
        <v>72</v>
      </c>
      <c r="D95902">
        <v>0</v>
      </c>
      <c r="E95902">
        <v>2</v>
      </c>
      <c r="F95902" s="1">
        <v>39.35</v>
      </c>
      <c r="G95902" s="1">
        <v>37.49</v>
      </c>
      <c r="H95902" s="1">
        <v>1.48</v>
      </c>
      <c r="I95902" s="1">
        <v>1.86</v>
      </c>
      <c r="J95902" s="1">
        <v>1.26</v>
      </c>
      <c r="K95902" s="19">
        <v>0.54100000000000004</v>
      </c>
      <c r="L95902" s="8">
        <v>0.90400000000000003</v>
      </c>
      <c r="M95902" s="1"/>
    </row>
    <row r="95903" spans="2:13" x14ac:dyDescent="0.25">
      <c r="B95903">
        <v>26</v>
      </c>
      <c r="C95903">
        <v>72</v>
      </c>
      <c r="D95903">
        <v>0</v>
      </c>
      <c r="E95903">
        <v>3</v>
      </c>
      <c r="F95903" s="1">
        <v>44.05</v>
      </c>
      <c r="G95903" s="1">
        <v>42.84</v>
      </c>
      <c r="H95903" s="1">
        <v>0.88</v>
      </c>
      <c r="I95903" s="1">
        <v>1.21</v>
      </c>
      <c r="J95903" s="1">
        <v>1.38</v>
      </c>
      <c r="K95903" s="19">
        <v>0.26200000000000001</v>
      </c>
      <c r="L95903" s="8">
        <v>0.92</v>
      </c>
      <c r="M95903" s="1"/>
    </row>
    <row r="95904" spans="2:13" x14ac:dyDescent="0.25">
      <c r="B95904">
        <v>27</v>
      </c>
      <c r="C95904">
        <v>72</v>
      </c>
      <c r="D95904">
        <v>0</v>
      </c>
      <c r="E95904">
        <v>2</v>
      </c>
      <c r="F95904" s="1">
        <v>39.17</v>
      </c>
      <c r="G95904" s="1">
        <v>37.25</v>
      </c>
      <c r="H95904" s="1">
        <v>1.49</v>
      </c>
      <c r="I95904" s="1">
        <v>1.92</v>
      </c>
      <c r="J95904" s="1">
        <v>1.28</v>
      </c>
      <c r="K95904" s="19">
        <v>0.55000000000000004</v>
      </c>
      <c r="L95904" s="8">
        <v>0.90400000000000003</v>
      </c>
      <c r="M95904" s="1"/>
    </row>
    <row r="95905" spans="2:13" x14ac:dyDescent="0.25">
      <c r="B95905">
        <v>27</v>
      </c>
      <c r="C95905">
        <v>72</v>
      </c>
      <c r="D95905">
        <v>0</v>
      </c>
      <c r="E95905">
        <v>3</v>
      </c>
      <c r="F95905" s="1">
        <v>43.82</v>
      </c>
      <c r="G95905" s="1">
        <v>42.54</v>
      </c>
      <c r="H95905" s="1">
        <v>0.89</v>
      </c>
      <c r="I95905" s="1">
        <v>1.28</v>
      </c>
      <c r="J95905" s="1">
        <v>1.44</v>
      </c>
      <c r="K95905" s="19">
        <v>0.27100000000000002</v>
      </c>
      <c r="L95905" s="8">
        <v>0.90400000000000003</v>
      </c>
      <c r="M95905" s="1"/>
    </row>
    <row r="95906" spans="2:13" x14ac:dyDescent="0.25">
      <c r="B95906">
        <v>28</v>
      </c>
      <c r="C95906">
        <v>72</v>
      </c>
      <c r="D95906">
        <v>0</v>
      </c>
      <c r="E95906">
        <v>2</v>
      </c>
      <c r="F95906" s="1">
        <v>39.049999999999997</v>
      </c>
      <c r="G95906" s="1">
        <v>37.07</v>
      </c>
      <c r="H95906" s="1">
        <v>1.51</v>
      </c>
      <c r="I95906" s="1">
        <v>1.98</v>
      </c>
      <c r="J95906" s="1">
        <v>1.31</v>
      </c>
      <c r="K95906" s="19">
        <v>0.56200000000000006</v>
      </c>
      <c r="L95906" s="8">
        <v>0.90400000000000003</v>
      </c>
      <c r="M95906" s="1"/>
    </row>
    <row r="95907" spans="2:13" x14ac:dyDescent="0.25">
      <c r="B95907">
        <v>28</v>
      </c>
      <c r="C95907">
        <v>72</v>
      </c>
      <c r="D95907">
        <v>0</v>
      </c>
      <c r="E95907">
        <v>3</v>
      </c>
      <c r="F95907" s="1">
        <v>43.68</v>
      </c>
      <c r="G95907" s="1">
        <v>42.37</v>
      </c>
      <c r="H95907" s="1">
        <v>0.89</v>
      </c>
      <c r="I95907" s="1">
        <v>1.31</v>
      </c>
      <c r="J95907" s="1">
        <v>1.48</v>
      </c>
      <c r="K95907" s="19">
        <v>0.29499999999999998</v>
      </c>
      <c r="L95907" s="8">
        <v>0.90400000000000003</v>
      </c>
      <c r="M95907" s="1"/>
    </row>
    <row r="95908" spans="2:13" x14ac:dyDescent="0.25">
      <c r="B95908">
        <v>29</v>
      </c>
      <c r="C95908">
        <v>72</v>
      </c>
      <c r="D95908">
        <v>0</v>
      </c>
      <c r="E95908">
        <v>2</v>
      </c>
      <c r="F95908" s="1">
        <v>38.93</v>
      </c>
      <c r="G95908" s="1">
        <v>36.869999999999997</v>
      </c>
      <c r="H95908" s="1">
        <v>1.54</v>
      </c>
      <c r="I95908" s="1">
        <v>2.06</v>
      </c>
      <c r="J95908" s="1">
        <v>1.33</v>
      </c>
      <c r="K95908" s="19">
        <v>0.57399999999999995</v>
      </c>
      <c r="L95908" s="8">
        <v>0.92</v>
      </c>
      <c r="M95908" s="1"/>
    </row>
    <row r="95909" spans="2:13" x14ac:dyDescent="0.25">
      <c r="B95909">
        <v>29</v>
      </c>
      <c r="C95909">
        <v>72</v>
      </c>
      <c r="D95909">
        <v>0</v>
      </c>
      <c r="E95909">
        <v>3</v>
      </c>
      <c r="F95909" s="1">
        <v>43.54</v>
      </c>
      <c r="G95909" s="1">
        <v>42.16</v>
      </c>
      <c r="H95909" s="1">
        <v>0.91</v>
      </c>
      <c r="I95909" s="1">
        <v>1.38</v>
      </c>
      <c r="J95909" s="1">
        <v>1.51</v>
      </c>
      <c r="K95909" s="19">
        <v>0.3</v>
      </c>
      <c r="L95909" s="8">
        <v>0.90400000000000003</v>
      </c>
      <c r="M95909" s="1"/>
    </row>
    <row r="95910" spans="2:13" x14ac:dyDescent="0.25">
      <c r="B95910">
        <v>30</v>
      </c>
      <c r="C95910">
        <v>72</v>
      </c>
      <c r="D95910">
        <v>0</v>
      </c>
      <c r="E95910">
        <v>2</v>
      </c>
      <c r="F95910" s="1">
        <v>38.840000000000003</v>
      </c>
      <c r="G95910" s="1">
        <v>36.71</v>
      </c>
      <c r="H95910" s="1">
        <v>1.57</v>
      </c>
      <c r="I95910" s="1">
        <v>2.13</v>
      </c>
      <c r="J95910" s="1">
        <v>1.36</v>
      </c>
      <c r="K95910" s="19">
        <v>0.58799999999999997</v>
      </c>
      <c r="L95910" s="8">
        <v>0.92</v>
      </c>
      <c r="M95910" s="1"/>
    </row>
    <row r="95911" spans="2:13" x14ac:dyDescent="0.25">
      <c r="B95911">
        <v>30</v>
      </c>
      <c r="C95911">
        <v>72</v>
      </c>
      <c r="D95911">
        <v>0</v>
      </c>
      <c r="E95911">
        <v>3</v>
      </c>
      <c r="F95911" s="1">
        <v>43.47</v>
      </c>
      <c r="G95911" s="1">
        <v>42.01</v>
      </c>
      <c r="H95911" s="1">
        <v>0.95</v>
      </c>
      <c r="I95911" s="1">
        <v>1.46</v>
      </c>
      <c r="J95911" s="1">
        <v>1.55</v>
      </c>
      <c r="K95911" s="19">
        <v>0.32599999999999996</v>
      </c>
      <c r="L95911" s="8">
        <v>0.92</v>
      </c>
      <c r="M95911" s="1"/>
    </row>
    <row r="95912" spans="2:13" x14ac:dyDescent="0.25">
      <c r="B95912">
        <v>31</v>
      </c>
      <c r="C95912">
        <v>72</v>
      </c>
      <c r="D95912">
        <v>0</v>
      </c>
      <c r="E95912">
        <v>2</v>
      </c>
      <c r="F95912" s="1">
        <v>38.74</v>
      </c>
      <c r="G95912" s="1">
        <v>36.479999999999997</v>
      </c>
      <c r="H95912" s="1">
        <v>1.61</v>
      </c>
      <c r="I95912" s="1">
        <v>2.2599999999999998</v>
      </c>
      <c r="J95912" s="1">
        <v>1.41</v>
      </c>
      <c r="K95912" s="19">
        <v>0.60199999999999998</v>
      </c>
      <c r="L95912" s="8">
        <v>0.92</v>
      </c>
      <c r="M95912" s="1"/>
    </row>
    <row r="95913" spans="2:13" x14ac:dyDescent="0.25">
      <c r="B95913">
        <v>31</v>
      </c>
      <c r="C95913">
        <v>72</v>
      </c>
      <c r="D95913">
        <v>0</v>
      </c>
      <c r="E95913">
        <v>3</v>
      </c>
      <c r="F95913" s="1">
        <v>43.42</v>
      </c>
      <c r="G95913" s="1">
        <v>41.75</v>
      </c>
      <c r="H95913" s="1">
        <v>1</v>
      </c>
      <c r="I95913" s="1">
        <v>1.67</v>
      </c>
      <c r="J95913" s="1">
        <v>1.67</v>
      </c>
      <c r="K95913" s="19">
        <v>0.34899999999999998</v>
      </c>
      <c r="L95913" s="8">
        <v>0.92</v>
      </c>
      <c r="M95913" s="1"/>
    </row>
    <row r="95914" spans="2:13" x14ac:dyDescent="0.25">
      <c r="B95914">
        <v>32</v>
      </c>
      <c r="C95914">
        <v>72</v>
      </c>
      <c r="D95914">
        <v>0</v>
      </c>
      <c r="E95914">
        <v>2</v>
      </c>
      <c r="F95914" s="1">
        <v>38.69</v>
      </c>
      <c r="G95914" s="1">
        <v>36.31</v>
      </c>
      <c r="H95914" s="1">
        <v>1.63</v>
      </c>
      <c r="I95914" s="1">
        <v>2.38</v>
      </c>
      <c r="J95914" s="1">
        <v>1.46</v>
      </c>
      <c r="K95914" s="19">
        <v>0.60699999999999998</v>
      </c>
      <c r="L95914" s="8">
        <v>0.92</v>
      </c>
      <c r="M95914" s="1"/>
    </row>
    <row r="95915" spans="2:13" x14ac:dyDescent="0.25">
      <c r="B95915">
        <v>32</v>
      </c>
      <c r="C95915">
        <v>72</v>
      </c>
      <c r="D95915">
        <v>0</v>
      </c>
      <c r="E95915">
        <v>3</v>
      </c>
      <c r="F95915" s="1">
        <v>43.28</v>
      </c>
      <c r="G95915" s="1">
        <v>41.45</v>
      </c>
      <c r="H95915" s="1">
        <v>1.04</v>
      </c>
      <c r="I95915" s="1">
        <v>1.83</v>
      </c>
      <c r="J95915" s="1">
        <v>1.75</v>
      </c>
      <c r="K95915" s="19">
        <v>0.33500000000000002</v>
      </c>
      <c r="L95915" s="8">
        <v>0.93600000000000005</v>
      </c>
      <c r="M95915" s="1"/>
    </row>
    <row r="95916" spans="2:13" x14ac:dyDescent="0.25">
      <c r="B95916">
        <v>33</v>
      </c>
      <c r="C95916">
        <v>72</v>
      </c>
      <c r="D95916">
        <v>0</v>
      </c>
      <c r="E95916">
        <v>2</v>
      </c>
      <c r="F95916" s="1">
        <v>38.450000000000003</v>
      </c>
      <c r="G95916" s="1">
        <v>35.97</v>
      </c>
      <c r="H95916" s="1">
        <v>1.67</v>
      </c>
      <c r="I95916" s="1">
        <v>2.48</v>
      </c>
      <c r="J95916" s="1">
        <v>1.49</v>
      </c>
      <c r="K95916" s="19">
        <v>0.61599999999999999</v>
      </c>
      <c r="L95916" s="8">
        <v>0.92</v>
      </c>
      <c r="M95916" s="1"/>
    </row>
    <row r="95917" spans="2:13" x14ac:dyDescent="0.25">
      <c r="B95917">
        <v>33</v>
      </c>
      <c r="C95917">
        <v>72</v>
      </c>
      <c r="D95917">
        <v>0</v>
      </c>
      <c r="E95917">
        <v>3</v>
      </c>
      <c r="F95917" s="1">
        <v>42.94</v>
      </c>
      <c r="G95917" s="1">
        <v>41.13</v>
      </c>
      <c r="H95917" s="1">
        <v>1.03</v>
      </c>
      <c r="I95917" s="1">
        <v>1.81</v>
      </c>
      <c r="J95917" s="1">
        <v>1.76</v>
      </c>
      <c r="K95917" s="19">
        <v>0.33300000000000002</v>
      </c>
      <c r="L95917" s="8">
        <v>0.92</v>
      </c>
      <c r="M95917" s="1"/>
    </row>
    <row r="95918" spans="2:13" x14ac:dyDescent="0.25">
      <c r="B95918">
        <v>34</v>
      </c>
      <c r="C95918">
        <v>72</v>
      </c>
      <c r="D95918">
        <v>0</v>
      </c>
      <c r="E95918">
        <v>2</v>
      </c>
      <c r="F95918" s="1">
        <v>38.29</v>
      </c>
      <c r="G95918" s="1">
        <v>35.700000000000003</v>
      </c>
      <c r="H95918" s="1">
        <v>1.71</v>
      </c>
      <c r="I95918" s="1">
        <v>2.59</v>
      </c>
      <c r="J95918" s="1">
        <v>1.52</v>
      </c>
      <c r="K95918" s="19">
        <v>0.63700000000000001</v>
      </c>
      <c r="L95918" s="8">
        <v>0.93600000000000005</v>
      </c>
      <c r="M95918" s="1"/>
    </row>
    <row r="95919" spans="2:13" x14ac:dyDescent="0.25">
      <c r="B95919">
        <v>34</v>
      </c>
      <c r="C95919">
        <v>72</v>
      </c>
      <c r="D95919">
        <v>0</v>
      </c>
      <c r="E95919">
        <v>3</v>
      </c>
      <c r="F95919" s="1">
        <v>42.64</v>
      </c>
      <c r="G95919" s="1">
        <v>40.81</v>
      </c>
      <c r="H95919" s="1">
        <v>1.05</v>
      </c>
      <c r="I95919" s="1">
        <v>1.83</v>
      </c>
      <c r="J95919" s="1">
        <v>1.75</v>
      </c>
      <c r="K95919" s="19">
        <v>0.36499999999999999</v>
      </c>
      <c r="L95919" s="8">
        <v>0.92</v>
      </c>
      <c r="M95919" s="1"/>
    </row>
    <row r="95920" spans="2:13" x14ac:dyDescent="0.25">
      <c r="B95920">
        <v>35</v>
      </c>
      <c r="C95920">
        <v>72</v>
      </c>
      <c r="D95920">
        <v>0</v>
      </c>
      <c r="E95920">
        <v>2</v>
      </c>
      <c r="F95920" s="1">
        <v>38.020000000000003</v>
      </c>
      <c r="G95920" s="1">
        <v>35.31</v>
      </c>
      <c r="H95920" s="1">
        <v>1.76</v>
      </c>
      <c r="I95920" s="1">
        <v>2.71</v>
      </c>
      <c r="J95920" s="1">
        <v>1.54</v>
      </c>
      <c r="K95920" s="19">
        <v>0.65199999999999991</v>
      </c>
      <c r="L95920" s="8">
        <v>0.95199999999999996</v>
      </c>
      <c r="M95920" s="1"/>
    </row>
    <row r="95921" spans="2:13" x14ac:dyDescent="0.25">
      <c r="B95921">
        <v>35</v>
      </c>
      <c r="C95921">
        <v>72</v>
      </c>
      <c r="D95921">
        <v>0</v>
      </c>
      <c r="E95921">
        <v>3</v>
      </c>
      <c r="F95921" s="1">
        <v>42.09</v>
      </c>
      <c r="G95921" s="1">
        <v>40.31</v>
      </c>
      <c r="H95921" s="1">
        <v>1.0900000000000001</v>
      </c>
      <c r="I95921" s="1">
        <v>1.78</v>
      </c>
      <c r="J95921" s="1">
        <v>1.63</v>
      </c>
      <c r="K95921" s="19">
        <v>0.35499999999999998</v>
      </c>
      <c r="L95921" s="8">
        <v>0.93600000000000005</v>
      </c>
      <c r="M95921" s="1"/>
    </row>
    <row r="95922" spans="2:13" x14ac:dyDescent="0.25">
      <c r="B95922">
        <v>36</v>
      </c>
      <c r="C95922">
        <v>72</v>
      </c>
      <c r="D95922">
        <v>0</v>
      </c>
      <c r="E95922">
        <v>2</v>
      </c>
      <c r="F95922" s="1">
        <v>37.6</v>
      </c>
      <c r="G95922" s="1">
        <v>34.82</v>
      </c>
      <c r="H95922" s="1">
        <v>1.83</v>
      </c>
      <c r="I95922" s="1">
        <v>2.78</v>
      </c>
      <c r="J95922" s="1">
        <v>1.52</v>
      </c>
      <c r="K95922" s="19">
        <v>0.66300000000000003</v>
      </c>
      <c r="L95922" s="8">
        <v>0.95199999999999996</v>
      </c>
      <c r="M95922" s="1"/>
    </row>
    <row r="95923" spans="2:13" x14ac:dyDescent="0.25">
      <c r="B95923">
        <v>36</v>
      </c>
      <c r="C95923">
        <v>72</v>
      </c>
      <c r="D95923">
        <v>0</v>
      </c>
      <c r="E95923">
        <v>3</v>
      </c>
      <c r="F95923" s="1">
        <v>40.97</v>
      </c>
      <c r="G95923" s="1">
        <v>39.28</v>
      </c>
      <c r="H95923" s="1">
        <v>1.18</v>
      </c>
      <c r="I95923" s="1">
        <v>1.69</v>
      </c>
      <c r="J95923" s="1">
        <v>1.44</v>
      </c>
      <c r="K95923" s="19">
        <v>0.34899999999999998</v>
      </c>
      <c r="L95923" s="8">
        <v>0.92</v>
      </c>
      <c r="M95923" s="1"/>
    </row>
    <row r="95924" spans="2:13" x14ac:dyDescent="0.25">
      <c r="B95924">
        <v>37</v>
      </c>
      <c r="C95924">
        <v>72</v>
      </c>
      <c r="D95924">
        <v>0</v>
      </c>
      <c r="E95924">
        <v>2</v>
      </c>
      <c r="F95924" s="1">
        <v>37.21</v>
      </c>
      <c r="G95924" s="1">
        <v>34.29</v>
      </c>
      <c r="H95924" s="1">
        <v>1.91</v>
      </c>
      <c r="I95924" s="1">
        <v>2.92</v>
      </c>
      <c r="J95924" s="1">
        <v>1.53</v>
      </c>
      <c r="K95924" s="19">
        <v>0.69900000000000007</v>
      </c>
      <c r="L95924" s="8">
        <v>0.95199999999999996</v>
      </c>
      <c r="M95924" s="1"/>
    </row>
    <row r="95925" spans="2:13" x14ac:dyDescent="0.25">
      <c r="B95925">
        <v>37</v>
      </c>
      <c r="C95925">
        <v>72</v>
      </c>
      <c r="D95925">
        <v>0</v>
      </c>
      <c r="E95925">
        <v>3</v>
      </c>
      <c r="F95925" s="1">
        <v>39.99</v>
      </c>
      <c r="G95925" s="1">
        <v>38.17</v>
      </c>
      <c r="H95925" s="1">
        <v>1.3</v>
      </c>
      <c r="I95925" s="1">
        <v>1.82</v>
      </c>
      <c r="J95925" s="1">
        <v>1.4</v>
      </c>
      <c r="K95925" s="19">
        <v>0.42200000000000004</v>
      </c>
      <c r="L95925" s="8">
        <v>0.92</v>
      </c>
      <c r="M95925" s="1"/>
    </row>
    <row r="95926" spans="2:13" x14ac:dyDescent="0.25">
      <c r="B95926">
        <v>38</v>
      </c>
      <c r="C95926">
        <v>72</v>
      </c>
      <c r="D95926">
        <v>0</v>
      </c>
      <c r="E95926">
        <v>2</v>
      </c>
      <c r="F95926" s="1">
        <v>37.01</v>
      </c>
      <c r="G95926" s="1">
        <v>33.85</v>
      </c>
      <c r="H95926" s="1">
        <v>2</v>
      </c>
      <c r="I95926" s="1">
        <v>3.16</v>
      </c>
      <c r="J95926" s="1">
        <v>1.58</v>
      </c>
      <c r="K95926" s="19">
        <v>0.74099999999999999</v>
      </c>
      <c r="L95926" s="8">
        <v>0.95199999999999996</v>
      </c>
      <c r="M95926" s="1"/>
    </row>
    <row r="95927" spans="2:13" x14ac:dyDescent="0.25">
      <c r="B95927">
        <v>38</v>
      </c>
      <c r="C95927">
        <v>72</v>
      </c>
      <c r="D95927">
        <v>0</v>
      </c>
      <c r="E95927">
        <v>3</v>
      </c>
      <c r="F95927" s="1">
        <v>39.630000000000003</v>
      </c>
      <c r="G95927" s="1">
        <v>37.47</v>
      </c>
      <c r="H95927" s="1">
        <v>1.4</v>
      </c>
      <c r="I95927" s="1">
        <v>2.16</v>
      </c>
      <c r="J95927" s="1">
        <v>1.55</v>
      </c>
      <c r="K95927" s="19">
        <v>0.48599999999999999</v>
      </c>
      <c r="L95927" s="8">
        <v>0.92</v>
      </c>
      <c r="M95927" s="1"/>
    </row>
    <row r="95928" spans="2:13" x14ac:dyDescent="0.25">
      <c r="B95928">
        <v>39</v>
      </c>
      <c r="C95928">
        <v>72</v>
      </c>
      <c r="D95928">
        <v>0</v>
      </c>
      <c r="E95928">
        <v>2</v>
      </c>
      <c r="F95928" s="1">
        <v>36.950000000000003</v>
      </c>
      <c r="G95928" s="1">
        <v>33.57</v>
      </c>
      <c r="H95928" s="1">
        <v>2.06</v>
      </c>
      <c r="I95928" s="1">
        <v>3.38</v>
      </c>
      <c r="J95928" s="1">
        <v>1.64</v>
      </c>
      <c r="K95928" s="19">
        <v>0.77</v>
      </c>
      <c r="L95928" s="8">
        <v>0.96799999999999997</v>
      </c>
      <c r="M95928" s="1"/>
    </row>
    <row r="95929" spans="2:13" x14ac:dyDescent="0.25">
      <c r="B95929">
        <v>39</v>
      </c>
      <c r="C95929">
        <v>72</v>
      </c>
      <c r="D95929">
        <v>0</v>
      </c>
      <c r="E95929">
        <v>3</v>
      </c>
      <c r="F95929" s="1">
        <v>39.76</v>
      </c>
      <c r="G95929" s="1">
        <v>37.26</v>
      </c>
      <c r="H95929" s="1">
        <v>1.48</v>
      </c>
      <c r="I95929" s="1">
        <v>2.5</v>
      </c>
      <c r="J95929" s="1">
        <v>1.68</v>
      </c>
      <c r="K95929" s="19">
        <v>0.53300000000000003</v>
      </c>
      <c r="L95929" s="8">
        <v>0.93600000000000005</v>
      </c>
      <c r="M95929" s="1"/>
    </row>
    <row r="95930" spans="2:13" x14ac:dyDescent="0.25">
      <c r="B95930">
        <v>40</v>
      </c>
      <c r="C95930">
        <v>72</v>
      </c>
      <c r="D95930">
        <v>0</v>
      </c>
      <c r="E95930">
        <v>2</v>
      </c>
      <c r="F95930" s="1">
        <v>37.020000000000003</v>
      </c>
      <c r="G95930" s="1">
        <v>33.479999999999997</v>
      </c>
      <c r="H95930" s="1">
        <v>2.1</v>
      </c>
      <c r="I95930" s="1">
        <v>3.54</v>
      </c>
      <c r="J95930" s="1">
        <v>1.69</v>
      </c>
      <c r="K95930" s="19">
        <v>0.78899999999999992</v>
      </c>
      <c r="L95930" s="8">
        <v>0.98399999999999999</v>
      </c>
      <c r="M95930" s="1"/>
    </row>
    <row r="95931" spans="2:13" x14ac:dyDescent="0.25">
      <c r="B95931">
        <v>40</v>
      </c>
      <c r="C95931">
        <v>72</v>
      </c>
      <c r="D95931">
        <v>0</v>
      </c>
      <c r="E95931">
        <v>3</v>
      </c>
      <c r="F95931" s="1">
        <v>40.340000000000003</v>
      </c>
      <c r="G95931" s="1">
        <v>37.700000000000003</v>
      </c>
      <c r="H95931" s="1">
        <v>1.46</v>
      </c>
      <c r="I95931" s="1">
        <v>2.64</v>
      </c>
      <c r="J95931" s="1">
        <v>1.8</v>
      </c>
      <c r="K95931" s="19">
        <v>0.55300000000000005</v>
      </c>
      <c r="L95931" s="8">
        <v>0.93600000000000005</v>
      </c>
      <c r="M95931" s="1"/>
    </row>
    <row r="95932" spans="2:13" x14ac:dyDescent="0.25">
      <c r="B95932">
        <v>41</v>
      </c>
      <c r="C95932">
        <v>72</v>
      </c>
      <c r="D95932">
        <v>0</v>
      </c>
      <c r="E95932">
        <v>2</v>
      </c>
      <c r="F95932" s="1">
        <v>37.090000000000003</v>
      </c>
      <c r="G95932" s="1">
        <v>33.409999999999997</v>
      </c>
      <c r="H95932" s="1">
        <v>2.17</v>
      </c>
      <c r="I95932" s="1">
        <v>3.68</v>
      </c>
      <c r="J95932" s="1">
        <v>1.69</v>
      </c>
      <c r="K95932" s="19">
        <v>0.81500000000000006</v>
      </c>
      <c r="L95932" s="8">
        <v>0.98399999999999999</v>
      </c>
      <c r="M95932" s="1"/>
    </row>
    <row r="95933" spans="2:13" x14ac:dyDescent="0.25">
      <c r="B95933">
        <v>41</v>
      </c>
      <c r="C95933">
        <v>72</v>
      </c>
      <c r="D95933">
        <v>0</v>
      </c>
      <c r="E95933">
        <v>3</v>
      </c>
      <c r="F95933" s="1">
        <v>40.909999999999997</v>
      </c>
      <c r="G95933" s="1">
        <v>38.299999999999997</v>
      </c>
      <c r="H95933" s="1">
        <v>1.47</v>
      </c>
      <c r="I95933" s="1">
        <v>2.61</v>
      </c>
      <c r="J95933" s="1">
        <v>1.77</v>
      </c>
      <c r="K95933" s="19">
        <v>0.56000000000000005</v>
      </c>
      <c r="L95933" s="8">
        <v>0.95199999999999996</v>
      </c>
      <c r="M95933" s="1"/>
    </row>
    <row r="95934" spans="2:13" x14ac:dyDescent="0.25">
      <c r="B95934">
        <v>42</v>
      </c>
      <c r="C95934">
        <v>72</v>
      </c>
      <c r="D95934">
        <v>0</v>
      </c>
      <c r="E95934">
        <v>2</v>
      </c>
      <c r="F95934" s="1">
        <v>37.04</v>
      </c>
      <c r="G95934" s="1">
        <v>33.19</v>
      </c>
      <c r="H95934" s="1">
        <v>2.2599999999999998</v>
      </c>
      <c r="I95934" s="1">
        <v>3.85</v>
      </c>
      <c r="J95934" s="1">
        <v>1.7</v>
      </c>
      <c r="K95934" s="19">
        <v>0.84699999999999998</v>
      </c>
      <c r="L95934" s="8">
        <v>0.98399999999999999</v>
      </c>
      <c r="M95934" s="1"/>
    </row>
    <row r="95935" spans="2:13" x14ac:dyDescent="0.25">
      <c r="B95935">
        <v>42</v>
      </c>
      <c r="C95935">
        <v>72</v>
      </c>
      <c r="D95935">
        <v>0</v>
      </c>
      <c r="E95935">
        <v>3</v>
      </c>
      <c r="F95935" s="1">
        <v>41.13</v>
      </c>
      <c r="G95935" s="1">
        <v>38.44</v>
      </c>
      <c r="H95935" s="1">
        <v>1.55</v>
      </c>
      <c r="I95935" s="1">
        <v>2.69</v>
      </c>
      <c r="J95935" s="1">
        <v>1.74</v>
      </c>
      <c r="K95935" s="19">
        <v>0.60099999999999998</v>
      </c>
      <c r="L95935" s="8">
        <v>0.95199999999999996</v>
      </c>
      <c r="M95935" s="1"/>
    </row>
    <row r="95936" spans="2:13" x14ac:dyDescent="0.25">
      <c r="B95936">
        <v>43</v>
      </c>
      <c r="C95936">
        <v>72</v>
      </c>
      <c r="D95936">
        <v>0</v>
      </c>
      <c r="E95936">
        <v>2</v>
      </c>
      <c r="F95936" s="1">
        <v>36.909999999999997</v>
      </c>
      <c r="G95936" s="1">
        <v>32.93</v>
      </c>
      <c r="H95936" s="1">
        <v>2.35</v>
      </c>
      <c r="I95936" s="1">
        <v>3.98</v>
      </c>
      <c r="J95936" s="1">
        <v>1.69</v>
      </c>
      <c r="K95936" s="19">
        <v>0.86899999999999999</v>
      </c>
      <c r="L95936" s="8">
        <v>0.98399999999999999</v>
      </c>
      <c r="M95936" s="1"/>
    </row>
    <row r="95937" spans="2:13" x14ac:dyDescent="0.25">
      <c r="B95937">
        <v>43</v>
      </c>
      <c r="C95937">
        <v>72</v>
      </c>
      <c r="D95937">
        <v>0</v>
      </c>
      <c r="E95937">
        <v>3</v>
      </c>
      <c r="F95937" s="1">
        <v>41.07</v>
      </c>
      <c r="G95937" s="1">
        <v>38.450000000000003</v>
      </c>
      <c r="H95937" s="1">
        <v>1.55</v>
      </c>
      <c r="I95937" s="1">
        <v>2.62</v>
      </c>
      <c r="J95937" s="1">
        <v>1.68</v>
      </c>
      <c r="K95937" s="19">
        <v>0.59299999999999997</v>
      </c>
      <c r="L95937" s="8">
        <v>0.95199999999999996</v>
      </c>
      <c r="M95937" s="1"/>
    </row>
    <row r="95938" spans="2:13" x14ac:dyDescent="0.25">
      <c r="B95938">
        <v>44</v>
      </c>
      <c r="C95938">
        <v>72</v>
      </c>
      <c r="D95938">
        <v>0</v>
      </c>
      <c r="E95938">
        <v>2</v>
      </c>
      <c r="F95938" s="1">
        <v>36.74</v>
      </c>
      <c r="G95938" s="1">
        <v>32.57</v>
      </c>
      <c r="H95938" s="1">
        <v>2.46</v>
      </c>
      <c r="I95938" s="1">
        <v>4.17</v>
      </c>
      <c r="J95938" s="1">
        <v>1.7</v>
      </c>
      <c r="K95938" s="19">
        <v>0.89200000000000002</v>
      </c>
      <c r="L95938" s="8">
        <v>0.98399999999999999</v>
      </c>
      <c r="M95938" s="1"/>
    </row>
    <row r="95939" spans="2:13" x14ac:dyDescent="0.25">
      <c r="B95939">
        <v>44</v>
      </c>
      <c r="C95939">
        <v>72</v>
      </c>
      <c r="D95939">
        <v>0</v>
      </c>
      <c r="E95939">
        <v>3</v>
      </c>
      <c r="F95939" s="1">
        <v>40.950000000000003</v>
      </c>
      <c r="G95939" s="1">
        <v>38.200000000000003</v>
      </c>
      <c r="H95939" s="1">
        <v>1.58</v>
      </c>
      <c r="I95939" s="1">
        <v>2.75</v>
      </c>
      <c r="J95939" s="1">
        <v>1.74</v>
      </c>
      <c r="K95939" s="19">
        <v>0.58500000000000008</v>
      </c>
      <c r="L95939" s="8">
        <v>0.95199999999999996</v>
      </c>
      <c r="M95939" s="1"/>
    </row>
    <row r="95940" spans="2:13" x14ac:dyDescent="0.25">
      <c r="B95940">
        <v>45</v>
      </c>
      <c r="C95940">
        <v>72</v>
      </c>
      <c r="D95940">
        <v>0</v>
      </c>
      <c r="E95940">
        <v>2</v>
      </c>
      <c r="F95940" s="1">
        <v>36.54</v>
      </c>
      <c r="G95940" s="1">
        <v>32.11</v>
      </c>
      <c r="H95940" s="1">
        <v>2.61</v>
      </c>
      <c r="I95940" s="1">
        <v>4.43</v>
      </c>
      <c r="J95940" s="1">
        <v>1.7</v>
      </c>
      <c r="K95940" s="19">
        <v>0.93500000000000005</v>
      </c>
      <c r="L95940" s="8">
        <v>0.98399999999999999</v>
      </c>
      <c r="M95940" s="1"/>
    </row>
    <row r="95941" spans="2:13" x14ac:dyDescent="0.25">
      <c r="B95941">
        <v>45</v>
      </c>
      <c r="C95941">
        <v>72</v>
      </c>
      <c r="D95941">
        <v>0</v>
      </c>
      <c r="E95941">
        <v>3</v>
      </c>
      <c r="F95941" s="1">
        <v>40.799999999999997</v>
      </c>
      <c r="G95941" s="1">
        <v>37.75</v>
      </c>
      <c r="H95941" s="1">
        <v>1.71</v>
      </c>
      <c r="I95941" s="1">
        <v>3.05</v>
      </c>
      <c r="J95941" s="1">
        <v>1.79</v>
      </c>
      <c r="K95941" s="19">
        <v>0.6379999999999999</v>
      </c>
      <c r="L95941" s="8">
        <v>0.96799999999999997</v>
      </c>
      <c r="M95941" s="1"/>
    </row>
    <row r="95942" spans="2:13" x14ac:dyDescent="0.25">
      <c r="B95942">
        <v>46</v>
      </c>
      <c r="C95942">
        <v>72</v>
      </c>
      <c r="D95942">
        <v>0</v>
      </c>
      <c r="E95942">
        <v>2</v>
      </c>
      <c r="F95942" s="1">
        <v>36.299999999999997</v>
      </c>
      <c r="G95942" s="1">
        <v>31.57</v>
      </c>
      <c r="H95942" s="1">
        <v>2.78</v>
      </c>
      <c r="I95942" s="1">
        <v>4.7300000000000004</v>
      </c>
      <c r="J95942" s="1">
        <v>1.7</v>
      </c>
      <c r="K95942" s="19">
        <v>0.97899999999999998</v>
      </c>
      <c r="L95942" s="8">
        <v>0.98399999999999999</v>
      </c>
      <c r="M95942" s="1"/>
    </row>
    <row r="95943" spans="2:13" x14ac:dyDescent="0.25">
      <c r="B95943">
        <v>46</v>
      </c>
      <c r="C95943">
        <v>72</v>
      </c>
      <c r="D95943">
        <v>0</v>
      </c>
      <c r="E95943">
        <v>3</v>
      </c>
      <c r="F95943" s="1">
        <v>40.590000000000003</v>
      </c>
      <c r="G95943" s="1">
        <v>37.340000000000003</v>
      </c>
      <c r="H95943" s="1">
        <v>1.79</v>
      </c>
      <c r="I95943" s="1">
        <v>3.25</v>
      </c>
      <c r="J95943" s="1">
        <v>1.82</v>
      </c>
      <c r="K95943" s="19">
        <v>0.6379999999999999</v>
      </c>
      <c r="L95943" s="8">
        <v>0.96799999999999997</v>
      </c>
      <c r="M95943" s="1"/>
    </row>
    <row r="95944" spans="2:13" x14ac:dyDescent="0.25">
      <c r="B95944">
        <v>47</v>
      </c>
      <c r="C95944">
        <v>72</v>
      </c>
      <c r="D95944">
        <v>0</v>
      </c>
      <c r="E95944">
        <v>2</v>
      </c>
      <c r="F95944" s="1">
        <v>35.950000000000003</v>
      </c>
      <c r="G95944" s="1">
        <v>30.91</v>
      </c>
      <c r="H95944" s="1">
        <v>2.96</v>
      </c>
      <c r="I95944" s="1">
        <v>5.04</v>
      </c>
      <c r="J95944" s="1">
        <v>1.7</v>
      </c>
      <c r="K95944" s="19">
        <v>1.0349999999999999</v>
      </c>
      <c r="L95944" s="8">
        <v>0.98399999999999999</v>
      </c>
      <c r="M95944" s="1"/>
    </row>
    <row r="95945" spans="2:13" x14ac:dyDescent="0.25">
      <c r="B95945">
        <v>47</v>
      </c>
      <c r="C95945">
        <v>72</v>
      </c>
      <c r="D95945">
        <v>0</v>
      </c>
      <c r="E95945">
        <v>3</v>
      </c>
      <c r="F95945" s="1">
        <v>40.200000000000003</v>
      </c>
      <c r="G95945" s="1">
        <v>36.82</v>
      </c>
      <c r="H95945" s="1">
        <v>1.79</v>
      </c>
      <c r="I95945" s="1">
        <v>3.38</v>
      </c>
      <c r="J95945" s="1">
        <v>1.89</v>
      </c>
      <c r="K95945" s="19">
        <v>0.627</v>
      </c>
      <c r="L95945" s="8">
        <v>0.96799999999999997</v>
      </c>
      <c r="M95945" s="1"/>
    </row>
    <row r="95946" spans="2:13" x14ac:dyDescent="0.25">
      <c r="B95946">
        <v>48</v>
      </c>
      <c r="C95946">
        <v>72</v>
      </c>
      <c r="D95946">
        <v>0</v>
      </c>
      <c r="E95946">
        <v>2</v>
      </c>
      <c r="F95946" s="1">
        <v>35.54</v>
      </c>
      <c r="G95946" s="1">
        <v>30.13</v>
      </c>
      <c r="H95946" s="1">
        <v>3.19</v>
      </c>
      <c r="I95946" s="1">
        <v>5.41</v>
      </c>
      <c r="J95946" s="1">
        <v>1.7</v>
      </c>
      <c r="K95946" s="19">
        <v>1.1419999999999999</v>
      </c>
      <c r="L95946" s="8">
        <v>0.98399999999999999</v>
      </c>
      <c r="M95946" s="1"/>
    </row>
    <row r="95947" spans="2:13" x14ac:dyDescent="0.25">
      <c r="B95947">
        <v>48</v>
      </c>
      <c r="C95947">
        <v>72</v>
      </c>
      <c r="D95947">
        <v>0</v>
      </c>
      <c r="E95947">
        <v>3</v>
      </c>
      <c r="F95947" s="1">
        <v>39.71</v>
      </c>
      <c r="G95947" s="1">
        <v>36.26</v>
      </c>
      <c r="H95947" s="1">
        <v>1.78</v>
      </c>
      <c r="I95947" s="1">
        <v>3.45</v>
      </c>
      <c r="J95947" s="1">
        <v>1.93</v>
      </c>
      <c r="K95947" s="19">
        <v>0.66500000000000004</v>
      </c>
      <c r="L95947" s="8">
        <v>0.98399999999999999</v>
      </c>
      <c r="M95947" s="1"/>
    </row>
    <row r="95948" spans="2:13" x14ac:dyDescent="0.25">
      <c r="B95948">
        <v>49</v>
      </c>
      <c r="C95948">
        <v>72</v>
      </c>
      <c r="D95948">
        <v>0</v>
      </c>
      <c r="E95948">
        <v>2</v>
      </c>
      <c r="F95948" s="1">
        <v>34.99</v>
      </c>
      <c r="G95948" s="1">
        <v>29.06</v>
      </c>
      <c r="H95948" s="1">
        <v>3.44</v>
      </c>
      <c r="I95948" s="1">
        <v>5.93</v>
      </c>
      <c r="J95948" s="1">
        <v>1.72</v>
      </c>
      <c r="K95948" s="19">
        <v>1.3080000000000001</v>
      </c>
      <c r="L95948" s="8">
        <v>0.96799999999999997</v>
      </c>
      <c r="M95948" s="1"/>
    </row>
    <row r="95949" spans="2:13" x14ac:dyDescent="0.25">
      <c r="B95949">
        <v>49</v>
      </c>
      <c r="C95949">
        <v>72</v>
      </c>
      <c r="D95949">
        <v>0</v>
      </c>
      <c r="E95949">
        <v>3</v>
      </c>
      <c r="F95949" s="1">
        <v>39.159999999999997</v>
      </c>
      <c r="G95949" s="1">
        <v>35.5</v>
      </c>
      <c r="H95949" s="1">
        <v>1.78</v>
      </c>
      <c r="I95949" s="1">
        <v>3.66</v>
      </c>
      <c r="J95949" s="1">
        <v>2.06</v>
      </c>
      <c r="K95949" s="19">
        <v>0.72</v>
      </c>
      <c r="L95949" s="8">
        <v>0.98399999999999999</v>
      </c>
      <c r="M95949" s="1"/>
    </row>
    <row r="95950" spans="2:13" x14ac:dyDescent="0.25">
      <c r="B95950">
        <v>50</v>
      </c>
      <c r="C95950">
        <v>72</v>
      </c>
      <c r="D95950">
        <v>0</v>
      </c>
      <c r="E95950">
        <v>2</v>
      </c>
      <c r="F95950" s="1">
        <v>34.299999999999997</v>
      </c>
      <c r="G95950" s="1">
        <v>28.05</v>
      </c>
      <c r="H95950" s="1">
        <v>3.6</v>
      </c>
      <c r="I95950" s="1">
        <v>6.25</v>
      </c>
      <c r="J95950" s="1">
        <v>1.74</v>
      </c>
      <c r="K95950" s="19">
        <v>1.411</v>
      </c>
      <c r="L95950" s="8">
        <v>0.96799999999999997</v>
      </c>
      <c r="M95950" s="1"/>
    </row>
    <row r="95951" spans="2:13" x14ac:dyDescent="0.25">
      <c r="B95951">
        <v>50</v>
      </c>
      <c r="C95951">
        <v>72</v>
      </c>
      <c r="D95951">
        <v>0</v>
      </c>
      <c r="E95951">
        <v>3</v>
      </c>
      <c r="F95951" s="1">
        <v>38.29</v>
      </c>
      <c r="G95951" s="1">
        <v>34.75</v>
      </c>
      <c r="H95951" s="1">
        <v>1.68</v>
      </c>
      <c r="I95951" s="1">
        <v>3.54</v>
      </c>
      <c r="J95951" s="1">
        <v>2.11</v>
      </c>
      <c r="K95951" s="19">
        <v>0.67799999999999994</v>
      </c>
      <c r="L95951" s="8">
        <v>0.96799999999999997</v>
      </c>
      <c r="M95951" s="1"/>
    </row>
    <row r="95952" spans="2:13" x14ac:dyDescent="0.25">
      <c r="B95952">
        <v>51</v>
      </c>
      <c r="C95952">
        <v>72</v>
      </c>
      <c r="D95952">
        <v>0</v>
      </c>
      <c r="E95952">
        <v>2</v>
      </c>
      <c r="F95952" s="1">
        <v>32.869999999999997</v>
      </c>
      <c r="G95952" s="1">
        <v>26.46</v>
      </c>
      <c r="H95952" s="1">
        <v>3.61</v>
      </c>
      <c r="I95952" s="1">
        <v>6.41</v>
      </c>
      <c r="J95952" s="1">
        <v>1.78</v>
      </c>
      <c r="K95952" s="19">
        <v>1.431</v>
      </c>
      <c r="L95952" s="8">
        <v>0.96799999999999997</v>
      </c>
      <c r="M95952" s="1"/>
    </row>
    <row r="95953" spans="2:13" x14ac:dyDescent="0.25">
      <c r="B95953">
        <v>51</v>
      </c>
      <c r="C95953">
        <v>72</v>
      </c>
      <c r="D95953">
        <v>0</v>
      </c>
      <c r="E95953">
        <v>3</v>
      </c>
      <c r="F95953" s="1">
        <v>36.81</v>
      </c>
      <c r="G95953" s="1">
        <v>33.97</v>
      </c>
      <c r="H95953" s="1">
        <v>1.48</v>
      </c>
      <c r="I95953" s="1">
        <v>2.84</v>
      </c>
      <c r="J95953" s="1">
        <v>1.92</v>
      </c>
      <c r="K95953" s="19">
        <v>0.59699999999999998</v>
      </c>
      <c r="L95953" s="8">
        <v>0.96799999999999997</v>
      </c>
      <c r="M95953" s="1"/>
    </row>
    <row r="95954" spans="2:13" x14ac:dyDescent="0.25">
      <c r="B95954">
        <v>52</v>
      </c>
      <c r="C95954">
        <v>72</v>
      </c>
      <c r="D95954">
        <v>0</v>
      </c>
      <c r="E95954">
        <v>2</v>
      </c>
      <c r="F95954" s="1">
        <v>29.62</v>
      </c>
      <c r="G95954" s="1">
        <v>23.44</v>
      </c>
      <c r="H95954" s="1">
        <v>3.35</v>
      </c>
      <c r="I95954" s="1">
        <v>6.18</v>
      </c>
      <c r="J95954" s="1">
        <v>1.84</v>
      </c>
      <c r="K95954" s="19">
        <v>1.2889999999999999</v>
      </c>
      <c r="L95954" s="8">
        <v>0.95199999999999996</v>
      </c>
      <c r="M95954" s="1"/>
    </row>
    <row r="95955" spans="2:13" x14ac:dyDescent="0.25">
      <c r="B95955">
        <v>52</v>
      </c>
      <c r="C95955">
        <v>72</v>
      </c>
      <c r="D95955">
        <v>0</v>
      </c>
      <c r="E95955">
        <v>3</v>
      </c>
      <c r="F95955" s="1">
        <v>35.93</v>
      </c>
      <c r="G95955" s="1">
        <v>33.49</v>
      </c>
      <c r="H95955" s="1">
        <v>1.35</v>
      </c>
      <c r="I95955" s="1">
        <v>2.44</v>
      </c>
      <c r="J95955" s="1">
        <v>1.81</v>
      </c>
      <c r="K95955" s="19">
        <v>0.53900000000000003</v>
      </c>
      <c r="L95955" s="8">
        <v>0.95199999999999996</v>
      </c>
      <c r="M95955" s="1"/>
    </row>
    <row r="95956" spans="2:13" x14ac:dyDescent="0.25">
      <c r="B95956">
        <v>53</v>
      </c>
      <c r="C95956">
        <v>72</v>
      </c>
      <c r="D95956">
        <v>1</v>
      </c>
      <c r="E95956">
        <v>1</v>
      </c>
      <c r="F95956" s="1">
        <v>24.89</v>
      </c>
      <c r="G95956" s="1">
        <v>19.010000000000002</v>
      </c>
      <c r="H95956" s="1">
        <v>3.18</v>
      </c>
      <c r="I95956" s="1">
        <v>5.88</v>
      </c>
      <c r="J95956" s="1">
        <v>1.85</v>
      </c>
      <c r="K95956" s="19">
        <v>1.141</v>
      </c>
      <c r="L95956" s="8">
        <v>0.93600000000000005</v>
      </c>
      <c r="M95956" s="1"/>
    </row>
    <row r="95957" spans="2:13" x14ac:dyDescent="0.25">
      <c r="B95957">
        <v>54</v>
      </c>
      <c r="C95957">
        <v>72</v>
      </c>
      <c r="D95957">
        <v>1</v>
      </c>
      <c r="E95957">
        <v>1</v>
      </c>
      <c r="F95957" s="1">
        <v>23.52</v>
      </c>
      <c r="G95957" s="1">
        <v>17.309999999999999</v>
      </c>
      <c r="H95957" s="1">
        <v>3.23</v>
      </c>
      <c r="I95957" s="1">
        <v>6.21</v>
      </c>
      <c r="J95957" s="1">
        <v>1.92</v>
      </c>
      <c r="K95957" s="19">
        <v>1.161</v>
      </c>
      <c r="L95957" s="8">
        <v>0.93600000000000005</v>
      </c>
      <c r="M95957" s="1"/>
    </row>
    <row r="95958" spans="2:13" x14ac:dyDescent="0.25">
      <c r="B95958">
        <v>55</v>
      </c>
      <c r="C95958">
        <v>72</v>
      </c>
      <c r="D95958">
        <v>1</v>
      </c>
      <c r="E95958">
        <v>1</v>
      </c>
      <c r="F95958" s="1">
        <v>25.47</v>
      </c>
      <c r="G95958" s="1">
        <v>18.920000000000002</v>
      </c>
      <c r="H95958" s="1">
        <v>3.32</v>
      </c>
      <c r="I95958" s="1">
        <v>6.55</v>
      </c>
      <c r="J95958" s="1">
        <v>1.97</v>
      </c>
      <c r="K95958" s="19">
        <v>1.198</v>
      </c>
      <c r="L95958" s="8">
        <v>0.93600000000000005</v>
      </c>
      <c r="M95958" s="1"/>
    </row>
    <row r="95959" spans="2:13" x14ac:dyDescent="0.25">
      <c r="B95959">
        <v>56</v>
      </c>
      <c r="C95959">
        <v>72</v>
      </c>
      <c r="D95959">
        <v>0</v>
      </c>
      <c r="E95959">
        <v>2</v>
      </c>
      <c r="F95959" s="1">
        <v>28.03</v>
      </c>
      <c r="G95959" s="1">
        <v>21.02</v>
      </c>
      <c r="H95959" s="1">
        <v>3.64</v>
      </c>
      <c r="I95959" s="1">
        <v>7.01</v>
      </c>
      <c r="J95959" s="1">
        <v>1.92</v>
      </c>
      <c r="K95959" s="19">
        <v>1.427</v>
      </c>
      <c r="L95959" s="8">
        <v>0.95199999999999996</v>
      </c>
      <c r="M95959" s="1"/>
    </row>
    <row r="95960" spans="2:13" x14ac:dyDescent="0.25">
      <c r="B95960">
        <v>56</v>
      </c>
      <c r="C95960">
        <v>72</v>
      </c>
      <c r="D95960">
        <v>0</v>
      </c>
      <c r="E95960">
        <v>3</v>
      </c>
      <c r="F95960" s="1">
        <v>34.32</v>
      </c>
      <c r="G95960" s="1">
        <v>31.05</v>
      </c>
      <c r="H95960" s="1">
        <v>1.26</v>
      </c>
      <c r="I95960" s="1">
        <v>3.27</v>
      </c>
      <c r="J95960" s="1">
        <v>2.59</v>
      </c>
      <c r="K95960" s="19">
        <v>0.434</v>
      </c>
      <c r="L95960" s="8">
        <v>0.98399999999999999</v>
      </c>
      <c r="M95960" s="1"/>
    </row>
    <row r="95961" spans="2:13" x14ac:dyDescent="0.25">
      <c r="B95961">
        <v>57</v>
      </c>
      <c r="C95961">
        <v>72</v>
      </c>
      <c r="D95961">
        <v>0</v>
      </c>
      <c r="E95961">
        <v>2</v>
      </c>
      <c r="F95961" s="1">
        <v>28.46</v>
      </c>
      <c r="G95961" s="1">
        <v>20.84</v>
      </c>
      <c r="H95961" s="1">
        <v>3.89</v>
      </c>
      <c r="I95961" s="1">
        <v>7.62</v>
      </c>
      <c r="J95961" s="1">
        <v>1.96</v>
      </c>
      <c r="K95961" s="19">
        <v>1.5840000000000001</v>
      </c>
      <c r="L95961" s="8">
        <v>0.95199999999999996</v>
      </c>
      <c r="M95961" s="1"/>
    </row>
    <row r="95962" spans="2:13" x14ac:dyDescent="0.25">
      <c r="B95962">
        <v>57</v>
      </c>
      <c r="C95962">
        <v>72</v>
      </c>
      <c r="D95962">
        <v>0</v>
      </c>
      <c r="E95962">
        <v>3</v>
      </c>
      <c r="F95962" s="1">
        <v>35.31</v>
      </c>
      <c r="G95962" s="1">
        <v>31.17</v>
      </c>
      <c r="H95962" s="1">
        <v>1.47</v>
      </c>
      <c r="I95962" s="1">
        <v>4.1399999999999997</v>
      </c>
      <c r="J95962" s="1">
        <v>2.82</v>
      </c>
      <c r="K95962" s="19">
        <v>0.58299999999999996</v>
      </c>
      <c r="L95962" s="8">
        <v>1</v>
      </c>
      <c r="M95962" s="1"/>
    </row>
    <row r="95963" spans="2:13" x14ac:dyDescent="0.25">
      <c r="B95963">
        <v>58</v>
      </c>
      <c r="C95963">
        <v>72</v>
      </c>
      <c r="D95963">
        <v>0</v>
      </c>
      <c r="E95963">
        <v>2</v>
      </c>
      <c r="F95963" s="1">
        <v>28.51</v>
      </c>
      <c r="G95963" s="1">
        <v>20.68</v>
      </c>
      <c r="H95963" s="1">
        <v>4</v>
      </c>
      <c r="I95963" s="1">
        <v>7.83</v>
      </c>
      <c r="J95963" s="1">
        <v>1.96</v>
      </c>
      <c r="K95963" s="19">
        <v>1.6359999999999999</v>
      </c>
      <c r="L95963" s="8">
        <v>0.96799999999999997</v>
      </c>
      <c r="M95963" s="1"/>
    </row>
    <row r="95964" spans="2:13" x14ac:dyDescent="0.25">
      <c r="B95964">
        <v>58</v>
      </c>
      <c r="C95964">
        <v>72</v>
      </c>
      <c r="D95964">
        <v>0</v>
      </c>
      <c r="E95964">
        <v>3</v>
      </c>
      <c r="F95964" s="1">
        <v>35.75</v>
      </c>
      <c r="G95964" s="1">
        <v>31.43</v>
      </c>
      <c r="H95964" s="1">
        <v>1.61</v>
      </c>
      <c r="I95964" s="1">
        <v>4.32</v>
      </c>
      <c r="J95964" s="1">
        <v>2.69</v>
      </c>
      <c r="K95964" s="19">
        <v>0.65600000000000003</v>
      </c>
      <c r="L95964" s="8">
        <v>0.98399999999999999</v>
      </c>
      <c r="M95964" s="1"/>
    </row>
    <row r="95965" spans="2:13" x14ac:dyDescent="0.25">
      <c r="B95965">
        <v>59</v>
      </c>
      <c r="C95965">
        <v>72</v>
      </c>
      <c r="D95965">
        <v>0</v>
      </c>
      <c r="E95965">
        <v>2</v>
      </c>
      <c r="F95965" s="1">
        <v>28.36</v>
      </c>
      <c r="G95965" s="1">
        <v>20.45</v>
      </c>
      <c r="H95965" s="1">
        <v>4.09</v>
      </c>
      <c r="I95965" s="1">
        <v>7.91</v>
      </c>
      <c r="J95965" s="1">
        <v>1.94</v>
      </c>
      <c r="K95965" s="19">
        <v>1.6989999999999998</v>
      </c>
      <c r="L95965" s="8">
        <v>0.95199999999999996</v>
      </c>
      <c r="M95965" s="1"/>
    </row>
    <row r="95966" spans="2:13" x14ac:dyDescent="0.25">
      <c r="B95966">
        <v>59</v>
      </c>
      <c r="C95966">
        <v>72</v>
      </c>
      <c r="D95966">
        <v>0</v>
      </c>
      <c r="E95966">
        <v>3</v>
      </c>
      <c r="F95966" s="1">
        <v>35.82</v>
      </c>
      <c r="G95966" s="1">
        <v>31.6</v>
      </c>
      <c r="H95966" s="1">
        <v>1.66</v>
      </c>
      <c r="I95966" s="1">
        <v>4.22</v>
      </c>
      <c r="J95966" s="1">
        <v>2.54</v>
      </c>
      <c r="K95966" s="19">
        <v>0.69099999999999995</v>
      </c>
      <c r="L95966" s="8">
        <v>0.96799999999999997</v>
      </c>
      <c r="M95966" s="1"/>
    </row>
    <row r="95967" spans="2:13" x14ac:dyDescent="0.25">
      <c r="B95967">
        <v>60</v>
      </c>
      <c r="C95967">
        <v>72</v>
      </c>
      <c r="D95967">
        <v>0</v>
      </c>
      <c r="E95967">
        <v>2</v>
      </c>
      <c r="F95967" s="1">
        <v>28.14</v>
      </c>
      <c r="G95967" s="1">
        <v>20.25</v>
      </c>
      <c r="H95967" s="1">
        <v>4.09</v>
      </c>
      <c r="I95967" s="1">
        <v>7.89</v>
      </c>
      <c r="J95967" s="1">
        <v>1.93</v>
      </c>
      <c r="K95967" s="19">
        <v>1.716</v>
      </c>
      <c r="L95967" s="8">
        <v>0.95199999999999996</v>
      </c>
      <c r="M95967" s="1"/>
    </row>
    <row r="95968" spans="2:13" x14ac:dyDescent="0.25">
      <c r="B95968">
        <v>60</v>
      </c>
      <c r="C95968">
        <v>72</v>
      </c>
      <c r="D95968">
        <v>0</v>
      </c>
      <c r="E95968">
        <v>3</v>
      </c>
      <c r="F95968" s="1">
        <v>35.56</v>
      </c>
      <c r="G95968" s="1">
        <v>31.64</v>
      </c>
      <c r="H95968" s="1">
        <v>1.59</v>
      </c>
      <c r="I95968" s="1">
        <v>3.92</v>
      </c>
      <c r="J95968" s="1">
        <v>2.4700000000000002</v>
      </c>
      <c r="K95968" s="19">
        <v>0.65900000000000003</v>
      </c>
      <c r="L95968" s="8">
        <v>0.96799999999999997</v>
      </c>
      <c r="M95968" s="1"/>
    </row>
    <row r="95969" spans="2:13" x14ac:dyDescent="0.25">
      <c r="B95969">
        <v>61</v>
      </c>
      <c r="C95969">
        <v>72</v>
      </c>
      <c r="D95969">
        <v>0</v>
      </c>
      <c r="E95969">
        <v>2</v>
      </c>
      <c r="F95969" s="1">
        <v>27.61</v>
      </c>
      <c r="G95969" s="1">
        <v>19.850000000000001</v>
      </c>
      <c r="H95969" s="1">
        <v>4.08</v>
      </c>
      <c r="I95969" s="1">
        <v>7.76</v>
      </c>
      <c r="J95969" s="1">
        <v>1.9</v>
      </c>
      <c r="K95969" s="19">
        <v>1.7280000000000002</v>
      </c>
      <c r="L95969" s="8">
        <v>0.95199999999999996</v>
      </c>
      <c r="M95969" s="1"/>
    </row>
    <row r="95970" spans="2:13" x14ac:dyDescent="0.25">
      <c r="B95970">
        <v>61</v>
      </c>
      <c r="C95970">
        <v>72</v>
      </c>
      <c r="D95970">
        <v>0</v>
      </c>
      <c r="E95970">
        <v>3</v>
      </c>
      <c r="F95970" s="1">
        <v>35.06</v>
      </c>
      <c r="G95970" s="1">
        <v>31.6</v>
      </c>
      <c r="H95970" s="1">
        <v>1.5</v>
      </c>
      <c r="I95970" s="1">
        <v>3.46</v>
      </c>
      <c r="J95970" s="1">
        <v>2.2999999999999998</v>
      </c>
      <c r="K95970" s="19">
        <v>0.63700000000000001</v>
      </c>
      <c r="L95970" s="8">
        <v>0.96799999999999997</v>
      </c>
      <c r="M95970" s="1"/>
    </row>
    <row r="95971" spans="2:13" x14ac:dyDescent="0.25">
      <c r="B95971">
        <v>62</v>
      </c>
      <c r="C95971">
        <v>72</v>
      </c>
      <c r="D95971">
        <v>0</v>
      </c>
      <c r="E95971">
        <v>2</v>
      </c>
      <c r="F95971" s="1">
        <v>27.15</v>
      </c>
      <c r="G95971" s="1">
        <v>19.53</v>
      </c>
      <c r="H95971" s="1">
        <v>4.08</v>
      </c>
      <c r="I95971" s="1">
        <v>7.62</v>
      </c>
      <c r="J95971" s="1">
        <v>1.87</v>
      </c>
      <c r="K95971" s="19">
        <v>1.744</v>
      </c>
      <c r="L95971" s="8">
        <v>0.95199999999999996</v>
      </c>
      <c r="M95971" s="1"/>
    </row>
    <row r="95972" spans="2:13" x14ac:dyDescent="0.25">
      <c r="B95972">
        <v>62</v>
      </c>
      <c r="C95972">
        <v>72</v>
      </c>
      <c r="D95972">
        <v>0</v>
      </c>
      <c r="E95972">
        <v>3</v>
      </c>
      <c r="F95972" s="1">
        <v>34.78</v>
      </c>
      <c r="G95972" s="1">
        <v>31.6</v>
      </c>
      <c r="H95972" s="1">
        <v>1.45</v>
      </c>
      <c r="I95972" s="1">
        <v>3.18</v>
      </c>
      <c r="J95972" s="1">
        <v>2.2000000000000002</v>
      </c>
      <c r="K95972" s="19">
        <v>0.62</v>
      </c>
      <c r="L95972" s="8">
        <v>0.96799999999999997</v>
      </c>
      <c r="M95972" s="1"/>
    </row>
    <row r="95973" spans="2:13" x14ac:dyDescent="0.25">
      <c r="B95973">
        <v>63</v>
      </c>
      <c r="C95973">
        <v>72</v>
      </c>
      <c r="D95973">
        <v>0</v>
      </c>
      <c r="E95973">
        <v>2</v>
      </c>
      <c r="F95973" s="1">
        <v>26.61</v>
      </c>
      <c r="G95973" s="1">
        <v>19.16</v>
      </c>
      <c r="H95973" s="1">
        <v>4.0599999999999996</v>
      </c>
      <c r="I95973" s="1">
        <v>7.45</v>
      </c>
      <c r="J95973" s="1">
        <v>1.84</v>
      </c>
      <c r="K95973" s="19">
        <v>1.7449999999999999</v>
      </c>
      <c r="L95973" s="8">
        <v>0.95199999999999996</v>
      </c>
      <c r="M95973" s="1"/>
    </row>
    <row r="95974" spans="2:13" x14ac:dyDescent="0.25">
      <c r="B95974">
        <v>63</v>
      </c>
      <c r="C95974">
        <v>72</v>
      </c>
      <c r="D95974">
        <v>0</v>
      </c>
      <c r="E95974">
        <v>3</v>
      </c>
      <c r="F95974" s="1">
        <v>34.39</v>
      </c>
      <c r="G95974" s="1">
        <v>31.6</v>
      </c>
      <c r="H95974" s="1">
        <v>1.39</v>
      </c>
      <c r="I95974" s="1">
        <v>2.79</v>
      </c>
      <c r="J95974" s="1">
        <v>2</v>
      </c>
      <c r="K95974" s="19">
        <v>0.59099999999999997</v>
      </c>
      <c r="L95974" s="8">
        <v>0.95199999999999996</v>
      </c>
      <c r="M95974" s="1"/>
    </row>
    <row r="95975" spans="2:13" x14ac:dyDescent="0.25">
      <c r="B95975">
        <v>64</v>
      </c>
      <c r="C95975">
        <v>72</v>
      </c>
      <c r="D95975">
        <v>0</v>
      </c>
      <c r="E95975">
        <v>2</v>
      </c>
      <c r="F95975" s="1">
        <v>26.17</v>
      </c>
      <c r="G95975" s="1">
        <v>18.899999999999999</v>
      </c>
      <c r="H95975" s="1">
        <v>4.03</v>
      </c>
      <c r="I95975" s="1">
        <v>7.27</v>
      </c>
      <c r="J95975" s="1">
        <v>1.81</v>
      </c>
      <c r="K95975" s="19">
        <v>1.7399999999999998</v>
      </c>
      <c r="L95975" s="8">
        <v>0.95199999999999996</v>
      </c>
      <c r="M95975" s="1"/>
    </row>
    <row r="95976" spans="2:13" x14ac:dyDescent="0.25">
      <c r="B95976">
        <v>64</v>
      </c>
      <c r="C95976">
        <v>72</v>
      </c>
      <c r="D95976">
        <v>0</v>
      </c>
      <c r="E95976">
        <v>3</v>
      </c>
      <c r="F95976" s="1">
        <v>34.020000000000003</v>
      </c>
      <c r="G95976" s="1">
        <v>31.64</v>
      </c>
      <c r="H95976" s="1">
        <v>1.39</v>
      </c>
      <c r="I95976" s="1">
        <v>2.38</v>
      </c>
      <c r="J95976" s="1">
        <v>1.71</v>
      </c>
      <c r="K95976" s="19">
        <v>0.58200000000000007</v>
      </c>
      <c r="L95976" s="8">
        <v>0.93600000000000005</v>
      </c>
      <c r="M95976" s="1"/>
    </row>
    <row r="95977" spans="2:13" x14ac:dyDescent="0.25">
      <c r="B95977">
        <v>65</v>
      </c>
      <c r="C95977">
        <v>72</v>
      </c>
      <c r="D95977">
        <v>0</v>
      </c>
      <c r="E95977">
        <v>2</v>
      </c>
      <c r="F95977" s="1">
        <v>25.81</v>
      </c>
      <c r="G95977" s="1">
        <v>18.59</v>
      </c>
      <c r="H95977" s="1">
        <v>3.98</v>
      </c>
      <c r="I95977" s="1">
        <v>7.22</v>
      </c>
      <c r="J95977" s="1">
        <v>1.81</v>
      </c>
      <c r="K95977" s="19">
        <v>1.7210000000000001</v>
      </c>
      <c r="L95977" s="8">
        <v>0.93600000000000005</v>
      </c>
      <c r="M95977" s="1"/>
    </row>
    <row r="95978" spans="2:13" x14ac:dyDescent="0.25">
      <c r="B95978">
        <v>65</v>
      </c>
      <c r="C95978">
        <v>72</v>
      </c>
      <c r="D95978">
        <v>0</v>
      </c>
      <c r="E95978">
        <v>3</v>
      </c>
      <c r="F95978" s="1">
        <v>34.020000000000003</v>
      </c>
      <c r="G95978" s="1">
        <v>31.73</v>
      </c>
      <c r="H95978" s="1">
        <v>1.4</v>
      </c>
      <c r="I95978" s="1">
        <v>2.29</v>
      </c>
      <c r="J95978" s="1">
        <v>1.64</v>
      </c>
      <c r="K95978" s="19">
        <v>0.57000000000000006</v>
      </c>
      <c r="L95978" s="8">
        <v>0.92</v>
      </c>
      <c r="M95978" s="1"/>
    </row>
    <row r="95979" spans="2:13" x14ac:dyDescent="0.25">
      <c r="B95979">
        <v>66</v>
      </c>
      <c r="C95979">
        <v>72</v>
      </c>
      <c r="D95979">
        <v>0</v>
      </c>
      <c r="E95979">
        <v>2</v>
      </c>
      <c r="F95979" s="1">
        <v>25.67</v>
      </c>
      <c r="G95979" s="1">
        <v>18.32</v>
      </c>
      <c r="H95979" s="1">
        <v>3.96</v>
      </c>
      <c r="I95979" s="1">
        <v>7.35</v>
      </c>
      <c r="J95979" s="1">
        <v>1.86</v>
      </c>
      <c r="K95979" s="19">
        <v>1.7199999999999998</v>
      </c>
      <c r="L95979" s="8">
        <v>0.93600000000000005</v>
      </c>
      <c r="M95979" s="1"/>
    </row>
    <row r="95980" spans="2:13" x14ac:dyDescent="0.25">
      <c r="B95980">
        <v>66</v>
      </c>
      <c r="C95980">
        <v>72</v>
      </c>
      <c r="D95980">
        <v>0</v>
      </c>
      <c r="E95980">
        <v>3</v>
      </c>
      <c r="F95980" s="1">
        <v>34.43</v>
      </c>
      <c r="G95980" s="1">
        <v>31.79</v>
      </c>
      <c r="H95980" s="1">
        <v>1.43</v>
      </c>
      <c r="I95980" s="1">
        <v>2.64</v>
      </c>
      <c r="J95980" s="1">
        <v>1.84</v>
      </c>
      <c r="K95980" s="19">
        <v>0.58200000000000007</v>
      </c>
      <c r="L95980" s="8">
        <v>0.93600000000000005</v>
      </c>
      <c r="M95980" s="1"/>
    </row>
    <row r="95981" spans="2:13" x14ac:dyDescent="0.25">
      <c r="B95981">
        <v>67</v>
      </c>
      <c r="C95981">
        <v>72</v>
      </c>
      <c r="D95981">
        <v>0</v>
      </c>
      <c r="E95981">
        <v>2</v>
      </c>
      <c r="F95981" s="1">
        <v>25.27</v>
      </c>
      <c r="G95981" s="1">
        <v>17.940000000000001</v>
      </c>
      <c r="H95981" s="1">
        <v>3.88</v>
      </c>
      <c r="I95981" s="1">
        <v>7.33</v>
      </c>
      <c r="J95981" s="1">
        <v>1.89</v>
      </c>
      <c r="K95981" s="19">
        <v>1.6779999999999999</v>
      </c>
      <c r="L95981" s="8">
        <v>0.93600000000000005</v>
      </c>
      <c r="M95981" s="1"/>
    </row>
    <row r="95982" spans="2:13" x14ac:dyDescent="0.25">
      <c r="B95982">
        <v>67</v>
      </c>
      <c r="C95982">
        <v>72</v>
      </c>
      <c r="D95982">
        <v>0</v>
      </c>
      <c r="E95982">
        <v>3</v>
      </c>
      <c r="F95982" s="1">
        <v>34.65</v>
      </c>
      <c r="G95982" s="1">
        <v>31.77</v>
      </c>
      <c r="H95982" s="1">
        <v>1.45</v>
      </c>
      <c r="I95982" s="1">
        <v>2.88</v>
      </c>
      <c r="J95982" s="1">
        <v>1.99</v>
      </c>
      <c r="K95982" s="19">
        <v>0.59399999999999997</v>
      </c>
      <c r="L95982" s="8">
        <v>0.93600000000000005</v>
      </c>
      <c r="M95982" s="1"/>
    </row>
    <row r="95983" spans="2:13" x14ac:dyDescent="0.25">
      <c r="B95983">
        <v>68</v>
      </c>
      <c r="C95983">
        <v>72</v>
      </c>
      <c r="D95983">
        <v>0</v>
      </c>
      <c r="E95983">
        <v>2</v>
      </c>
      <c r="F95983" s="1">
        <v>24.53</v>
      </c>
      <c r="G95983" s="1">
        <v>17.350000000000001</v>
      </c>
      <c r="H95983" s="1">
        <v>3.71</v>
      </c>
      <c r="I95983" s="1">
        <v>7.18</v>
      </c>
      <c r="J95983" s="1">
        <v>1.94</v>
      </c>
      <c r="K95983" s="19">
        <v>1.57</v>
      </c>
      <c r="L95983" s="8">
        <v>0.93600000000000005</v>
      </c>
      <c r="M95983" s="1"/>
    </row>
    <row r="95984" spans="2:13" x14ac:dyDescent="0.25">
      <c r="B95984">
        <v>68</v>
      </c>
      <c r="C95984">
        <v>72</v>
      </c>
      <c r="D95984">
        <v>0</v>
      </c>
      <c r="E95984">
        <v>3</v>
      </c>
      <c r="F95984" s="1">
        <v>34.5</v>
      </c>
      <c r="G95984" s="1">
        <v>31.55</v>
      </c>
      <c r="H95984" s="1">
        <v>1.28</v>
      </c>
      <c r="I95984" s="1">
        <v>2.95</v>
      </c>
      <c r="J95984" s="1">
        <v>2.29</v>
      </c>
      <c r="K95984" s="19">
        <v>0.53400000000000003</v>
      </c>
      <c r="L95984" s="8">
        <v>0.95199999999999996</v>
      </c>
      <c r="M95984" s="1"/>
    </row>
    <row r="95985" spans="2:13" x14ac:dyDescent="0.25">
      <c r="B95985">
        <v>69</v>
      </c>
      <c r="C95985">
        <v>72</v>
      </c>
      <c r="D95985">
        <v>1</v>
      </c>
      <c r="E95985">
        <v>1</v>
      </c>
      <c r="F95985" s="1">
        <v>22.11</v>
      </c>
      <c r="G95985" s="1">
        <v>15.1</v>
      </c>
      <c r="H95985" s="1">
        <v>3.55</v>
      </c>
      <c r="I95985" s="1">
        <v>7.01</v>
      </c>
      <c r="J95985" s="1">
        <v>1.98</v>
      </c>
      <c r="K95985" s="19">
        <v>1.3650000000000002</v>
      </c>
      <c r="L95985" s="8">
        <v>0.95199999999999996</v>
      </c>
      <c r="M95985" s="1"/>
    </row>
    <row r="95986" spans="2:13" x14ac:dyDescent="0.25">
      <c r="B95986">
        <v>70</v>
      </c>
      <c r="C95986">
        <v>72</v>
      </c>
      <c r="D95986">
        <v>1</v>
      </c>
      <c r="E95986">
        <v>1</v>
      </c>
      <c r="F95986" s="1">
        <v>20.81</v>
      </c>
      <c r="G95986" s="1">
        <v>13.98</v>
      </c>
      <c r="H95986" s="1">
        <v>3.52</v>
      </c>
      <c r="I95986" s="1">
        <v>6.83</v>
      </c>
      <c r="J95986" s="1">
        <v>1.94</v>
      </c>
      <c r="K95986" s="19">
        <v>1.3039999999999998</v>
      </c>
      <c r="L95986" s="8">
        <v>0.92</v>
      </c>
      <c r="M95986" s="1"/>
    </row>
    <row r="95987" spans="2:13" x14ac:dyDescent="0.25">
      <c r="B95987">
        <v>71</v>
      </c>
      <c r="C95987">
        <v>72</v>
      </c>
      <c r="D95987">
        <v>1</v>
      </c>
      <c r="E95987">
        <v>1</v>
      </c>
      <c r="F95987" s="1">
        <v>20.66</v>
      </c>
      <c r="G95987" s="1">
        <v>13.93</v>
      </c>
      <c r="H95987" s="1">
        <v>3.51</v>
      </c>
      <c r="I95987" s="1">
        <v>6.73</v>
      </c>
      <c r="J95987" s="1">
        <v>1.92</v>
      </c>
      <c r="K95987" s="19">
        <v>1.329</v>
      </c>
      <c r="L95987" s="8">
        <v>0.92</v>
      </c>
      <c r="M95987" s="1"/>
    </row>
    <row r="95988" spans="2:13" x14ac:dyDescent="0.25">
      <c r="B95988">
        <v>72</v>
      </c>
      <c r="C95988">
        <v>72</v>
      </c>
      <c r="D95988">
        <v>1</v>
      </c>
      <c r="E95988">
        <v>1</v>
      </c>
      <c r="F95988" s="1">
        <v>20.73</v>
      </c>
      <c r="G95988" s="1">
        <v>14.31</v>
      </c>
      <c r="H95988" s="1">
        <v>3.45</v>
      </c>
      <c r="I95988" s="1">
        <v>6.42</v>
      </c>
      <c r="J95988" s="1">
        <v>1.86</v>
      </c>
      <c r="K95988" s="19">
        <v>1.347</v>
      </c>
      <c r="L95988" s="8">
        <v>0.92</v>
      </c>
      <c r="M95988" s="1"/>
    </row>
    <row r="95989" spans="2:13" x14ac:dyDescent="0.25">
      <c r="B95989">
        <v>73</v>
      </c>
      <c r="C95989">
        <v>72</v>
      </c>
      <c r="D95989">
        <v>0</v>
      </c>
      <c r="E95989">
        <v>2</v>
      </c>
      <c r="F95989" s="1">
        <v>21.49</v>
      </c>
      <c r="G95989" s="1">
        <v>15.57</v>
      </c>
      <c r="H95989" s="1">
        <v>3.42</v>
      </c>
      <c r="I95989" s="1">
        <v>5.92</v>
      </c>
      <c r="J95989" s="1">
        <v>1.73</v>
      </c>
      <c r="K95989" s="19">
        <v>1.3839999999999999</v>
      </c>
      <c r="L95989" s="8">
        <v>0.92</v>
      </c>
      <c r="M95989" s="1"/>
    </row>
    <row r="95990" spans="2:13" x14ac:dyDescent="0.25">
      <c r="B95990">
        <v>73</v>
      </c>
      <c r="C95990">
        <v>72</v>
      </c>
      <c r="D95990">
        <v>0</v>
      </c>
      <c r="E95990">
        <v>3</v>
      </c>
      <c r="F95990" s="1">
        <v>33.93</v>
      </c>
      <c r="G95990" s="1">
        <v>31.08</v>
      </c>
      <c r="H95990" s="1">
        <v>1.3</v>
      </c>
      <c r="I95990" s="1">
        <v>2.85</v>
      </c>
      <c r="J95990" s="1">
        <v>2.19</v>
      </c>
      <c r="K95990" s="19">
        <v>0.49299999999999999</v>
      </c>
      <c r="L95990" s="8">
        <v>0.95199999999999996</v>
      </c>
      <c r="M95990" s="1"/>
    </row>
    <row r="95991" spans="2:13" x14ac:dyDescent="0.25">
      <c r="B95991">
        <v>74</v>
      </c>
      <c r="C95991">
        <v>72</v>
      </c>
      <c r="D95991">
        <v>0</v>
      </c>
      <c r="E95991">
        <v>2</v>
      </c>
      <c r="F95991" s="1">
        <v>20.91</v>
      </c>
      <c r="G95991" s="1">
        <v>14.94</v>
      </c>
      <c r="H95991" s="1">
        <v>3.43</v>
      </c>
      <c r="I95991" s="1">
        <v>5.97</v>
      </c>
      <c r="J95991" s="1">
        <v>1.74</v>
      </c>
      <c r="K95991" s="19">
        <v>1.3660000000000001</v>
      </c>
      <c r="L95991" s="8">
        <v>0.93600000000000005</v>
      </c>
      <c r="M95991" s="1"/>
    </row>
    <row r="95992" spans="2:13" x14ac:dyDescent="0.25">
      <c r="B95992">
        <v>74</v>
      </c>
      <c r="C95992">
        <v>72</v>
      </c>
      <c r="D95992">
        <v>0</v>
      </c>
      <c r="E95992">
        <v>3</v>
      </c>
      <c r="F95992" s="1">
        <v>33.979999999999997</v>
      </c>
      <c r="G95992" s="1">
        <v>31.05</v>
      </c>
      <c r="H95992" s="1">
        <v>1.2</v>
      </c>
      <c r="I95992" s="1">
        <v>2.93</v>
      </c>
      <c r="J95992" s="1">
        <v>2.4300000000000002</v>
      </c>
      <c r="K95992" s="19">
        <v>0.46300000000000002</v>
      </c>
      <c r="L95992" s="8">
        <v>0.96799999999999997</v>
      </c>
      <c r="M95992" s="1"/>
    </row>
    <row r="95993" spans="2:13" x14ac:dyDescent="0.25">
      <c r="B95993">
        <v>75</v>
      </c>
      <c r="C95993">
        <v>72</v>
      </c>
      <c r="D95993">
        <v>1</v>
      </c>
      <c r="E95993">
        <v>1</v>
      </c>
      <c r="F95993" s="1">
        <v>20.11</v>
      </c>
      <c r="G95993" s="1">
        <v>14.02</v>
      </c>
      <c r="H95993" s="1">
        <v>3.44</v>
      </c>
      <c r="I95993" s="1">
        <v>6.09</v>
      </c>
      <c r="J95993" s="1">
        <v>1.77</v>
      </c>
      <c r="K95993" s="19">
        <v>1.3250000000000002</v>
      </c>
      <c r="L95993" s="8">
        <v>0.92</v>
      </c>
      <c r="M95993" s="1"/>
    </row>
    <row r="95994" spans="2:13" x14ac:dyDescent="0.25">
      <c r="B95994">
        <v>76</v>
      </c>
      <c r="C95994">
        <v>72</v>
      </c>
      <c r="D95994">
        <v>0</v>
      </c>
      <c r="E95994">
        <v>2</v>
      </c>
      <c r="F95994" s="1">
        <v>20.23</v>
      </c>
      <c r="G95994" s="1">
        <v>14.82</v>
      </c>
      <c r="H95994" s="1">
        <v>3.33</v>
      </c>
      <c r="I95994" s="1">
        <v>5.41</v>
      </c>
      <c r="J95994" s="1">
        <v>1.62</v>
      </c>
      <c r="K95994" s="19">
        <v>1.3139999999999998</v>
      </c>
      <c r="L95994" s="8">
        <v>0.92</v>
      </c>
      <c r="M95994" s="1"/>
    </row>
    <row r="95995" spans="2:13" x14ac:dyDescent="0.25">
      <c r="B95995">
        <v>76</v>
      </c>
      <c r="C95995">
        <v>72</v>
      </c>
      <c r="D95995">
        <v>0</v>
      </c>
      <c r="E95995">
        <v>3</v>
      </c>
      <c r="F95995" s="1">
        <v>33.42</v>
      </c>
      <c r="G95995" s="1">
        <v>30.83</v>
      </c>
      <c r="H95995" s="1">
        <v>1.1200000000000001</v>
      </c>
      <c r="I95995" s="1">
        <v>2.59</v>
      </c>
      <c r="J95995" s="1">
        <v>2.2999999999999998</v>
      </c>
      <c r="K95995" s="19">
        <v>0.41200000000000003</v>
      </c>
      <c r="L95995" s="8">
        <v>0.96799999999999997</v>
      </c>
      <c r="M95995" s="1"/>
    </row>
    <row r="95996" spans="2:13" x14ac:dyDescent="0.25">
      <c r="B95996">
        <v>77</v>
      </c>
      <c r="C95996">
        <v>72</v>
      </c>
      <c r="D95996">
        <v>0</v>
      </c>
      <c r="E95996">
        <v>2</v>
      </c>
      <c r="F95996" s="1">
        <v>19.579999999999998</v>
      </c>
      <c r="G95996" s="1">
        <v>14.1</v>
      </c>
      <c r="H95996" s="1">
        <v>3.37</v>
      </c>
      <c r="I95996" s="1">
        <v>5.48</v>
      </c>
      <c r="J95996" s="1">
        <v>1.63</v>
      </c>
      <c r="K95996" s="19">
        <v>1.3420000000000001</v>
      </c>
      <c r="L95996" s="8">
        <v>0.93600000000000005</v>
      </c>
      <c r="M95996" s="1"/>
    </row>
    <row r="95997" spans="2:13" x14ac:dyDescent="0.25">
      <c r="B95997">
        <v>77</v>
      </c>
      <c r="C95997">
        <v>72</v>
      </c>
      <c r="D95997">
        <v>0</v>
      </c>
      <c r="E95997">
        <v>3</v>
      </c>
      <c r="F95997" s="1">
        <v>33.35</v>
      </c>
      <c r="G95997" s="1">
        <v>30.87</v>
      </c>
      <c r="H95997" s="1">
        <v>1.07</v>
      </c>
      <c r="I95997" s="1">
        <v>2.48</v>
      </c>
      <c r="J95997" s="1">
        <v>2.3199999999999998</v>
      </c>
      <c r="K95997" s="19">
        <v>0.40800000000000003</v>
      </c>
      <c r="L95997" s="8">
        <v>0.96799999999999997</v>
      </c>
      <c r="M95997" s="1"/>
    </row>
    <row r="95998" spans="2:13" x14ac:dyDescent="0.25">
      <c r="B95998">
        <v>78</v>
      </c>
      <c r="C95998">
        <v>72</v>
      </c>
      <c r="D95998">
        <v>1</v>
      </c>
      <c r="E95998">
        <v>1</v>
      </c>
      <c r="F95998" s="1">
        <v>18.850000000000001</v>
      </c>
      <c r="G95998" s="1">
        <v>12.98</v>
      </c>
      <c r="H95998" s="1">
        <v>3.45</v>
      </c>
      <c r="I95998" s="1">
        <v>5.87</v>
      </c>
      <c r="J95998" s="1">
        <v>1.7</v>
      </c>
      <c r="K95998" s="19">
        <v>1.3439999999999999</v>
      </c>
      <c r="L95998" s="8">
        <v>0.92</v>
      </c>
      <c r="M95998" s="1"/>
    </row>
    <row r="95999" spans="2:13" x14ac:dyDescent="0.25">
      <c r="B95999">
        <v>79</v>
      </c>
      <c r="C95999">
        <v>72</v>
      </c>
      <c r="D95999">
        <v>1</v>
      </c>
      <c r="E95999">
        <v>1</v>
      </c>
      <c r="F95999" s="1">
        <v>18.38</v>
      </c>
      <c r="G95999" s="1">
        <v>12.49</v>
      </c>
      <c r="H95999" s="1">
        <v>3.46</v>
      </c>
      <c r="I95999" s="1">
        <v>5.89</v>
      </c>
      <c r="J95999" s="1">
        <v>1.7</v>
      </c>
      <c r="K95999" s="19">
        <v>1.343</v>
      </c>
      <c r="L95999" s="8">
        <v>0.92</v>
      </c>
      <c r="M95999" s="1"/>
    </row>
    <row r="96000" spans="2:13" x14ac:dyDescent="0.25">
      <c r="B96000">
        <v>80</v>
      </c>
      <c r="C96000">
        <v>72</v>
      </c>
      <c r="D96000">
        <v>1</v>
      </c>
      <c r="E96000">
        <v>1</v>
      </c>
      <c r="F96000" s="1">
        <v>18.170000000000002</v>
      </c>
      <c r="G96000" s="1">
        <v>12.54</v>
      </c>
      <c r="H96000" s="1">
        <v>3.41</v>
      </c>
      <c r="I96000" s="1">
        <v>5.63</v>
      </c>
      <c r="J96000" s="1">
        <v>1.65</v>
      </c>
      <c r="K96000" s="19">
        <v>1.349</v>
      </c>
      <c r="L96000" s="8">
        <v>0.92</v>
      </c>
      <c r="M96000" s="1"/>
    </row>
    <row r="96001" spans="2:13" x14ac:dyDescent="0.25">
      <c r="B96001">
        <v>81</v>
      </c>
      <c r="C96001">
        <v>72</v>
      </c>
      <c r="D96001">
        <v>0</v>
      </c>
      <c r="E96001">
        <v>2</v>
      </c>
      <c r="F96001" s="1">
        <v>18.2</v>
      </c>
      <c r="G96001" s="1">
        <v>13.18</v>
      </c>
      <c r="H96001" s="1">
        <v>3.31</v>
      </c>
      <c r="I96001" s="1">
        <v>5.0199999999999996</v>
      </c>
      <c r="J96001" s="1">
        <v>1.52</v>
      </c>
      <c r="K96001" s="19">
        <v>1.349</v>
      </c>
      <c r="L96001" s="8">
        <v>0.90400000000000003</v>
      </c>
      <c r="M96001" s="1"/>
    </row>
    <row r="96002" spans="2:13" x14ac:dyDescent="0.25">
      <c r="B96002">
        <v>81</v>
      </c>
      <c r="C96002">
        <v>72</v>
      </c>
      <c r="D96002">
        <v>0</v>
      </c>
      <c r="E96002">
        <v>3</v>
      </c>
      <c r="F96002" s="1">
        <v>33.229999999999997</v>
      </c>
      <c r="G96002" s="1">
        <v>30.69</v>
      </c>
      <c r="H96002" s="1">
        <v>1.22</v>
      </c>
      <c r="I96002" s="1">
        <v>2.54</v>
      </c>
      <c r="J96002" s="1">
        <v>2.08</v>
      </c>
      <c r="K96002" s="19">
        <v>0.433</v>
      </c>
      <c r="L96002" s="8">
        <v>0.93600000000000005</v>
      </c>
      <c r="M96002" s="1"/>
    </row>
    <row r="96003" spans="2:13" x14ac:dyDescent="0.25">
      <c r="B96003">
        <v>82</v>
      </c>
      <c r="C96003">
        <v>72</v>
      </c>
      <c r="D96003">
        <v>0</v>
      </c>
      <c r="E96003">
        <v>2</v>
      </c>
      <c r="F96003" s="1">
        <v>18.03</v>
      </c>
      <c r="G96003" s="1">
        <v>13.12</v>
      </c>
      <c r="H96003" s="1">
        <v>3.27</v>
      </c>
      <c r="I96003" s="1">
        <v>4.91</v>
      </c>
      <c r="J96003" s="1">
        <v>1.5</v>
      </c>
      <c r="K96003" s="19">
        <v>1.3280000000000001</v>
      </c>
      <c r="L96003" s="8">
        <v>0.88800000000000001</v>
      </c>
      <c r="M96003" s="1"/>
    </row>
    <row r="96004" spans="2:13" x14ac:dyDescent="0.25">
      <c r="B96004">
        <v>82</v>
      </c>
      <c r="C96004">
        <v>72</v>
      </c>
      <c r="D96004">
        <v>0</v>
      </c>
      <c r="E96004">
        <v>3</v>
      </c>
      <c r="F96004" s="1">
        <v>33.36</v>
      </c>
      <c r="G96004" s="1">
        <v>30.64</v>
      </c>
      <c r="H96004" s="1">
        <v>1.26</v>
      </c>
      <c r="I96004" s="1">
        <v>2.72</v>
      </c>
      <c r="J96004" s="1">
        <v>2.15</v>
      </c>
      <c r="K96004" s="19">
        <v>0.5</v>
      </c>
      <c r="L96004" s="8">
        <v>0.95199999999999996</v>
      </c>
      <c r="M96004" s="1"/>
    </row>
    <row r="96005" spans="2:13" x14ac:dyDescent="0.25">
      <c r="B96005">
        <v>83</v>
      </c>
      <c r="C96005">
        <v>72</v>
      </c>
      <c r="D96005">
        <v>1</v>
      </c>
      <c r="E96005">
        <v>1</v>
      </c>
      <c r="F96005" s="1">
        <v>16.95</v>
      </c>
      <c r="G96005" s="1">
        <v>11.75</v>
      </c>
      <c r="H96005" s="1">
        <v>3.33</v>
      </c>
      <c r="I96005" s="1">
        <v>5.2</v>
      </c>
      <c r="J96005" s="1">
        <v>1.56</v>
      </c>
      <c r="K96005" s="19">
        <v>1.3120000000000001</v>
      </c>
      <c r="L96005" s="8">
        <v>0.92</v>
      </c>
      <c r="M96005" s="1"/>
    </row>
    <row r="96006" spans="2:13" x14ac:dyDescent="0.25">
      <c r="B96006">
        <v>84</v>
      </c>
      <c r="C96006">
        <v>72</v>
      </c>
      <c r="D96006">
        <v>1</v>
      </c>
      <c r="E96006">
        <v>1</v>
      </c>
      <c r="F96006" s="1">
        <v>16.350000000000001</v>
      </c>
      <c r="G96006" s="1">
        <v>11.08</v>
      </c>
      <c r="H96006" s="1">
        <v>3.39</v>
      </c>
      <c r="I96006" s="1">
        <v>5.27</v>
      </c>
      <c r="J96006" s="1">
        <v>1.55</v>
      </c>
      <c r="K96006" s="19">
        <v>1.3129999999999999</v>
      </c>
      <c r="L96006" s="8">
        <v>0.92</v>
      </c>
      <c r="M96006" s="1"/>
    </row>
    <row r="96007" spans="2:13" x14ac:dyDescent="0.25">
      <c r="B96007">
        <v>85</v>
      </c>
      <c r="C96007">
        <v>72</v>
      </c>
      <c r="D96007">
        <v>1</v>
      </c>
      <c r="E96007">
        <v>1</v>
      </c>
      <c r="F96007" s="1">
        <v>16.32</v>
      </c>
      <c r="G96007" s="1">
        <v>11.07</v>
      </c>
      <c r="H96007" s="1">
        <v>3.39</v>
      </c>
      <c r="I96007" s="1">
        <v>5.25</v>
      </c>
      <c r="J96007" s="1">
        <v>1.55</v>
      </c>
      <c r="K96007" s="19">
        <v>1.3080000000000001</v>
      </c>
      <c r="L96007" s="8">
        <v>0.90400000000000003</v>
      </c>
      <c r="M96007" s="1"/>
    </row>
    <row r="96008" spans="2:13" x14ac:dyDescent="0.25">
      <c r="B96008">
        <v>86</v>
      </c>
      <c r="C96008">
        <v>72</v>
      </c>
      <c r="D96008">
        <v>1</v>
      </c>
      <c r="E96008">
        <v>1</v>
      </c>
      <c r="F96008" s="1">
        <v>15.93</v>
      </c>
      <c r="G96008" s="1">
        <v>10.83</v>
      </c>
      <c r="H96008" s="1">
        <v>3.37</v>
      </c>
      <c r="I96008" s="1">
        <v>5.0999999999999996</v>
      </c>
      <c r="J96008" s="1">
        <v>1.51</v>
      </c>
      <c r="K96008" s="19">
        <v>1.302</v>
      </c>
      <c r="L96008" s="8">
        <v>0.90400000000000003</v>
      </c>
      <c r="M96008" s="1"/>
    </row>
    <row r="96009" spans="2:13" x14ac:dyDescent="0.25">
      <c r="B96009">
        <v>87</v>
      </c>
      <c r="C96009">
        <v>72</v>
      </c>
      <c r="D96009">
        <v>1</v>
      </c>
      <c r="E96009">
        <v>1</v>
      </c>
      <c r="F96009" s="1">
        <v>15.66</v>
      </c>
      <c r="G96009" s="1">
        <v>10.69</v>
      </c>
      <c r="H96009" s="1">
        <v>3.35</v>
      </c>
      <c r="I96009" s="1">
        <v>4.97</v>
      </c>
      <c r="J96009" s="1">
        <v>1.48</v>
      </c>
      <c r="K96009" s="19">
        <v>1.2909999999999999</v>
      </c>
      <c r="L96009" s="8">
        <v>0.90400000000000003</v>
      </c>
      <c r="M96009" s="1"/>
    </row>
    <row r="96010" spans="2:13" x14ac:dyDescent="0.25">
      <c r="B96010">
        <v>88</v>
      </c>
      <c r="C96010">
        <v>72</v>
      </c>
      <c r="D96010">
        <v>1</v>
      </c>
      <c r="E96010">
        <v>1</v>
      </c>
      <c r="F96010" s="1">
        <v>15.44</v>
      </c>
      <c r="G96010" s="1">
        <v>10.59</v>
      </c>
      <c r="H96010" s="1">
        <v>3.32</v>
      </c>
      <c r="I96010" s="1">
        <v>4.8499999999999996</v>
      </c>
      <c r="J96010" s="1">
        <v>1.46</v>
      </c>
      <c r="K96010" s="19">
        <v>1.2749999999999999</v>
      </c>
      <c r="L96010" s="8">
        <v>0.90400000000000003</v>
      </c>
      <c r="M96010" s="1"/>
    </row>
    <row r="96011" spans="2:13" x14ac:dyDescent="0.25">
      <c r="B96011">
        <v>89</v>
      </c>
      <c r="C96011">
        <v>72</v>
      </c>
      <c r="D96011">
        <v>1</v>
      </c>
      <c r="E96011">
        <v>1</v>
      </c>
      <c r="F96011" s="1">
        <v>15.34</v>
      </c>
      <c r="G96011" s="1">
        <v>10.64</v>
      </c>
      <c r="H96011" s="1">
        <v>3.3</v>
      </c>
      <c r="I96011" s="1">
        <v>4.7</v>
      </c>
      <c r="J96011" s="1">
        <v>1.42</v>
      </c>
      <c r="K96011" s="19">
        <v>1.258</v>
      </c>
      <c r="L96011" s="8">
        <v>0.90400000000000003</v>
      </c>
      <c r="M96011" s="1"/>
    </row>
    <row r="96012" spans="2:13" x14ac:dyDescent="0.25">
      <c r="B96012">
        <v>90</v>
      </c>
      <c r="C96012">
        <v>72</v>
      </c>
      <c r="D96012">
        <v>1</v>
      </c>
      <c r="E96012">
        <v>1</v>
      </c>
      <c r="F96012" s="1">
        <v>15.05</v>
      </c>
      <c r="G96012" s="1">
        <v>10.61</v>
      </c>
      <c r="H96012" s="1">
        <v>3.26</v>
      </c>
      <c r="I96012" s="1">
        <v>4.4400000000000004</v>
      </c>
      <c r="J96012" s="1">
        <v>1.36</v>
      </c>
      <c r="K96012" s="19">
        <v>1.2370000000000001</v>
      </c>
      <c r="L96012" s="8">
        <v>0.90400000000000003</v>
      </c>
      <c r="M96012" s="1"/>
    </row>
    <row r="96013" spans="2:13" x14ac:dyDescent="0.25">
      <c r="B96013">
        <v>91</v>
      </c>
      <c r="C96013">
        <v>72</v>
      </c>
      <c r="D96013">
        <v>1</v>
      </c>
      <c r="E96013">
        <v>1</v>
      </c>
      <c r="F96013" s="1">
        <v>14.54</v>
      </c>
      <c r="G96013" s="1">
        <v>10.3</v>
      </c>
      <c r="H96013" s="1">
        <v>3.19</v>
      </c>
      <c r="I96013" s="1">
        <v>4.24</v>
      </c>
      <c r="J96013" s="1">
        <v>1.33</v>
      </c>
      <c r="K96013" s="19">
        <v>1.208</v>
      </c>
      <c r="L96013" s="8">
        <v>0.90400000000000003</v>
      </c>
      <c r="M96013" s="1"/>
    </row>
    <row r="96014" spans="2:13" x14ac:dyDescent="0.25">
      <c r="B96014">
        <v>92</v>
      </c>
      <c r="C96014">
        <v>72</v>
      </c>
      <c r="D96014">
        <v>1</v>
      </c>
      <c r="E96014">
        <v>1</v>
      </c>
      <c r="F96014" s="1">
        <v>14.24</v>
      </c>
      <c r="G96014" s="1">
        <v>10.11</v>
      </c>
      <c r="H96014" s="1">
        <v>3.15</v>
      </c>
      <c r="I96014" s="1">
        <v>4.13</v>
      </c>
      <c r="J96014" s="1">
        <v>1.31</v>
      </c>
      <c r="K96014" s="19">
        <v>1.1930000000000001</v>
      </c>
      <c r="L96014" s="8">
        <v>0.90400000000000003</v>
      </c>
      <c r="M96014" s="1"/>
    </row>
    <row r="96015" spans="2:13" x14ac:dyDescent="0.25">
      <c r="B96015">
        <v>93</v>
      </c>
      <c r="C96015">
        <v>72</v>
      </c>
      <c r="D96015">
        <v>1</v>
      </c>
      <c r="E96015">
        <v>1</v>
      </c>
      <c r="F96015" s="1">
        <v>14.2</v>
      </c>
      <c r="G96015" s="1">
        <v>10.16</v>
      </c>
      <c r="H96015" s="1">
        <v>3.1</v>
      </c>
      <c r="I96015" s="1">
        <v>4.04</v>
      </c>
      <c r="J96015" s="1">
        <v>1.3</v>
      </c>
      <c r="K96015" s="19">
        <v>1.1739999999999999</v>
      </c>
      <c r="L96015" s="8">
        <v>0.90400000000000003</v>
      </c>
      <c r="M96015" s="1"/>
    </row>
    <row r="96016" spans="2:13" x14ac:dyDescent="0.25">
      <c r="B96016">
        <v>94</v>
      </c>
      <c r="C96016">
        <v>72</v>
      </c>
      <c r="D96016">
        <v>1</v>
      </c>
      <c r="E96016">
        <v>1</v>
      </c>
      <c r="F96016" s="1">
        <v>13.83</v>
      </c>
      <c r="G96016" s="1">
        <v>9.8699999999999992</v>
      </c>
      <c r="H96016" s="1">
        <v>3.07</v>
      </c>
      <c r="I96016" s="1">
        <v>3.96</v>
      </c>
      <c r="J96016" s="1">
        <v>1.29</v>
      </c>
      <c r="K96016" s="19">
        <v>1.1600000000000001</v>
      </c>
      <c r="L96016" s="8">
        <v>0.90400000000000003</v>
      </c>
      <c r="M96016" s="1"/>
    </row>
    <row r="96017" spans="2:13" x14ac:dyDescent="0.25">
      <c r="B96017">
        <v>95</v>
      </c>
      <c r="C96017">
        <v>72</v>
      </c>
      <c r="D96017">
        <v>1</v>
      </c>
      <c r="E96017">
        <v>1</v>
      </c>
      <c r="F96017" s="1">
        <v>13.62</v>
      </c>
      <c r="G96017" s="1">
        <v>9.74</v>
      </c>
      <c r="H96017" s="1">
        <v>3.04</v>
      </c>
      <c r="I96017" s="1">
        <v>3.88</v>
      </c>
      <c r="J96017" s="1">
        <v>1.27</v>
      </c>
      <c r="K96017" s="19">
        <v>1.1500000000000001</v>
      </c>
      <c r="L96017" s="8">
        <v>0.90400000000000003</v>
      </c>
      <c r="M96017" s="1"/>
    </row>
    <row r="96018" spans="2:13" x14ac:dyDescent="0.25">
      <c r="B96018">
        <v>96</v>
      </c>
      <c r="C96018">
        <v>72</v>
      </c>
      <c r="D96018">
        <v>1</v>
      </c>
      <c r="E96018">
        <v>1</v>
      </c>
      <c r="F96018" s="1">
        <v>13.53</v>
      </c>
      <c r="G96018" s="1">
        <v>9.7899999999999991</v>
      </c>
      <c r="H96018" s="1">
        <v>3.02</v>
      </c>
      <c r="I96018" s="1">
        <v>3.74</v>
      </c>
      <c r="J96018" s="1">
        <v>1.24</v>
      </c>
      <c r="K96018" s="19">
        <v>1.1400000000000001</v>
      </c>
      <c r="L96018" s="8">
        <v>0.90400000000000003</v>
      </c>
      <c r="M96018" s="1"/>
    </row>
    <row r="96019" spans="2:13" x14ac:dyDescent="0.25">
      <c r="B96019">
        <v>97</v>
      </c>
      <c r="C96019">
        <v>72</v>
      </c>
      <c r="D96019">
        <v>1</v>
      </c>
      <c r="E96019">
        <v>1</v>
      </c>
      <c r="F96019" s="1">
        <v>13.22</v>
      </c>
      <c r="G96019" s="1">
        <v>9.59</v>
      </c>
      <c r="H96019" s="1">
        <v>3</v>
      </c>
      <c r="I96019" s="1">
        <v>3.63</v>
      </c>
      <c r="J96019" s="1">
        <v>1.21</v>
      </c>
      <c r="K96019" s="19">
        <v>1.135</v>
      </c>
      <c r="L96019" s="8">
        <v>0.88800000000000001</v>
      </c>
      <c r="M96019" s="1"/>
    </row>
    <row r="96020" spans="2:13" x14ac:dyDescent="0.25">
      <c r="B96020">
        <v>98</v>
      </c>
      <c r="C96020">
        <v>72</v>
      </c>
      <c r="D96020">
        <v>1</v>
      </c>
      <c r="E96020">
        <v>1</v>
      </c>
      <c r="F96020" s="1">
        <v>12.92</v>
      </c>
      <c r="G96020" s="1">
        <v>9.4</v>
      </c>
      <c r="H96020" s="1">
        <v>2.99</v>
      </c>
      <c r="I96020" s="1">
        <v>3.52</v>
      </c>
      <c r="J96020" s="1">
        <v>1.18</v>
      </c>
      <c r="K96020" s="19">
        <v>1.135</v>
      </c>
      <c r="L96020" s="8">
        <v>0.88800000000000001</v>
      </c>
      <c r="M96020" s="1"/>
    </row>
    <row r="96021" spans="2:13" x14ac:dyDescent="0.25">
      <c r="B96021">
        <v>99</v>
      </c>
      <c r="C96021">
        <v>72</v>
      </c>
      <c r="D96021">
        <v>1</v>
      </c>
      <c r="E96021">
        <v>1</v>
      </c>
      <c r="F96021" s="1">
        <v>12.86</v>
      </c>
      <c r="G96021" s="1">
        <v>9.44</v>
      </c>
      <c r="H96021" s="1">
        <v>2.98</v>
      </c>
      <c r="I96021" s="1">
        <v>3.42</v>
      </c>
      <c r="J96021" s="1">
        <v>1.1499999999999999</v>
      </c>
      <c r="K96021" s="19">
        <v>1.137</v>
      </c>
      <c r="L96021" s="8">
        <v>0.88800000000000001</v>
      </c>
      <c r="M96021" s="1"/>
    </row>
    <row r="96022" spans="2:13" x14ac:dyDescent="0.25">
      <c r="B96022">
        <v>100</v>
      </c>
      <c r="C96022">
        <v>72</v>
      </c>
      <c r="D96022">
        <v>1</v>
      </c>
      <c r="E96022">
        <v>1</v>
      </c>
      <c r="F96022" s="1">
        <v>12.67</v>
      </c>
      <c r="G96022" s="1">
        <v>9.3800000000000008</v>
      </c>
      <c r="H96022" s="1">
        <v>2.97</v>
      </c>
      <c r="I96022" s="1">
        <v>3.29</v>
      </c>
      <c r="J96022" s="1">
        <v>1.1100000000000001</v>
      </c>
      <c r="K96022" s="19">
        <v>1.129</v>
      </c>
      <c r="L96022" s="8">
        <v>0.88800000000000001</v>
      </c>
      <c r="M96022" s="1"/>
    </row>
    <row r="96023" spans="2:13" x14ac:dyDescent="0.25">
      <c r="B96023">
        <v>101</v>
      </c>
      <c r="C96023">
        <v>72</v>
      </c>
      <c r="D96023">
        <v>1</v>
      </c>
      <c r="E96023">
        <v>1</v>
      </c>
      <c r="F96023" s="1">
        <v>12.37</v>
      </c>
      <c r="G96023" s="1">
        <v>9.15</v>
      </c>
      <c r="H96023" s="1">
        <v>2.98</v>
      </c>
      <c r="I96023" s="1">
        <v>3.22</v>
      </c>
      <c r="J96023" s="1">
        <v>1.08</v>
      </c>
      <c r="K96023" s="19">
        <v>1.1339999999999999</v>
      </c>
      <c r="L96023" s="8">
        <v>0.88800000000000001</v>
      </c>
      <c r="M96023" s="1"/>
    </row>
    <row r="96024" spans="2:13" x14ac:dyDescent="0.25">
      <c r="B96024">
        <v>102</v>
      </c>
      <c r="C96024">
        <v>72</v>
      </c>
      <c r="D96024">
        <v>1</v>
      </c>
      <c r="E96024">
        <v>1</v>
      </c>
      <c r="F96024" s="1">
        <v>12.51</v>
      </c>
      <c r="G96024" s="1">
        <v>9.44</v>
      </c>
      <c r="H96024" s="1">
        <v>2.98</v>
      </c>
      <c r="I96024" s="1">
        <v>3.07</v>
      </c>
      <c r="J96024" s="1">
        <v>1.03</v>
      </c>
      <c r="K96024" s="19">
        <v>1.1319999999999999</v>
      </c>
      <c r="L96024" s="8">
        <v>0.873</v>
      </c>
      <c r="M96024" s="1"/>
    </row>
    <row r="96025" spans="2:13" x14ac:dyDescent="0.25">
      <c r="B96025">
        <v>103</v>
      </c>
      <c r="C96025">
        <v>72</v>
      </c>
      <c r="D96025">
        <v>1</v>
      </c>
      <c r="E96025">
        <v>1</v>
      </c>
      <c r="F96025" s="1">
        <v>12.56</v>
      </c>
      <c r="G96025" s="1">
        <v>9.76</v>
      </c>
      <c r="H96025" s="1">
        <v>2.97</v>
      </c>
      <c r="I96025" s="1">
        <v>2.8</v>
      </c>
      <c r="J96025" s="1">
        <v>0.95</v>
      </c>
      <c r="K96025" s="19">
        <v>1.121</v>
      </c>
      <c r="L96025" s="8">
        <v>0.873</v>
      </c>
      <c r="M96025" s="1"/>
    </row>
    <row r="96026" spans="2:13" x14ac:dyDescent="0.25">
      <c r="B96026">
        <v>104</v>
      </c>
      <c r="C96026">
        <v>72</v>
      </c>
      <c r="D96026">
        <v>1</v>
      </c>
      <c r="E96026">
        <v>1</v>
      </c>
      <c r="F96026" s="1">
        <v>11.78</v>
      </c>
      <c r="G96026" s="1">
        <v>9.27</v>
      </c>
      <c r="H96026" s="1">
        <v>2.94</v>
      </c>
      <c r="I96026" s="1">
        <v>2.5099999999999998</v>
      </c>
      <c r="J96026" s="1">
        <v>0.85</v>
      </c>
      <c r="K96026" s="19">
        <v>1.105</v>
      </c>
      <c r="L96026" s="8">
        <v>0.85699999999999998</v>
      </c>
      <c r="M96026" s="1"/>
    </row>
    <row r="96027" spans="2:13" x14ac:dyDescent="0.25">
      <c r="B96027">
        <v>105</v>
      </c>
      <c r="C96027">
        <v>72</v>
      </c>
      <c r="D96027">
        <v>1</v>
      </c>
      <c r="E96027">
        <v>1</v>
      </c>
      <c r="F96027" s="1">
        <v>11.35</v>
      </c>
      <c r="G96027" s="1">
        <v>8.8800000000000008</v>
      </c>
      <c r="H96027" s="1">
        <v>2.91</v>
      </c>
      <c r="I96027" s="1">
        <v>2.4700000000000002</v>
      </c>
      <c r="J96027" s="1">
        <v>0.85</v>
      </c>
      <c r="K96027" s="19">
        <v>1.099</v>
      </c>
      <c r="L96027" s="8">
        <v>0.85699999999999998</v>
      </c>
      <c r="M96027" s="1"/>
    </row>
    <row r="96028" spans="2:13" x14ac:dyDescent="0.25">
      <c r="B96028">
        <v>106</v>
      </c>
      <c r="C96028">
        <v>72</v>
      </c>
      <c r="D96028">
        <v>1</v>
      </c>
      <c r="E96028">
        <v>1</v>
      </c>
      <c r="F96028" s="1">
        <v>10.69</v>
      </c>
      <c r="G96028" s="1">
        <v>8.18</v>
      </c>
      <c r="H96028" s="1">
        <v>2.84</v>
      </c>
      <c r="I96028" s="1">
        <v>2.5099999999999998</v>
      </c>
      <c r="J96028" s="1">
        <v>0.88</v>
      </c>
      <c r="K96028" s="19">
        <v>1.089</v>
      </c>
      <c r="L96028" s="8">
        <v>0.873</v>
      </c>
      <c r="M96028" s="1"/>
    </row>
    <row r="96029" spans="2:13" x14ac:dyDescent="0.25">
      <c r="B96029">
        <v>107</v>
      </c>
      <c r="C96029">
        <v>72</v>
      </c>
      <c r="D96029">
        <v>1</v>
      </c>
      <c r="E96029">
        <v>1</v>
      </c>
      <c r="F96029" s="1">
        <v>10.27</v>
      </c>
      <c r="G96029" s="1">
        <v>7.67</v>
      </c>
      <c r="H96029" s="1">
        <v>2.82</v>
      </c>
      <c r="I96029" s="1">
        <v>2.6</v>
      </c>
      <c r="J96029" s="1">
        <v>0.92</v>
      </c>
      <c r="K96029" s="19">
        <v>1.08</v>
      </c>
      <c r="L96029" s="8">
        <v>0.873</v>
      </c>
      <c r="M96029" s="1"/>
    </row>
    <row r="96030" spans="2:13" x14ac:dyDescent="0.25">
      <c r="B96030">
        <v>108</v>
      </c>
      <c r="C96030">
        <v>72</v>
      </c>
      <c r="D96030">
        <v>1</v>
      </c>
      <c r="E96030">
        <v>1</v>
      </c>
      <c r="F96030" s="1">
        <v>10.119999999999999</v>
      </c>
      <c r="G96030" s="1">
        <v>7.41</v>
      </c>
      <c r="H96030" s="1">
        <v>2.84</v>
      </c>
      <c r="I96030" s="1">
        <v>2.71</v>
      </c>
      <c r="J96030" s="1">
        <v>0.96</v>
      </c>
      <c r="K96030" s="19">
        <v>1.079</v>
      </c>
      <c r="L96030" s="8">
        <v>0.873</v>
      </c>
      <c r="M96030" s="1"/>
    </row>
    <row r="96031" spans="2:13" x14ac:dyDescent="0.25">
      <c r="B96031">
        <v>109</v>
      </c>
      <c r="C96031">
        <v>72</v>
      </c>
      <c r="D96031">
        <v>1</v>
      </c>
      <c r="E96031">
        <v>1</v>
      </c>
      <c r="F96031" s="1">
        <v>10.48</v>
      </c>
      <c r="G96031" s="1">
        <v>7.55</v>
      </c>
      <c r="H96031" s="1">
        <v>2.89</v>
      </c>
      <c r="I96031" s="1">
        <v>2.93</v>
      </c>
      <c r="J96031" s="1">
        <v>1.02</v>
      </c>
      <c r="K96031" s="19">
        <v>1.083</v>
      </c>
      <c r="L96031" s="8">
        <v>0.873</v>
      </c>
      <c r="M96031" s="1"/>
    </row>
    <row r="96032" spans="2:13" x14ac:dyDescent="0.25">
      <c r="B96032">
        <v>110</v>
      </c>
      <c r="C96032">
        <v>72</v>
      </c>
      <c r="D96032">
        <v>1</v>
      </c>
      <c r="E96032">
        <v>1</v>
      </c>
      <c r="F96032" s="1">
        <v>10.96</v>
      </c>
      <c r="G96032" s="1">
        <v>7.68</v>
      </c>
      <c r="H96032" s="1">
        <v>2.96</v>
      </c>
      <c r="I96032" s="1">
        <v>3.28</v>
      </c>
      <c r="J96032" s="1">
        <v>1.1100000000000001</v>
      </c>
      <c r="K96032" s="19">
        <v>1.1000000000000001</v>
      </c>
      <c r="L96032" s="8">
        <v>0.873</v>
      </c>
      <c r="M96032" s="1"/>
    </row>
    <row r="96033" spans="2:13" x14ac:dyDescent="0.25">
      <c r="B96033">
        <v>111</v>
      </c>
      <c r="C96033">
        <v>72</v>
      </c>
      <c r="D96033">
        <v>1</v>
      </c>
      <c r="E96033">
        <v>1</v>
      </c>
      <c r="F96033" s="1">
        <v>10.81</v>
      </c>
      <c r="G96033" s="1">
        <v>7.36</v>
      </c>
      <c r="H96033" s="1">
        <v>2.96</v>
      </c>
      <c r="I96033" s="1">
        <v>3.45</v>
      </c>
      <c r="J96033" s="1">
        <v>1.17</v>
      </c>
      <c r="K96033" s="19">
        <v>1.1139999999999999</v>
      </c>
      <c r="L96033" s="8">
        <v>0.88800000000000001</v>
      </c>
      <c r="M96033" s="1"/>
    </row>
    <row r="96034" spans="2:13" x14ac:dyDescent="0.25">
      <c r="B96034">
        <v>112</v>
      </c>
      <c r="C96034">
        <v>72</v>
      </c>
      <c r="D96034">
        <v>1</v>
      </c>
      <c r="E96034">
        <v>1</v>
      </c>
      <c r="F96034" s="1">
        <v>10.43</v>
      </c>
      <c r="G96034" s="1">
        <v>7.09</v>
      </c>
      <c r="H96034" s="1">
        <v>2.9</v>
      </c>
      <c r="I96034" s="1">
        <v>3.34</v>
      </c>
      <c r="J96034" s="1">
        <v>1.1499999999999999</v>
      </c>
      <c r="K96034" s="19">
        <v>1.1040000000000001</v>
      </c>
      <c r="L96034" s="8">
        <v>0.85699999999999998</v>
      </c>
      <c r="M96034" s="1"/>
    </row>
    <row r="96035" spans="2:13" x14ac:dyDescent="0.25">
      <c r="B96035">
        <v>113</v>
      </c>
      <c r="C96035">
        <v>72</v>
      </c>
      <c r="D96035">
        <v>1</v>
      </c>
      <c r="E96035">
        <v>1</v>
      </c>
      <c r="F96035" s="1">
        <v>10.84</v>
      </c>
      <c r="G96035" s="1">
        <v>7.49</v>
      </c>
      <c r="H96035" s="1">
        <v>2.91</v>
      </c>
      <c r="I96035" s="1">
        <v>3.35</v>
      </c>
      <c r="J96035" s="1">
        <v>1.1499999999999999</v>
      </c>
      <c r="K96035" s="19">
        <v>1.097</v>
      </c>
      <c r="L96035" s="8">
        <v>0.85699999999999998</v>
      </c>
      <c r="M96035" s="1"/>
    </row>
    <row r="96036" spans="2:13" x14ac:dyDescent="0.25">
      <c r="B96036">
        <v>114</v>
      </c>
      <c r="C96036">
        <v>72</v>
      </c>
      <c r="D96036">
        <v>1</v>
      </c>
      <c r="E96036">
        <v>1</v>
      </c>
      <c r="F96036" s="1">
        <v>10.97</v>
      </c>
      <c r="G96036" s="1">
        <v>7.47</v>
      </c>
      <c r="H96036" s="1">
        <v>2.94</v>
      </c>
      <c r="I96036" s="1">
        <v>3.5</v>
      </c>
      <c r="J96036" s="1">
        <v>1.19</v>
      </c>
      <c r="K96036" s="19">
        <v>1.103</v>
      </c>
      <c r="L96036" s="8">
        <v>0.873</v>
      </c>
      <c r="M96036" s="1"/>
    </row>
    <row r="96037" spans="2:13" x14ac:dyDescent="0.25">
      <c r="B96037">
        <v>115</v>
      </c>
      <c r="C96037">
        <v>72</v>
      </c>
      <c r="D96037">
        <v>1</v>
      </c>
      <c r="E96037">
        <v>1</v>
      </c>
      <c r="F96037" s="1">
        <v>10.63</v>
      </c>
      <c r="G96037" s="1">
        <v>7.11</v>
      </c>
      <c r="H96037" s="1">
        <v>2.92</v>
      </c>
      <c r="I96037" s="1">
        <v>3.52</v>
      </c>
      <c r="J96037" s="1">
        <v>1.21</v>
      </c>
      <c r="K96037" s="19">
        <v>1.093</v>
      </c>
      <c r="L96037" s="8">
        <v>0.873</v>
      </c>
      <c r="M96037" s="1"/>
    </row>
    <row r="96038" spans="2:13" x14ac:dyDescent="0.25">
      <c r="B96038">
        <v>116</v>
      </c>
      <c r="C96038">
        <v>72</v>
      </c>
      <c r="D96038">
        <v>1</v>
      </c>
      <c r="E96038">
        <v>1</v>
      </c>
      <c r="F96038" s="1">
        <v>10.54</v>
      </c>
      <c r="G96038" s="1">
        <v>7.04</v>
      </c>
      <c r="H96038" s="1">
        <v>2.9</v>
      </c>
      <c r="I96038" s="1">
        <v>3.5</v>
      </c>
      <c r="J96038" s="1">
        <v>1.21</v>
      </c>
      <c r="K96038" s="19">
        <v>1.0840000000000001</v>
      </c>
      <c r="L96038" s="8">
        <v>0.88800000000000001</v>
      </c>
      <c r="M96038" s="1"/>
    </row>
    <row r="96039" spans="2:13" x14ac:dyDescent="0.25">
      <c r="B96039">
        <v>117</v>
      </c>
      <c r="C96039">
        <v>72</v>
      </c>
      <c r="D96039">
        <v>1</v>
      </c>
      <c r="E96039">
        <v>1</v>
      </c>
      <c r="F96039" s="1">
        <v>10.59</v>
      </c>
      <c r="G96039" s="1">
        <v>7.15</v>
      </c>
      <c r="H96039" s="1">
        <v>2.9</v>
      </c>
      <c r="I96039" s="1">
        <v>3.44</v>
      </c>
      <c r="J96039" s="1">
        <v>1.19</v>
      </c>
      <c r="K96039" s="19">
        <v>1.0739999999999998</v>
      </c>
      <c r="L96039" s="8">
        <v>0.88800000000000001</v>
      </c>
      <c r="M96039" s="1"/>
    </row>
    <row r="96040" spans="2:13" x14ac:dyDescent="0.25">
      <c r="B96040">
        <v>118</v>
      </c>
      <c r="C96040">
        <v>72</v>
      </c>
      <c r="D96040">
        <v>1</v>
      </c>
      <c r="E96040">
        <v>1</v>
      </c>
      <c r="F96040" s="1">
        <v>10.56</v>
      </c>
      <c r="G96040" s="1">
        <v>7.17</v>
      </c>
      <c r="H96040" s="1">
        <v>2.89</v>
      </c>
      <c r="I96040" s="1">
        <v>3.39</v>
      </c>
      <c r="J96040" s="1">
        <v>1.17</v>
      </c>
      <c r="K96040" s="19">
        <v>1.0660000000000001</v>
      </c>
      <c r="L96040" s="8">
        <v>0.90400000000000003</v>
      </c>
      <c r="M96040" s="1"/>
    </row>
    <row r="96041" spans="2:13" x14ac:dyDescent="0.25">
      <c r="B96041">
        <v>119</v>
      </c>
      <c r="C96041">
        <v>72</v>
      </c>
      <c r="D96041">
        <v>1</v>
      </c>
      <c r="E96041">
        <v>1</v>
      </c>
      <c r="F96041" s="1">
        <v>10.56</v>
      </c>
      <c r="G96041" s="1">
        <v>7.23</v>
      </c>
      <c r="H96041" s="1">
        <v>2.89</v>
      </c>
      <c r="I96041" s="1">
        <v>3.33</v>
      </c>
      <c r="J96041" s="1">
        <v>1.1499999999999999</v>
      </c>
      <c r="K96041" s="19">
        <v>1.0580000000000001</v>
      </c>
      <c r="L96041" s="8">
        <v>0.90400000000000003</v>
      </c>
      <c r="M96041" s="1"/>
    </row>
    <row r="96042" spans="2:13" x14ac:dyDescent="0.25">
      <c r="B96042">
        <v>120</v>
      </c>
      <c r="C96042">
        <v>72</v>
      </c>
      <c r="D96042">
        <v>1</v>
      </c>
      <c r="E96042">
        <v>1</v>
      </c>
      <c r="F96042" s="1">
        <v>10.49</v>
      </c>
      <c r="G96042" s="1">
        <v>7.28</v>
      </c>
      <c r="H96042" s="1">
        <v>2.87</v>
      </c>
      <c r="I96042" s="1">
        <v>3.21</v>
      </c>
      <c r="J96042" s="1">
        <v>1.1200000000000001</v>
      </c>
      <c r="K96042" s="19">
        <v>1.052</v>
      </c>
      <c r="L96042" s="8">
        <v>0.88800000000000001</v>
      </c>
      <c r="M96042" s="1"/>
    </row>
    <row r="96043" spans="2:13" x14ac:dyDescent="0.25">
      <c r="B96043">
        <v>121</v>
      </c>
      <c r="C96043">
        <v>72</v>
      </c>
      <c r="D96043">
        <v>1</v>
      </c>
      <c r="E96043">
        <v>1</v>
      </c>
      <c r="F96043" s="1">
        <v>10.27</v>
      </c>
      <c r="G96043" s="1">
        <v>7.22</v>
      </c>
      <c r="H96043" s="1">
        <v>2.85</v>
      </c>
      <c r="I96043" s="1">
        <v>3.05</v>
      </c>
      <c r="J96043" s="1">
        <v>1.07</v>
      </c>
      <c r="K96043" s="19">
        <v>1.052</v>
      </c>
      <c r="L96043" s="8">
        <v>0.88800000000000001</v>
      </c>
      <c r="M96043" s="1"/>
    </row>
    <row r="96044" spans="2:13" x14ac:dyDescent="0.25">
      <c r="B96044">
        <v>122</v>
      </c>
      <c r="C96044">
        <v>72</v>
      </c>
      <c r="D96044">
        <v>1</v>
      </c>
      <c r="E96044">
        <v>1</v>
      </c>
      <c r="F96044" s="1">
        <v>10.3</v>
      </c>
      <c r="G96044" s="1">
        <v>7.32</v>
      </c>
      <c r="H96044" s="1">
        <v>2.85</v>
      </c>
      <c r="I96044" s="1">
        <v>2.98</v>
      </c>
      <c r="J96044" s="1">
        <v>1.05</v>
      </c>
      <c r="K96044" s="19">
        <v>1.0529999999999999</v>
      </c>
      <c r="L96044" s="8">
        <v>0.88800000000000001</v>
      </c>
      <c r="M96044" s="1"/>
    </row>
    <row r="96045" spans="2:13" x14ac:dyDescent="0.25">
      <c r="B96045">
        <v>123</v>
      </c>
      <c r="C96045">
        <v>72</v>
      </c>
      <c r="D96045">
        <v>1</v>
      </c>
      <c r="E96045">
        <v>1</v>
      </c>
      <c r="F96045" s="1">
        <v>10.51</v>
      </c>
      <c r="G96045" s="1">
        <v>7.52</v>
      </c>
      <c r="H96045" s="1">
        <v>2.83</v>
      </c>
      <c r="I96045" s="1">
        <v>2.99</v>
      </c>
      <c r="J96045" s="1">
        <v>1.06</v>
      </c>
      <c r="K96045" s="19">
        <v>1.052</v>
      </c>
      <c r="L96045" s="8">
        <v>0.84099999999999997</v>
      </c>
      <c r="M96045" s="1"/>
    </row>
    <row r="96046" spans="2:13" x14ac:dyDescent="0.25">
      <c r="B96046">
        <v>124</v>
      </c>
      <c r="C96046">
        <v>72</v>
      </c>
      <c r="D96046">
        <v>1</v>
      </c>
      <c r="E96046">
        <v>1</v>
      </c>
      <c r="F96046" s="1">
        <v>10.119999999999999</v>
      </c>
      <c r="G96046" s="1">
        <v>7.2</v>
      </c>
      <c r="H96046" s="1">
        <v>2.79</v>
      </c>
      <c r="I96046" s="1">
        <v>2.92</v>
      </c>
      <c r="J96046" s="1">
        <v>1.05</v>
      </c>
      <c r="K96046" s="19">
        <v>1.0489999999999999</v>
      </c>
      <c r="L96046" s="8">
        <v>0.84099999999999997</v>
      </c>
      <c r="M96046" s="1"/>
    </row>
    <row r="96047" spans="2:13" x14ac:dyDescent="0.25">
      <c r="B96047">
        <v>125</v>
      </c>
      <c r="C96047">
        <v>72</v>
      </c>
      <c r="D96047">
        <v>1</v>
      </c>
      <c r="E96047">
        <v>1</v>
      </c>
      <c r="F96047" s="1">
        <v>9.32</v>
      </c>
      <c r="G96047" s="1">
        <v>6.47</v>
      </c>
      <c r="H96047" s="1">
        <v>2.75</v>
      </c>
      <c r="I96047" s="1">
        <v>2.85</v>
      </c>
      <c r="J96047" s="1">
        <v>1.04</v>
      </c>
      <c r="K96047" s="19">
        <v>1.044</v>
      </c>
      <c r="L96047" s="8">
        <v>0.80900000000000005</v>
      </c>
      <c r="M96047" s="1"/>
    </row>
    <row r="96048" spans="2:13" x14ac:dyDescent="0.25">
      <c r="B96048">
        <v>126</v>
      </c>
      <c r="C96048">
        <v>72</v>
      </c>
      <c r="D96048">
        <v>1</v>
      </c>
      <c r="E96048">
        <v>1</v>
      </c>
      <c r="F96048" s="1">
        <v>9.8000000000000007</v>
      </c>
      <c r="G96048" s="1">
        <v>6.86</v>
      </c>
      <c r="H96048" s="1">
        <v>2.82</v>
      </c>
      <c r="I96048" s="1">
        <v>2.94</v>
      </c>
      <c r="J96048" s="1">
        <v>1.04</v>
      </c>
      <c r="K96048" s="19">
        <v>1.085</v>
      </c>
      <c r="L96048" s="8">
        <v>0.82499999999999996</v>
      </c>
      <c r="M96048" s="1"/>
    </row>
    <row r="96049" spans="2:13" x14ac:dyDescent="0.25">
      <c r="B96049">
        <v>127</v>
      </c>
      <c r="C96049">
        <v>72</v>
      </c>
      <c r="D96049">
        <v>1</v>
      </c>
      <c r="E96049">
        <v>1</v>
      </c>
      <c r="F96049" s="1">
        <v>10.44</v>
      </c>
      <c r="G96049" s="1">
        <v>7.4</v>
      </c>
      <c r="H96049" s="1">
        <v>2.85</v>
      </c>
      <c r="I96049" s="1">
        <v>3.04</v>
      </c>
      <c r="J96049" s="1">
        <v>1.07</v>
      </c>
      <c r="K96049" s="19">
        <v>1.1020000000000001</v>
      </c>
      <c r="L96049" s="8">
        <v>0.82499999999999996</v>
      </c>
      <c r="M96049" s="1"/>
    </row>
    <row r="96050" spans="2:13" x14ac:dyDescent="0.25">
      <c r="B96050">
        <v>128</v>
      </c>
      <c r="C96050">
        <v>72</v>
      </c>
      <c r="D96050">
        <v>1</v>
      </c>
      <c r="E96050">
        <v>1</v>
      </c>
      <c r="F96050" s="1">
        <v>10.37</v>
      </c>
      <c r="G96050" s="1">
        <v>7.25</v>
      </c>
      <c r="H96050" s="1">
        <v>2.81</v>
      </c>
      <c r="I96050" s="1">
        <v>3.12</v>
      </c>
      <c r="J96050" s="1">
        <v>1.1100000000000001</v>
      </c>
      <c r="K96050" s="19">
        <v>1.1119999999999999</v>
      </c>
      <c r="L96050" s="8">
        <v>0.84099999999999997</v>
      </c>
      <c r="M96050" s="1"/>
    </row>
    <row r="96051" spans="2:13" x14ac:dyDescent="0.25">
      <c r="B96051">
        <v>129</v>
      </c>
      <c r="C96051">
        <v>72</v>
      </c>
      <c r="D96051">
        <v>0</v>
      </c>
      <c r="E96051">
        <v>2</v>
      </c>
      <c r="F96051" s="1">
        <v>12.38</v>
      </c>
      <c r="G96051" s="1">
        <v>9.23</v>
      </c>
      <c r="H96051" s="1">
        <v>2.72</v>
      </c>
      <c r="I96051" s="1">
        <v>3.15</v>
      </c>
      <c r="J96051" s="1">
        <v>1.1599999999999999</v>
      </c>
      <c r="K96051" s="19">
        <v>1.204</v>
      </c>
      <c r="L96051" s="8">
        <v>0.80900000000000005</v>
      </c>
      <c r="M96051" s="1"/>
    </row>
    <row r="96052" spans="2:13" x14ac:dyDescent="0.25">
      <c r="B96052">
        <v>129</v>
      </c>
      <c r="C96052">
        <v>72</v>
      </c>
      <c r="D96052">
        <v>0</v>
      </c>
      <c r="E96052">
        <v>3</v>
      </c>
      <c r="F96052" s="1">
        <v>33.25</v>
      </c>
      <c r="G96052" s="1">
        <v>30.68</v>
      </c>
      <c r="H96052" s="1">
        <v>1.1599999999999999</v>
      </c>
      <c r="I96052" s="1">
        <v>2.57</v>
      </c>
      <c r="J96052" s="1">
        <v>2.21</v>
      </c>
      <c r="K96052" s="19">
        <v>0.499</v>
      </c>
      <c r="L96052" s="8">
        <v>0.96799999999999997</v>
      </c>
      <c r="M96052" s="1"/>
    </row>
    <row r="96053" spans="2:13" x14ac:dyDescent="0.25">
      <c r="B96053">
        <v>130</v>
      </c>
      <c r="C96053">
        <v>72</v>
      </c>
      <c r="D96053">
        <v>0</v>
      </c>
      <c r="E96053">
        <v>2</v>
      </c>
      <c r="F96053" s="1">
        <v>13.49</v>
      </c>
      <c r="G96053" s="1">
        <v>10.36</v>
      </c>
      <c r="H96053" s="1">
        <v>2.71</v>
      </c>
      <c r="I96053" s="1">
        <v>3.13</v>
      </c>
      <c r="J96053" s="1">
        <v>1.1599999999999999</v>
      </c>
      <c r="K96053" s="19">
        <v>1.2089999999999999</v>
      </c>
      <c r="L96053" s="8">
        <v>0.82499999999999996</v>
      </c>
      <c r="M96053" s="1"/>
    </row>
    <row r="96054" spans="2:13" x14ac:dyDescent="0.25">
      <c r="B96054">
        <v>130</v>
      </c>
      <c r="C96054">
        <v>72</v>
      </c>
      <c r="D96054">
        <v>0</v>
      </c>
      <c r="E96054">
        <v>3</v>
      </c>
      <c r="F96054" s="1">
        <v>33.369999999999997</v>
      </c>
      <c r="G96054" s="1">
        <v>30.75</v>
      </c>
      <c r="H96054" s="1">
        <v>1.23</v>
      </c>
      <c r="I96054" s="1">
        <v>2.62</v>
      </c>
      <c r="J96054" s="1">
        <v>2.12</v>
      </c>
      <c r="K96054" s="19">
        <v>0.53699999999999992</v>
      </c>
      <c r="L96054" s="8">
        <v>0.98399999999999999</v>
      </c>
      <c r="M96054" s="1"/>
    </row>
    <row r="96055" spans="2:13" x14ac:dyDescent="0.25">
      <c r="B96055">
        <v>131</v>
      </c>
      <c r="C96055">
        <v>72</v>
      </c>
      <c r="D96055">
        <v>0</v>
      </c>
      <c r="E96055">
        <v>2</v>
      </c>
      <c r="F96055" s="1">
        <v>12.97</v>
      </c>
      <c r="G96055" s="1">
        <v>10.17</v>
      </c>
      <c r="H96055" s="1">
        <v>2.64</v>
      </c>
      <c r="I96055" s="1">
        <v>2.8</v>
      </c>
      <c r="J96055" s="1">
        <v>1.06</v>
      </c>
      <c r="K96055" s="19">
        <v>1.1160000000000001</v>
      </c>
      <c r="L96055" s="8">
        <v>0.80900000000000005</v>
      </c>
      <c r="M96055" s="1"/>
    </row>
    <row r="96056" spans="2:13" x14ac:dyDescent="0.25">
      <c r="B96056">
        <v>131</v>
      </c>
      <c r="C96056">
        <v>72</v>
      </c>
      <c r="D96056">
        <v>0</v>
      </c>
      <c r="E96056">
        <v>3</v>
      </c>
      <c r="F96056" s="1">
        <v>32.9</v>
      </c>
      <c r="G96056" s="1">
        <v>30.62</v>
      </c>
      <c r="H96056" s="1">
        <v>1.1000000000000001</v>
      </c>
      <c r="I96056" s="1">
        <v>2.2799999999999998</v>
      </c>
      <c r="J96056" s="1">
        <v>2.08</v>
      </c>
      <c r="K96056" s="19">
        <v>0.47199999999999998</v>
      </c>
      <c r="L96056" s="8">
        <v>0.96799999999999997</v>
      </c>
      <c r="M96056" s="1"/>
    </row>
    <row r="96057" spans="2:13" x14ac:dyDescent="0.25">
      <c r="B96057">
        <v>132</v>
      </c>
      <c r="C96057">
        <v>72</v>
      </c>
      <c r="D96057">
        <v>0</v>
      </c>
      <c r="E96057">
        <v>2</v>
      </c>
      <c r="F96057" s="1">
        <v>12.43</v>
      </c>
      <c r="G96057" s="1">
        <v>9.8699999999999992</v>
      </c>
      <c r="H96057" s="1">
        <v>2.65</v>
      </c>
      <c r="I96057" s="1">
        <v>2.56</v>
      </c>
      <c r="J96057" s="1">
        <v>0.97</v>
      </c>
      <c r="K96057" s="19">
        <v>1.1139999999999999</v>
      </c>
      <c r="L96057" s="8">
        <v>0.746</v>
      </c>
      <c r="M96057" s="1"/>
    </row>
    <row r="96058" spans="2:13" x14ac:dyDescent="0.25">
      <c r="B96058">
        <v>132</v>
      </c>
      <c r="C96058">
        <v>72</v>
      </c>
      <c r="D96058">
        <v>0</v>
      </c>
      <c r="E96058">
        <v>3</v>
      </c>
      <c r="F96058" s="1">
        <v>32.6</v>
      </c>
      <c r="G96058" s="1">
        <v>30.58</v>
      </c>
      <c r="H96058" s="1">
        <v>1.02</v>
      </c>
      <c r="I96058" s="1">
        <v>2.02</v>
      </c>
      <c r="J96058" s="1">
        <v>1.98</v>
      </c>
      <c r="K96058" s="19">
        <v>0.438</v>
      </c>
      <c r="L96058" s="8">
        <v>0.93600000000000005</v>
      </c>
      <c r="M96058" s="1"/>
    </row>
    <row r="96059" spans="2:13" x14ac:dyDescent="0.25">
      <c r="B96059">
        <v>133</v>
      </c>
      <c r="C96059">
        <v>72</v>
      </c>
      <c r="D96059">
        <v>0</v>
      </c>
      <c r="E96059">
        <v>2</v>
      </c>
      <c r="F96059" s="1">
        <v>12.08</v>
      </c>
      <c r="G96059" s="1">
        <v>9.75</v>
      </c>
      <c r="H96059" s="1">
        <v>2.64</v>
      </c>
      <c r="I96059" s="1">
        <v>2.33</v>
      </c>
      <c r="J96059" s="1">
        <v>0.88</v>
      </c>
      <c r="K96059" s="19">
        <v>1.1040000000000001</v>
      </c>
      <c r="L96059" s="8">
        <v>0.746</v>
      </c>
      <c r="M96059" s="1"/>
    </row>
    <row r="96060" spans="2:13" x14ac:dyDescent="0.25">
      <c r="B96060">
        <v>133</v>
      </c>
      <c r="C96060">
        <v>72</v>
      </c>
      <c r="D96060">
        <v>0</v>
      </c>
      <c r="E96060">
        <v>3</v>
      </c>
      <c r="F96060" s="1">
        <v>32.33</v>
      </c>
      <c r="G96060" s="1">
        <v>30.56</v>
      </c>
      <c r="H96060" s="1">
        <v>0.93</v>
      </c>
      <c r="I96060" s="1">
        <v>1.77</v>
      </c>
      <c r="J96060" s="1">
        <v>1.9</v>
      </c>
      <c r="K96060" s="19">
        <v>0.39399999999999996</v>
      </c>
      <c r="L96060" s="8">
        <v>0.90400000000000003</v>
      </c>
      <c r="M96060" s="1"/>
    </row>
    <row r="96061" spans="2:13" x14ac:dyDescent="0.25">
      <c r="B96061">
        <v>134</v>
      </c>
      <c r="C96061">
        <v>72</v>
      </c>
      <c r="D96061">
        <v>0</v>
      </c>
      <c r="E96061">
        <v>2</v>
      </c>
      <c r="F96061" s="1">
        <v>11.91</v>
      </c>
      <c r="G96061" s="1">
        <v>9.6999999999999993</v>
      </c>
      <c r="H96061" s="1">
        <v>2.64</v>
      </c>
      <c r="I96061" s="1">
        <v>2.21</v>
      </c>
      <c r="J96061" s="1">
        <v>0.84</v>
      </c>
      <c r="K96061" s="19">
        <v>1.125</v>
      </c>
      <c r="L96061" s="8">
        <v>0.71399999999999997</v>
      </c>
      <c r="M96061" s="1"/>
    </row>
    <row r="96062" spans="2:13" x14ac:dyDescent="0.25">
      <c r="B96062">
        <v>134</v>
      </c>
      <c r="C96062">
        <v>72</v>
      </c>
      <c r="D96062">
        <v>0</v>
      </c>
      <c r="E96062">
        <v>3</v>
      </c>
      <c r="F96062" s="1">
        <v>32.15</v>
      </c>
      <c r="G96062" s="1">
        <v>30.54</v>
      </c>
      <c r="H96062" s="1">
        <v>0.89</v>
      </c>
      <c r="I96062" s="1">
        <v>1.61</v>
      </c>
      <c r="J96062" s="1">
        <v>1.81</v>
      </c>
      <c r="K96062" s="19">
        <v>0.371</v>
      </c>
      <c r="L96062" s="8">
        <v>0.88800000000000001</v>
      </c>
      <c r="M96062" s="1"/>
    </row>
    <row r="96063" spans="2:13" x14ac:dyDescent="0.25">
      <c r="B96063">
        <v>135</v>
      </c>
      <c r="C96063">
        <v>72</v>
      </c>
      <c r="D96063">
        <v>0</v>
      </c>
      <c r="E96063">
        <v>2</v>
      </c>
      <c r="F96063" s="1">
        <v>11.81</v>
      </c>
      <c r="G96063" s="1">
        <v>9.6300000000000008</v>
      </c>
      <c r="H96063" s="1">
        <v>2.65</v>
      </c>
      <c r="I96063" s="1">
        <v>2.1800000000000002</v>
      </c>
      <c r="J96063" s="1">
        <v>0.82</v>
      </c>
      <c r="K96063" s="19">
        <v>1.119</v>
      </c>
      <c r="L96063" s="8">
        <v>0.71399999999999997</v>
      </c>
      <c r="M96063" s="1"/>
    </row>
    <row r="96064" spans="2:13" x14ac:dyDescent="0.25">
      <c r="B96064">
        <v>135</v>
      </c>
      <c r="C96064">
        <v>72</v>
      </c>
      <c r="D96064">
        <v>0</v>
      </c>
      <c r="E96064">
        <v>3</v>
      </c>
      <c r="F96064" s="1">
        <v>32.07</v>
      </c>
      <c r="G96064" s="1">
        <v>30.5</v>
      </c>
      <c r="H96064" s="1">
        <v>0.89</v>
      </c>
      <c r="I96064" s="1">
        <v>1.57</v>
      </c>
      <c r="J96064" s="1">
        <v>1.77</v>
      </c>
      <c r="K96064" s="19">
        <v>0.36700000000000005</v>
      </c>
      <c r="L96064" s="8">
        <v>0.88800000000000001</v>
      </c>
      <c r="M96064" s="1"/>
    </row>
    <row r="96065" spans="2:13" x14ac:dyDescent="0.25">
      <c r="B96065">
        <v>136</v>
      </c>
      <c r="C96065">
        <v>72</v>
      </c>
      <c r="D96065">
        <v>0</v>
      </c>
      <c r="E96065">
        <v>2</v>
      </c>
      <c r="F96065" s="1">
        <v>11.61</v>
      </c>
      <c r="G96065" s="1">
        <v>9.4600000000000009</v>
      </c>
      <c r="H96065" s="1">
        <v>2.63</v>
      </c>
      <c r="I96065" s="1">
        <v>2.15</v>
      </c>
      <c r="J96065" s="1">
        <v>0.82</v>
      </c>
      <c r="K96065" s="19">
        <v>1.0979999999999999</v>
      </c>
      <c r="L96065" s="8">
        <v>0.71399999999999997</v>
      </c>
      <c r="M96065" s="1"/>
    </row>
    <row r="96066" spans="2:13" x14ac:dyDescent="0.25">
      <c r="B96066">
        <v>136</v>
      </c>
      <c r="C96066">
        <v>72</v>
      </c>
      <c r="D96066">
        <v>0</v>
      </c>
      <c r="E96066">
        <v>3</v>
      </c>
      <c r="F96066" s="1">
        <v>32.03</v>
      </c>
      <c r="G96066" s="1">
        <v>30.48</v>
      </c>
      <c r="H96066" s="1">
        <v>0.9</v>
      </c>
      <c r="I96066" s="1">
        <v>1.55</v>
      </c>
      <c r="J96066" s="1">
        <v>1.73</v>
      </c>
      <c r="K96066" s="19">
        <v>0.36299999999999999</v>
      </c>
      <c r="L96066" s="8">
        <v>0.88800000000000001</v>
      </c>
      <c r="M96066" s="1"/>
    </row>
    <row r="96067" spans="2:13" x14ac:dyDescent="0.25">
      <c r="B96067">
        <v>137</v>
      </c>
      <c r="C96067">
        <v>72</v>
      </c>
      <c r="D96067">
        <v>0</v>
      </c>
      <c r="E96067">
        <v>2</v>
      </c>
      <c r="F96067" s="1">
        <v>11.43</v>
      </c>
      <c r="G96067" s="1">
        <v>9.2899999999999991</v>
      </c>
      <c r="H96067" s="1">
        <v>2.65</v>
      </c>
      <c r="I96067" s="1">
        <v>2.14</v>
      </c>
      <c r="J96067" s="1">
        <v>0.81</v>
      </c>
      <c r="K96067" s="19">
        <v>1.131</v>
      </c>
      <c r="L96067" s="8">
        <v>0.71399999999999997</v>
      </c>
      <c r="M96067" s="1"/>
    </row>
    <row r="96068" spans="2:13" x14ac:dyDescent="0.25">
      <c r="B96068">
        <v>137</v>
      </c>
      <c r="C96068">
        <v>72</v>
      </c>
      <c r="D96068">
        <v>0</v>
      </c>
      <c r="E96068">
        <v>3</v>
      </c>
      <c r="F96068" s="1">
        <v>31.95</v>
      </c>
      <c r="G96068" s="1">
        <v>30.46</v>
      </c>
      <c r="H96068" s="1">
        <v>0.89</v>
      </c>
      <c r="I96068" s="1">
        <v>1.49</v>
      </c>
      <c r="J96068" s="1">
        <v>1.67</v>
      </c>
      <c r="K96068" s="19">
        <v>0.35799999999999998</v>
      </c>
      <c r="L96068" s="8">
        <v>0.88800000000000001</v>
      </c>
      <c r="M96068" s="1"/>
    </row>
    <row r="96069" spans="2:13" x14ac:dyDescent="0.25">
      <c r="B96069">
        <v>138</v>
      </c>
      <c r="C96069">
        <v>72</v>
      </c>
      <c r="D96069">
        <v>0</v>
      </c>
      <c r="E96069">
        <v>2</v>
      </c>
      <c r="F96069" s="1">
        <v>11.33</v>
      </c>
      <c r="G96069" s="1">
        <v>9.18</v>
      </c>
      <c r="H96069" s="1">
        <v>2.66</v>
      </c>
      <c r="I96069" s="1">
        <v>2.15</v>
      </c>
      <c r="J96069" s="1">
        <v>0.81</v>
      </c>
      <c r="K96069" s="19">
        <v>1.1419999999999999</v>
      </c>
      <c r="L96069" s="8">
        <v>0.73</v>
      </c>
      <c r="M96069" s="1"/>
    </row>
    <row r="96070" spans="2:13" x14ac:dyDescent="0.25">
      <c r="B96070">
        <v>138</v>
      </c>
      <c r="C96070">
        <v>72</v>
      </c>
      <c r="D96070">
        <v>0</v>
      </c>
      <c r="E96070">
        <v>3</v>
      </c>
      <c r="F96070" s="1">
        <v>31.83</v>
      </c>
      <c r="G96070" s="1">
        <v>30.41</v>
      </c>
      <c r="H96070" s="1">
        <v>0.89</v>
      </c>
      <c r="I96070" s="1">
        <v>1.42</v>
      </c>
      <c r="J96070" s="1">
        <v>1.59</v>
      </c>
      <c r="K96070" s="19">
        <v>0.35299999999999998</v>
      </c>
      <c r="L96070" s="8">
        <v>0.88800000000000001</v>
      </c>
      <c r="M96070" s="1"/>
    </row>
    <row r="96071" spans="2:13" x14ac:dyDescent="0.25">
      <c r="B96071">
        <v>139</v>
      </c>
      <c r="C96071">
        <v>72</v>
      </c>
      <c r="D96071">
        <v>0</v>
      </c>
      <c r="E96071">
        <v>2</v>
      </c>
      <c r="F96071" s="1">
        <v>11.42</v>
      </c>
      <c r="G96071" s="1">
        <v>9.0500000000000007</v>
      </c>
      <c r="H96071" s="1">
        <v>2.68</v>
      </c>
      <c r="I96071" s="1">
        <v>2.37</v>
      </c>
      <c r="J96071" s="1">
        <v>0.88</v>
      </c>
      <c r="K96071" s="19">
        <v>1.143</v>
      </c>
      <c r="L96071" s="8">
        <v>0.746</v>
      </c>
      <c r="M96071" s="1"/>
    </row>
    <row r="96072" spans="2:13" x14ac:dyDescent="0.25">
      <c r="B96072">
        <v>139</v>
      </c>
      <c r="C96072">
        <v>72</v>
      </c>
      <c r="D96072">
        <v>0</v>
      </c>
      <c r="E96072">
        <v>3</v>
      </c>
      <c r="F96072" s="1">
        <v>32.090000000000003</v>
      </c>
      <c r="G96072" s="1">
        <v>30.3</v>
      </c>
      <c r="H96072" s="1">
        <v>1.01</v>
      </c>
      <c r="I96072" s="1">
        <v>1.79</v>
      </c>
      <c r="J96072" s="1">
        <v>1.78</v>
      </c>
      <c r="K96072" s="19">
        <v>0.40899999999999997</v>
      </c>
      <c r="L96072" s="8">
        <v>0.88800000000000001</v>
      </c>
      <c r="M96072" s="1"/>
    </row>
    <row r="96073" spans="2:13" x14ac:dyDescent="0.25">
      <c r="B96073">
        <v>140</v>
      </c>
      <c r="C96073">
        <v>72</v>
      </c>
      <c r="D96073">
        <v>1</v>
      </c>
      <c r="E96073">
        <v>1</v>
      </c>
      <c r="F96073" s="1">
        <v>9.8800000000000008</v>
      </c>
      <c r="G96073" s="1">
        <v>7.4</v>
      </c>
      <c r="H96073" s="1">
        <v>2.94</v>
      </c>
      <c r="I96073" s="1">
        <v>2.48</v>
      </c>
      <c r="J96073" s="1">
        <v>0.84</v>
      </c>
      <c r="K96073" s="19">
        <v>1.149</v>
      </c>
      <c r="L96073" s="8">
        <v>0.73</v>
      </c>
      <c r="M96073" s="1"/>
    </row>
    <row r="96074" spans="2:13" x14ac:dyDescent="0.25">
      <c r="B96074">
        <v>141</v>
      </c>
      <c r="C96074">
        <v>72</v>
      </c>
      <c r="D96074">
        <v>1</v>
      </c>
      <c r="E96074">
        <v>1</v>
      </c>
      <c r="F96074" s="1">
        <v>9.1</v>
      </c>
      <c r="G96074" s="1">
        <v>6.57</v>
      </c>
      <c r="H96074" s="1">
        <v>2.92</v>
      </c>
      <c r="I96074" s="1">
        <v>2.5299999999999998</v>
      </c>
      <c r="J96074" s="1">
        <v>0.87</v>
      </c>
      <c r="K96074" s="19">
        <v>1.143</v>
      </c>
      <c r="L96074" s="8">
        <v>0.746</v>
      </c>
      <c r="M96074" s="1"/>
    </row>
    <row r="96075" spans="2:13" x14ac:dyDescent="0.25">
      <c r="B96075">
        <v>142</v>
      </c>
      <c r="C96075">
        <v>72</v>
      </c>
      <c r="D96075">
        <v>1</v>
      </c>
      <c r="E96075">
        <v>1</v>
      </c>
      <c r="F96075" s="1">
        <v>9.24</v>
      </c>
      <c r="G96075" s="1">
        <v>6.65</v>
      </c>
      <c r="H96075" s="1">
        <v>2.94</v>
      </c>
      <c r="I96075" s="1">
        <v>2.59</v>
      </c>
      <c r="J96075" s="1">
        <v>0.88</v>
      </c>
      <c r="K96075" s="19">
        <v>1.155</v>
      </c>
      <c r="L96075" s="8">
        <v>0.76100000000000001</v>
      </c>
      <c r="M96075" s="1"/>
    </row>
    <row r="96076" spans="2:13" x14ac:dyDescent="0.25">
      <c r="B96076">
        <v>143</v>
      </c>
      <c r="C96076">
        <v>72</v>
      </c>
      <c r="D96076">
        <v>1</v>
      </c>
      <c r="E96076">
        <v>1</v>
      </c>
      <c r="F96076" s="1">
        <v>9.36</v>
      </c>
      <c r="G96076" s="1">
        <v>6.77</v>
      </c>
      <c r="H96076" s="1">
        <v>2.94</v>
      </c>
      <c r="I96076" s="1">
        <v>2.59</v>
      </c>
      <c r="J96076" s="1">
        <v>0.88</v>
      </c>
      <c r="K96076" s="19">
        <v>1.1659999999999999</v>
      </c>
      <c r="L96076" s="8">
        <v>0.77700000000000002</v>
      </c>
      <c r="M96076" s="1"/>
    </row>
    <row r="96077" spans="2:13" x14ac:dyDescent="0.25">
      <c r="B96077">
        <v>144</v>
      </c>
      <c r="C96077">
        <v>72</v>
      </c>
      <c r="D96077">
        <v>1</v>
      </c>
      <c r="E96077">
        <v>1</v>
      </c>
      <c r="F96077" s="1">
        <v>9.44</v>
      </c>
      <c r="G96077" s="1">
        <v>6.74</v>
      </c>
      <c r="H96077" s="1">
        <v>2.95</v>
      </c>
      <c r="I96077" s="1">
        <v>2.7</v>
      </c>
      <c r="J96077" s="1">
        <v>0.92</v>
      </c>
      <c r="K96077" s="19">
        <v>1.1840000000000002</v>
      </c>
      <c r="L96077" s="8">
        <v>0.77700000000000002</v>
      </c>
      <c r="M96077" s="1"/>
    </row>
    <row r="96078" spans="2:13" x14ac:dyDescent="0.25">
      <c r="B96078">
        <v>145</v>
      </c>
      <c r="C96078">
        <v>72</v>
      </c>
      <c r="D96078">
        <v>1</v>
      </c>
      <c r="E96078">
        <v>1</v>
      </c>
      <c r="F96078" s="1">
        <v>9.98</v>
      </c>
      <c r="G96078" s="1">
        <v>6.96</v>
      </c>
      <c r="H96078" s="1">
        <v>2.99</v>
      </c>
      <c r="I96078" s="1">
        <v>3.02</v>
      </c>
      <c r="J96078" s="1">
        <v>1.01</v>
      </c>
      <c r="K96078" s="19">
        <v>1.232</v>
      </c>
      <c r="L96078" s="8">
        <v>0.77700000000000002</v>
      </c>
      <c r="M96078" s="1"/>
    </row>
    <row r="96079" spans="2:13" x14ac:dyDescent="0.25">
      <c r="B96079">
        <v>146</v>
      </c>
      <c r="C96079">
        <v>72</v>
      </c>
      <c r="D96079">
        <v>1</v>
      </c>
      <c r="E96079">
        <v>1</v>
      </c>
      <c r="F96079" s="1">
        <v>10.82</v>
      </c>
      <c r="G96079" s="1">
        <v>7.37</v>
      </c>
      <c r="H96079" s="1">
        <v>2.99</v>
      </c>
      <c r="I96079" s="1">
        <v>3.45</v>
      </c>
      <c r="J96079" s="1">
        <v>1.1499999999999999</v>
      </c>
      <c r="K96079" s="19">
        <v>1.2709999999999999</v>
      </c>
      <c r="L96079" s="8">
        <v>0.82499999999999996</v>
      </c>
      <c r="M96079" s="1"/>
    </row>
    <row r="96080" spans="2:13" x14ac:dyDescent="0.25">
      <c r="B96080">
        <v>147</v>
      </c>
      <c r="C96080">
        <v>72</v>
      </c>
      <c r="D96080">
        <v>1</v>
      </c>
      <c r="E96080">
        <v>1</v>
      </c>
      <c r="F96080" s="1">
        <v>9.9700000000000006</v>
      </c>
      <c r="G96080" s="1">
        <v>6.77</v>
      </c>
      <c r="H96080" s="1">
        <v>3.02</v>
      </c>
      <c r="I96080" s="1">
        <v>3.2</v>
      </c>
      <c r="J96080" s="1">
        <v>1.06</v>
      </c>
      <c r="K96080" s="19">
        <v>1.2749999999999999</v>
      </c>
      <c r="L96080" s="8">
        <v>0.80900000000000005</v>
      </c>
      <c r="M96080" s="1"/>
    </row>
    <row r="96081" spans="2:13" x14ac:dyDescent="0.25">
      <c r="B96081">
        <v>148</v>
      </c>
      <c r="C96081">
        <v>72</v>
      </c>
      <c r="D96081">
        <v>1</v>
      </c>
      <c r="E96081">
        <v>1</v>
      </c>
      <c r="F96081" s="1">
        <v>9.64</v>
      </c>
      <c r="G96081" s="1">
        <v>6.6</v>
      </c>
      <c r="H96081" s="1">
        <v>2.96</v>
      </c>
      <c r="I96081" s="1">
        <v>3.04</v>
      </c>
      <c r="J96081" s="1">
        <v>1.03</v>
      </c>
      <c r="K96081" s="19">
        <v>1.248</v>
      </c>
      <c r="L96081" s="8">
        <v>0.79300000000000004</v>
      </c>
      <c r="M96081" s="1"/>
    </row>
    <row r="96082" spans="2:13" x14ac:dyDescent="0.25">
      <c r="B96082">
        <v>149</v>
      </c>
      <c r="C96082">
        <v>72</v>
      </c>
      <c r="D96082">
        <v>1</v>
      </c>
      <c r="E96082">
        <v>1</v>
      </c>
      <c r="F96082" s="1">
        <v>10.46</v>
      </c>
      <c r="G96082" s="1">
        <v>7.42</v>
      </c>
      <c r="H96082" s="1">
        <v>2.81</v>
      </c>
      <c r="I96082" s="1">
        <v>3.04</v>
      </c>
      <c r="J96082" s="1">
        <v>1.08</v>
      </c>
      <c r="K96082" s="19">
        <v>1.202</v>
      </c>
      <c r="L96082" s="8">
        <v>0.80900000000000005</v>
      </c>
      <c r="M96082" s="1"/>
    </row>
    <row r="96083" spans="2:13" x14ac:dyDescent="0.25">
      <c r="B96083">
        <v>150</v>
      </c>
      <c r="C96083">
        <v>72</v>
      </c>
      <c r="D96083">
        <v>0</v>
      </c>
      <c r="E96083">
        <v>2</v>
      </c>
      <c r="F96083" s="1">
        <v>12.03</v>
      </c>
      <c r="G96083" s="1">
        <v>8.83</v>
      </c>
      <c r="H96083" s="1">
        <v>2.5499999999999998</v>
      </c>
      <c r="I96083" s="1">
        <v>3.2</v>
      </c>
      <c r="J96083" s="1">
        <v>1.26</v>
      </c>
      <c r="K96083" s="19">
        <v>1.0979999999999999</v>
      </c>
      <c r="L96083" s="8">
        <v>0.80900000000000005</v>
      </c>
      <c r="M96083" s="1"/>
    </row>
    <row r="96084" spans="2:13" x14ac:dyDescent="0.25">
      <c r="B96084">
        <v>150</v>
      </c>
      <c r="C96084">
        <v>72</v>
      </c>
      <c r="D96084">
        <v>0</v>
      </c>
      <c r="E96084">
        <v>3</v>
      </c>
      <c r="F96084" s="1">
        <v>31.77</v>
      </c>
      <c r="G96084" s="1">
        <v>30.13</v>
      </c>
      <c r="H96084" s="1">
        <v>0.77</v>
      </c>
      <c r="I96084" s="1">
        <v>1.64</v>
      </c>
      <c r="J96084" s="1">
        <v>2.12</v>
      </c>
      <c r="K96084" s="19">
        <v>0.31899999999999995</v>
      </c>
      <c r="L96084" s="8">
        <v>0.95199999999999996</v>
      </c>
      <c r="M96084" s="1"/>
    </row>
    <row r="96085" spans="2:13" x14ac:dyDescent="0.25">
      <c r="B96085">
        <v>151</v>
      </c>
      <c r="C96085">
        <v>72</v>
      </c>
      <c r="D96085">
        <v>0</v>
      </c>
      <c r="E96085">
        <v>2</v>
      </c>
      <c r="F96085" s="1">
        <v>12.39</v>
      </c>
      <c r="G96085" s="1">
        <v>9.23</v>
      </c>
      <c r="H96085" s="1">
        <v>2.5499999999999998</v>
      </c>
      <c r="I96085" s="1">
        <v>3.16</v>
      </c>
      <c r="J96085" s="1">
        <v>1.24</v>
      </c>
      <c r="K96085" s="19">
        <v>1.0939999999999999</v>
      </c>
      <c r="L96085" s="8">
        <v>0.84099999999999997</v>
      </c>
      <c r="M96085" s="1"/>
    </row>
    <row r="96086" spans="2:13" x14ac:dyDescent="0.25">
      <c r="B96086">
        <v>151</v>
      </c>
      <c r="C96086">
        <v>72</v>
      </c>
      <c r="D96086">
        <v>0</v>
      </c>
      <c r="E96086">
        <v>3</v>
      </c>
      <c r="F96086" s="1">
        <v>31.86</v>
      </c>
      <c r="G96086" s="1">
        <v>30.12</v>
      </c>
      <c r="H96086" s="1">
        <v>0.77</v>
      </c>
      <c r="I96086" s="1">
        <v>1.74</v>
      </c>
      <c r="J96086" s="1">
        <v>2.2599999999999998</v>
      </c>
      <c r="K96086" s="19">
        <v>0.312</v>
      </c>
      <c r="L96086" s="8">
        <v>0.96799999999999997</v>
      </c>
      <c r="M96086" s="1"/>
    </row>
    <row r="96087" spans="2:13" x14ac:dyDescent="0.25">
      <c r="B96087">
        <v>152</v>
      </c>
      <c r="C96087">
        <v>72</v>
      </c>
      <c r="D96087">
        <v>0</v>
      </c>
      <c r="E96087">
        <v>2</v>
      </c>
      <c r="F96087" s="1">
        <v>12.4</v>
      </c>
      <c r="G96087" s="1">
        <v>9.39</v>
      </c>
      <c r="H96087" s="1">
        <v>2.58</v>
      </c>
      <c r="I96087" s="1">
        <v>3.01</v>
      </c>
      <c r="J96087" s="1">
        <v>1.17</v>
      </c>
      <c r="K96087" s="19">
        <v>1.1079999999999999</v>
      </c>
      <c r="L96087" s="8">
        <v>0.84099999999999997</v>
      </c>
      <c r="M96087" s="1"/>
    </row>
    <row r="96088" spans="2:13" x14ac:dyDescent="0.25">
      <c r="B96088">
        <v>152</v>
      </c>
      <c r="C96088">
        <v>72</v>
      </c>
      <c r="D96088">
        <v>0</v>
      </c>
      <c r="E96088">
        <v>3</v>
      </c>
      <c r="F96088" s="1">
        <v>31.73</v>
      </c>
      <c r="G96088" s="1">
        <v>30.06</v>
      </c>
      <c r="H96088" s="1">
        <v>0.76</v>
      </c>
      <c r="I96088" s="1">
        <v>1.67</v>
      </c>
      <c r="J96088" s="1">
        <v>2.21</v>
      </c>
      <c r="K96088" s="19">
        <v>0.29699999999999999</v>
      </c>
      <c r="L96088" s="8">
        <v>0.96799999999999997</v>
      </c>
      <c r="M96088" s="1"/>
    </row>
    <row r="96089" spans="2:13" x14ac:dyDescent="0.25">
      <c r="B96089">
        <v>153</v>
      </c>
      <c r="C96089">
        <v>72</v>
      </c>
      <c r="D96089">
        <v>0</v>
      </c>
      <c r="E96089">
        <v>2</v>
      </c>
      <c r="F96089" s="1">
        <v>12.25</v>
      </c>
      <c r="G96089" s="1">
        <v>9.42</v>
      </c>
      <c r="H96089" s="1">
        <v>2.6</v>
      </c>
      <c r="I96089" s="1">
        <v>2.83</v>
      </c>
      <c r="J96089" s="1">
        <v>1.0900000000000001</v>
      </c>
      <c r="K96089" s="19">
        <v>1.1240000000000001</v>
      </c>
      <c r="L96089" s="8">
        <v>0.80900000000000005</v>
      </c>
      <c r="M96089" s="1"/>
    </row>
    <row r="96090" spans="2:13" x14ac:dyDescent="0.25">
      <c r="B96090">
        <v>153</v>
      </c>
      <c r="C96090">
        <v>72</v>
      </c>
      <c r="D96090">
        <v>0</v>
      </c>
      <c r="E96090">
        <v>3</v>
      </c>
      <c r="F96090" s="1">
        <v>31.51</v>
      </c>
      <c r="G96090" s="1">
        <v>29.97</v>
      </c>
      <c r="H96090" s="1">
        <v>0.76</v>
      </c>
      <c r="I96090" s="1">
        <v>1.54</v>
      </c>
      <c r="J96090" s="1">
        <v>2.04</v>
      </c>
      <c r="K96090" s="19">
        <v>0.29100000000000004</v>
      </c>
      <c r="L96090" s="8">
        <v>0.96799999999999997</v>
      </c>
      <c r="M96090" s="1"/>
    </row>
    <row r="96091" spans="2:13" x14ac:dyDescent="0.25">
      <c r="B96091">
        <v>154</v>
      </c>
      <c r="C96091">
        <v>72</v>
      </c>
      <c r="D96091">
        <v>0</v>
      </c>
      <c r="E96091">
        <v>2</v>
      </c>
      <c r="F96091" s="1">
        <v>12.22</v>
      </c>
      <c r="G96091" s="1">
        <v>9.4700000000000006</v>
      </c>
      <c r="H96091" s="1">
        <v>2.6</v>
      </c>
      <c r="I96091" s="1">
        <v>2.75</v>
      </c>
      <c r="J96091" s="1">
        <v>1.06</v>
      </c>
      <c r="K96091" s="19">
        <v>1.1240000000000001</v>
      </c>
      <c r="L96091" s="8">
        <v>0.80900000000000005</v>
      </c>
      <c r="M96091" s="1"/>
    </row>
    <row r="96092" spans="2:13" x14ac:dyDescent="0.25">
      <c r="B96092">
        <v>154</v>
      </c>
      <c r="C96092">
        <v>72</v>
      </c>
      <c r="D96092">
        <v>0</v>
      </c>
      <c r="E96092">
        <v>3</v>
      </c>
      <c r="F96092" s="1">
        <v>31.3</v>
      </c>
      <c r="G96092" s="1">
        <v>29.93</v>
      </c>
      <c r="H96092" s="1">
        <v>0.75</v>
      </c>
      <c r="I96092" s="1">
        <v>1.37</v>
      </c>
      <c r="J96092" s="1">
        <v>1.82</v>
      </c>
      <c r="K96092" s="19">
        <v>0.28299999999999997</v>
      </c>
      <c r="L96092" s="8">
        <v>0.92</v>
      </c>
      <c r="M96092" s="1"/>
    </row>
    <row r="96093" spans="2:13" x14ac:dyDescent="0.25">
      <c r="B96093">
        <v>155</v>
      </c>
      <c r="C96093">
        <v>72</v>
      </c>
      <c r="D96093">
        <v>0</v>
      </c>
      <c r="E96093">
        <v>2</v>
      </c>
      <c r="F96093" s="1">
        <v>12.32</v>
      </c>
      <c r="G96093" s="1">
        <v>9.5500000000000007</v>
      </c>
      <c r="H96093" s="1">
        <v>2.6</v>
      </c>
      <c r="I96093" s="1">
        <v>2.77</v>
      </c>
      <c r="J96093" s="1">
        <v>1.07</v>
      </c>
      <c r="K96093" s="19">
        <v>1.119</v>
      </c>
      <c r="L96093" s="8">
        <v>0.80900000000000005</v>
      </c>
      <c r="M96093" s="1"/>
    </row>
    <row r="96094" spans="2:13" x14ac:dyDescent="0.25">
      <c r="B96094">
        <v>155</v>
      </c>
      <c r="C96094">
        <v>72</v>
      </c>
      <c r="D96094">
        <v>0</v>
      </c>
      <c r="E96094">
        <v>3</v>
      </c>
      <c r="F96094" s="1">
        <v>31.15</v>
      </c>
      <c r="G96094" s="1">
        <v>29.9</v>
      </c>
      <c r="H96094" s="1">
        <v>0.75</v>
      </c>
      <c r="I96094" s="1">
        <v>1.25</v>
      </c>
      <c r="J96094" s="1">
        <v>1.67</v>
      </c>
      <c r="K96094" s="19">
        <v>0.28100000000000003</v>
      </c>
      <c r="L96094" s="8">
        <v>0.90400000000000003</v>
      </c>
      <c r="M96094" s="1"/>
    </row>
    <row r="96095" spans="2:13" x14ac:dyDescent="0.25">
      <c r="B96095">
        <v>156</v>
      </c>
      <c r="C96095">
        <v>72</v>
      </c>
      <c r="D96095">
        <v>0</v>
      </c>
      <c r="E96095">
        <v>2</v>
      </c>
      <c r="F96095" s="1">
        <v>12.39</v>
      </c>
      <c r="G96095" s="1">
        <v>9.61</v>
      </c>
      <c r="H96095" s="1">
        <v>2.6</v>
      </c>
      <c r="I96095" s="1">
        <v>2.78</v>
      </c>
      <c r="J96095" s="1">
        <v>1.07</v>
      </c>
      <c r="K96095" s="19">
        <v>1.1200000000000001</v>
      </c>
      <c r="L96095" s="8">
        <v>0.80900000000000005</v>
      </c>
      <c r="M96095" s="1"/>
    </row>
    <row r="96096" spans="2:13" x14ac:dyDescent="0.25">
      <c r="B96096">
        <v>156</v>
      </c>
      <c r="C96096">
        <v>72</v>
      </c>
      <c r="D96096">
        <v>0</v>
      </c>
      <c r="E96096">
        <v>3</v>
      </c>
      <c r="F96096" s="1">
        <v>31.13</v>
      </c>
      <c r="G96096" s="1">
        <v>29.86</v>
      </c>
      <c r="H96096" s="1">
        <v>0.75</v>
      </c>
      <c r="I96096" s="1">
        <v>1.27</v>
      </c>
      <c r="J96096" s="1">
        <v>1.7</v>
      </c>
      <c r="K96096" s="19">
        <v>0.28000000000000003</v>
      </c>
      <c r="L96096" s="8">
        <v>0.92</v>
      </c>
      <c r="M96096" s="1"/>
    </row>
    <row r="96097" spans="2:13" x14ac:dyDescent="0.25">
      <c r="B96097">
        <v>157</v>
      </c>
      <c r="C96097">
        <v>72</v>
      </c>
      <c r="D96097">
        <v>0</v>
      </c>
      <c r="E96097">
        <v>2</v>
      </c>
      <c r="F96097" s="1">
        <v>12.46</v>
      </c>
      <c r="G96097" s="1">
        <v>9.67</v>
      </c>
      <c r="H96097" s="1">
        <v>2.63</v>
      </c>
      <c r="I96097" s="1">
        <v>2.79</v>
      </c>
      <c r="J96097" s="1">
        <v>1.06</v>
      </c>
      <c r="K96097" s="19">
        <v>1.135</v>
      </c>
      <c r="L96097" s="8">
        <v>0.82499999999999996</v>
      </c>
      <c r="M96097" s="1"/>
    </row>
    <row r="96098" spans="2:13" x14ac:dyDescent="0.25">
      <c r="B96098">
        <v>157</v>
      </c>
      <c r="C96098">
        <v>72</v>
      </c>
      <c r="D96098">
        <v>0</v>
      </c>
      <c r="E96098">
        <v>3</v>
      </c>
      <c r="F96098" s="1">
        <v>31.16</v>
      </c>
      <c r="G96098" s="1">
        <v>29.81</v>
      </c>
      <c r="H96098" s="1">
        <v>0.74</v>
      </c>
      <c r="I96098" s="1">
        <v>1.35</v>
      </c>
      <c r="J96098" s="1">
        <v>1.82</v>
      </c>
      <c r="K96098" s="19">
        <v>0.27900000000000003</v>
      </c>
      <c r="L96098" s="8">
        <v>0.92</v>
      </c>
      <c r="M96098" s="1"/>
    </row>
    <row r="96099" spans="2:13" x14ac:dyDescent="0.25">
      <c r="B96099">
        <v>158</v>
      </c>
      <c r="C96099">
        <v>72</v>
      </c>
      <c r="D96099">
        <v>0</v>
      </c>
      <c r="E96099">
        <v>2</v>
      </c>
      <c r="F96099" s="1">
        <v>12.41</v>
      </c>
      <c r="G96099" s="1">
        <v>9.74</v>
      </c>
      <c r="H96099" s="1">
        <v>2.64</v>
      </c>
      <c r="I96099" s="1">
        <v>2.67</v>
      </c>
      <c r="J96099" s="1">
        <v>1.01</v>
      </c>
      <c r="K96099" s="19">
        <v>1.139</v>
      </c>
      <c r="L96099" s="8">
        <v>0.80900000000000005</v>
      </c>
      <c r="M96099" s="1"/>
    </row>
    <row r="96100" spans="2:13" x14ac:dyDescent="0.25">
      <c r="B96100">
        <v>158</v>
      </c>
      <c r="C96100">
        <v>72</v>
      </c>
      <c r="D96100">
        <v>0</v>
      </c>
      <c r="E96100">
        <v>3</v>
      </c>
      <c r="F96100" s="1">
        <v>31.13</v>
      </c>
      <c r="G96100" s="1">
        <v>29.76</v>
      </c>
      <c r="H96100" s="1">
        <v>0.73</v>
      </c>
      <c r="I96100" s="1">
        <v>1.37</v>
      </c>
      <c r="J96100" s="1">
        <v>1.87</v>
      </c>
      <c r="K96100" s="19">
        <v>0.27400000000000002</v>
      </c>
      <c r="L96100" s="8">
        <v>0.92</v>
      </c>
      <c r="M96100" s="1"/>
    </row>
    <row r="96101" spans="2:13" x14ac:dyDescent="0.25">
      <c r="B96101">
        <v>159</v>
      </c>
      <c r="C96101">
        <v>72</v>
      </c>
      <c r="D96101">
        <v>0</v>
      </c>
      <c r="E96101">
        <v>2</v>
      </c>
      <c r="F96101" s="1">
        <v>12.39</v>
      </c>
      <c r="G96101" s="1">
        <v>9.82</v>
      </c>
      <c r="H96101" s="1">
        <v>2.67</v>
      </c>
      <c r="I96101" s="1">
        <v>2.57</v>
      </c>
      <c r="J96101" s="1">
        <v>0.96</v>
      </c>
      <c r="K96101" s="19">
        <v>1.145</v>
      </c>
      <c r="L96101" s="8">
        <v>0.79300000000000004</v>
      </c>
      <c r="M96101" s="1"/>
    </row>
    <row r="96102" spans="2:13" x14ac:dyDescent="0.25">
      <c r="B96102">
        <v>159</v>
      </c>
      <c r="C96102">
        <v>72</v>
      </c>
      <c r="D96102">
        <v>0</v>
      </c>
      <c r="E96102">
        <v>3</v>
      </c>
      <c r="F96102" s="1">
        <v>30.99</v>
      </c>
      <c r="G96102" s="1">
        <v>29.7</v>
      </c>
      <c r="H96102" s="1">
        <v>0.74</v>
      </c>
      <c r="I96102" s="1">
        <v>1.29</v>
      </c>
      <c r="J96102" s="1">
        <v>1.75</v>
      </c>
      <c r="K96102" s="19">
        <v>0.26800000000000002</v>
      </c>
      <c r="L96102" s="8">
        <v>0.92</v>
      </c>
      <c r="M96102" s="1"/>
    </row>
    <row r="96103" spans="2:13" x14ac:dyDescent="0.25">
      <c r="B96103">
        <v>160</v>
      </c>
      <c r="C96103">
        <v>72</v>
      </c>
      <c r="D96103">
        <v>0</v>
      </c>
      <c r="E96103">
        <v>2</v>
      </c>
      <c r="F96103" s="1">
        <v>12.33</v>
      </c>
      <c r="G96103" s="1">
        <v>9.89</v>
      </c>
      <c r="H96103" s="1">
        <v>2.68</v>
      </c>
      <c r="I96103" s="1">
        <v>2.44</v>
      </c>
      <c r="J96103" s="1">
        <v>0.91</v>
      </c>
      <c r="K96103" s="19">
        <v>1.147</v>
      </c>
      <c r="L96103" s="8">
        <v>0.79300000000000004</v>
      </c>
      <c r="M96103" s="1"/>
    </row>
    <row r="96104" spans="2:13" x14ac:dyDescent="0.25">
      <c r="B96104">
        <v>160</v>
      </c>
      <c r="C96104">
        <v>72</v>
      </c>
      <c r="D96104">
        <v>0</v>
      </c>
      <c r="E96104">
        <v>3</v>
      </c>
      <c r="F96104" s="1">
        <v>30.67</v>
      </c>
      <c r="G96104" s="1">
        <v>29.65</v>
      </c>
      <c r="H96104" s="1">
        <v>0.74</v>
      </c>
      <c r="I96104" s="1">
        <v>1.02</v>
      </c>
      <c r="J96104" s="1">
        <v>1.38</v>
      </c>
      <c r="K96104" s="19">
        <v>0.251</v>
      </c>
      <c r="L96104" s="8">
        <v>0.92</v>
      </c>
      <c r="M96104" s="1"/>
    </row>
    <row r="96105" spans="2:13" x14ac:dyDescent="0.25">
      <c r="B96105">
        <v>161</v>
      </c>
      <c r="C96105">
        <v>72</v>
      </c>
      <c r="D96105">
        <v>0</v>
      </c>
      <c r="E96105">
        <v>2</v>
      </c>
      <c r="F96105" s="1">
        <v>12.27</v>
      </c>
      <c r="G96105" s="1">
        <v>9.98</v>
      </c>
      <c r="H96105" s="1">
        <v>2.69</v>
      </c>
      <c r="I96105" s="1">
        <v>2.29</v>
      </c>
      <c r="J96105" s="1">
        <v>0.85</v>
      </c>
      <c r="K96105" s="19">
        <v>1.1440000000000001</v>
      </c>
      <c r="L96105" s="8">
        <v>0.79300000000000004</v>
      </c>
      <c r="M96105" s="1"/>
    </row>
    <row r="96106" spans="2:13" x14ac:dyDescent="0.25">
      <c r="B96106">
        <v>161</v>
      </c>
      <c r="C96106">
        <v>72</v>
      </c>
      <c r="D96106">
        <v>0</v>
      </c>
      <c r="E96106">
        <v>3</v>
      </c>
      <c r="F96106" s="1">
        <v>30.34</v>
      </c>
      <c r="G96106" s="1">
        <v>29.6</v>
      </c>
      <c r="H96106" s="1">
        <v>0.73</v>
      </c>
      <c r="I96106" s="1">
        <v>0.74</v>
      </c>
      <c r="J96106" s="1">
        <v>1.01</v>
      </c>
      <c r="K96106" s="19">
        <v>0.23199999999999998</v>
      </c>
      <c r="L96106" s="8">
        <v>0.873</v>
      </c>
      <c r="M96106" s="1"/>
    </row>
    <row r="96107" spans="2:13" x14ac:dyDescent="0.25">
      <c r="B96107">
        <v>162</v>
      </c>
      <c r="C96107">
        <v>72</v>
      </c>
      <c r="D96107">
        <v>0</v>
      </c>
      <c r="E96107">
        <v>2</v>
      </c>
      <c r="F96107" s="1">
        <v>12.22</v>
      </c>
      <c r="G96107" s="1">
        <v>10.08</v>
      </c>
      <c r="H96107" s="1">
        <v>2.69</v>
      </c>
      <c r="I96107" s="1">
        <v>2.14</v>
      </c>
      <c r="J96107" s="1">
        <v>0.79</v>
      </c>
      <c r="K96107" s="19">
        <v>1.1440000000000001</v>
      </c>
      <c r="L96107" s="8">
        <v>0.79300000000000004</v>
      </c>
      <c r="M96107" s="1"/>
    </row>
    <row r="96108" spans="2:13" x14ac:dyDescent="0.25">
      <c r="B96108">
        <v>162</v>
      </c>
      <c r="C96108">
        <v>72</v>
      </c>
      <c r="D96108">
        <v>0</v>
      </c>
      <c r="E96108">
        <v>3</v>
      </c>
      <c r="F96108" s="1">
        <v>30.05</v>
      </c>
      <c r="G96108" s="1">
        <v>29.52</v>
      </c>
      <c r="H96108" s="1">
        <v>0.76</v>
      </c>
      <c r="I96108" s="1">
        <v>0.53</v>
      </c>
      <c r="J96108" s="1">
        <v>0.7</v>
      </c>
      <c r="K96108" s="19">
        <v>0.22700000000000001</v>
      </c>
      <c r="L96108" s="8">
        <v>0.82499999999999996</v>
      </c>
      <c r="M96108" s="1"/>
    </row>
    <row r="96109" spans="2:13" x14ac:dyDescent="0.25">
      <c r="B96109">
        <v>163</v>
      </c>
      <c r="C96109">
        <v>72</v>
      </c>
      <c r="D96109">
        <v>0</v>
      </c>
      <c r="E96109">
        <v>2</v>
      </c>
      <c r="F96109" s="1">
        <v>12.22</v>
      </c>
      <c r="G96109" s="1">
        <v>10.15</v>
      </c>
      <c r="H96109" s="1">
        <v>2.72</v>
      </c>
      <c r="I96109" s="1">
        <v>2.0699999999999998</v>
      </c>
      <c r="J96109" s="1">
        <v>0.76</v>
      </c>
      <c r="K96109" s="19">
        <v>1.1559999999999999</v>
      </c>
      <c r="L96109" s="8">
        <v>0.79300000000000004</v>
      </c>
      <c r="M96109" s="1"/>
    </row>
    <row r="96110" spans="2:13" x14ac:dyDescent="0.25">
      <c r="B96110">
        <v>163</v>
      </c>
      <c r="C96110">
        <v>72</v>
      </c>
      <c r="D96110">
        <v>0</v>
      </c>
      <c r="E96110">
        <v>3</v>
      </c>
      <c r="F96110" s="1">
        <v>29.87</v>
      </c>
      <c r="G96110" s="1">
        <v>29.48</v>
      </c>
      <c r="H96110" s="1">
        <v>0.76</v>
      </c>
      <c r="I96110" s="1">
        <v>0.39</v>
      </c>
      <c r="J96110" s="1">
        <v>0.51</v>
      </c>
      <c r="K96110" s="19">
        <v>0.222</v>
      </c>
      <c r="L96110" s="8">
        <v>0.79300000000000004</v>
      </c>
      <c r="M96110" s="1"/>
    </row>
    <row r="96111" spans="2:13" x14ac:dyDescent="0.25">
      <c r="B96111">
        <v>164</v>
      </c>
      <c r="C96111">
        <v>72</v>
      </c>
      <c r="D96111">
        <v>0</v>
      </c>
      <c r="E96111">
        <v>2</v>
      </c>
      <c r="F96111" s="1">
        <v>12.26</v>
      </c>
      <c r="G96111" s="1">
        <v>10.26</v>
      </c>
      <c r="H96111" s="1">
        <v>2.75</v>
      </c>
      <c r="I96111" s="1">
        <v>2</v>
      </c>
      <c r="J96111" s="1">
        <v>0.73</v>
      </c>
      <c r="K96111" s="19">
        <v>1.1619999999999999</v>
      </c>
      <c r="L96111" s="8">
        <v>0.79300000000000004</v>
      </c>
      <c r="M96111" s="1"/>
    </row>
    <row r="96112" spans="2:13" x14ac:dyDescent="0.25">
      <c r="B96112">
        <v>164</v>
      </c>
      <c r="C96112">
        <v>72</v>
      </c>
      <c r="D96112">
        <v>0</v>
      </c>
      <c r="E96112">
        <v>3</v>
      </c>
      <c r="F96112" s="1">
        <v>29.73</v>
      </c>
      <c r="G96112" s="1">
        <v>29.46</v>
      </c>
      <c r="H96112" s="1">
        <v>0.77</v>
      </c>
      <c r="I96112" s="1">
        <v>0.27</v>
      </c>
      <c r="J96112" s="1">
        <v>0.36</v>
      </c>
      <c r="K96112" s="19">
        <v>0.22100000000000003</v>
      </c>
      <c r="L96112" s="8">
        <v>0.76100000000000001</v>
      </c>
      <c r="M96112" s="1"/>
    </row>
    <row r="96113" spans="2:13" x14ac:dyDescent="0.25">
      <c r="B96113">
        <v>165</v>
      </c>
      <c r="C96113">
        <v>72</v>
      </c>
      <c r="D96113">
        <v>0</v>
      </c>
      <c r="E96113">
        <v>2</v>
      </c>
      <c r="F96113" s="1">
        <v>12.29</v>
      </c>
      <c r="G96113" s="1">
        <v>10.32</v>
      </c>
      <c r="H96113" s="1">
        <v>2.77</v>
      </c>
      <c r="I96113" s="1">
        <v>1.97</v>
      </c>
      <c r="J96113" s="1">
        <v>0.71</v>
      </c>
      <c r="K96113" s="19">
        <v>1.171</v>
      </c>
      <c r="L96113" s="8">
        <v>0.76100000000000001</v>
      </c>
      <c r="M96113" s="1"/>
    </row>
    <row r="96114" spans="2:13" x14ac:dyDescent="0.25">
      <c r="B96114">
        <v>165</v>
      </c>
      <c r="C96114">
        <v>72</v>
      </c>
      <c r="D96114">
        <v>0</v>
      </c>
      <c r="E96114">
        <v>3</v>
      </c>
      <c r="F96114" s="1">
        <v>29.61</v>
      </c>
      <c r="G96114" s="1">
        <v>29.44</v>
      </c>
      <c r="H96114" s="1">
        <v>0.76</v>
      </c>
      <c r="I96114" s="1">
        <v>0.17</v>
      </c>
      <c r="J96114" s="1">
        <v>0.22</v>
      </c>
      <c r="K96114" s="19">
        <v>0.21999999999999997</v>
      </c>
      <c r="L96114" s="8">
        <v>0.73</v>
      </c>
      <c r="M96114" s="1"/>
    </row>
    <row r="96115" spans="2:13" x14ac:dyDescent="0.25">
      <c r="B96115">
        <v>166</v>
      </c>
      <c r="C96115">
        <v>72</v>
      </c>
      <c r="D96115">
        <v>0</v>
      </c>
      <c r="E96115">
        <v>2</v>
      </c>
      <c r="F96115" s="1">
        <v>12.34</v>
      </c>
      <c r="G96115" s="1">
        <v>10.39</v>
      </c>
      <c r="H96115" s="1">
        <v>2.8</v>
      </c>
      <c r="I96115" s="1">
        <v>1.95</v>
      </c>
      <c r="J96115" s="1">
        <v>0.7</v>
      </c>
      <c r="K96115" s="19">
        <v>1.18</v>
      </c>
      <c r="L96115" s="8">
        <v>0.77700000000000002</v>
      </c>
      <c r="M96115" s="1"/>
    </row>
    <row r="96116" spans="2:13" x14ac:dyDescent="0.25">
      <c r="B96116">
        <v>166</v>
      </c>
      <c r="C96116">
        <v>72</v>
      </c>
      <c r="D96116">
        <v>0</v>
      </c>
      <c r="E96116">
        <v>3</v>
      </c>
      <c r="F96116" s="1">
        <v>29.47</v>
      </c>
      <c r="G96116" s="1">
        <v>29.42</v>
      </c>
      <c r="H96116" s="1">
        <v>0.75</v>
      </c>
      <c r="I96116" s="1">
        <v>0.05</v>
      </c>
      <c r="J96116" s="1">
        <v>0.06</v>
      </c>
      <c r="K96116" s="19">
        <v>0.21600000000000003</v>
      </c>
      <c r="L96116" s="8">
        <v>0.69799999999999995</v>
      </c>
      <c r="M96116" s="1"/>
    </row>
    <row r="96117" spans="2:13" x14ac:dyDescent="0.25">
      <c r="B96117">
        <v>167</v>
      </c>
      <c r="C96117">
        <v>72</v>
      </c>
      <c r="D96117">
        <v>0</v>
      </c>
      <c r="E96117">
        <v>2</v>
      </c>
      <c r="F96117" s="1">
        <v>12.3</v>
      </c>
      <c r="G96117" s="1">
        <v>10.47</v>
      </c>
      <c r="H96117" s="1">
        <v>2.81</v>
      </c>
      <c r="I96117" s="1">
        <v>1.83</v>
      </c>
      <c r="J96117" s="1">
        <v>0.65</v>
      </c>
      <c r="K96117" s="19">
        <v>1.177</v>
      </c>
      <c r="L96117" s="8">
        <v>0.746</v>
      </c>
      <c r="M96117" s="1"/>
    </row>
    <row r="96118" spans="2:13" x14ac:dyDescent="0.25">
      <c r="B96118">
        <v>167</v>
      </c>
      <c r="C96118">
        <v>72</v>
      </c>
      <c r="D96118">
        <v>0</v>
      </c>
      <c r="E96118">
        <v>3</v>
      </c>
      <c r="F96118" s="1">
        <v>29.38</v>
      </c>
      <c r="G96118" s="1">
        <v>29.41</v>
      </c>
      <c r="H96118" s="1">
        <v>0.74</v>
      </c>
      <c r="I96118" s="1">
        <v>-0.03</v>
      </c>
      <c r="J96118" s="1">
        <v>-0.04</v>
      </c>
      <c r="K96118" s="19">
        <v>0.21199999999999999</v>
      </c>
      <c r="L96118" s="8">
        <v>0.63400000000000001</v>
      </c>
      <c r="M96118" s="1"/>
    </row>
    <row r="96119" spans="2:13" x14ac:dyDescent="0.25">
      <c r="B96119">
        <v>168</v>
      </c>
      <c r="C96119">
        <v>72</v>
      </c>
      <c r="D96119">
        <v>0</v>
      </c>
      <c r="E96119">
        <v>2</v>
      </c>
      <c r="F96119" s="1">
        <v>12.25</v>
      </c>
      <c r="G96119" s="1">
        <v>10.55</v>
      </c>
      <c r="H96119" s="1">
        <v>2.83</v>
      </c>
      <c r="I96119" s="1">
        <v>1.7</v>
      </c>
      <c r="J96119" s="1">
        <v>0.6</v>
      </c>
      <c r="K96119" s="19">
        <v>1.1739999999999999</v>
      </c>
      <c r="L96119" s="8">
        <v>0.71399999999999997</v>
      </c>
      <c r="M96119" s="1"/>
    </row>
    <row r="96120" spans="2:13" x14ac:dyDescent="0.25">
      <c r="B96120">
        <v>168</v>
      </c>
      <c r="C96120">
        <v>72</v>
      </c>
      <c r="D96120">
        <v>0</v>
      </c>
      <c r="E96120">
        <v>3</v>
      </c>
      <c r="F96120" s="1">
        <v>29.35</v>
      </c>
      <c r="G96120" s="1">
        <v>29.4</v>
      </c>
      <c r="H96120" s="1">
        <v>0.73</v>
      </c>
      <c r="I96120" s="1">
        <v>-0.05</v>
      </c>
      <c r="J96120" s="1">
        <v>-7.0000000000000007E-2</v>
      </c>
      <c r="K96120" s="19">
        <v>0.21000000000000002</v>
      </c>
      <c r="L96120" s="8">
        <v>0.63400000000000001</v>
      </c>
      <c r="M96120" s="1"/>
    </row>
    <row r="96121" spans="2:13" x14ac:dyDescent="0.25">
      <c r="B96121">
        <v>169</v>
      </c>
      <c r="C96121">
        <v>72</v>
      </c>
      <c r="D96121">
        <v>0</v>
      </c>
      <c r="E96121">
        <v>2</v>
      </c>
      <c r="F96121" s="1">
        <v>12.22</v>
      </c>
      <c r="G96121" s="1">
        <v>10.63</v>
      </c>
      <c r="H96121" s="1">
        <v>2.85</v>
      </c>
      <c r="I96121" s="1">
        <v>1.59</v>
      </c>
      <c r="J96121" s="1">
        <v>0.56000000000000005</v>
      </c>
      <c r="K96121" s="19">
        <v>1.1749999999999998</v>
      </c>
      <c r="L96121" s="8">
        <v>0.71399999999999997</v>
      </c>
      <c r="M96121" s="1"/>
    </row>
    <row r="96122" spans="2:13" x14ac:dyDescent="0.25">
      <c r="B96122">
        <v>169</v>
      </c>
      <c r="C96122">
        <v>72</v>
      </c>
      <c r="D96122">
        <v>0</v>
      </c>
      <c r="E96122">
        <v>3</v>
      </c>
      <c r="F96122" s="1">
        <v>29.36</v>
      </c>
      <c r="G96122" s="1">
        <v>29.4</v>
      </c>
      <c r="H96122" s="1">
        <v>0.7</v>
      </c>
      <c r="I96122" s="1">
        <v>-0.04</v>
      </c>
      <c r="J96122" s="1">
        <v>-0.05</v>
      </c>
      <c r="K96122" s="19">
        <v>0.21000000000000002</v>
      </c>
      <c r="L96122" s="8">
        <v>0.61899999999999999</v>
      </c>
      <c r="M96122" s="1"/>
    </row>
    <row r="96123" spans="2:13" x14ac:dyDescent="0.25">
      <c r="B96123">
        <v>170</v>
      </c>
      <c r="C96123">
        <v>72</v>
      </c>
      <c r="D96123">
        <v>0</v>
      </c>
      <c r="E96123">
        <v>2</v>
      </c>
      <c r="F96123" s="1">
        <v>12.15</v>
      </c>
      <c r="G96123" s="1">
        <v>10.69</v>
      </c>
      <c r="H96123" s="1">
        <v>2.87</v>
      </c>
      <c r="I96123" s="1">
        <v>1.46</v>
      </c>
      <c r="J96123" s="1">
        <v>0.51</v>
      </c>
      <c r="K96123" s="19">
        <v>1.177</v>
      </c>
      <c r="L96123" s="8">
        <v>0.68200000000000005</v>
      </c>
      <c r="M96123" s="1"/>
    </row>
    <row r="96124" spans="2:13" x14ac:dyDescent="0.25">
      <c r="B96124">
        <v>170</v>
      </c>
      <c r="C96124">
        <v>72</v>
      </c>
      <c r="D96124">
        <v>0</v>
      </c>
      <c r="E96124">
        <v>3</v>
      </c>
      <c r="F96124" s="1">
        <v>29.36</v>
      </c>
      <c r="G96124" s="1">
        <v>29.39</v>
      </c>
      <c r="H96124" s="1">
        <v>0.68</v>
      </c>
      <c r="I96124" s="1">
        <v>-0.03</v>
      </c>
      <c r="J96124" s="1">
        <v>-0.05</v>
      </c>
      <c r="K96124" s="19">
        <v>0.20799999999999999</v>
      </c>
      <c r="L96124" s="8">
        <v>0.60299999999999998</v>
      </c>
      <c r="M96124" s="1"/>
    </row>
    <row r="96125" spans="2:13" x14ac:dyDescent="0.25">
      <c r="B96125">
        <v>171</v>
      </c>
      <c r="C96125">
        <v>72</v>
      </c>
      <c r="D96125">
        <v>0</v>
      </c>
      <c r="E96125">
        <v>2</v>
      </c>
      <c r="F96125" s="1">
        <v>12.18</v>
      </c>
      <c r="G96125" s="1">
        <v>10.82</v>
      </c>
      <c r="H96125" s="1">
        <v>2.89</v>
      </c>
      <c r="I96125" s="1">
        <v>1.36</v>
      </c>
      <c r="J96125" s="1">
        <v>0.47</v>
      </c>
      <c r="K96125" s="19">
        <v>1.1840000000000002</v>
      </c>
      <c r="L96125" s="8">
        <v>0.68200000000000005</v>
      </c>
      <c r="M96125" s="1"/>
    </row>
    <row r="96126" spans="2:13" x14ac:dyDescent="0.25">
      <c r="B96126">
        <v>171</v>
      </c>
      <c r="C96126">
        <v>72</v>
      </c>
      <c r="D96126">
        <v>0</v>
      </c>
      <c r="E96126">
        <v>3</v>
      </c>
      <c r="F96126" s="1">
        <v>29.41</v>
      </c>
      <c r="G96126" s="1">
        <v>29.4</v>
      </c>
      <c r="H96126" s="1">
        <v>0.68</v>
      </c>
      <c r="I96126" s="1">
        <v>0.01</v>
      </c>
      <c r="J96126" s="1">
        <v>0.02</v>
      </c>
      <c r="K96126" s="19">
        <v>0.21199999999999999</v>
      </c>
      <c r="L96126" s="8">
        <v>0.63400000000000001</v>
      </c>
      <c r="M96126" s="1"/>
    </row>
    <row r="96127" spans="2:13" x14ac:dyDescent="0.25">
      <c r="B96127">
        <v>172</v>
      </c>
      <c r="C96127">
        <v>72</v>
      </c>
      <c r="D96127">
        <v>0</v>
      </c>
      <c r="E96127">
        <v>2</v>
      </c>
      <c r="F96127" s="1">
        <v>12.23</v>
      </c>
      <c r="G96127" s="1">
        <v>10.93</v>
      </c>
      <c r="H96127" s="1">
        <v>2.91</v>
      </c>
      <c r="I96127" s="1">
        <v>1.3</v>
      </c>
      <c r="J96127" s="1">
        <v>0.45</v>
      </c>
      <c r="K96127" s="19">
        <v>1.194</v>
      </c>
      <c r="L96127" s="8">
        <v>0.68200000000000005</v>
      </c>
      <c r="M96127" s="1"/>
    </row>
    <row r="96128" spans="2:13" x14ac:dyDescent="0.25">
      <c r="B96128">
        <v>172</v>
      </c>
      <c r="C96128">
        <v>72</v>
      </c>
      <c r="D96128">
        <v>0</v>
      </c>
      <c r="E96128">
        <v>3</v>
      </c>
      <c r="F96128" s="1">
        <v>29.43</v>
      </c>
      <c r="G96128" s="1">
        <v>29.4</v>
      </c>
      <c r="H96128" s="1">
        <v>0.68</v>
      </c>
      <c r="I96128" s="1">
        <v>0.03</v>
      </c>
      <c r="J96128" s="1">
        <v>0.04</v>
      </c>
      <c r="K96128" s="19">
        <v>0.219</v>
      </c>
      <c r="L96128" s="8">
        <v>0.63400000000000001</v>
      </c>
      <c r="M96128" s="1"/>
    </row>
    <row r="96129" spans="2:13" x14ac:dyDescent="0.25">
      <c r="B96129">
        <v>173</v>
      </c>
      <c r="C96129">
        <v>72</v>
      </c>
      <c r="D96129">
        <v>0</v>
      </c>
      <c r="E96129">
        <v>2</v>
      </c>
      <c r="F96129" s="1">
        <v>12.34</v>
      </c>
      <c r="G96129" s="1">
        <v>11.04</v>
      </c>
      <c r="H96129" s="1">
        <v>2.93</v>
      </c>
      <c r="I96129" s="1">
        <v>1.3</v>
      </c>
      <c r="J96129" s="1">
        <v>0.44</v>
      </c>
      <c r="K96129" s="19">
        <v>1.202</v>
      </c>
      <c r="L96129" s="8">
        <v>0.66600000000000004</v>
      </c>
      <c r="M96129" s="1"/>
    </row>
    <row r="96130" spans="2:13" x14ac:dyDescent="0.25">
      <c r="B96130">
        <v>173</v>
      </c>
      <c r="C96130">
        <v>72</v>
      </c>
      <c r="D96130">
        <v>0</v>
      </c>
      <c r="E96130">
        <v>3</v>
      </c>
      <c r="F96130" s="1">
        <v>29.42</v>
      </c>
      <c r="G96130" s="1">
        <v>29.41</v>
      </c>
      <c r="H96130" s="1">
        <v>0.67</v>
      </c>
      <c r="I96130" s="1">
        <v>0.01</v>
      </c>
      <c r="J96130" s="1">
        <v>0.01</v>
      </c>
      <c r="K96130" s="19">
        <v>0.222</v>
      </c>
      <c r="L96130" s="8">
        <v>0.63400000000000001</v>
      </c>
      <c r="M96130" s="1"/>
    </row>
    <row r="96131" spans="2:13" x14ac:dyDescent="0.25">
      <c r="B96131">
        <v>174</v>
      </c>
      <c r="C96131">
        <v>72</v>
      </c>
      <c r="D96131">
        <v>0</v>
      </c>
      <c r="E96131">
        <v>2</v>
      </c>
      <c r="F96131" s="1">
        <v>12.51</v>
      </c>
      <c r="G96131" s="1">
        <v>11.17</v>
      </c>
      <c r="H96131" s="1">
        <v>2.95</v>
      </c>
      <c r="I96131" s="1">
        <v>1.34</v>
      </c>
      <c r="J96131" s="1">
        <v>0.45</v>
      </c>
      <c r="K96131" s="19">
        <v>1.2110000000000001</v>
      </c>
      <c r="L96131" s="8">
        <v>0.66600000000000004</v>
      </c>
      <c r="M96131" s="1"/>
    </row>
    <row r="96132" spans="2:13" x14ac:dyDescent="0.25">
      <c r="B96132">
        <v>174</v>
      </c>
      <c r="C96132">
        <v>72</v>
      </c>
      <c r="D96132">
        <v>0</v>
      </c>
      <c r="E96132">
        <v>3</v>
      </c>
      <c r="F96132" s="1">
        <v>29.4</v>
      </c>
      <c r="G96132" s="1">
        <v>29.42</v>
      </c>
      <c r="H96132" s="1">
        <v>0.68</v>
      </c>
      <c r="I96132" s="1">
        <v>-0.02</v>
      </c>
      <c r="J96132" s="1">
        <v>-0.03</v>
      </c>
      <c r="K96132" s="19">
        <v>0.22499999999999998</v>
      </c>
      <c r="L96132" s="8">
        <v>0.63400000000000001</v>
      </c>
      <c r="M96132" s="1"/>
    </row>
    <row r="96133" spans="2:13" x14ac:dyDescent="0.25">
      <c r="B96133">
        <v>175</v>
      </c>
      <c r="C96133">
        <v>72</v>
      </c>
      <c r="D96133">
        <v>0</v>
      </c>
      <c r="E96133">
        <v>2</v>
      </c>
      <c r="F96133" s="1">
        <v>12.74</v>
      </c>
      <c r="G96133" s="1">
        <v>11.3</v>
      </c>
      <c r="H96133" s="1">
        <v>2.97</v>
      </c>
      <c r="I96133" s="1">
        <v>1.44</v>
      </c>
      <c r="J96133" s="1">
        <v>0.48</v>
      </c>
      <c r="K96133" s="19">
        <v>1.2189999999999999</v>
      </c>
      <c r="L96133" s="8">
        <v>0.68200000000000005</v>
      </c>
      <c r="M96133" s="1"/>
    </row>
    <row r="96134" spans="2:13" x14ac:dyDescent="0.25">
      <c r="B96134">
        <v>175</v>
      </c>
      <c r="C96134">
        <v>72</v>
      </c>
      <c r="D96134">
        <v>0</v>
      </c>
      <c r="E96134">
        <v>3</v>
      </c>
      <c r="F96134" s="1">
        <v>29.43</v>
      </c>
      <c r="G96134" s="1">
        <v>29.43</v>
      </c>
      <c r="H96134" s="1">
        <v>0.69</v>
      </c>
      <c r="I96134" s="1">
        <v>0</v>
      </c>
      <c r="J96134" s="1">
        <v>0</v>
      </c>
      <c r="K96134" s="19">
        <v>0.22499999999999998</v>
      </c>
      <c r="L96134" s="8">
        <v>0.65</v>
      </c>
      <c r="M96134" s="1"/>
    </row>
    <row r="96135" spans="2:13" x14ac:dyDescent="0.25">
      <c r="B96135">
        <v>176</v>
      </c>
      <c r="C96135">
        <v>72</v>
      </c>
      <c r="D96135">
        <v>0</v>
      </c>
      <c r="E96135">
        <v>2</v>
      </c>
      <c r="F96135" s="1">
        <v>12.95</v>
      </c>
      <c r="G96135" s="1">
        <v>11.4</v>
      </c>
      <c r="H96135" s="1">
        <v>2.98</v>
      </c>
      <c r="I96135" s="1">
        <v>1.55</v>
      </c>
      <c r="J96135" s="1">
        <v>0.52</v>
      </c>
      <c r="K96135" s="19">
        <v>1.2270000000000001</v>
      </c>
      <c r="L96135" s="8">
        <v>0.68200000000000005</v>
      </c>
      <c r="M96135" s="1"/>
    </row>
    <row r="96136" spans="2:13" x14ac:dyDescent="0.25">
      <c r="B96136">
        <v>176</v>
      </c>
      <c r="C96136">
        <v>72</v>
      </c>
      <c r="D96136">
        <v>0</v>
      </c>
      <c r="E96136">
        <v>3</v>
      </c>
      <c r="F96136" s="1">
        <v>29.46</v>
      </c>
      <c r="G96136" s="1">
        <v>29.44</v>
      </c>
      <c r="H96136" s="1">
        <v>0.7</v>
      </c>
      <c r="I96136" s="1">
        <v>0.02</v>
      </c>
      <c r="J96136" s="1">
        <v>0.03</v>
      </c>
      <c r="K96136" s="19">
        <v>0.22100000000000003</v>
      </c>
      <c r="L96136" s="8">
        <v>0.68200000000000005</v>
      </c>
      <c r="M96136" s="1"/>
    </row>
    <row r="96137" spans="2:13" x14ac:dyDescent="0.25">
      <c r="B96137">
        <v>177</v>
      </c>
      <c r="C96137">
        <v>72</v>
      </c>
      <c r="D96137">
        <v>0</v>
      </c>
      <c r="E96137">
        <v>2</v>
      </c>
      <c r="F96137" s="1">
        <v>13.22</v>
      </c>
      <c r="G96137" s="1">
        <v>11.53</v>
      </c>
      <c r="H96137" s="1">
        <v>3</v>
      </c>
      <c r="I96137" s="1">
        <v>1.69</v>
      </c>
      <c r="J96137" s="1">
        <v>0.56000000000000005</v>
      </c>
      <c r="K96137" s="19">
        <v>1.2370000000000001</v>
      </c>
      <c r="L96137" s="8">
        <v>0.71399999999999997</v>
      </c>
      <c r="M96137" s="1"/>
    </row>
    <row r="96138" spans="2:13" x14ac:dyDescent="0.25">
      <c r="B96138">
        <v>177</v>
      </c>
      <c r="C96138">
        <v>72</v>
      </c>
      <c r="D96138">
        <v>0</v>
      </c>
      <c r="E96138">
        <v>3</v>
      </c>
      <c r="F96138" s="1">
        <v>29.5</v>
      </c>
      <c r="G96138" s="1">
        <v>29.45</v>
      </c>
      <c r="H96138" s="1">
        <v>0.7</v>
      </c>
      <c r="I96138" s="1">
        <v>0.05</v>
      </c>
      <c r="J96138" s="1">
        <v>7.0000000000000007E-2</v>
      </c>
      <c r="K96138" s="19">
        <v>0.22100000000000003</v>
      </c>
      <c r="L96138" s="8">
        <v>0.66600000000000004</v>
      </c>
      <c r="M96138" s="1"/>
    </row>
    <row r="96139" spans="2:13" x14ac:dyDescent="0.25">
      <c r="B96139">
        <v>178</v>
      </c>
      <c r="C96139">
        <v>72</v>
      </c>
      <c r="D96139">
        <v>0</v>
      </c>
      <c r="E96139">
        <v>2</v>
      </c>
      <c r="F96139" s="1">
        <v>13.49</v>
      </c>
      <c r="G96139" s="1">
        <v>11.65</v>
      </c>
      <c r="H96139" s="1">
        <v>3.03</v>
      </c>
      <c r="I96139" s="1">
        <v>1.84</v>
      </c>
      <c r="J96139" s="1">
        <v>0.61</v>
      </c>
      <c r="K96139" s="19">
        <v>1.252</v>
      </c>
      <c r="L96139" s="8">
        <v>0.746</v>
      </c>
      <c r="M96139" s="1"/>
    </row>
    <row r="96140" spans="2:13" x14ac:dyDescent="0.25">
      <c r="B96140">
        <v>178</v>
      </c>
      <c r="C96140">
        <v>72</v>
      </c>
      <c r="D96140">
        <v>0</v>
      </c>
      <c r="E96140">
        <v>3</v>
      </c>
      <c r="F96140" s="1">
        <v>29.54</v>
      </c>
      <c r="G96140" s="1">
        <v>29.48</v>
      </c>
      <c r="H96140" s="1">
        <v>0.72</v>
      </c>
      <c r="I96140" s="1">
        <v>0.06</v>
      </c>
      <c r="J96140" s="1">
        <v>0.09</v>
      </c>
      <c r="K96140" s="19">
        <v>0.22499999999999998</v>
      </c>
      <c r="L96140" s="8">
        <v>0.65</v>
      </c>
      <c r="M96140" s="1"/>
    </row>
    <row r="96141" spans="2:13" x14ac:dyDescent="0.25">
      <c r="B96141">
        <v>179</v>
      </c>
      <c r="C96141">
        <v>72</v>
      </c>
      <c r="D96141">
        <v>0</v>
      </c>
      <c r="E96141">
        <v>2</v>
      </c>
      <c r="F96141" s="1">
        <v>13.79</v>
      </c>
      <c r="G96141" s="1">
        <v>11.77</v>
      </c>
      <c r="H96141" s="1">
        <v>3.06</v>
      </c>
      <c r="I96141" s="1">
        <v>2.02</v>
      </c>
      <c r="J96141" s="1">
        <v>0.66</v>
      </c>
      <c r="K96141" s="19">
        <v>1.272</v>
      </c>
      <c r="L96141" s="8">
        <v>0.76100000000000001</v>
      </c>
      <c r="M96141" s="1"/>
    </row>
    <row r="96142" spans="2:13" x14ac:dyDescent="0.25">
      <c r="B96142">
        <v>179</v>
      </c>
      <c r="C96142">
        <v>72</v>
      </c>
      <c r="D96142">
        <v>0</v>
      </c>
      <c r="E96142">
        <v>3</v>
      </c>
      <c r="F96142" s="1">
        <v>29.6</v>
      </c>
      <c r="G96142" s="1">
        <v>29.51</v>
      </c>
      <c r="H96142" s="1">
        <v>0.74</v>
      </c>
      <c r="I96142" s="1">
        <v>0.09</v>
      </c>
      <c r="J96142" s="1">
        <v>0.12</v>
      </c>
      <c r="K96142" s="19">
        <v>0.22999999999999998</v>
      </c>
      <c r="L96142" s="8">
        <v>0.68200000000000005</v>
      </c>
      <c r="M96142" s="1"/>
    </row>
    <row r="96143" spans="2:13" x14ac:dyDescent="0.25">
      <c r="B96143">
        <v>-180</v>
      </c>
      <c r="C96143">
        <v>73</v>
      </c>
      <c r="D96143">
        <v>0</v>
      </c>
      <c r="E96143">
        <v>2</v>
      </c>
      <c r="F96143" s="1">
        <v>12.52</v>
      </c>
      <c r="G96143" s="1">
        <v>10.86</v>
      </c>
      <c r="H96143" s="1">
        <v>2.99</v>
      </c>
      <c r="I96143" s="1">
        <v>1.66</v>
      </c>
      <c r="J96143" s="1">
        <v>0.55000000000000004</v>
      </c>
      <c r="K96143" s="19">
        <v>1.232</v>
      </c>
      <c r="L96143" s="8">
        <v>0.69799999999999995</v>
      </c>
      <c r="M96143" s="1"/>
    </row>
    <row r="96144" spans="2:13" x14ac:dyDescent="0.25">
      <c r="B96144">
        <v>-180</v>
      </c>
      <c r="C96144">
        <v>73</v>
      </c>
      <c r="D96144">
        <v>0</v>
      </c>
      <c r="E96144">
        <v>3</v>
      </c>
      <c r="F96144" s="1">
        <v>29.41</v>
      </c>
      <c r="G96144" s="1">
        <v>29.28</v>
      </c>
      <c r="H96144" s="1">
        <v>0.51</v>
      </c>
      <c r="I96144" s="1">
        <v>0.13</v>
      </c>
      <c r="J96144" s="1">
        <v>0.25</v>
      </c>
      <c r="K96144" s="19">
        <v>0.14399999999999999</v>
      </c>
      <c r="L96144" s="8">
        <v>0.73</v>
      </c>
      <c r="M96144" s="1"/>
    </row>
    <row r="96145" spans="2:13" x14ac:dyDescent="0.25">
      <c r="B96145">
        <v>-179</v>
      </c>
      <c r="C96145">
        <v>73</v>
      </c>
      <c r="D96145">
        <v>0</v>
      </c>
      <c r="E96145">
        <v>2</v>
      </c>
      <c r="F96145" s="1">
        <v>12.63</v>
      </c>
      <c r="G96145" s="1">
        <v>11</v>
      </c>
      <c r="H96145" s="1">
        <v>3.04</v>
      </c>
      <c r="I96145" s="1">
        <v>1.63</v>
      </c>
      <c r="J96145" s="1">
        <v>0.54</v>
      </c>
      <c r="K96145" s="19">
        <v>1.254</v>
      </c>
      <c r="L96145" s="8">
        <v>0.69799999999999995</v>
      </c>
      <c r="M96145" s="1"/>
    </row>
    <row r="96146" spans="2:13" x14ac:dyDescent="0.25">
      <c r="B96146">
        <v>-179</v>
      </c>
      <c r="C96146">
        <v>73</v>
      </c>
      <c r="D96146">
        <v>0</v>
      </c>
      <c r="E96146">
        <v>3</v>
      </c>
      <c r="F96146" s="1">
        <v>29.41</v>
      </c>
      <c r="G96146" s="1">
        <v>29.31</v>
      </c>
      <c r="H96146" s="1">
        <v>0.53</v>
      </c>
      <c r="I96146" s="1">
        <v>0.1</v>
      </c>
      <c r="J96146" s="1">
        <v>0.18</v>
      </c>
      <c r="K96146" s="19">
        <v>0.159</v>
      </c>
      <c r="L96146" s="8">
        <v>0.68200000000000005</v>
      </c>
      <c r="M96146" s="1"/>
    </row>
    <row r="96147" spans="2:13" x14ac:dyDescent="0.25">
      <c r="B96147">
        <v>-178</v>
      </c>
      <c r="C96147">
        <v>73</v>
      </c>
      <c r="D96147">
        <v>0</v>
      </c>
      <c r="E96147">
        <v>2</v>
      </c>
      <c r="F96147" s="1">
        <v>12.73</v>
      </c>
      <c r="G96147" s="1">
        <v>11.13</v>
      </c>
      <c r="H96147" s="1">
        <v>3.07</v>
      </c>
      <c r="I96147" s="1">
        <v>1.6</v>
      </c>
      <c r="J96147" s="1">
        <v>0.52</v>
      </c>
      <c r="K96147" s="19">
        <v>1.2640000000000002</v>
      </c>
      <c r="L96147" s="8">
        <v>0.73</v>
      </c>
      <c r="M96147" s="1"/>
    </row>
    <row r="96148" spans="2:13" x14ac:dyDescent="0.25">
      <c r="B96148">
        <v>-178</v>
      </c>
      <c r="C96148">
        <v>73</v>
      </c>
      <c r="D96148">
        <v>0</v>
      </c>
      <c r="E96148">
        <v>3</v>
      </c>
      <c r="F96148" s="1">
        <v>29.41</v>
      </c>
      <c r="G96148" s="1">
        <v>29.34</v>
      </c>
      <c r="H96148" s="1">
        <v>0.55000000000000004</v>
      </c>
      <c r="I96148" s="1">
        <v>7.0000000000000007E-2</v>
      </c>
      <c r="J96148" s="1">
        <v>0.13</v>
      </c>
      <c r="K96148" s="19">
        <v>0.17299999999999999</v>
      </c>
      <c r="L96148" s="8">
        <v>0.68200000000000005</v>
      </c>
      <c r="M96148" s="1"/>
    </row>
    <row r="96149" spans="2:13" x14ac:dyDescent="0.25">
      <c r="B96149">
        <v>-177</v>
      </c>
      <c r="C96149">
        <v>73</v>
      </c>
      <c r="D96149">
        <v>0</v>
      </c>
      <c r="E96149">
        <v>2</v>
      </c>
      <c r="F96149" s="1">
        <v>12.9</v>
      </c>
      <c r="G96149" s="1">
        <v>11.24</v>
      </c>
      <c r="H96149" s="1">
        <v>3.11</v>
      </c>
      <c r="I96149" s="1">
        <v>1.66</v>
      </c>
      <c r="J96149" s="1">
        <v>0.54</v>
      </c>
      <c r="K96149" s="19">
        <v>1.2759999999999998</v>
      </c>
      <c r="L96149" s="8">
        <v>0.73</v>
      </c>
      <c r="M96149" s="1"/>
    </row>
    <row r="96150" spans="2:13" x14ac:dyDescent="0.25">
      <c r="B96150">
        <v>-177</v>
      </c>
      <c r="C96150">
        <v>73</v>
      </c>
      <c r="D96150">
        <v>0</v>
      </c>
      <c r="E96150">
        <v>3</v>
      </c>
      <c r="F96150" s="1">
        <v>29.44</v>
      </c>
      <c r="G96150" s="1">
        <v>29.37</v>
      </c>
      <c r="H96150" s="1">
        <v>0.56999999999999995</v>
      </c>
      <c r="I96150" s="1">
        <v>7.0000000000000007E-2</v>
      </c>
      <c r="J96150" s="1">
        <v>0.13</v>
      </c>
      <c r="K96150" s="19">
        <v>0.189</v>
      </c>
      <c r="L96150" s="8">
        <v>0.66600000000000004</v>
      </c>
      <c r="M96150" s="1"/>
    </row>
    <row r="96151" spans="2:13" x14ac:dyDescent="0.25">
      <c r="B96151">
        <v>-176</v>
      </c>
      <c r="C96151">
        <v>73</v>
      </c>
      <c r="D96151">
        <v>0</v>
      </c>
      <c r="E96151">
        <v>2</v>
      </c>
      <c r="F96151" s="1">
        <v>13.13</v>
      </c>
      <c r="G96151" s="1">
        <v>11.33</v>
      </c>
      <c r="H96151" s="1">
        <v>3.14</v>
      </c>
      <c r="I96151" s="1">
        <v>1.8</v>
      </c>
      <c r="J96151" s="1">
        <v>0.56999999999999995</v>
      </c>
      <c r="K96151" s="19">
        <v>1.292</v>
      </c>
      <c r="L96151" s="8">
        <v>0.73</v>
      </c>
      <c r="M96151" s="1"/>
    </row>
    <row r="96152" spans="2:13" x14ac:dyDescent="0.25">
      <c r="B96152">
        <v>-176</v>
      </c>
      <c r="C96152">
        <v>73</v>
      </c>
      <c r="D96152">
        <v>0</v>
      </c>
      <c r="E96152">
        <v>3</v>
      </c>
      <c r="F96152" s="1">
        <v>29.64</v>
      </c>
      <c r="G96152" s="1">
        <v>29.41</v>
      </c>
      <c r="H96152" s="1">
        <v>0.61</v>
      </c>
      <c r="I96152" s="1">
        <v>0.23</v>
      </c>
      <c r="J96152" s="1">
        <v>0.38</v>
      </c>
      <c r="K96152" s="19">
        <v>0.21000000000000002</v>
      </c>
      <c r="L96152" s="8">
        <v>0.73</v>
      </c>
      <c r="M96152" s="1"/>
    </row>
    <row r="96153" spans="2:13" x14ac:dyDescent="0.25">
      <c r="B96153">
        <v>-175</v>
      </c>
      <c r="C96153">
        <v>73</v>
      </c>
      <c r="D96153">
        <v>0</v>
      </c>
      <c r="E96153">
        <v>2</v>
      </c>
      <c r="F96153" s="1">
        <v>13.37</v>
      </c>
      <c r="G96153" s="1">
        <v>11.41</v>
      </c>
      <c r="H96153" s="1">
        <v>3.16</v>
      </c>
      <c r="I96153" s="1">
        <v>1.96</v>
      </c>
      <c r="J96153" s="1">
        <v>0.62</v>
      </c>
      <c r="K96153" s="19">
        <v>1.298</v>
      </c>
      <c r="L96153" s="8">
        <v>0.76100000000000001</v>
      </c>
      <c r="M96153" s="1"/>
    </row>
    <row r="96154" spans="2:13" x14ac:dyDescent="0.25">
      <c r="B96154">
        <v>-175</v>
      </c>
      <c r="C96154">
        <v>73</v>
      </c>
      <c r="D96154">
        <v>0</v>
      </c>
      <c r="E96154">
        <v>3</v>
      </c>
      <c r="F96154" s="1">
        <v>29.8</v>
      </c>
      <c r="G96154" s="1">
        <v>29.46</v>
      </c>
      <c r="H96154" s="1">
        <v>0.66</v>
      </c>
      <c r="I96154" s="1">
        <v>0.34</v>
      </c>
      <c r="J96154" s="1">
        <v>0.51</v>
      </c>
      <c r="K96154" s="19">
        <v>0.22900000000000001</v>
      </c>
      <c r="L96154" s="8">
        <v>0.746</v>
      </c>
      <c r="M96154" s="1"/>
    </row>
    <row r="96155" spans="2:13" x14ac:dyDescent="0.25">
      <c r="B96155">
        <v>-174</v>
      </c>
      <c r="C96155">
        <v>73</v>
      </c>
      <c r="D96155">
        <v>0</v>
      </c>
      <c r="E96155">
        <v>2</v>
      </c>
      <c r="F96155" s="1">
        <v>13.55</v>
      </c>
      <c r="G96155" s="1">
        <v>11.49</v>
      </c>
      <c r="H96155" s="1">
        <v>3.16</v>
      </c>
      <c r="I96155" s="1">
        <v>2.06</v>
      </c>
      <c r="J96155" s="1">
        <v>0.65</v>
      </c>
      <c r="K96155" s="19">
        <v>1.2989999999999999</v>
      </c>
      <c r="L96155" s="8">
        <v>0.77700000000000002</v>
      </c>
      <c r="M96155" s="1"/>
    </row>
    <row r="96156" spans="2:13" x14ac:dyDescent="0.25">
      <c r="B96156">
        <v>-174</v>
      </c>
      <c r="C96156">
        <v>73</v>
      </c>
      <c r="D96156">
        <v>0</v>
      </c>
      <c r="E96156">
        <v>3</v>
      </c>
      <c r="F96156" s="1">
        <v>29.83</v>
      </c>
      <c r="G96156" s="1">
        <v>29.5</v>
      </c>
      <c r="H96156" s="1">
        <v>0.69</v>
      </c>
      <c r="I96156" s="1">
        <v>0.33</v>
      </c>
      <c r="J96156" s="1">
        <v>0.48</v>
      </c>
      <c r="K96156" s="19">
        <v>0.23800000000000002</v>
      </c>
      <c r="L96156" s="8">
        <v>0.746</v>
      </c>
      <c r="M96156" s="1"/>
    </row>
    <row r="96157" spans="2:13" x14ac:dyDescent="0.25">
      <c r="B96157">
        <v>-173</v>
      </c>
      <c r="C96157">
        <v>73</v>
      </c>
      <c r="D96157">
        <v>0</v>
      </c>
      <c r="E96157">
        <v>2</v>
      </c>
      <c r="F96157" s="1">
        <v>13.67</v>
      </c>
      <c r="G96157" s="1">
        <v>11.56</v>
      </c>
      <c r="H96157" s="1">
        <v>3.15</v>
      </c>
      <c r="I96157" s="1">
        <v>2.11</v>
      </c>
      <c r="J96157" s="1">
        <v>0.67</v>
      </c>
      <c r="K96157" s="19">
        <v>1.2889999999999999</v>
      </c>
      <c r="L96157" s="8">
        <v>0.77700000000000002</v>
      </c>
      <c r="M96157" s="1"/>
    </row>
    <row r="96158" spans="2:13" x14ac:dyDescent="0.25">
      <c r="B96158">
        <v>-173</v>
      </c>
      <c r="C96158">
        <v>73</v>
      </c>
      <c r="D96158">
        <v>0</v>
      </c>
      <c r="E96158">
        <v>3</v>
      </c>
      <c r="F96158" s="1">
        <v>29.76</v>
      </c>
      <c r="G96158" s="1">
        <v>29.5</v>
      </c>
      <c r="H96158" s="1">
        <v>0.69</v>
      </c>
      <c r="I96158" s="1">
        <v>0.26</v>
      </c>
      <c r="J96158" s="1">
        <v>0.38</v>
      </c>
      <c r="K96158" s="19">
        <v>0.23400000000000001</v>
      </c>
      <c r="L96158" s="8">
        <v>0.746</v>
      </c>
      <c r="M96158" s="1"/>
    </row>
    <row r="96159" spans="2:13" x14ac:dyDescent="0.25">
      <c r="B96159">
        <v>-172</v>
      </c>
      <c r="C96159">
        <v>73</v>
      </c>
      <c r="D96159">
        <v>0</v>
      </c>
      <c r="E96159">
        <v>2</v>
      </c>
      <c r="F96159" s="1">
        <v>13.77</v>
      </c>
      <c r="G96159" s="1">
        <v>11.62</v>
      </c>
      <c r="H96159" s="1">
        <v>3.13</v>
      </c>
      <c r="I96159" s="1">
        <v>2.15</v>
      </c>
      <c r="J96159" s="1">
        <v>0.69</v>
      </c>
      <c r="K96159" s="19">
        <v>1.2759999999999998</v>
      </c>
      <c r="L96159" s="8">
        <v>0.76100000000000001</v>
      </c>
      <c r="M96159" s="1"/>
    </row>
    <row r="96160" spans="2:13" x14ac:dyDescent="0.25">
      <c r="B96160">
        <v>-172</v>
      </c>
      <c r="C96160">
        <v>73</v>
      </c>
      <c r="D96160">
        <v>0</v>
      </c>
      <c r="E96160">
        <v>3</v>
      </c>
      <c r="F96160" s="1">
        <v>29.66</v>
      </c>
      <c r="G96160" s="1">
        <v>29.51</v>
      </c>
      <c r="H96160" s="1">
        <v>0.7</v>
      </c>
      <c r="I96160" s="1">
        <v>0.15</v>
      </c>
      <c r="J96160" s="1">
        <v>0.22</v>
      </c>
      <c r="K96160" s="19">
        <v>0.23699999999999999</v>
      </c>
      <c r="L96160" s="8">
        <v>0.66600000000000004</v>
      </c>
      <c r="M96160" s="1"/>
    </row>
    <row r="96161" spans="2:13" x14ac:dyDescent="0.25">
      <c r="B96161">
        <v>-171</v>
      </c>
      <c r="C96161">
        <v>73</v>
      </c>
      <c r="D96161">
        <v>0</v>
      </c>
      <c r="E96161">
        <v>2</v>
      </c>
      <c r="F96161" s="1">
        <v>13.94</v>
      </c>
      <c r="G96161" s="1">
        <v>11.69</v>
      </c>
      <c r="H96161" s="1">
        <v>3.13</v>
      </c>
      <c r="I96161" s="1">
        <v>2.25</v>
      </c>
      <c r="J96161" s="1">
        <v>0.72</v>
      </c>
      <c r="K96161" s="19">
        <v>1.282</v>
      </c>
      <c r="L96161" s="8">
        <v>0.79300000000000004</v>
      </c>
      <c r="M96161" s="1"/>
    </row>
    <row r="96162" spans="2:13" x14ac:dyDescent="0.25">
      <c r="B96162">
        <v>-171</v>
      </c>
      <c r="C96162">
        <v>73</v>
      </c>
      <c r="D96162">
        <v>0</v>
      </c>
      <c r="E96162">
        <v>3</v>
      </c>
      <c r="F96162" s="1">
        <v>29.63</v>
      </c>
      <c r="G96162" s="1">
        <v>29.53</v>
      </c>
      <c r="H96162" s="1">
        <v>0.72</v>
      </c>
      <c r="I96162" s="1">
        <v>0.1</v>
      </c>
      <c r="J96162" s="1">
        <v>0.14000000000000001</v>
      </c>
      <c r="K96162" s="19">
        <v>0.247</v>
      </c>
      <c r="L96162" s="8">
        <v>0.63400000000000001</v>
      </c>
      <c r="M96162" s="1"/>
    </row>
    <row r="96163" spans="2:13" x14ac:dyDescent="0.25">
      <c r="B96163">
        <v>-170</v>
      </c>
      <c r="C96163">
        <v>73</v>
      </c>
      <c r="D96163">
        <v>0</v>
      </c>
      <c r="E96163">
        <v>2</v>
      </c>
      <c r="F96163" s="1">
        <v>14.13</v>
      </c>
      <c r="G96163" s="1">
        <v>11.72</v>
      </c>
      <c r="H96163" s="1">
        <v>3.12</v>
      </c>
      <c r="I96163" s="1">
        <v>2.41</v>
      </c>
      <c r="J96163" s="1">
        <v>0.77</v>
      </c>
      <c r="K96163" s="19">
        <v>1.2839999999999998</v>
      </c>
      <c r="L96163" s="8">
        <v>0.79300000000000004</v>
      </c>
      <c r="M96163" s="1"/>
    </row>
    <row r="96164" spans="2:13" x14ac:dyDescent="0.25">
      <c r="B96164">
        <v>-170</v>
      </c>
      <c r="C96164">
        <v>73</v>
      </c>
      <c r="D96164">
        <v>0</v>
      </c>
      <c r="E96164">
        <v>3</v>
      </c>
      <c r="F96164" s="1">
        <v>29.67</v>
      </c>
      <c r="G96164" s="1">
        <v>29.56</v>
      </c>
      <c r="H96164" s="1">
        <v>0.74</v>
      </c>
      <c r="I96164" s="1">
        <v>0.11</v>
      </c>
      <c r="J96164" s="1">
        <v>0.15</v>
      </c>
      <c r="K96164" s="19">
        <v>0.25900000000000001</v>
      </c>
      <c r="L96164" s="8">
        <v>0.63400000000000001</v>
      </c>
      <c r="M96164" s="1"/>
    </row>
    <row r="96165" spans="2:13" x14ac:dyDescent="0.25">
      <c r="B96165">
        <v>-169</v>
      </c>
      <c r="C96165">
        <v>73</v>
      </c>
      <c r="D96165">
        <v>0</v>
      </c>
      <c r="E96165">
        <v>2</v>
      </c>
      <c r="F96165" s="1">
        <v>14.31</v>
      </c>
      <c r="G96165" s="1">
        <v>11.76</v>
      </c>
      <c r="H96165" s="1">
        <v>3.11</v>
      </c>
      <c r="I96165" s="1">
        <v>2.5499999999999998</v>
      </c>
      <c r="J96165" s="1">
        <v>0.82</v>
      </c>
      <c r="K96165" s="19">
        <v>1.2850000000000001</v>
      </c>
      <c r="L96165" s="8">
        <v>0.79300000000000004</v>
      </c>
      <c r="M96165" s="1"/>
    </row>
    <row r="96166" spans="2:13" x14ac:dyDescent="0.25">
      <c r="B96166">
        <v>-169</v>
      </c>
      <c r="C96166">
        <v>73</v>
      </c>
      <c r="D96166">
        <v>0</v>
      </c>
      <c r="E96166">
        <v>3</v>
      </c>
      <c r="F96166" s="1">
        <v>29.75</v>
      </c>
      <c r="G96166" s="1">
        <v>29.61</v>
      </c>
      <c r="H96166" s="1">
        <v>0.77</v>
      </c>
      <c r="I96166" s="1">
        <v>0.14000000000000001</v>
      </c>
      <c r="J96166" s="1">
        <v>0.19</v>
      </c>
      <c r="K96166" s="19">
        <v>0.27799999999999997</v>
      </c>
      <c r="L96166" s="8">
        <v>0.63400000000000001</v>
      </c>
      <c r="M96166" s="1"/>
    </row>
    <row r="96167" spans="2:13" x14ac:dyDescent="0.25">
      <c r="B96167">
        <v>-168</v>
      </c>
      <c r="C96167">
        <v>73</v>
      </c>
      <c r="D96167">
        <v>0</v>
      </c>
      <c r="E96167">
        <v>2</v>
      </c>
      <c r="F96167" s="1">
        <v>14.48</v>
      </c>
      <c r="G96167" s="1">
        <v>11.8</v>
      </c>
      <c r="H96167" s="1">
        <v>3.09</v>
      </c>
      <c r="I96167" s="1">
        <v>2.68</v>
      </c>
      <c r="J96167" s="1">
        <v>0.87</v>
      </c>
      <c r="K96167" s="19">
        <v>1.2790000000000001</v>
      </c>
      <c r="L96167" s="8">
        <v>0.79300000000000004</v>
      </c>
      <c r="M96167" s="1"/>
    </row>
    <row r="96168" spans="2:13" x14ac:dyDescent="0.25">
      <c r="B96168">
        <v>-168</v>
      </c>
      <c r="C96168">
        <v>73</v>
      </c>
      <c r="D96168">
        <v>0</v>
      </c>
      <c r="E96168">
        <v>3</v>
      </c>
      <c r="F96168" s="1">
        <v>29.89</v>
      </c>
      <c r="G96168" s="1">
        <v>29.65</v>
      </c>
      <c r="H96168" s="1">
        <v>0.83</v>
      </c>
      <c r="I96168" s="1">
        <v>0.24</v>
      </c>
      <c r="J96168" s="1">
        <v>0.28999999999999998</v>
      </c>
      <c r="K96168" s="19">
        <v>0.307</v>
      </c>
      <c r="L96168" s="8">
        <v>0.69799999999999995</v>
      </c>
      <c r="M96168" s="1"/>
    </row>
    <row r="96169" spans="2:13" x14ac:dyDescent="0.25">
      <c r="B96169">
        <v>-167</v>
      </c>
      <c r="C96169">
        <v>73</v>
      </c>
      <c r="D96169">
        <v>0</v>
      </c>
      <c r="E96169">
        <v>2</v>
      </c>
      <c r="F96169" s="1">
        <v>14.56</v>
      </c>
      <c r="G96169" s="1">
        <v>11.78</v>
      </c>
      <c r="H96169" s="1">
        <v>3.06</v>
      </c>
      <c r="I96169" s="1">
        <v>2.78</v>
      </c>
      <c r="J96169" s="1">
        <v>0.91</v>
      </c>
      <c r="K96169" s="19">
        <v>1.258</v>
      </c>
      <c r="L96169" s="8">
        <v>0.82499999999999996</v>
      </c>
      <c r="M96169" s="1"/>
    </row>
    <row r="96170" spans="2:13" x14ac:dyDescent="0.25">
      <c r="B96170">
        <v>-167</v>
      </c>
      <c r="C96170">
        <v>73</v>
      </c>
      <c r="D96170">
        <v>0</v>
      </c>
      <c r="E96170">
        <v>3</v>
      </c>
      <c r="F96170" s="1">
        <v>29.94</v>
      </c>
      <c r="G96170" s="1">
        <v>29.66</v>
      </c>
      <c r="H96170" s="1">
        <v>0.87</v>
      </c>
      <c r="I96170" s="1">
        <v>0.28000000000000003</v>
      </c>
      <c r="J96170" s="1">
        <v>0.32</v>
      </c>
      <c r="K96170" s="19">
        <v>0.32</v>
      </c>
      <c r="L96170" s="8">
        <v>0.746</v>
      </c>
      <c r="M96170" s="1"/>
    </row>
    <row r="96171" spans="2:13" x14ac:dyDescent="0.25">
      <c r="B96171">
        <v>-166</v>
      </c>
      <c r="C96171">
        <v>73</v>
      </c>
      <c r="D96171">
        <v>0</v>
      </c>
      <c r="E96171">
        <v>2</v>
      </c>
      <c r="F96171" s="1">
        <v>14.59</v>
      </c>
      <c r="G96171" s="1">
        <v>11.74</v>
      </c>
      <c r="H96171" s="1">
        <v>3.02</v>
      </c>
      <c r="I96171" s="1">
        <v>2.85</v>
      </c>
      <c r="J96171" s="1">
        <v>0.94</v>
      </c>
      <c r="K96171" s="19">
        <v>1.24</v>
      </c>
      <c r="L96171" s="8">
        <v>0.84099999999999997</v>
      </c>
      <c r="M96171" s="1"/>
    </row>
    <row r="96172" spans="2:13" x14ac:dyDescent="0.25">
      <c r="B96172">
        <v>-166</v>
      </c>
      <c r="C96172">
        <v>73</v>
      </c>
      <c r="D96172">
        <v>0</v>
      </c>
      <c r="E96172">
        <v>3</v>
      </c>
      <c r="F96172" s="1">
        <v>29.9</v>
      </c>
      <c r="G96172" s="1">
        <v>29.65</v>
      </c>
      <c r="H96172" s="1">
        <v>0.87</v>
      </c>
      <c r="I96172" s="1">
        <v>0.25</v>
      </c>
      <c r="J96172" s="1">
        <v>0.28999999999999998</v>
      </c>
      <c r="K96172" s="19">
        <v>0.31399999999999995</v>
      </c>
      <c r="L96172" s="8">
        <v>0.73</v>
      </c>
      <c r="M96172" s="1"/>
    </row>
    <row r="96173" spans="2:13" x14ac:dyDescent="0.25">
      <c r="B96173">
        <v>-165</v>
      </c>
      <c r="C96173">
        <v>73</v>
      </c>
      <c r="D96173">
        <v>0</v>
      </c>
      <c r="E96173">
        <v>2</v>
      </c>
      <c r="F96173" s="1">
        <v>14.55</v>
      </c>
      <c r="G96173" s="1">
        <v>11.68</v>
      </c>
      <c r="H96173" s="1">
        <v>2.98</v>
      </c>
      <c r="I96173" s="1">
        <v>2.87</v>
      </c>
      <c r="J96173" s="1">
        <v>0.96</v>
      </c>
      <c r="K96173" s="19">
        <v>1.224</v>
      </c>
      <c r="L96173" s="8">
        <v>0.84099999999999997</v>
      </c>
      <c r="M96173" s="1"/>
    </row>
    <row r="96174" spans="2:13" x14ac:dyDescent="0.25">
      <c r="B96174">
        <v>-165</v>
      </c>
      <c r="C96174">
        <v>73</v>
      </c>
      <c r="D96174">
        <v>0</v>
      </c>
      <c r="E96174">
        <v>3</v>
      </c>
      <c r="F96174" s="1">
        <v>29.79</v>
      </c>
      <c r="G96174" s="1">
        <v>29.62</v>
      </c>
      <c r="H96174" s="1">
        <v>0.85</v>
      </c>
      <c r="I96174" s="1">
        <v>0.17</v>
      </c>
      <c r="J96174" s="1">
        <v>0.2</v>
      </c>
      <c r="K96174" s="19">
        <v>0.29899999999999999</v>
      </c>
      <c r="L96174" s="8">
        <v>0.71399999999999997</v>
      </c>
      <c r="M96174" s="1"/>
    </row>
    <row r="96175" spans="2:13" x14ac:dyDescent="0.25">
      <c r="B96175">
        <v>-164</v>
      </c>
      <c r="C96175">
        <v>73</v>
      </c>
      <c r="D96175">
        <v>0</v>
      </c>
      <c r="E96175">
        <v>2</v>
      </c>
      <c r="F96175" s="1">
        <v>14.5</v>
      </c>
      <c r="G96175" s="1">
        <v>11.6</v>
      </c>
      <c r="H96175" s="1">
        <v>2.95</v>
      </c>
      <c r="I96175" s="1">
        <v>2.9</v>
      </c>
      <c r="J96175" s="1">
        <v>0.98</v>
      </c>
      <c r="K96175" s="19">
        <v>1.208</v>
      </c>
      <c r="L96175" s="8">
        <v>0.85699999999999998</v>
      </c>
      <c r="M96175" s="1"/>
    </row>
    <row r="96176" spans="2:13" x14ac:dyDescent="0.25">
      <c r="B96176">
        <v>-164</v>
      </c>
      <c r="C96176">
        <v>73</v>
      </c>
      <c r="D96176">
        <v>0</v>
      </c>
      <c r="E96176">
        <v>3</v>
      </c>
      <c r="F96176" s="1">
        <v>29.74</v>
      </c>
      <c r="G96176" s="1">
        <v>29.61</v>
      </c>
      <c r="H96176" s="1">
        <v>0.83</v>
      </c>
      <c r="I96176" s="1">
        <v>0.13</v>
      </c>
      <c r="J96176" s="1">
        <v>0.16</v>
      </c>
      <c r="K96176" s="19">
        <v>0.29199999999999998</v>
      </c>
      <c r="L96176" s="8">
        <v>0.68200000000000005</v>
      </c>
      <c r="M96176" s="1"/>
    </row>
    <row r="96177" spans="2:13" x14ac:dyDescent="0.25">
      <c r="B96177">
        <v>-163</v>
      </c>
      <c r="C96177">
        <v>73</v>
      </c>
      <c r="D96177">
        <v>0</v>
      </c>
      <c r="E96177">
        <v>2</v>
      </c>
      <c r="F96177" s="1">
        <v>14.5</v>
      </c>
      <c r="G96177" s="1">
        <v>11.54</v>
      </c>
      <c r="H96177" s="1">
        <v>2.92</v>
      </c>
      <c r="I96177" s="1">
        <v>2.96</v>
      </c>
      <c r="J96177" s="1">
        <v>1.02</v>
      </c>
      <c r="K96177" s="19">
        <v>1.196</v>
      </c>
      <c r="L96177" s="8">
        <v>0.85699999999999998</v>
      </c>
      <c r="M96177" s="1"/>
    </row>
    <row r="96178" spans="2:13" x14ac:dyDescent="0.25">
      <c r="B96178">
        <v>-163</v>
      </c>
      <c r="C96178">
        <v>73</v>
      </c>
      <c r="D96178">
        <v>0</v>
      </c>
      <c r="E96178">
        <v>3</v>
      </c>
      <c r="F96178" s="1">
        <v>29.81</v>
      </c>
      <c r="G96178" s="1">
        <v>29.6</v>
      </c>
      <c r="H96178" s="1">
        <v>0.83</v>
      </c>
      <c r="I96178" s="1">
        <v>0.21</v>
      </c>
      <c r="J96178" s="1">
        <v>0.26</v>
      </c>
      <c r="K96178" s="19">
        <v>0.29699999999999999</v>
      </c>
      <c r="L96178" s="8">
        <v>0.73</v>
      </c>
      <c r="M96178" s="1"/>
    </row>
    <row r="96179" spans="2:13" x14ac:dyDescent="0.25">
      <c r="B96179">
        <v>-162</v>
      </c>
      <c r="C96179">
        <v>73</v>
      </c>
      <c r="D96179">
        <v>0</v>
      </c>
      <c r="E96179">
        <v>2</v>
      </c>
      <c r="F96179" s="1">
        <v>14.55</v>
      </c>
      <c r="G96179" s="1">
        <v>11.48</v>
      </c>
      <c r="H96179" s="1">
        <v>2.87</v>
      </c>
      <c r="I96179" s="1">
        <v>3.07</v>
      </c>
      <c r="J96179" s="1">
        <v>1.07</v>
      </c>
      <c r="K96179" s="19">
        <v>1.1739999999999999</v>
      </c>
      <c r="L96179" s="8">
        <v>0.873</v>
      </c>
      <c r="M96179" s="1"/>
    </row>
    <row r="96180" spans="2:13" x14ac:dyDescent="0.25">
      <c r="B96180">
        <v>-162</v>
      </c>
      <c r="C96180">
        <v>73</v>
      </c>
      <c r="D96180">
        <v>0</v>
      </c>
      <c r="E96180">
        <v>3</v>
      </c>
      <c r="F96180" s="1">
        <v>30</v>
      </c>
      <c r="G96180" s="1">
        <v>29.59</v>
      </c>
      <c r="H96180" s="1">
        <v>0.82</v>
      </c>
      <c r="I96180" s="1">
        <v>0.41</v>
      </c>
      <c r="J96180" s="1">
        <v>0.49</v>
      </c>
      <c r="K96180" s="19">
        <v>0.30199999999999999</v>
      </c>
      <c r="L96180" s="8">
        <v>0.76100000000000001</v>
      </c>
      <c r="M96180" s="1"/>
    </row>
    <row r="96181" spans="2:13" x14ac:dyDescent="0.25">
      <c r="B96181">
        <v>-161</v>
      </c>
      <c r="C96181">
        <v>73</v>
      </c>
      <c r="D96181">
        <v>0</v>
      </c>
      <c r="E96181">
        <v>2</v>
      </c>
      <c r="F96181" s="1">
        <v>14.6</v>
      </c>
      <c r="G96181" s="1">
        <v>11.41</v>
      </c>
      <c r="H96181" s="1">
        <v>2.81</v>
      </c>
      <c r="I96181" s="1">
        <v>3.19</v>
      </c>
      <c r="J96181" s="1">
        <v>1.1299999999999999</v>
      </c>
      <c r="K96181" s="19">
        <v>1.1440000000000001</v>
      </c>
      <c r="L96181" s="8">
        <v>0.88800000000000001</v>
      </c>
      <c r="M96181" s="1"/>
    </row>
    <row r="96182" spans="2:13" x14ac:dyDescent="0.25">
      <c r="B96182">
        <v>-161</v>
      </c>
      <c r="C96182">
        <v>73</v>
      </c>
      <c r="D96182">
        <v>0</v>
      </c>
      <c r="E96182">
        <v>3</v>
      </c>
      <c r="F96182" s="1">
        <v>30.16</v>
      </c>
      <c r="G96182" s="1">
        <v>29.58</v>
      </c>
      <c r="H96182" s="1">
        <v>0.79</v>
      </c>
      <c r="I96182" s="1">
        <v>0.57999999999999996</v>
      </c>
      <c r="J96182" s="1">
        <v>0.73</v>
      </c>
      <c r="K96182" s="19">
        <v>0.29600000000000004</v>
      </c>
      <c r="L96182" s="8">
        <v>0.77700000000000002</v>
      </c>
      <c r="M96182" s="1"/>
    </row>
    <row r="96183" spans="2:13" x14ac:dyDescent="0.25">
      <c r="B96183">
        <v>-160</v>
      </c>
      <c r="C96183">
        <v>73</v>
      </c>
      <c r="D96183">
        <v>0</v>
      </c>
      <c r="E96183">
        <v>2</v>
      </c>
      <c r="F96183" s="1">
        <v>14.67</v>
      </c>
      <c r="G96183" s="1">
        <v>11.34</v>
      </c>
      <c r="H96183" s="1">
        <v>2.77</v>
      </c>
      <c r="I96183" s="1">
        <v>3.33</v>
      </c>
      <c r="J96183" s="1">
        <v>1.2</v>
      </c>
      <c r="K96183" s="19">
        <v>1.119</v>
      </c>
      <c r="L96183" s="8">
        <v>0.88800000000000001</v>
      </c>
      <c r="M96183" s="1"/>
    </row>
    <row r="96184" spans="2:13" x14ac:dyDescent="0.25">
      <c r="B96184">
        <v>-160</v>
      </c>
      <c r="C96184">
        <v>73</v>
      </c>
      <c r="D96184">
        <v>0</v>
      </c>
      <c r="E96184">
        <v>3</v>
      </c>
      <c r="F96184" s="1">
        <v>30.34</v>
      </c>
      <c r="G96184" s="1">
        <v>29.56</v>
      </c>
      <c r="H96184" s="1">
        <v>0.76</v>
      </c>
      <c r="I96184" s="1">
        <v>0.78</v>
      </c>
      <c r="J96184" s="1">
        <v>1.02</v>
      </c>
      <c r="K96184" s="19">
        <v>0.29100000000000004</v>
      </c>
      <c r="L96184" s="8">
        <v>0.88800000000000001</v>
      </c>
      <c r="M96184" s="1"/>
    </row>
    <row r="96185" spans="2:13" x14ac:dyDescent="0.25">
      <c r="B96185">
        <v>-159</v>
      </c>
      <c r="C96185">
        <v>73</v>
      </c>
      <c r="D96185">
        <v>0</v>
      </c>
      <c r="E96185">
        <v>2</v>
      </c>
      <c r="F96185" s="1">
        <v>14.7</v>
      </c>
      <c r="G96185" s="1">
        <v>11.22</v>
      </c>
      <c r="H96185" s="1">
        <v>2.73</v>
      </c>
      <c r="I96185" s="1">
        <v>3.48</v>
      </c>
      <c r="J96185" s="1">
        <v>1.28</v>
      </c>
      <c r="K96185" s="19">
        <v>1.099</v>
      </c>
      <c r="L96185" s="8">
        <v>0.88800000000000001</v>
      </c>
      <c r="M96185" s="1"/>
    </row>
    <row r="96186" spans="2:13" x14ac:dyDescent="0.25">
      <c r="B96186">
        <v>-159</v>
      </c>
      <c r="C96186">
        <v>73</v>
      </c>
      <c r="D96186">
        <v>0</v>
      </c>
      <c r="E96186">
        <v>3</v>
      </c>
      <c r="F96186" s="1">
        <v>30.56</v>
      </c>
      <c r="G96186" s="1">
        <v>29.55</v>
      </c>
      <c r="H96186" s="1">
        <v>0.73</v>
      </c>
      <c r="I96186" s="1">
        <v>1.01</v>
      </c>
      <c r="J96186" s="1">
        <v>1.38</v>
      </c>
      <c r="K96186" s="19">
        <v>0.28500000000000003</v>
      </c>
      <c r="L96186" s="8">
        <v>0.92</v>
      </c>
      <c r="M96186" s="1"/>
    </row>
    <row r="96187" spans="2:13" x14ac:dyDescent="0.25">
      <c r="B96187">
        <v>-158</v>
      </c>
      <c r="C96187">
        <v>73</v>
      </c>
      <c r="D96187">
        <v>0</v>
      </c>
      <c r="E96187">
        <v>2</v>
      </c>
      <c r="F96187" s="1">
        <v>14.73</v>
      </c>
      <c r="G96187" s="1">
        <v>11.14</v>
      </c>
      <c r="H96187" s="1">
        <v>2.68</v>
      </c>
      <c r="I96187" s="1">
        <v>3.59</v>
      </c>
      <c r="J96187" s="1">
        <v>1.34</v>
      </c>
      <c r="K96187" s="19">
        <v>1.0739999999999998</v>
      </c>
      <c r="L96187" s="8">
        <v>0.92</v>
      </c>
      <c r="M96187" s="1"/>
    </row>
    <row r="96188" spans="2:13" x14ac:dyDescent="0.25">
      <c r="B96188">
        <v>-158</v>
      </c>
      <c r="C96188">
        <v>73</v>
      </c>
      <c r="D96188">
        <v>0</v>
      </c>
      <c r="E96188">
        <v>3</v>
      </c>
      <c r="F96188" s="1">
        <v>30.71</v>
      </c>
      <c r="G96188" s="1">
        <v>29.53</v>
      </c>
      <c r="H96188" s="1">
        <v>0.7</v>
      </c>
      <c r="I96188" s="1">
        <v>1.18</v>
      </c>
      <c r="J96188" s="1">
        <v>1.69</v>
      </c>
      <c r="K96188" s="19">
        <v>0.27100000000000002</v>
      </c>
      <c r="L96188" s="8">
        <v>0.92</v>
      </c>
      <c r="M96188" s="1"/>
    </row>
    <row r="96189" spans="2:13" x14ac:dyDescent="0.25">
      <c r="B96189">
        <v>-157</v>
      </c>
      <c r="C96189">
        <v>73</v>
      </c>
      <c r="D96189">
        <v>0</v>
      </c>
      <c r="E96189">
        <v>2</v>
      </c>
      <c r="F96189" s="1">
        <v>14.68</v>
      </c>
      <c r="G96189" s="1">
        <v>11.01</v>
      </c>
      <c r="H96189" s="1">
        <v>2.65</v>
      </c>
      <c r="I96189" s="1">
        <v>3.67</v>
      </c>
      <c r="J96189" s="1">
        <v>1.39</v>
      </c>
      <c r="K96189" s="19">
        <v>1.0640000000000001</v>
      </c>
      <c r="L96189" s="8">
        <v>0.92</v>
      </c>
      <c r="M96189" s="1"/>
    </row>
    <row r="96190" spans="2:13" x14ac:dyDescent="0.25">
      <c r="B96190">
        <v>-157</v>
      </c>
      <c r="C96190">
        <v>73</v>
      </c>
      <c r="D96190">
        <v>0</v>
      </c>
      <c r="E96190">
        <v>3</v>
      </c>
      <c r="F96190" s="1">
        <v>30.78</v>
      </c>
      <c r="G96190" s="1">
        <v>29.49</v>
      </c>
      <c r="H96190" s="1">
        <v>0.66</v>
      </c>
      <c r="I96190" s="1">
        <v>1.29</v>
      </c>
      <c r="J96190" s="1">
        <v>1.95</v>
      </c>
      <c r="K96190" s="19">
        <v>0.252</v>
      </c>
      <c r="L96190" s="8">
        <v>0.90400000000000003</v>
      </c>
      <c r="M96190" s="1"/>
    </row>
    <row r="96191" spans="2:13" x14ac:dyDescent="0.25">
      <c r="B96191">
        <v>-156</v>
      </c>
      <c r="C96191">
        <v>73</v>
      </c>
      <c r="D96191">
        <v>0</v>
      </c>
      <c r="E96191">
        <v>2</v>
      </c>
      <c r="F96191" s="1">
        <v>14.54</v>
      </c>
      <c r="G96191" s="1">
        <v>10.9</v>
      </c>
      <c r="H96191" s="1">
        <v>2.61</v>
      </c>
      <c r="I96191" s="1">
        <v>3.64</v>
      </c>
      <c r="J96191" s="1">
        <v>1.4</v>
      </c>
      <c r="K96191" s="19">
        <v>1.034</v>
      </c>
      <c r="L96191" s="8">
        <v>0.92</v>
      </c>
      <c r="M96191" s="1"/>
    </row>
    <row r="96192" spans="2:13" x14ac:dyDescent="0.25">
      <c r="B96192">
        <v>-156</v>
      </c>
      <c r="C96192">
        <v>73</v>
      </c>
      <c r="D96192">
        <v>0</v>
      </c>
      <c r="E96192">
        <v>3</v>
      </c>
      <c r="F96192" s="1">
        <v>30.75</v>
      </c>
      <c r="G96192" s="1">
        <v>29.45</v>
      </c>
      <c r="H96192" s="1">
        <v>0.64</v>
      </c>
      <c r="I96192" s="1">
        <v>1.3</v>
      </c>
      <c r="J96192" s="1">
        <v>2.0099999999999998</v>
      </c>
      <c r="K96192" s="19">
        <v>0.24099999999999999</v>
      </c>
      <c r="L96192" s="8">
        <v>0.93600000000000005</v>
      </c>
      <c r="M96192" s="1"/>
    </row>
    <row r="96193" spans="2:13" x14ac:dyDescent="0.25">
      <c r="B96193">
        <v>-155</v>
      </c>
      <c r="C96193">
        <v>73</v>
      </c>
      <c r="D96193">
        <v>0</v>
      </c>
      <c r="E96193">
        <v>2</v>
      </c>
      <c r="F96193" s="1">
        <v>14.43</v>
      </c>
      <c r="G96193" s="1">
        <v>10.81</v>
      </c>
      <c r="H96193" s="1">
        <v>2.57</v>
      </c>
      <c r="I96193" s="1">
        <v>3.62</v>
      </c>
      <c r="J96193" s="1">
        <v>1.41</v>
      </c>
      <c r="K96193" s="19">
        <v>1.01</v>
      </c>
      <c r="L96193" s="8">
        <v>0.90400000000000003</v>
      </c>
      <c r="M96193" s="1"/>
    </row>
    <row r="96194" spans="2:13" x14ac:dyDescent="0.25">
      <c r="B96194">
        <v>-155</v>
      </c>
      <c r="C96194">
        <v>73</v>
      </c>
      <c r="D96194">
        <v>0</v>
      </c>
      <c r="E96194">
        <v>3</v>
      </c>
      <c r="F96194" s="1">
        <v>30.77</v>
      </c>
      <c r="G96194" s="1">
        <v>29.42</v>
      </c>
      <c r="H96194" s="1">
        <v>0.63</v>
      </c>
      <c r="I96194" s="1">
        <v>1.35</v>
      </c>
      <c r="J96194" s="1">
        <v>2.14</v>
      </c>
      <c r="K96194" s="19">
        <v>0.23199999999999998</v>
      </c>
      <c r="L96194" s="8">
        <v>0.93600000000000005</v>
      </c>
      <c r="M96194" s="1"/>
    </row>
    <row r="96195" spans="2:13" x14ac:dyDescent="0.25">
      <c r="B96195">
        <v>-154</v>
      </c>
      <c r="C96195">
        <v>73</v>
      </c>
      <c r="D96195">
        <v>0</v>
      </c>
      <c r="E96195">
        <v>2</v>
      </c>
      <c r="F96195" s="1">
        <v>14.32</v>
      </c>
      <c r="G96195" s="1">
        <v>10.71</v>
      </c>
      <c r="H96195" s="1">
        <v>2.54</v>
      </c>
      <c r="I96195" s="1">
        <v>3.61</v>
      </c>
      <c r="J96195" s="1">
        <v>1.42</v>
      </c>
      <c r="K96195" s="19">
        <v>0.998</v>
      </c>
      <c r="L96195" s="8">
        <v>0.90400000000000003</v>
      </c>
      <c r="M96195" s="1"/>
    </row>
    <row r="96196" spans="2:13" x14ac:dyDescent="0.25">
      <c r="B96196">
        <v>-154</v>
      </c>
      <c r="C96196">
        <v>73</v>
      </c>
      <c r="D96196">
        <v>0</v>
      </c>
      <c r="E96196">
        <v>3</v>
      </c>
      <c r="F96196" s="1">
        <v>30.75</v>
      </c>
      <c r="G96196" s="1">
        <v>29.4</v>
      </c>
      <c r="H96196" s="1">
        <v>0.62</v>
      </c>
      <c r="I96196" s="1">
        <v>1.35</v>
      </c>
      <c r="J96196" s="1">
        <v>2.17</v>
      </c>
      <c r="K96196" s="19">
        <v>0.22100000000000003</v>
      </c>
      <c r="L96196" s="8">
        <v>0.95199999999999996</v>
      </c>
      <c r="M96196" s="1"/>
    </row>
    <row r="96197" spans="2:13" x14ac:dyDescent="0.25">
      <c r="B96197">
        <v>-153</v>
      </c>
      <c r="C96197">
        <v>73</v>
      </c>
      <c r="D96197">
        <v>0</v>
      </c>
      <c r="E96197">
        <v>2</v>
      </c>
      <c r="F96197" s="1">
        <v>14.19</v>
      </c>
      <c r="G96197" s="1">
        <v>10.59</v>
      </c>
      <c r="H96197" s="1">
        <v>2.5099999999999998</v>
      </c>
      <c r="I96197" s="1">
        <v>3.6</v>
      </c>
      <c r="J96197" s="1">
        <v>1.43</v>
      </c>
      <c r="K96197" s="19">
        <v>0.97799999999999998</v>
      </c>
      <c r="L96197" s="8">
        <v>0.92</v>
      </c>
      <c r="M96197" s="1"/>
    </row>
    <row r="96198" spans="2:13" x14ac:dyDescent="0.25">
      <c r="B96198">
        <v>-153</v>
      </c>
      <c r="C96198">
        <v>73</v>
      </c>
      <c r="D96198">
        <v>0</v>
      </c>
      <c r="E96198">
        <v>3</v>
      </c>
      <c r="F96198" s="1">
        <v>30.72</v>
      </c>
      <c r="G96198" s="1">
        <v>29.38</v>
      </c>
      <c r="H96198" s="1">
        <v>0.61</v>
      </c>
      <c r="I96198" s="1">
        <v>1.34</v>
      </c>
      <c r="J96198" s="1">
        <v>2.1800000000000002</v>
      </c>
      <c r="K96198" s="19">
        <v>0.21299999999999999</v>
      </c>
      <c r="L96198" s="8">
        <v>0.95199999999999996</v>
      </c>
      <c r="M96198" s="1"/>
    </row>
    <row r="96199" spans="2:13" x14ac:dyDescent="0.25">
      <c r="B96199">
        <v>-152</v>
      </c>
      <c r="C96199">
        <v>73</v>
      </c>
      <c r="D96199">
        <v>0</v>
      </c>
      <c r="E96199">
        <v>2</v>
      </c>
      <c r="F96199" s="1">
        <v>14.07</v>
      </c>
      <c r="G96199" s="1">
        <v>10.46</v>
      </c>
      <c r="H96199" s="1">
        <v>2.5</v>
      </c>
      <c r="I96199" s="1">
        <v>3.61</v>
      </c>
      <c r="J96199" s="1">
        <v>1.44</v>
      </c>
      <c r="K96199" s="19">
        <v>0.97299999999999998</v>
      </c>
      <c r="L96199" s="8">
        <v>0.93600000000000005</v>
      </c>
      <c r="M96199" s="1"/>
    </row>
    <row r="96200" spans="2:13" x14ac:dyDescent="0.25">
      <c r="B96200">
        <v>-152</v>
      </c>
      <c r="C96200">
        <v>73</v>
      </c>
      <c r="D96200">
        <v>0</v>
      </c>
      <c r="E96200">
        <v>3</v>
      </c>
      <c r="F96200" s="1">
        <v>30.68</v>
      </c>
      <c r="G96200" s="1">
        <v>29.37</v>
      </c>
      <c r="H96200" s="1">
        <v>0.61</v>
      </c>
      <c r="I96200" s="1">
        <v>1.31</v>
      </c>
      <c r="J96200" s="1">
        <v>2.15</v>
      </c>
      <c r="K96200" s="19">
        <v>0.20799999999999999</v>
      </c>
      <c r="L96200" s="8">
        <v>0.95199999999999996</v>
      </c>
      <c r="M96200" s="1"/>
    </row>
    <row r="96201" spans="2:13" x14ac:dyDescent="0.25">
      <c r="B96201">
        <v>-151</v>
      </c>
      <c r="C96201">
        <v>73</v>
      </c>
      <c r="D96201">
        <v>0</v>
      </c>
      <c r="E96201">
        <v>2</v>
      </c>
      <c r="F96201" s="1">
        <v>14.01</v>
      </c>
      <c r="G96201" s="1">
        <v>10.34</v>
      </c>
      <c r="H96201" s="1">
        <v>2.5</v>
      </c>
      <c r="I96201" s="1">
        <v>3.67</v>
      </c>
      <c r="J96201" s="1">
        <v>1.47</v>
      </c>
      <c r="K96201" s="19">
        <v>0.97899999999999998</v>
      </c>
      <c r="L96201" s="8">
        <v>0.92</v>
      </c>
      <c r="M96201" s="1"/>
    </row>
    <row r="96202" spans="2:13" x14ac:dyDescent="0.25">
      <c r="B96202">
        <v>-151</v>
      </c>
      <c r="C96202">
        <v>73</v>
      </c>
      <c r="D96202">
        <v>0</v>
      </c>
      <c r="E96202">
        <v>3</v>
      </c>
      <c r="F96202" s="1">
        <v>30.76</v>
      </c>
      <c r="G96202" s="1">
        <v>29.34</v>
      </c>
      <c r="H96202" s="1">
        <v>0.62</v>
      </c>
      <c r="I96202" s="1">
        <v>1.42</v>
      </c>
      <c r="J96202" s="1">
        <v>2.2999999999999998</v>
      </c>
      <c r="K96202" s="19">
        <v>0.21100000000000002</v>
      </c>
      <c r="L96202" s="8">
        <v>0.95199999999999996</v>
      </c>
      <c r="M96202" s="1"/>
    </row>
    <row r="96203" spans="2:13" x14ac:dyDescent="0.25">
      <c r="B96203">
        <v>-150</v>
      </c>
      <c r="C96203">
        <v>73</v>
      </c>
      <c r="D96203">
        <v>0</v>
      </c>
      <c r="E96203">
        <v>2</v>
      </c>
      <c r="F96203" s="1">
        <v>13.86</v>
      </c>
      <c r="G96203" s="1">
        <v>10.19</v>
      </c>
      <c r="H96203" s="1">
        <v>2.5099999999999998</v>
      </c>
      <c r="I96203" s="1">
        <v>3.67</v>
      </c>
      <c r="J96203" s="1">
        <v>1.46</v>
      </c>
      <c r="K96203" s="19">
        <v>0.98199999999999998</v>
      </c>
      <c r="L96203" s="8">
        <v>0.92</v>
      </c>
      <c r="M96203" s="1"/>
    </row>
    <row r="96204" spans="2:13" x14ac:dyDescent="0.25">
      <c r="B96204">
        <v>-150</v>
      </c>
      <c r="C96204">
        <v>73</v>
      </c>
      <c r="D96204">
        <v>0</v>
      </c>
      <c r="E96204">
        <v>3</v>
      </c>
      <c r="F96204" s="1">
        <v>30.77</v>
      </c>
      <c r="G96204" s="1">
        <v>29.33</v>
      </c>
      <c r="H96204" s="1">
        <v>0.63</v>
      </c>
      <c r="I96204" s="1">
        <v>1.44</v>
      </c>
      <c r="J96204" s="1">
        <v>2.29</v>
      </c>
      <c r="K96204" s="19">
        <v>0.20699999999999999</v>
      </c>
      <c r="L96204" s="8">
        <v>0.95199999999999996</v>
      </c>
      <c r="M96204" s="1"/>
    </row>
    <row r="96205" spans="2:13" x14ac:dyDescent="0.25">
      <c r="B96205">
        <v>-149</v>
      </c>
      <c r="C96205">
        <v>73</v>
      </c>
      <c r="D96205">
        <v>0</v>
      </c>
      <c r="E96205">
        <v>2</v>
      </c>
      <c r="F96205" s="1">
        <v>13.61</v>
      </c>
      <c r="G96205" s="1">
        <v>10.09</v>
      </c>
      <c r="H96205" s="1">
        <v>2.5</v>
      </c>
      <c r="I96205" s="1">
        <v>3.52</v>
      </c>
      <c r="J96205" s="1">
        <v>1.41</v>
      </c>
      <c r="K96205" s="19">
        <v>0.97299999999999998</v>
      </c>
      <c r="L96205" s="8">
        <v>0.92</v>
      </c>
      <c r="M96205" s="1"/>
    </row>
    <row r="96206" spans="2:13" x14ac:dyDescent="0.25">
      <c r="B96206">
        <v>-149</v>
      </c>
      <c r="C96206">
        <v>73</v>
      </c>
      <c r="D96206">
        <v>0</v>
      </c>
      <c r="E96206">
        <v>3</v>
      </c>
      <c r="F96206" s="1">
        <v>30.34</v>
      </c>
      <c r="G96206" s="1">
        <v>29.33</v>
      </c>
      <c r="H96206" s="1">
        <v>0.65</v>
      </c>
      <c r="I96206" s="1">
        <v>1.01</v>
      </c>
      <c r="J96206" s="1">
        <v>1.54</v>
      </c>
      <c r="K96206" s="19">
        <v>0.19699999999999998</v>
      </c>
      <c r="L96206" s="8">
        <v>0.90400000000000003</v>
      </c>
      <c r="M96206" s="1"/>
    </row>
    <row r="96207" spans="2:13" x14ac:dyDescent="0.25">
      <c r="B96207">
        <v>-148</v>
      </c>
      <c r="C96207">
        <v>73</v>
      </c>
      <c r="D96207">
        <v>0</v>
      </c>
      <c r="E96207">
        <v>2</v>
      </c>
      <c r="F96207" s="1">
        <v>13.41</v>
      </c>
      <c r="G96207" s="1">
        <v>9.9700000000000006</v>
      </c>
      <c r="H96207" s="1">
        <v>2.4900000000000002</v>
      </c>
      <c r="I96207" s="1">
        <v>3.44</v>
      </c>
      <c r="J96207" s="1">
        <v>1.38</v>
      </c>
      <c r="K96207" s="19">
        <v>0.96199999999999997</v>
      </c>
      <c r="L96207" s="8">
        <v>0.92</v>
      </c>
      <c r="M96207" s="1"/>
    </row>
    <row r="96208" spans="2:13" x14ac:dyDescent="0.25">
      <c r="B96208">
        <v>-148</v>
      </c>
      <c r="C96208">
        <v>73</v>
      </c>
      <c r="D96208">
        <v>0</v>
      </c>
      <c r="E96208">
        <v>3</v>
      </c>
      <c r="F96208" s="1">
        <v>30.06</v>
      </c>
      <c r="G96208" s="1">
        <v>29.32</v>
      </c>
      <c r="H96208" s="1">
        <v>0.66</v>
      </c>
      <c r="I96208" s="1">
        <v>0.74</v>
      </c>
      <c r="J96208" s="1">
        <v>1.1200000000000001</v>
      </c>
      <c r="K96208" s="19">
        <v>0.188</v>
      </c>
      <c r="L96208" s="8">
        <v>0.88800000000000001</v>
      </c>
      <c r="M96208" s="1"/>
    </row>
    <row r="96209" spans="2:13" x14ac:dyDescent="0.25">
      <c r="B96209">
        <v>-147</v>
      </c>
      <c r="C96209">
        <v>73</v>
      </c>
      <c r="D96209">
        <v>0</v>
      </c>
      <c r="E96209">
        <v>2</v>
      </c>
      <c r="F96209" s="1">
        <v>13.39</v>
      </c>
      <c r="G96209" s="1">
        <v>9.86</v>
      </c>
      <c r="H96209" s="1">
        <v>2.4700000000000002</v>
      </c>
      <c r="I96209" s="1">
        <v>3.53</v>
      </c>
      <c r="J96209" s="1">
        <v>1.43</v>
      </c>
      <c r="K96209" s="19">
        <v>0.94799999999999995</v>
      </c>
      <c r="L96209" s="8">
        <v>0.92</v>
      </c>
      <c r="M96209" s="1"/>
    </row>
    <row r="96210" spans="2:13" x14ac:dyDescent="0.25">
      <c r="B96210">
        <v>-147</v>
      </c>
      <c r="C96210">
        <v>73</v>
      </c>
      <c r="D96210">
        <v>0</v>
      </c>
      <c r="E96210">
        <v>3</v>
      </c>
      <c r="F96210" s="1">
        <v>30.18</v>
      </c>
      <c r="G96210" s="1">
        <v>29.31</v>
      </c>
      <c r="H96210" s="1">
        <v>0.63</v>
      </c>
      <c r="I96210" s="1">
        <v>0.87</v>
      </c>
      <c r="J96210" s="1">
        <v>1.39</v>
      </c>
      <c r="K96210" s="19">
        <v>0.17899999999999999</v>
      </c>
      <c r="L96210" s="8">
        <v>0.90400000000000003</v>
      </c>
      <c r="M96210" s="1"/>
    </row>
    <row r="96211" spans="2:13" x14ac:dyDescent="0.25">
      <c r="B96211">
        <v>-146</v>
      </c>
      <c r="C96211">
        <v>73</v>
      </c>
      <c r="D96211">
        <v>0</v>
      </c>
      <c r="E96211">
        <v>2</v>
      </c>
      <c r="F96211" s="1">
        <v>13.32</v>
      </c>
      <c r="G96211" s="1">
        <v>9.76</v>
      </c>
      <c r="H96211" s="1">
        <v>2.42</v>
      </c>
      <c r="I96211" s="1">
        <v>3.56</v>
      </c>
      <c r="J96211" s="1">
        <v>1.47</v>
      </c>
      <c r="K96211" s="19">
        <v>0.91600000000000004</v>
      </c>
      <c r="L96211" s="8">
        <v>0.92</v>
      </c>
      <c r="M96211" s="1"/>
    </row>
    <row r="96212" spans="2:13" x14ac:dyDescent="0.25">
      <c r="B96212">
        <v>-146</v>
      </c>
      <c r="C96212">
        <v>73</v>
      </c>
      <c r="D96212">
        <v>0</v>
      </c>
      <c r="E96212">
        <v>3</v>
      </c>
      <c r="F96212" s="1">
        <v>30.18</v>
      </c>
      <c r="G96212" s="1">
        <v>29.28</v>
      </c>
      <c r="H96212" s="1">
        <v>0.6</v>
      </c>
      <c r="I96212" s="1">
        <v>0.9</v>
      </c>
      <c r="J96212" s="1">
        <v>1.49</v>
      </c>
      <c r="K96212" s="19">
        <v>0.17100000000000001</v>
      </c>
      <c r="L96212" s="8">
        <v>0.90400000000000003</v>
      </c>
      <c r="M96212" s="1"/>
    </row>
    <row r="96213" spans="2:13" x14ac:dyDescent="0.25">
      <c r="B96213">
        <v>-145</v>
      </c>
      <c r="C96213">
        <v>73</v>
      </c>
      <c r="D96213">
        <v>0</v>
      </c>
      <c r="E96213">
        <v>2</v>
      </c>
      <c r="F96213" s="1">
        <v>13.21</v>
      </c>
      <c r="G96213" s="1">
        <v>9.68</v>
      </c>
      <c r="H96213" s="1">
        <v>2.37</v>
      </c>
      <c r="I96213" s="1">
        <v>3.53</v>
      </c>
      <c r="J96213" s="1">
        <v>1.49</v>
      </c>
      <c r="K96213" s="19">
        <v>0.879</v>
      </c>
      <c r="L96213" s="8">
        <v>0.92</v>
      </c>
      <c r="M96213" s="1"/>
    </row>
    <row r="96214" spans="2:13" x14ac:dyDescent="0.25">
      <c r="B96214">
        <v>-145</v>
      </c>
      <c r="C96214">
        <v>73</v>
      </c>
      <c r="D96214">
        <v>0</v>
      </c>
      <c r="E96214">
        <v>3</v>
      </c>
      <c r="F96214" s="1">
        <v>30.07</v>
      </c>
      <c r="G96214" s="1">
        <v>29.27</v>
      </c>
      <c r="H96214" s="1">
        <v>0.57999999999999996</v>
      </c>
      <c r="I96214" s="1">
        <v>0.8</v>
      </c>
      <c r="J96214" s="1">
        <v>1.38</v>
      </c>
      <c r="K96214" s="19">
        <v>0.16</v>
      </c>
      <c r="L96214" s="8">
        <v>0.90400000000000003</v>
      </c>
      <c r="M96214" s="1"/>
    </row>
    <row r="96215" spans="2:13" x14ac:dyDescent="0.25">
      <c r="B96215">
        <v>-144</v>
      </c>
      <c r="C96215">
        <v>73</v>
      </c>
      <c r="D96215">
        <v>0</v>
      </c>
      <c r="E96215">
        <v>2</v>
      </c>
      <c r="F96215" s="1">
        <v>13.13</v>
      </c>
      <c r="G96215" s="1">
        <v>9.59</v>
      </c>
      <c r="H96215" s="1">
        <v>2.34</v>
      </c>
      <c r="I96215" s="1">
        <v>3.54</v>
      </c>
      <c r="J96215" s="1">
        <v>1.51</v>
      </c>
      <c r="K96215" s="19">
        <v>0.86099999999999999</v>
      </c>
      <c r="L96215" s="8">
        <v>0.92</v>
      </c>
      <c r="M96215" s="1"/>
    </row>
    <row r="96216" spans="2:13" x14ac:dyDescent="0.25">
      <c r="B96216">
        <v>-144</v>
      </c>
      <c r="C96216">
        <v>73</v>
      </c>
      <c r="D96216">
        <v>0</v>
      </c>
      <c r="E96216">
        <v>3</v>
      </c>
      <c r="F96216" s="1">
        <v>29.95</v>
      </c>
      <c r="G96216" s="1">
        <v>29.25</v>
      </c>
      <c r="H96216" s="1">
        <v>0.56000000000000005</v>
      </c>
      <c r="I96216" s="1">
        <v>0.7</v>
      </c>
      <c r="J96216" s="1">
        <v>1.24</v>
      </c>
      <c r="K96216" s="19">
        <v>0.14599999999999999</v>
      </c>
      <c r="L96216" s="8">
        <v>0.90400000000000003</v>
      </c>
      <c r="M96216" s="1"/>
    </row>
    <row r="96217" spans="2:13" x14ac:dyDescent="0.25">
      <c r="B96217">
        <v>-143</v>
      </c>
      <c r="C96217">
        <v>73</v>
      </c>
      <c r="D96217">
        <v>0</v>
      </c>
      <c r="E96217">
        <v>2</v>
      </c>
      <c r="F96217" s="1">
        <v>13</v>
      </c>
      <c r="G96217" s="1">
        <v>9.4700000000000006</v>
      </c>
      <c r="H96217" s="1">
        <v>2.31</v>
      </c>
      <c r="I96217" s="1">
        <v>3.53</v>
      </c>
      <c r="J96217" s="1">
        <v>1.53</v>
      </c>
      <c r="K96217" s="19">
        <v>0.84099999999999997</v>
      </c>
      <c r="L96217" s="8">
        <v>0.92</v>
      </c>
      <c r="M96217" s="1"/>
    </row>
    <row r="96218" spans="2:13" x14ac:dyDescent="0.25">
      <c r="B96218">
        <v>-143</v>
      </c>
      <c r="C96218">
        <v>73</v>
      </c>
      <c r="D96218">
        <v>0</v>
      </c>
      <c r="E96218">
        <v>3</v>
      </c>
      <c r="F96218" s="1">
        <v>29.89</v>
      </c>
      <c r="G96218" s="1">
        <v>29.23</v>
      </c>
      <c r="H96218" s="1">
        <v>0.53</v>
      </c>
      <c r="I96218" s="1">
        <v>0.66</v>
      </c>
      <c r="J96218" s="1">
        <v>1.23</v>
      </c>
      <c r="K96218" s="19">
        <v>0.13400000000000001</v>
      </c>
      <c r="L96218" s="8">
        <v>0.90400000000000003</v>
      </c>
      <c r="M96218" s="1"/>
    </row>
    <row r="96219" spans="2:13" x14ac:dyDescent="0.25">
      <c r="B96219">
        <v>-142</v>
      </c>
      <c r="C96219">
        <v>73</v>
      </c>
      <c r="D96219">
        <v>0</v>
      </c>
      <c r="E96219">
        <v>2</v>
      </c>
      <c r="F96219" s="1">
        <v>12.87</v>
      </c>
      <c r="G96219" s="1">
        <v>9.35</v>
      </c>
      <c r="H96219" s="1">
        <v>2.2799999999999998</v>
      </c>
      <c r="I96219" s="1">
        <v>3.52</v>
      </c>
      <c r="J96219" s="1">
        <v>1.54</v>
      </c>
      <c r="K96219" s="19">
        <v>0.82899999999999996</v>
      </c>
      <c r="L96219" s="8">
        <v>0.90400000000000003</v>
      </c>
      <c r="M96219" s="1"/>
    </row>
    <row r="96220" spans="2:13" x14ac:dyDescent="0.25">
      <c r="B96220">
        <v>-142</v>
      </c>
      <c r="C96220">
        <v>73</v>
      </c>
      <c r="D96220">
        <v>0</v>
      </c>
      <c r="E96220">
        <v>3</v>
      </c>
      <c r="F96220" s="1">
        <v>29.79</v>
      </c>
      <c r="G96220" s="1">
        <v>29.22</v>
      </c>
      <c r="H96220" s="1">
        <v>0.5</v>
      </c>
      <c r="I96220" s="1">
        <v>0.56999999999999995</v>
      </c>
      <c r="J96220" s="1">
        <v>1.1399999999999999</v>
      </c>
      <c r="K96220" s="19">
        <v>0.126</v>
      </c>
      <c r="L96220" s="8">
        <v>0.92</v>
      </c>
      <c r="M96220" s="1"/>
    </row>
    <row r="96221" spans="2:13" x14ac:dyDescent="0.25">
      <c r="B96221">
        <v>-141</v>
      </c>
      <c r="C96221">
        <v>73</v>
      </c>
      <c r="D96221">
        <v>0</v>
      </c>
      <c r="E96221">
        <v>2</v>
      </c>
      <c r="F96221" s="1">
        <v>12.78</v>
      </c>
      <c r="G96221" s="1">
        <v>9.23</v>
      </c>
      <c r="H96221" s="1">
        <v>2.27</v>
      </c>
      <c r="I96221" s="1">
        <v>3.55</v>
      </c>
      <c r="J96221" s="1">
        <v>1.56</v>
      </c>
      <c r="K96221" s="19">
        <v>0.83000000000000007</v>
      </c>
      <c r="L96221" s="8">
        <v>0.90400000000000003</v>
      </c>
      <c r="M96221" s="1"/>
    </row>
    <row r="96222" spans="2:13" x14ac:dyDescent="0.25">
      <c r="B96222">
        <v>-141</v>
      </c>
      <c r="C96222">
        <v>73</v>
      </c>
      <c r="D96222">
        <v>0</v>
      </c>
      <c r="E96222">
        <v>3</v>
      </c>
      <c r="F96222" s="1">
        <v>29.76</v>
      </c>
      <c r="G96222" s="1">
        <v>29.2</v>
      </c>
      <c r="H96222" s="1">
        <v>0.47</v>
      </c>
      <c r="I96222" s="1">
        <v>0.56000000000000005</v>
      </c>
      <c r="J96222" s="1">
        <v>1.18</v>
      </c>
      <c r="K96222" s="19">
        <v>0.11599999999999999</v>
      </c>
      <c r="L96222" s="8">
        <v>0.92</v>
      </c>
      <c r="M96222" s="1"/>
    </row>
    <row r="96223" spans="2:13" x14ac:dyDescent="0.25">
      <c r="B96223">
        <v>-140</v>
      </c>
      <c r="C96223">
        <v>73</v>
      </c>
      <c r="D96223">
        <v>0</v>
      </c>
      <c r="E96223">
        <v>2</v>
      </c>
      <c r="F96223" s="1">
        <v>12.7</v>
      </c>
      <c r="G96223" s="1">
        <v>9.14</v>
      </c>
      <c r="H96223" s="1">
        <v>2.25</v>
      </c>
      <c r="I96223" s="1">
        <v>3.56</v>
      </c>
      <c r="J96223" s="1">
        <v>1.58</v>
      </c>
      <c r="K96223" s="19">
        <v>0.82199999999999995</v>
      </c>
      <c r="L96223" s="8">
        <v>0.90400000000000003</v>
      </c>
      <c r="M96223" s="1"/>
    </row>
    <row r="96224" spans="2:13" x14ac:dyDescent="0.25">
      <c r="B96224">
        <v>-140</v>
      </c>
      <c r="C96224">
        <v>73</v>
      </c>
      <c r="D96224">
        <v>0</v>
      </c>
      <c r="E96224">
        <v>3</v>
      </c>
      <c r="F96224" s="1">
        <v>29.77</v>
      </c>
      <c r="G96224" s="1">
        <v>29.19</v>
      </c>
      <c r="H96224" s="1">
        <v>0.45</v>
      </c>
      <c r="I96224" s="1">
        <v>0.57999999999999996</v>
      </c>
      <c r="J96224" s="1">
        <v>1.31</v>
      </c>
      <c r="K96224" s="19">
        <v>0.107</v>
      </c>
      <c r="L96224" s="8">
        <v>0.90400000000000003</v>
      </c>
      <c r="M96224" s="1"/>
    </row>
    <row r="96225" spans="2:13" x14ac:dyDescent="0.25">
      <c r="B96225">
        <v>-139</v>
      </c>
      <c r="C96225">
        <v>73</v>
      </c>
      <c r="D96225">
        <v>0</v>
      </c>
      <c r="E96225">
        <v>2</v>
      </c>
      <c r="F96225" s="1">
        <v>12.57</v>
      </c>
      <c r="G96225" s="1">
        <v>9.0500000000000007</v>
      </c>
      <c r="H96225" s="1">
        <v>2.2200000000000002</v>
      </c>
      <c r="I96225" s="1">
        <v>3.52</v>
      </c>
      <c r="J96225" s="1">
        <v>1.58</v>
      </c>
      <c r="K96225" s="19">
        <v>0.80400000000000005</v>
      </c>
      <c r="L96225" s="8">
        <v>0.92</v>
      </c>
      <c r="M96225" s="1"/>
    </row>
    <row r="96226" spans="2:13" x14ac:dyDescent="0.25">
      <c r="B96226">
        <v>-139</v>
      </c>
      <c r="C96226">
        <v>73</v>
      </c>
      <c r="D96226">
        <v>0</v>
      </c>
      <c r="E96226">
        <v>3</v>
      </c>
      <c r="F96226" s="1">
        <v>29.74</v>
      </c>
      <c r="G96226" s="1">
        <v>29.16</v>
      </c>
      <c r="H96226" s="1">
        <v>0.42</v>
      </c>
      <c r="I96226" s="1">
        <v>0.57999999999999996</v>
      </c>
      <c r="J96226" s="1">
        <v>1.36</v>
      </c>
      <c r="K96226" s="19">
        <v>9.9000000000000005E-2</v>
      </c>
      <c r="L96226" s="8">
        <v>0.92</v>
      </c>
      <c r="M96226" s="1"/>
    </row>
    <row r="96227" spans="2:13" x14ac:dyDescent="0.25">
      <c r="B96227">
        <v>-138</v>
      </c>
      <c r="C96227">
        <v>73</v>
      </c>
      <c r="D96227">
        <v>0</v>
      </c>
      <c r="E96227">
        <v>2</v>
      </c>
      <c r="F96227" s="1">
        <v>12.39</v>
      </c>
      <c r="G96227" s="1">
        <v>8.98</v>
      </c>
      <c r="H96227" s="1">
        <v>2.1800000000000002</v>
      </c>
      <c r="I96227" s="1">
        <v>3.41</v>
      </c>
      <c r="J96227" s="1">
        <v>1.56</v>
      </c>
      <c r="K96227" s="19">
        <v>0.78799999999999992</v>
      </c>
      <c r="L96227" s="8">
        <v>0.92</v>
      </c>
      <c r="M96227" s="1"/>
    </row>
    <row r="96228" spans="2:13" x14ac:dyDescent="0.25">
      <c r="B96228">
        <v>-138</v>
      </c>
      <c r="C96228">
        <v>73</v>
      </c>
      <c r="D96228">
        <v>0</v>
      </c>
      <c r="E96228">
        <v>3</v>
      </c>
      <c r="F96228" s="1">
        <v>29.68</v>
      </c>
      <c r="G96228" s="1">
        <v>29.14</v>
      </c>
      <c r="H96228" s="1">
        <v>0.4</v>
      </c>
      <c r="I96228" s="1">
        <v>0.54</v>
      </c>
      <c r="J96228" s="1">
        <v>1.36</v>
      </c>
      <c r="K96228" s="19">
        <v>0.09</v>
      </c>
      <c r="L96228" s="8">
        <v>0.92</v>
      </c>
      <c r="M96228" s="1"/>
    </row>
    <row r="96229" spans="2:13" x14ac:dyDescent="0.25">
      <c r="B96229">
        <v>-137</v>
      </c>
      <c r="C96229">
        <v>73</v>
      </c>
      <c r="D96229">
        <v>0</v>
      </c>
      <c r="E96229">
        <v>2</v>
      </c>
      <c r="F96229" s="1">
        <v>12.22</v>
      </c>
      <c r="G96229" s="1">
        <v>8.93</v>
      </c>
      <c r="H96229" s="1">
        <v>2.13</v>
      </c>
      <c r="I96229" s="1">
        <v>3.29</v>
      </c>
      <c r="J96229" s="1">
        <v>1.55</v>
      </c>
      <c r="K96229" s="19">
        <v>0.76100000000000001</v>
      </c>
      <c r="L96229" s="8">
        <v>0.90400000000000003</v>
      </c>
      <c r="M96229" s="1"/>
    </row>
    <row r="96230" spans="2:13" x14ac:dyDescent="0.25">
      <c r="B96230">
        <v>-137</v>
      </c>
      <c r="C96230">
        <v>73</v>
      </c>
      <c r="D96230">
        <v>0</v>
      </c>
      <c r="E96230">
        <v>3</v>
      </c>
      <c r="F96230" s="1">
        <v>29.58</v>
      </c>
      <c r="G96230" s="1">
        <v>29.12</v>
      </c>
      <c r="H96230" s="1">
        <v>0.36</v>
      </c>
      <c r="I96230" s="1">
        <v>0.46</v>
      </c>
      <c r="J96230" s="1">
        <v>1.26</v>
      </c>
      <c r="K96230" s="19">
        <v>7.8E-2</v>
      </c>
      <c r="L96230" s="8">
        <v>0.90400000000000003</v>
      </c>
      <c r="M96230" s="1"/>
    </row>
    <row r="96231" spans="2:13" x14ac:dyDescent="0.25">
      <c r="B96231">
        <v>-136</v>
      </c>
      <c r="C96231">
        <v>73</v>
      </c>
      <c r="D96231">
        <v>0</v>
      </c>
      <c r="E96231">
        <v>2</v>
      </c>
      <c r="F96231" s="1">
        <v>12.14</v>
      </c>
      <c r="G96231" s="1">
        <v>8.86</v>
      </c>
      <c r="H96231" s="1">
        <v>2.13</v>
      </c>
      <c r="I96231" s="1">
        <v>3.28</v>
      </c>
      <c r="J96231" s="1">
        <v>1.54</v>
      </c>
      <c r="K96231" s="19">
        <v>0.76400000000000001</v>
      </c>
      <c r="L96231" s="8">
        <v>0.90400000000000003</v>
      </c>
      <c r="M96231" s="1"/>
    </row>
    <row r="96232" spans="2:13" x14ac:dyDescent="0.25">
      <c r="B96232">
        <v>-136</v>
      </c>
      <c r="C96232">
        <v>73</v>
      </c>
      <c r="D96232">
        <v>0</v>
      </c>
      <c r="E96232">
        <v>3</v>
      </c>
      <c r="F96232" s="1">
        <v>29.52</v>
      </c>
      <c r="G96232" s="1">
        <v>29.12</v>
      </c>
      <c r="H96232" s="1">
        <v>0.36</v>
      </c>
      <c r="I96232" s="1">
        <v>0.4</v>
      </c>
      <c r="J96232" s="1">
        <v>1.1100000000000001</v>
      </c>
      <c r="K96232" s="19">
        <v>7.0000000000000007E-2</v>
      </c>
      <c r="L96232" s="8">
        <v>0.90400000000000003</v>
      </c>
      <c r="M96232" s="1"/>
    </row>
    <row r="96233" spans="2:13" x14ac:dyDescent="0.25">
      <c r="B96233">
        <v>-135</v>
      </c>
      <c r="C96233">
        <v>73</v>
      </c>
      <c r="D96233">
        <v>0</v>
      </c>
      <c r="E96233">
        <v>2</v>
      </c>
      <c r="F96233" s="1">
        <v>12.06</v>
      </c>
      <c r="G96233" s="1">
        <v>8.7899999999999991</v>
      </c>
      <c r="H96233" s="1">
        <v>2.12</v>
      </c>
      <c r="I96233" s="1">
        <v>3.27</v>
      </c>
      <c r="J96233" s="1">
        <v>1.54</v>
      </c>
      <c r="K96233" s="19">
        <v>0.76600000000000001</v>
      </c>
      <c r="L96233" s="8">
        <v>0.90400000000000003</v>
      </c>
      <c r="M96233" s="1"/>
    </row>
    <row r="96234" spans="2:13" x14ac:dyDescent="0.25">
      <c r="B96234">
        <v>-135</v>
      </c>
      <c r="C96234">
        <v>73</v>
      </c>
      <c r="D96234">
        <v>0</v>
      </c>
      <c r="E96234">
        <v>3</v>
      </c>
      <c r="F96234" s="1">
        <v>29.47</v>
      </c>
      <c r="G96234" s="1">
        <v>29.12</v>
      </c>
      <c r="H96234" s="1">
        <v>0.38</v>
      </c>
      <c r="I96234" s="1">
        <v>0.35</v>
      </c>
      <c r="J96234" s="1">
        <v>0.93</v>
      </c>
      <c r="K96234" s="19">
        <v>6.7000000000000004E-2</v>
      </c>
      <c r="L96234" s="8">
        <v>0.90400000000000003</v>
      </c>
      <c r="M96234" s="1"/>
    </row>
    <row r="96235" spans="2:13" x14ac:dyDescent="0.25">
      <c r="B96235">
        <v>-134</v>
      </c>
      <c r="C96235">
        <v>73</v>
      </c>
      <c r="D96235">
        <v>0</v>
      </c>
      <c r="E96235">
        <v>2</v>
      </c>
      <c r="F96235" s="1">
        <v>12.03</v>
      </c>
      <c r="G96235" s="1">
        <v>8.7899999999999991</v>
      </c>
      <c r="H96235" s="1">
        <v>2.12</v>
      </c>
      <c r="I96235" s="1">
        <v>3.24</v>
      </c>
      <c r="J96235" s="1">
        <v>1.53</v>
      </c>
      <c r="K96235" s="19">
        <v>0.76500000000000001</v>
      </c>
      <c r="L96235" s="8">
        <v>0.93600000000000005</v>
      </c>
      <c r="M96235" s="1"/>
    </row>
    <row r="96236" spans="2:13" x14ac:dyDescent="0.25">
      <c r="B96236">
        <v>-134</v>
      </c>
      <c r="C96236">
        <v>73</v>
      </c>
      <c r="D96236">
        <v>0</v>
      </c>
      <c r="E96236">
        <v>3</v>
      </c>
      <c r="F96236" s="1">
        <v>29.42</v>
      </c>
      <c r="G96236" s="1">
        <v>29.12</v>
      </c>
      <c r="H96236" s="1">
        <v>0.4</v>
      </c>
      <c r="I96236" s="1">
        <v>0.3</v>
      </c>
      <c r="J96236" s="1">
        <v>0.76</v>
      </c>
      <c r="K96236" s="19">
        <v>6.1000000000000006E-2</v>
      </c>
      <c r="L96236" s="8">
        <v>0.90400000000000003</v>
      </c>
      <c r="M96236" s="1"/>
    </row>
    <row r="96237" spans="2:13" x14ac:dyDescent="0.25">
      <c r="B96237">
        <v>-133</v>
      </c>
      <c r="C96237">
        <v>73</v>
      </c>
      <c r="D96237">
        <v>0</v>
      </c>
      <c r="E96237">
        <v>2</v>
      </c>
      <c r="F96237" s="1">
        <v>12.07</v>
      </c>
      <c r="G96237" s="1">
        <v>8.8000000000000007</v>
      </c>
      <c r="H96237" s="1">
        <v>2.09</v>
      </c>
      <c r="I96237" s="1">
        <v>3.27</v>
      </c>
      <c r="J96237" s="1">
        <v>1.56</v>
      </c>
      <c r="K96237" s="19">
        <v>0.746</v>
      </c>
      <c r="L96237" s="8">
        <v>0.92</v>
      </c>
      <c r="M96237" s="1"/>
    </row>
    <row r="96238" spans="2:13" x14ac:dyDescent="0.25">
      <c r="B96238">
        <v>-133</v>
      </c>
      <c r="C96238">
        <v>73</v>
      </c>
      <c r="D96238">
        <v>0</v>
      </c>
      <c r="E96238">
        <v>3</v>
      </c>
      <c r="F96238" s="1">
        <v>29.41</v>
      </c>
      <c r="G96238" s="1">
        <v>29.12</v>
      </c>
      <c r="H96238" s="1">
        <v>0.41</v>
      </c>
      <c r="I96238" s="1">
        <v>0.28999999999999998</v>
      </c>
      <c r="J96238" s="1">
        <v>0.69</v>
      </c>
      <c r="K96238" s="19">
        <v>4.1000000000000002E-2</v>
      </c>
      <c r="L96238" s="8">
        <v>0.90400000000000003</v>
      </c>
      <c r="M96238" s="1"/>
    </row>
    <row r="96239" spans="2:13" x14ac:dyDescent="0.25">
      <c r="B96239">
        <v>-132</v>
      </c>
      <c r="C96239">
        <v>73</v>
      </c>
      <c r="D96239">
        <v>0</v>
      </c>
      <c r="E96239">
        <v>2</v>
      </c>
      <c r="F96239" s="1">
        <v>12.16</v>
      </c>
      <c r="G96239" s="1">
        <v>8.83</v>
      </c>
      <c r="H96239" s="1">
        <v>2.08</v>
      </c>
      <c r="I96239" s="1">
        <v>3.33</v>
      </c>
      <c r="J96239" s="1">
        <v>1.6</v>
      </c>
      <c r="K96239" s="19">
        <v>0.74199999999999999</v>
      </c>
      <c r="L96239" s="8">
        <v>0.92</v>
      </c>
      <c r="M96239" s="1"/>
    </row>
    <row r="96240" spans="2:13" x14ac:dyDescent="0.25">
      <c r="B96240">
        <v>-132</v>
      </c>
      <c r="C96240">
        <v>73</v>
      </c>
      <c r="D96240">
        <v>0</v>
      </c>
      <c r="E96240">
        <v>3</v>
      </c>
      <c r="F96240" s="1">
        <v>29.41</v>
      </c>
      <c r="G96240" s="1">
        <v>29.16</v>
      </c>
      <c r="H96240" s="1">
        <v>0.45</v>
      </c>
      <c r="I96240" s="1">
        <v>0.25</v>
      </c>
      <c r="J96240" s="1">
        <v>0.55000000000000004</v>
      </c>
      <c r="K96240" s="19">
        <v>1.4999999999999999E-2</v>
      </c>
      <c r="L96240" s="8">
        <v>0.85699999999999998</v>
      </c>
      <c r="M96240" s="1"/>
    </row>
    <row r="96241" spans="2:13" x14ac:dyDescent="0.25">
      <c r="B96241">
        <v>-131</v>
      </c>
      <c r="C96241">
        <v>73</v>
      </c>
      <c r="D96241">
        <v>0</v>
      </c>
      <c r="E96241">
        <v>2</v>
      </c>
      <c r="F96241" s="1">
        <v>12.26</v>
      </c>
      <c r="G96241" s="1">
        <v>8.89</v>
      </c>
      <c r="H96241" s="1">
        <v>2.11</v>
      </c>
      <c r="I96241" s="1">
        <v>3.37</v>
      </c>
      <c r="J96241" s="1">
        <v>1.6</v>
      </c>
      <c r="K96241" s="19">
        <v>0.755</v>
      </c>
      <c r="L96241" s="8">
        <v>0.92</v>
      </c>
      <c r="M96241" s="1"/>
    </row>
    <row r="96242" spans="2:13" x14ac:dyDescent="0.25">
      <c r="B96242">
        <v>-131</v>
      </c>
      <c r="C96242">
        <v>73</v>
      </c>
      <c r="D96242">
        <v>0</v>
      </c>
      <c r="E96242">
        <v>3</v>
      </c>
      <c r="F96242" s="1">
        <v>29.41</v>
      </c>
      <c r="G96242" s="1">
        <v>29.21</v>
      </c>
      <c r="H96242" s="1">
        <v>0.5</v>
      </c>
      <c r="I96242" s="1">
        <v>0.2</v>
      </c>
      <c r="J96242" s="1">
        <v>0.4</v>
      </c>
      <c r="K96242" s="19">
        <v>5.0000000000000001E-3</v>
      </c>
      <c r="L96242" s="8">
        <v>0.79300000000000004</v>
      </c>
      <c r="M96242" s="1"/>
    </row>
    <row r="96243" spans="2:13" x14ac:dyDescent="0.25">
      <c r="B96243">
        <v>-130</v>
      </c>
      <c r="C96243">
        <v>73</v>
      </c>
      <c r="D96243">
        <v>0</v>
      </c>
      <c r="E96243">
        <v>2</v>
      </c>
      <c r="F96243" s="1">
        <v>12.43</v>
      </c>
      <c r="G96243" s="1">
        <v>8.9600000000000009</v>
      </c>
      <c r="H96243" s="1">
        <v>2.19</v>
      </c>
      <c r="I96243" s="1">
        <v>3.47</v>
      </c>
      <c r="J96243" s="1">
        <v>1.59</v>
      </c>
      <c r="K96243" s="19">
        <v>0.78899999999999992</v>
      </c>
      <c r="L96243" s="8">
        <v>0.92</v>
      </c>
      <c r="M96243" s="1"/>
    </row>
    <row r="96244" spans="2:13" x14ac:dyDescent="0.25">
      <c r="B96244">
        <v>-130</v>
      </c>
      <c r="C96244">
        <v>73</v>
      </c>
      <c r="D96244">
        <v>0</v>
      </c>
      <c r="E96244">
        <v>3</v>
      </c>
      <c r="F96244" s="1">
        <v>29.45</v>
      </c>
      <c r="G96244" s="1">
        <v>29.31</v>
      </c>
      <c r="H96244" s="1">
        <v>0.64</v>
      </c>
      <c r="I96244" s="1">
        <v>0.14000000000000001</v>
      </c>
      <c r="J96244" s="1">
        <v>0.21</v>
      </c>
      <c r="K96244" s="19">
        <v>2E-3</v>
      </c>
      <c r="L96244" s="8">
        <v>0.73</v>
      </c>
      <c r="M96244" s="1"/>
    </row>
    <row r="96245" spans="2:13" x14ac:dyDescent="0.25">
      <c r="B96245">
        <v>-129</v>
      </c>
      <c r="C96245">
        <v>73</v>
      </c>
      <c r="D96245">
        <v>0</v>
      </c>
      <c r="E96245">
        <v>2</v>
      </c>
      <c r="F96245" s="1">
        <v>12.71</v>
      </c>
      <c r="G96245" s="1">
        <v>9.11</v>
      </c>
      <c r="H96245" s="1">
        <v>2.27</v>
      </c>
      <c r="I96245" s="1">
        <v>3.6</v>
      </c>
      <c r="J96245" s="1">
        <v>1.58</v>
      </c>
      <c r="K96245" s="19">
        <v>0.81500000000000006</v>
      </c>
      <c r="L96245" s="8">
        <v>0.92</v>
      </c>
      <c r="M96245" s="1"/>
    </row>
    <row r="96246" spans="2:13" x14ac:dyDescent="0.25">
      <c r="B96246">
        <v>-129</v>
      </c>
      <c r="C96246">
        <v>73</v>
      </c>
      <c r="D96246">
        <v>0</v>
      </c>
      <c r="E96246">
        <v>3</v>
      </c>
      <c r="F96246" s="1">
        <v>29.68</v>
      </c>
      <c r="G96246" s="1">
        <v>29.51</v>
      </c>
      <c r="H96246" s="1">
        <v>0.83</v>
      </c>
      <c r="I96246" s="1">
        <v>0.17</v>
      </c>
      <c r="J96246" s="1">
        <v>0.2</v>
      </c>
      <c r="K96246" s="19">
        <v>1.2999999999999999E-2</v>
      </c>
      <c r="L96246" s="8">
        <v>0.73</v>
      </c>
      <c r="M96246" s="1"/>
    </row>
    <row r="96247" spans="2:13" x14ac:dyDescent="0.25">
      <c r="B96247">
        <v>-128</v>
      </c>
      <c r="C96247">
        <v>73</v>
      </c>
      <c r="D96247">
        <v>0</v>
      </c>
      <c r="E96247">
        <v>2</v>
      </c>
      <c r="F96247" s="1">
        <v>13.06</v>
      </c>
      <c r="G96247" s="1">
        <v>9.34</v>
      </c>
      <c r="H96247" s="1">
        <v>2.33</v>
      </c>
      <c r="I96247" s="1">
        <v>3.72</v>
      </c>
      <c r="J96247" s="1">
        <v>1.6</v>
      </c>
      <c r="K96247" s="19">
        <v>0.81899999999999995</v>
      </c>
      <c r="L96247" s="8">
        <v>0.92</v>
      </c>
      <c r="M96247" s="1"/>
    </row>
    <row r="96248" spans="2:13" x14ac:dyDescent="0.25">
      <c r="B96248">
        <v>-128</v>
      </c>
      <c r="C96248">
        <v>73</v>
      </c>
      <c r="D96248">
        <v>0</v>
      </c>
      <c r="E96248">
        <v>3</v>
      </c>
      <c r="F96248" s="1">
        <v>30.07</v>
      </c>
      <c r="G96248" s="1">
        <v>29.78</v>
      </c>
      <c r="H96248" s="1">
        <v>1.01</v>
      </c>
      <c r="I96248" s="1">
        <v>0.28999999999999998</v>
      </c>
      <c r="J96248" s="1">
        <v>0.28999999999999998</v>
      </c>
      <c r="K96248" s="19">
        <v>3.3000000000000002E-2</v>
      </c>
      <c r="L96248" s="8">
        <v>0.68200000000000005</v>
      </c>
      <c r="M96248" s="1"/>
    </row>
    <row r="96249" spans="2:13" x14ac:dyDescent="0.25">
      <c r="B96249">
        <v>-127</v>
      </c>
      <c r="C96249">
        <v>73</v>
      </c>
      <c r="D96249">
        <v>0</v>
      </c>
      <c r="E96249">
        <v>2</v>
      </c>
      <c r="F96249" s="1">
        <v>13.56</v>
      </c>
      <c r="G96249" s="1">
        <v>9.6199999999999992</v>
      </c>
      <c r="H96249" s="1">
        <v>2.36</v>
      </c>
      <c r="I96249" s="1">
        <v>3.94</v>
      </c>
      <c r="J96249" s="1">
        <v>1.67</v>
      </c>
      <c r="K96249" s="19">
        <v>0.82899999999999996</v>
      </c>
      <c r="L96249" s="8">
        <v>0.93600000000000005</v>
      </c>
      <c r="M96249" s="1"/>
    </row>
    <row r="96250" spans="2:13" x14ac:dyDescent="0.25">
      <c r="B96250">
        <v>-127</v>
      </c>
      <c r="C96250">
        <v>73</v>
      </c>
      <c r="D96250">
        <v>0</v>
      </c>
      <c r="E96250">
        <v>3</v>
      </c>
      <c r="F96250" s="1">
        <v>30.54</v>
      </c>
      <c r="G96250" s="1">
        <v>30.02</v>
      </c>
      <c r="H96250" s="1">
        <v>1.1399999999999999</v>
      </c>
      <c r="I96250" s="1">
        <v>0.52</v>
      </c>
      <c r="J96250" s="1">
        <v>0.46</v>
      </c>
      <c r="K96250" s="19">
        <v>9.0999999999999998E-2</v>
      </c>
      <c r="L96250" s="8">
        <v>0.73</v>
      </c>
      <c r="M96250" s="1"/>
    </row>
    <row r="96251" spans="2:13" x14ac:dyDescent="0.25">
      <c r="B96251">
        <v>-126</v>
      </c>
      <c r="C96251">
        <v>73</v>
      </c>
      <c r="D96251">
        <v>0</v>
      </c>
      <c r="E96251">
        <v>2</v>
      </c>
      <c r="F96251" s="1">
        <v>14.02</v>
      </c>
      <c r="G96251" s="1">
        <v>9.68</v>
      </c>
      <c r="H96251" s="1">
        <v>2.38</v>
      </c>
      <c r="I96251" s="1">
        <v>4.34</v>
      </c>
      <c r="J96251" s="1">
        <v>1.82</v>
      </c>
      <c r="K96251" s="19">
        <v>0.86899999999999999</v>
      </c>
      <c r="L96251" s="8">
        <v>0.93600000000000005</v>
      </c>
      <c r="M96251" s="1"/>
    </row>
    <row r="96252" spans="2:13" x14ac:dyDescent="0.25">
      <c r="B96252">
        <v>-126</v>
      </c>
      <c r="C96252">
        <v>73</v>
      </c>
      <c r="D96252">
        <v>0</v>
      </c>
      <c r="E96252">
        <v>3</v>
      </c>
      <c r="F96252" s="1">
        <v>31.22</v>
      </c>
      <c r="G96252" s="1">
        <v>30.08</v>
      </c>
      <c r="H96252" s="1">
        <v>1.21</v>
      </c>
      <c r="I96252" s="1">
        <v>1.1399999999999999</v>
      </c>
      <c r="J96252" s="1">
        <v>0.94</v>
      </c>
      <c r="K96252" s="19">
        <v>0.14899999999999999</v>
      </c>
      <c r="L96252" s="8">
        <v>0.80900000000000005</v>
      </c>
      <c r="M96252" s="1"/>
    </row>
    <row r="96253" spans="2:13" x14ac:dyDescent="0.25">
      <c r="B96253">
        <v>-125</v>
      </c>
      <c r="C96253">
        <v>73</v>
      </c>
      <c r="D96253">
        <v>0</v>
      </c>
      <c r="E96253">
        <v>2</v>
      </c>
      <c r="F96253" s="1">
        <v>13.97</v>
      </c>
      <c r="G96253" s="1">
        <v>9.39</v>
      </c>
      <c r="H96253" s="1">
        <v>2.34</v>
      </c>
      <c r="I96253" s="1">
        <v>4.58</v>
      </c>
      <c r="J96253" s="1">
        <v>1.96</v>
      </c>
      <c r="K96253" s="19">
        <v>0.86299999999999999</v>
      </c>
      <c r="L96253" s="8">
        <v>0.95199999999999996</v>
      </c>
      <c r="M96253" s="1"/>
    </row>
    <row r="96254" spans="2:13" x14ac:dyDescent="0.25">
      <c r="B96254">
        <v>-125</v>
      </c>
      <c r="C96254">
        <v>73</v>
      </c>
      <c r="D96254">
        <v>0</v>
      </c>
      <c r="E96254">
        <v>3</v>
      </c>
      <c r="F96254" s="1">
        <v>31.51</v>
      </c>
      <c r="G96254" s="1">
        <v>29.92</v>
      </c>
      <c r="H96254" s="1">
        <v>1.1200000000000001</v>
      </c>
      <c r="I96254" s="1">
        <v>1.59</v>
      </c>
      <c r="J96254" s="1">
        <v>1.42</v>
      </c>
      <c r="K96254" s="19">
        <v>0.123</v>
      </c>
      <c r="L96254" s="8">
        <v>0.873</v>
      </c>
      <c r="M96254" s="1"/>
    </row>
    <row r="96255" spans="2:13" x14ac:dyDescent="0.25">
      <c r="B96255">
        <v>-124</v>
      </c>
      <c r="C96255">
        <v>73</v>
      </c>
      <c r="D96255">
        <v>1</v>
      </c>
      <c r="E96255">
        <v>1</v>
      </c>
      <c r="F96255" s="1">
        <v>13.11</v>
      </c>
      <c r="G96255" s="1">
        <v>6.61</v>
      </c>
      <c r="H96255" s="1">
        <v>2.46</v>
      </c>
      <c r="I96255" s="1">
        <v>6.5</v>
      </c>
      <c r="J96255" s="1">
        <v>2.64</v>
      </c>
      <c r="K96255" s="19">
        <v>0.85099999999999998</v>
      </c>
      <c r="L96255" s="8">
        <v>1</v>
      </c>
      <c r="M96255" s="1"/>
    </row>
    <row r="96256" spans="2:13" x14ac:dyDescent="0.25">
      <c r="B96256">
        <v>-123</v>
      </c>
      <c r="C96256">
        <v>73</v>
      </c>
      <c r="D96256">
        <v>1</v>
      </c>
      <c r="E96256">
        <v>1</v>
      </c>
      <c r="F96256" s="1">
        <v>12.38</v>
      </c>
      <c r="G96256" s="1">
        <v>5.52</v>
      </c>
      <c r="H96256" s="1">
        <v>2.4500000000000002</v>
      </c>
      <c r="I96256" s="1">
        <v>6.86</v>
      </c>
      <c r="J96256" s="1">
        <v>2.8</v>
      </c>
      <c r="K96256" s="19">
        <v>0.875</v>
      </c>
      <c r="L96256" s="8">
        <v>1</v>
      </c>
      <c r="M96256" s="1"/>
    </row>
    <row r="96257" spans="2:13" x14ac:dyDescent="0.25">
      <c r="B96257">
        <v>-122</v>
      </c>
      <c r="C96257">
        <v>73</v>
      </c>
      <c r="D96257">
        <v>1</v>
      </c>
      <c r="E96257">
        <v>1</v>
      </c>
      <c r="F96257" s="1">
        <v>12.15</v>
      </c>
      <c r="G96257" s="1">
        <v>5.25</v>
      </c>
      <c r="H96257" s="1">
        <v>2.46</v>
      </c>
      <c r="I96257" s="1">
        <v>6.9</v>
      </c>
      <c r="J96257" s="1">
        <v>2.81</v>
      </c>
      <c r="K96257" s="19">
        <v>0.89600000000000002</v>
      </c>
      <c r="L96257" s="8">
        <v>1</v>
      </c>
      <c r="M96257" s="1"/>
    </row>
    <row r="96258" spans="2:13" x14ac:dyDescent="0.25">
      <c r="B96258">
        <v>-121</v>
      </c>
      <c r="C96258">
        <v>73</v>
      </c>
      <c r="D96258">
        <v>1</v>
      </c>
      <c r="E96258">
        <v>1</v>
      </c>
      <c r="F96258" s="1">
        <v>11.72</v>
      </c>
      <c r="G96258" s="1">
        <v>4.88</v>
      </c>
      <c r="H96258" s="1">
        <v>2.4300000000000002</v>
      </c>
      <c r="I96258" s="1">
        <v>6.84</v>
      </c>
      <c r="J96258" s="1">
        <v>2.81</v>
      </c>
      <c r="K96258" s="19">
        <v>0.90100000000000002</v>
      </c>
      <c r="L96258" s="8">
        <v>1</v>
      </c>
      <c r="M96258" s="1"/>
    </row>
    <row r="96259" spans="2:13" x14ac:dyDescent="0.25">
      <c r="B96259">
        <v>-120</v>
      </c>
      <c r="C96259">
        <v>73</v>
      </c>
      <c r="D96259">
        <v>1</v>
      </c>
      <c r="E96259">
        <v>1</v>
      </c>
      <c r="F96259" s="1">
        <v>11.55</v>
      </c>
      <c r="G96259" s="1">
        <v>4.71</v>
      </c>
      <c r="H96259" s="1">
        <v>2.42</v>
      </c>
      <c r="I96259" s="1">
        <v>6.84</v>
      </c>
      <c r="J96259" s="1">
        <v>2.83</v>
      </c>
      <c r="K96259" s="19">
        <v>0.91600000000000004</v>
      </c>
      <c r="L96259" s="8">
        <v>1</v>
      </c>
      <c r="M96259" s="1"/>
    </row>
    <row r="96260" spans="2:13" x14ac:dyDescent="0.25">
      <c r="B96260">
        <v>-119</v>
      </c>
      <c r="C96260">
        <v>73</v>
      </c>
      <c r="D96260">
        <v>1</v>
      </c>
      <c r="E96260">
        <v>1</v>
      </c>
      <c r="F96260" s="1">
        <v>11.66</v>
      </c>
      <c r="G96260" s="1">
        <v>4.99</v>
      </c>
      <c r="H96260" s="1">
        <v>2.4</v>
      </c>
      <c r="I96260" s="1">
        <v>6.67</v>
      </c>
      <c r="J96260" s="1">
        <v>2.78</v>
      </c>
      <c r="K96260" s="19">
        <v>0.91100000000000003</v>
      </c>
      <c r="L96260" s="8">
        <v>1</v>
      </c>
      <c r="M96260" s="1"/>
    </row>
    <row r="96261" spans="2:13" x14ac:dyDescent="0.25">
      <c r="B96261">
        <v>-118</v>
      </c>
      <c r="C96261">
        <v>73</v>
      </c>
      <c r="D96261">
        <v>0</v>
      </c>
      <c r="E96261">
        <v>2</v>
      </c>
      <c r="F96261" s="1">
        <v>11.87</v>
      </c>
      <c r="G96261" s="1">
        <v>6.34</v>
      </c>
      <c r="H96261" s="1">
        <v>2.19</v>
      </c>
      <c r="I96261" s="1">
        <v>5.53</v>
      </c>
      <c r="J96261" s="1">
        <v>2.5299999999999998</v>
      </c>
      <c r="K96261" s="19">
        <v>0.871</v>
      </c>
      <c r="L96261" s="8">
        <v>1</v>
      </c>
      <c r="M96261" s="1"/>
    </row>
    <row r="96262" spans="2:13" x14ac:dyDescent="0.25">
      <c r="B96262">
        <v>-118</v>
      </c>
      <c r="C96262">
        <v>73</v>
      </c>
      <c r="D96262">
        <v>0</v>
      </c>
      <c r="E96262">
        <v>3</v>
      </c>
      <c r="F96262" s="1">
        <v>30.2</v>
      </c>
      <c r="G96262" s="1">
        <v>29.31</v>
      </c>
      <c r="H96262" s="1">
        <v>0.47</v>
      </c>
      <c r="I96262" s="1">
        <v>0.89</v>
      </c>
      <c r="J96262" s="1">
        <v>1.88</v>
      </c>
      <c r="K96262" s="19">
        <v>-1.1000000000000001E-2</v>
      </c>
      <c r="L96262" s="8">
        <v>0.88800000000000001</v>
      </c>
      <c r="M96262" s="1"/>
    </row>
    <row r="96263" spans="2:13" x14ac:dyDescent="0.25">
      <c r="B96263">
        <v>-117</v>
      </c>
      <c r="C96263">
        <v>73</v>
      </c>
      <c r="D96263">
        <v>1</v>
      </c>
      <c r="E96263">
        <v>1</v>
      </c>
      <c r="F96263" s="1">
        <v>12.3</v>
      </c>
      <c r="G96263" s="1">
        <v>5.67</v>
      </c>
      <c r="H96263" s="1">
        <v>2.31</v>
      </c>
      <c r="I96263" s="1">
        <v>6.63</v>
      </c>
      <c r="J96263" s="1">
        <v>2.88</v>
      </c>
      <c r="K96263" s="19">
        <v>0.87400000000000011</v>
      </c>
      <c r="L96263" s="8">
        <v>1</v>
      </c>
      <c r="M96263" s="1"/>
    </row>
    <row r="96264" spans="2:13" x14ac:dyDescent="0.25">
      <c r="B96264">
        <v>-116</v>
      </c>
      <c r="C96264">
        <v>73</v>
      </c>
      <c r="D96264">
        <v>1</v>
      </c>
      <c r="E96264">
        <v>1</v>
      </c>
      <c r="F96264" s="1">
        <v>11.92</v>
      </c>
      <c r="G96264" s="1">
        <v>5.34</v>
      </c>
      <c r="H96264" s="1">
        <v>2.29</v>
      </c>
      <c r="I96264" s="1">
        <v>6.58</v>
      </c>
      <c r="J96264" s="1">
        <v>2.88</v>
      </c>
      <c r="K96264" s="19">
        <v>0.85500000000000009</v>
      </c>
      <c r="L96264" s="8">
        <v>1</v>
      </c>
      <c r="M96264" s="1"/>
    </row>
    <row r="96265" spans="2:13" x14ac:dyDescent="0.25">
      <c r="B96265">
        <v>-115</v>
      </c>
      <c r="C96265">
        <v>73</v>
      </c>
      <c r="D96265">
        <v>1</v>
      </c>
      <c r="E96265">
        <v>1</v>
      </c>
      <c r="F96265" s="1">
        <v>10.99</v>
      </c>
      <c r="G96265" s="1">
        <v>4.42</v>
      </c>
      <c r="H96265" s="1">
        <v>2.2999999999999998</v>
      </c>
      <c r="I96265" s="1">
        <v>6.57</v>
      </c>
      <c r="J96265" s="1">
        <v>2.86</v>
      </c>
      <c r="K96265" s="19">
        <v>0.85799999999999998</v>
      </c>
      <c r="L96265" s="8">
        <v>1</v>
      </c>
      <c r="M96265" s="1"/>
    </row>
    <row r="96266" spans="2:13" x14ac:dyDescent="0.25">
      <c r="B96266">
        <v>-114</v>
      </c>
      <c r="C96266">
        <v>73</v>
      </c>
      <c r="D96266">
        <v>1</v>
      </c>
      <c r="E96266">
        <v>1</v>
      </c>
      <c r="F96266" s="1">
        <v>11.14</v>
      </c>
      <c r="G96266" s="1">
        <v>5.75</v>
      </c>
      <c r="H96266" s="1">
        <v>2.19</v>
      </c>
      <c r="I96266" s="1">
        <v>5.39</v>
      </c>
      <c r="J96266" s="1">
        <v>2.46</v>
      </c>
      <c r="K96266" s="19">
        <v>0.89999999999999991</v>
      </c>
      <c r="L96266" s="8">
        <v>1</v>
      </c>
      <c r="M96266" s="1"/>
    </row>
    <row r="96267" spans="2:13" x14ac:dyDescent="0.25">
      <c r="B96267">
        <v>-113</v>
      </c>
      <c r="C96267">
        <v>73</v>
      </c>
      <c r="D96267">
        <v>0</v>
      </c>
      <c r="E96267">
        <v>2</v>
      </c>
      <c r="F96267" s="1">
        <v>11.5</v>
      </c>
      <c r="G96267" s="1">
        <v>6.94</v>
      </c>
      <c r="H96267" s="1">
        <v>2.1800000000000002</v>
      </c>
      <c r="I96267" s="1">
        <v>4.5599999999999996</v>
      </c>
      <c r="J96267" s="1">
        <v>2.09</v>
      </c>
      <c r="K96267" s="19">
        <v>0.93200000000000005</v>
      </c>
      <c r="L96267" s="8">
        <v>0.98399999999999999</v>
      </c>
      <c r="M96267" s="1"/>
    </row>
    <row r="96268" spans="2:13" x14ac:dyDescent="0.25">
      <c r="B96268">
        <v>-113</v>
      </c>
      <c r="C96268">
        <v>73</v>
      </c>
      <c r="D96268">
        <v>0</v>
      </c>
      <c r="E96268">
        <v>3</v>
      </c>
      <c r="F96268" s="1">
        <v>29.58</v>
      </c>
      <c r="G96268" s="1">
        <v>29.07</v>
      </c>
      <c r="H96268" s="1">
        <v>0.25</v>
      </c>
      <c r="I96268" s="1">
        <v>0.51</v>
      </c>
      <c r="J96268" s="1">
        <v>2.04</v>
      </c>
      <c r="K96268" s="19">
        <v>6.1000000000000006E-2</v>
      </c>
      <c r="L96268" s="8">
        <v>0.93600000000000005</v>
      </c>
      <c r="M96268" s="1"/>
    </row>
    <row r="96269" spans="2:13" x14ac:dyDescent="0.25">
      <c r="B96269">
        <v>-112</v>
      </c>
      <c r="C96269">
        <v>73</v>
      </c>
      <c r="D96269">
        <v>0</v>
      </c>
      <c r="E96269">
        <v>2</v>
      </c>
      <c r="F96269" s="1">
        <v>11.27</v>
      </c>
      <c r="G96269" s="1">
        <v>6.79</v>
      </c>
      <c r="H96269" s="1">
        <v>2.19</v>
      </c>
      <c r="I96269" s="1">
        <v>4.4800000000000004</v>
      </c>
      <c r="J96269" s="1">
        <v>2.04</v>
      </c>
      <c r="K96269" s="19">
        <v>0.93700000000000006</v>
      </c>
      <c r="L96269" s="8">
        <v>0.98399999999999999</v>
      </c>
      <c r="M96269" s="1"/>
    </row>
    <row r="96270" spans="2:13" x14ac:dyDescent="0.25">
      <c r="B96270">
        <v>-112</v>
      </c>
      <c r="C96270">
        <v>73</v>
      </c>
      <c r="D96270">
        <v>0</v>
      </c>
      <c r="E96270">
        <v>3</v>
      </c>
      <c r="F96270" s="1">
        <v>29.59</v>
      </c>
      <c r="G96270" s="1">
        <v>29.06</v>
      </c>
      <c r="H96270" s="1">
        <v>0.24</v>
      </c>
      <c r="I96270" s="1">
        <v>0.53</v>
      </c>
      <c r="J96270" s="1">
        <v>2.19</v>
      </c>
      <c r="K96270" s="19">
        <v>6.2E-2</v>
      </c>
      <c r="L96270" s="8">
        <v>0.95199999999999996</v>
      </c>
      <c r="M96270" s="1"/>
    </row>
    <row r="96271" spans="2:13" x14ac:dyDescent="0.25">
      <c r="B96271">
        <v>-111</v>
      </c>
      <c r="C96271">
        <v>73</v>
      </c>
      <c r="D96271">
        <v>0</v>
      </c>
      <c r="E96271">
        <v>2</v>
      </c>
      <c r="F96271" s="1">
        <v>11.47</v>
      </c>
      <c r="G96271" s="1">
        <v>7.31</v>
      </c>
      <c r="H96271" s="1">
        <v>2.15</v>
      </c>
      <c r="I96271" s="1">
        <v>4.16</v>
      </c>
      <c r="J96271" s="1">
        <v>1.94</v>
      </c>
      <c r="K96271" s="19">
        <v>0.93899999999999995</v>
      </c>
      <c r="L96271" s="8">
        <v>0.96799999999999997</v>
      </c>
      <c r="M96271" s="1"/>
    </row>
    <row r="96272" spans="2:13" x14ac:dyDescent="0.25">
      <c r="B96272">
        <v>-111</v>
      </c>
      <c r="C96272">
        <v>73</v>
      </c>
      <c r="D96272">
        <v>0</v>
      </c>
      <c r="E96272">
        <v>3</v>
      </c>
      <c r="F96272" s="1">
        <v>29.55</v>
      </c>
      <c r="G96272" s="1">
        <v>29.06</v>
      </c>
      <c r="H96272" s="1">
        <v>0.25</v>
      </c>
      <c r="I96272" s="1">
        <v>0.49</v>
      </c>
      <c r="J96272" s="1">
        <v>1.98</v>
      </c>
      <c r="K96272" s="19">
        <v>6.5000000000000002E-2</v>
      </c>
      <c r="L96272" s="8">
        <v>0.95199999999999996</v>
      </c>
      <c r="M96272" s="1"/>
    </row>
    <row r="96273" spans="2:13" x14ac:dyDescent="0.25">
      <c r="B96273">
        <v>-110</v>
      </c>
      <c r="C96273">
        <v>73</v>
      </c>
      <c r="D96273">
        <v>1</v>
      </c>
      <c r="E96273">
        <v>1</v>
      </c>
      <c r="F96273" s="1">
        <v>10.85</v>
      </c>
      <c r="G96273" s="1">
        <v>5.93</v>
      </c>
      <c r="H96273" s="1">
        <v>2.19</v>
      </c>
      <c r="I96273" s="1">
        <v>4.92</v>
      </c>
      <c r="J96273" s="1">
        <v>2.2400000000000002</v>
      </c>
      <c r="K96273" s="19">
        <v>0.84400000000000008</v>
      </c>
      <c r="L96273" s="8">
        <v>0.96799999999999997</v>
      </c>
      <c r="M96273" s="1"/>
    </row>
    <row r="96274" spans="2:13" x14ac:dyDescent="0.25">
      <c r="B96274">
        <v>-109</v>
      </c>
      <c r="C96274">
        <v>73</v>
      </c>
      <c r="D96274">
        <v>0</v>
      </c>
      <c r="E96274">
        <v>2</v>
      </c>
      <c r="F96274" s="1">
        <v>12.09</v>
      </c>
      <c r="G96274" s="1">
        <v>7.48</v>
      </c>
      <c r="H96274" s="1">
        <v>2.0499999999999998</v>
      </c>
      <c r="I96274" s="1">
        <v>4.6100000000000003</v>
      </c>
      <c r="J96274" s="1">
        <v>2.25</v>
      </c>
      <c r="K96274" s="19">
        <v>0.86899999999999999</v>
      </c>
      <c r="L96274" s="8">
        <v>1</v>
      </c>
      <c r="M96274" s="1"/>
    </row>
    <row r="96275" spans="2:13" x14ac:dyDescent="0.25">
      <c r="B96275">
        <v>-109</v>
      </c>
      <c r="C96275">
        <v>73</v>
      </c>
      <c r="D96275">
        <v>0</v>
      </c>
      <c r="E96275">
        <v>3</v>
      </c>
      <c r="F96275" s="1">
        <v>29.51</v>
      </c>
      <c r="G96275" s="1">
        <v>29.05</v>
      </c>
      <c r="H96275" s="1">
        <v>0.23</v>
      </c>
      <c r="I96275" s="1">
        <v>0.46</v>
      </c>
      <c r="J96275" s="1">
        <v>1.97</v>
      </c>
      <c r="K96275" s="19">
        <v>0.06</v>
      </c>
      <c r="L96275" s="8">
        <v>0.95199999999999996</v>
      </c>
      <c r="M96275" s="1"/>
    </row>
    <row r="96276" spans="2:13" x14ac:dyDescent="0.25">
      <c r="B96276">
        <v>-108</v>
      </c>
      <c r="C96276">
        <v>73</v>
      </c>
      <c r="D96276">
        <v>1</v>
      </c>
      <c r="E96276">
        <v>1</v>
      </c>
      <c r="F96276" s="1">
        <v>10.46</v>
      </c>
      <c r="G96276" s="1">
        <v>5.42</v>
      </c>
      <c r="H96276" s="1">
        <v>2.15</v>
      </c>
      <c r="I96276" s="1">
        <v>5.04</v>
      </c>
      <c r="J96276" s="1">
        <v>2.34</v>
      </c>
      <c r="K96276" s="19">
        <v>0.75</v>
      </c>
      <c r="L96276" s="8">
        <v>0.96799999999999997</v>
      </c>
      <c r="M96276" s="1"/>
    </row>
    <row r="96277" spans="2:13" x14ac:dyDescent="0.25">
      <c r="B96277">
        <v>-107</v>
      </c>
      <c r="C96277">
        <v>73</v>
      </c>
      <c r="D96277">
        <v>1</v>
      </c>
      <c r="E96277">
        <v>1</v>
      </c>
      <c r="F96277" s="1">
        <v>9.3000000000000007</v>
      </c>
      <c r="G96277" s="1">
        <v>4.37</v>
      </c>
      <c r="H96277" s="1">
        <v>2.17</v>
      </c>
      <c r="I96277" s="1">
        <v>4.93</v>
      </c>
      <c r="J96277" s="1">
        <v>2.27</v>
      </c>
      <c r="K96277" s="19">
        <v>0.72300000000000009</v>
      </c>
      <c r="L96277" s="8">
        <v>0.96799999999999997</v>
      </c>
      <c r="M96277" s="1"/>
    </row>
    <row r="96278" spans="2:13" x14ac:dyDescent="0.25">
      <c r="B96278">
        <v>-106</v>
      </c>
      <c r="C96278">
        <v>73</v>
      </c>
      <c r="D96278">
        <v>1</v>
      </c>
      <c r="E96278">
        <v>1</v>
      </c>
      <c r="F96278" s="1">
        <v>9.27</v>
      </c>
      <c r="G96278" s="1">
        <v>4.5999999999999996</v>
      </c>
      <c r="H96278" s="1">
        <v>2.11</v>
      </c>
      <c r="I96278" s="1">
        <v>4.67</v>
      </c>
      <c r="J96278" s="1">
        <v>2.2200000000000002</v>
      </c>
      <c r="K96278" s="19">
        <v>0.69699999999999995</v>
      </c>
      <c r="L96278" s="8">
        <v>0.96799999999999997</v>
      </c>
      <c r="M96278" s="1"/>
    </row>
    <row r="96279" spans="2:13" x14ac:dyDescent="0.25">
      <c r="B96279">
        <v>-105</v>
      </c>
      <c r="C96279">
        <v>73</v>
      </c>
      <c r="D96279">
        <v>1</v>
      </c>
      <c r="E96279">
        <v>1</v>
      </c>
      <c r="F96279" s="1">
        <v>9.81</v>
      </c>
      <c r="G96279" s="1">
        <v>5.3</v>
      </c>
      <c r="H96279" s="1">
        <v>2.02</v>
      </c>
      <c r="I96279" s="1">
        <v>4.51</v>
      </c>
      <c r="J96279" s="1">
        <v>2.2400000000000002</v>
      </c>
      <c r="K96279" s="19">
        <v>0.73699999999999999</v>
      </c>
      <c r="L96279" s="8">
        <v>0.96799999999999997</v>
      </c>
      <c r="M96279" s="1"/>
    </row>
    <row r="96280" spans="2:13" x14ac:dyDescent="0.25">
      <c r="B96280">
        <v>-104</v>
      </c>
      <c r="C96280">
        <v>73</v>
      </c>
      <c r="D96280">
        <v>0</v>
      </c>
      <c r="E96280">
        <v>2</v>
      </c>
      <c r="F96280" s="1">
        <v>11.36</v>
      </c>
      <c r="G96280" s="1">
        <v>7.06</v>
      </c>
      <c r="H96280" s="1">
        <v>1.96</v>
      </c>
      <c r="I96280" s="1">
        <v>4.3</v>
      </c>
      <c r="J96280" s="1">
        <v>2.19</v>
      </c>
      <c r="K96280" s="19">
        <v>0.84000000000000008</v>
      </c>
      <c r="L96280" s="8">
        <v>0.98399999999999999</v>
      </c>
      <c r="M96280" s="1"/>
    </row>
    <row r="96281" spans="2:13" x14ac:dyDescent="0.25">
      <c r="B96281">
        <v>-104</v>
      </c>
      <c r="C96281">
        <v>73</v>
      </c>
      <c r="D96281">
        <v>0</v>
      </c>
      <c r="E96281">
        <v>3</v>
      </c>
      <c r="F96281" s="1">
        <v>29.54</v>
      </c>
      <c r="G96281" s="1">
        <v>29.02</v>
      </c>
      <c r="H96281" s="1">
        <v>0.17</v>
      </c>
      <c r="I96281" s="1">
        <v>0.52</v>
      </c>
      <c r="J96281" s="1">
        <v>3.06</v>
      </c>
      <c r="K96281" s="19">
        <v>0.04</v>
      </c>
      <c r="L96281" s="8">
        <v>0.96799999999999997</v>
      </c>
      <c r="M96281" s="1"/>
    </row>
    <row r="96282" spans="2:13" x14ac:dyDescent="0.25">
      <c r="B96282">
        <v>-103</v>
      </c>
      <c r="C96282">
        <v>73</v>
      </c>
      <c r="D96282">
        <v>1</v>
      </c>
      <c r="E96282">
        <v>1</v>
      </c>
      <c r="F96282" s="1">
        <v>10.79</v>
      </c>
      <c r="G96282" s="1">
        <v>6.46</v>
      </c>
      <c r="H96282" s="1">
        <v>1.97</v>
      </c>
      <c r="I96282" s="1">
        <v>4.33</v>
      </c>
      <c r="J96282" s="1">
        <v>2.19</v>
      </c>
      <c r="K96282" s="19">
        <v>0.75800000000000001</v>
      </c>
      <c r="L96282" s="8">
        <v>0.96799999999999997</v>
      </c>
      <c r="M96282" s="1"/>
    </row>
    <row r="96283" spans="2:13" x14ac:dyDescent="0.25">
      <c r="B96283">
        <v>-102</v>
      </c>
      <c r="C96283">
        <v>73</v>
      </c>
      <c r="D96283">
        <v>1</v>
      </c>
      <c r="E96283">
        <v>1</v>
      </c>
      <c r="F96283" s="1">
        <v>10.4</v>
      </c>
      <c r="G96283" s="1">
        <v>5.86</v>
      </c>
      <c r="H96283" s="1">
        <v>2.06</v>
      </c>
      <c r="I96283" s="1">
        <v>4.54</v>
      </c>
      <c r="J96283" s="1">
        <v>2.2000000000000002</v>
      </c>
      <c r="K96283" s="19">
        <v>0.73199999999999998</v>
      </c>
      <c r="L96283" s="8">
        <v>0.96799999999999997</v>
      </c>
      <c r="M96283" s="1"/>
    </row>
    <row r="96284" spans="2:13" x14ac:dyDescent="0.25">
      <c r="B96284">
        <v>-101</v>
      </c>
      <c r="C96284">
        <v>73</v>
      </c>
      <c r="D96284">
        <v>0</v>
      </c>
      <c r="E96284">
        <v>2</v>
      </c>
      <c r="F96284" s="1">
        <v>11.55</v>
      </c>
      <c r="G96284" s="1">
        <v>6.89</v>
      </c>
      <c r="H96284" s="1">
        <v>2.0499999999999998</v>
      </c>
      <c r="I96284" s="1">
        <v>4.66</v>
      </c>
      <c r="J96284" s="1">
        <v>2.2799999999999998</v>
      </c>
      <c r="K96284" s="19">
        <v>0.82500000000000007</v>
      </c>
      <c r="L96284" s="8">
        <v>0.98399999999999999</v>
      </c>
      <c r="M96284" s="1"/>
    </row>
    <row r="96285" spans="2:13" x14ac:dyDescent="0.25">
      <c r="B96285">
        <v>-101</v>
      </c>
      <c r="C96285">
        <v>73</v>
      </c>
      <c r="D96285">
        <v>0</v>
      </c>
      <c r="E96285">
        <v>3</v>
      </c>
      <c r="F96285" s="1">
        <v>29.69</v>
      </c>
      <c r="G96285" s="1">
        <v>29.09</v>
      </c>
      <c r="H96285" s="1">
        <v>0.25</v>
      </c>
      <c r="I96285" s="1">
        <v>0.6</v>
      </c>
      <c r="J96285" s="1">
        <v>2.42</v>
      </c>
      <c r="K96285" s="19">
        <v>6.4000000000000001E-2</v>
      </c>
      <c r="L96285" s="8">
        <v>0.95199999999999996</v>
      </c>
      <c r="M96285" s="1"/>
    </row>
    <row r="96286" spans="2:13" x14ac:dyDescent="0.25">
      <c r="B96286">
        <v>-100</v>
      </c>
      <c r="C96286">
        <v>73</v>
      </c>
      <c r="D96286">
        <v>1</v>
      </c>
      <c r="E96286">
        <v>1</v>
      </c>
      <c r="F96286" s="1">
        <v>9.0399999999999991</v>
      </c>
      <c r="G96286" s="1">
        <v>4.51</v>
      </c>
      <c r="H96286" s="1">
        <v>2.31</v>
      </c>
      <c r="I96286" s="1">
        <v>4.53</v>
      </c>
      <c r="J96286" s="1">
        <v>1.96</v>
      </c>
      <c r="K96286" s="19">
        <v>0.74199999999999999</v>
      </c>
      <c r="L96286" s="8">
        <v>0.95199999999999996</v>
      </c>
      <c r="M96286" s="1"/>
    </row>
    <row r="96287" spans="2:13" x14ac:dyDescent="0.25">
      <c r="B96287">
        <v>-99</v>
      </c>
      <c r="C96287">
        <v>73</v>
      </c>
      <c r="D96287">
        <v>1</v>
      </c>
      <c r="E96287">
        <v>1</v>
      </c>
      <c r="F96287" s="1">
        <v>8.4</v>
      </c>
      <c r="G96287" s="1">
        <v>3.83</v>
      </c>
      <c r="H96287" s="1">
        <v>2.36</v>
      </c>
      <c r="I96287" s="1">
        <v>4.57</v>
      </c>
      <c r="J96287" s="1">
        <v>1.94</v>
      </c>
      <c r="K96287" s="19">
        <v>0.752</v>
      </c>
      <c r="L96287" s="8">
        <v>0.95199999999999996</v>
      </c>
      <c r="M96287" s="1"/>
    </row>
    <row r="96288" spans="2:13" x14ac:dyDescent="0.25">
      <c r="B96288">
        <v>-98</v>
      </c>
      <c r="C96288">
        <v>73</v>
      </c>
      <c r="D96288">
        <v>1</v>
      </c>
      <c r="E96288">
        <v>1</v>
      </c>
      <c r="F96288" s="1">
        <v>9.7200000000000006</v>
      </c>
      <c r="G96288" s="1">
        <v>4.95</v>
      </c>
      <c r="H96288" s="1">
        <v>2.37</v>
      </c>
      <c r="I96288" s="1">
        <v>4.7699999999999996</v>
      </c>
      <c r="J96288" s="1">
        <v>2.02</v>
      </c>
      <c r="K96288" s="19">
        <v>0.80699999999999994</v>
      </c>
      <c r="L96288" s="8">
        <v>0.98399999999999999</v>
      </c>
      <c r="M96288" s="1"/>
    </row>
    <row r="96289" spans="2:13" x14ac:dyDescent="0.25">
      <c r="B96289">
        <v>-97</v>
      </c>
      <c r="C96289">
        <v>73</v>
      </c>
      <c r="D96289">
        <v>1</v>
      </c>
      <c r="E96289">
        <v>1</v>
      </c>
      <c r="F96289" s="1">
        <v>10.92</v>
      </c>
      <c r="G96289" s="1">
        <v>6.12</v>
      </c>
      <c r="H96289" s="1">
        <v>2.36</v>
      </c>
      <c r="I96289" s="1">
        <v>4.8</v>
      </c>
      <c r="J96289" s="1">
        <v>2.04</v>
      </c>
      <c r="K96289" s="19">
        <v>0.873</v>
      </c>
      <c r="L96289" s="8">
        <v>0.98399999999999999</v>
      </c>
      <c r="M96289" s="1"/>
    </row>
    <row r="96290" spans="2:13" x14ac:dyDescent="0.25">
      <c r="B96290">
        <v>-96</v>
      </c>
      <c r="C96290">
        <v>73</v>
      </c>
      <c r="D96290">
        <v>0</v>
      </c>
      <c r="E96290">
        <v>2</v>
      </c>
      <c r="F96290" s="1">
        <v>10.43</v>
      </c>
      <c r="G96290" s="1">
        <v>5.95</v>
      </c>
      <c r="H96290" s="1">
        <v>2.37</v>
      </c>
      <c r="I96290" s="1">
        <v>4.4800000000000004</v>
      </c>
      <c r="J96290" s="1">
        <v>1.89</v>
      </c>
      <c r="K96290" s="19">
        <v>0.90500000000000003</v>
      </c>
      <c r="L96290" s="8">
        <v>0.98399999999999999</v>
      </c>
      <c r="M96290" s="1"/>
    </row>
    <row r="96291" spans="2:13" x14ac:dyDescent="0.25">
      <c r="B96291">
        <v>-96</v>
      </c>
      <c r="C96291">
        <v>73</v>
      </c>
      <c r="D96291">
        <v>0</v>
      </c>
      <c r="E96291">
        <v>3</v>
      </c>
      <c r="F96291" s="1">
        <v>30.06</v>
      </c>
      <c r="G96291" s="1">
        <v>29.15</v>
      </c>
      <c r="H96291" s="1">
        <v>0.35</v>
      </c>
      <c r="I96291" s="1">
        <v>0.91</v>
      </c>
      <c r="J96291" s="1">
        <v>2.64</v>
      </c>
      <c r="K96291" s="19">
        <v>9.7000000000000003E-2</v>
      </c>
      <c r="L96291" s="8">
        <v>0.96799999999999997</v>
      </c>
      <c r="M96291" s="1"/>
    </row>
    <row r="96292" spans="2:13" x14ac:dyDescent="0.25">
      <c r="B96292">
        <v>-95</v>
      </c>
      <c r="C96292">
        <v>73</v>
      </c>
      <c r="D96292">
        <v>1</v>
      </c>
      <c r="E96292">
        <v>1</v>
      </c>
      <c r="F96292" s="1">
        <v>7.44</v>
      </c>
      <c r="G96292" s="1">
        <v>2.98</v>
      </c>
      <c r="H96292" s="1">
        <v>2.58</v>
      </c>
      <c r="I96292" s="1">
        <v>4.46</v>
      </c>
      <c r="J96292" s="1">
        <v>1.73</v>
      </c>
      <c r="K96292" s="19">
        <v>0.81199999999999994</v>
      </c>
      <c r="L96292" s="8">
        <v>0.93600000000000005</v>
      </c>
      <c r="M96292" s="1"/>
    </row>
    <row r="96293" spans="2:13" x14ac:dyDescent="0.25">
      <c r="B96293">
        <v>-94</v>
      </c>
      <c r="C96293">
        <v>73</v>
      </c>
      <c r="D96293">
        <v>1</v>
      </c>
      <c r="E96293">
        <v>1</v>
      </c>
      <c r="F96293" s="1">
        <v>7.62</v>
      </c>
      <c r="G96293" s="1">
        <v>3.15</v>
      </c>
      <c r="H96293" s="1">
        <v>2.56</v>
      </c>
      <c r="I96293" s="1">
        <v>4.47</v>
      </c>
      <c r="J96293" s="1">
        <v>1.74</v>
      </c>
      <c r="K96293" s="19">
        <v>0.79500000000000004</v>
      </c>
      <c r="L96293" s="8">
        <v>0.95199999999999996</v>
      </c>
      <c r="M96293" s="1"/>
    </row>
    <row r="96294" spans="2:13" x14ac:dyDescent="0.25">
      <c r="B96294">
        <v>-93</v>
      </c>
      <c r="C96294">
        <v>73</v>
      </c>
      <c r="D96294">
        <v>1</v>
      </c>
      <c r="E96294">
        <v>1</v>
      </c>
      <c r="F96294" s="1">
        <v>7.92</v>
      </c>
      <c r="G96294" s="1">
        <v>3.58</v>
      </c>
      <c r="H96294" s="1">
        <v>2.57</v>
      </c>
      <c r="I96294" s="1">
        <v>4.34</v>
      </c>
      <c r="J96294" s="1">
        <v>1.69</v>
      </c>
      <c r="K96294" s="19">
        <v>0.77500000000000002</v>
      </c>
      <c r="L96294" s="8">
        <v>0.93600000000000005</v>
      </c>
      <c r="M96294" s="1"/>
    </row>
    <row r="96295" spans="2:13" x14ac:dyDescent="0.25">
      <c r="B96295">
        <v>-92</v>
      </c>
      <c r="C96295">
        <v>73</v>
      </c>
      <c r="D96295">
        <v>1</v>
      </c>
      <c r="E96295">
        <v>1</v>
      </c>
      <c r="F96295" s="1">
        <v>8.3000000000000007</v>
      </c>
      <c r="G96295" s="1">
        <v>3.91</v>
      </c>
      <c r="H96295" s="1">
        <v>2.54</v>
      </c>
      <c r="I96295" s="1">
        <v>4.3899999999999997</v>
      </c>
      <c r="J96295" s="1">
        <v>1.73</v>
      </c>
      <c r="K96295" s="19">
        <v>0.751</v>
      </c>
      <c r="L96295" s="8">
        <v>0.95199999999999996</v>
      </c>
      <c r="M96295" s="1"/>
    </row>
    <row r="96296" spans="2:13" x14ac:dyDescent="0.25">
      <c r="B96296">
        <v>-91</v>
      </c>
      <c r="C96296">
        <v>73</v>
      </c>
      <c r="D96296">
        <v>0</v>
      </c>
      <c r="E96296">
        <v>2</v>
      </c>
      <c r="F96296" s="1">
        <v>11.93</v>
      </c>
      <c r="G96296" s="1">
        <v>7.89</v>
      </c>
      <c r="H96296" s="1">
        <v>2.13</v>
      </c>
      <c r="I96296" s="1">
        <v>4.04</v>
      </c>
      <c r="J96296" s="1">
        <v>1.9</v>
      </c>
      <c r="K96296" s="19">
        <v>0.83000000000000007</v>
      </c>
      <c r="L96296" s="8">
        <v>0.96799999999999997</v>
      </c>
      <c r="M96296" s="1"/>
    </row>
    <row r="96297" spans="2:13" x14ac:dyDescent="0.25">
      <c r="B96297">
        <v>-91</v>
      </c>
      <c r="C96297">
        <v>73</v>
      </c>
      <c r="D96297">
        <v>0</v>
      </c>
      <c r="E96297">
        <v>3</v>
      </c>
      <c r="F96297" s="1">
        <v>31.07</v>
      </c>
      <c r="G96297" s="1">
        <v>29.56</v>
      </c>
      <c r="H96297" s="1">
        <v>0.43</v>
      </c>
      <c r="I96297" s="1">
        <v>1.51</v>
      </c>
      <c r="J96297" s="1">
        <v>3.5</v>
      </c>
      <c r="K96297" s="19">
        <v>0.17399999999999999</v>
      </c>
      <c r="L96297" s="8">
        <v>1</v>
      </c>
      <c r="M96297" s="1"/>
    </row>
    <row r="96298" spans="2:13" x14ac:dyDescent="0.25">
      <c r="B96298">
        <v>-90</v>
      </c>
      <c r="C96298">
        <v>73</v>
      </c>
      <c r="D96298">
        <v>0</v>
      </c>
      <c r="E96298">
        <v>2</v>
      </c>
      <c r="F96298" s="1">
        <v>12.23</v>
      </c>
      <c r="G96298" s="1">
        <v>8.4</v>
      </c>
      <c r="H96298" s="1">
        <v>2.17</v>
      </c>
      <c r="I96298" s="1">
        <v>3.83</v>
      </c>
      <c r="J96298" s="1">
        <v>1.77</v>
      </c>
      <c r="K96298" s="19">
        <v>0.88800000000000001</v>
      </c>
      <c r="L96298" s="8">
        <v>0.96799999999999997</v>
      </c>
      <c r="M96298" s="1"/>
    </row>
    <row r="96299" spans="2:13" x14ac:dyDescent="0.25">
      <c r="B96299">
        <v>-90</v>
      </c>
      <c r="C96299">
        <v>73</v>
      </c>
      <c r="D96299">
        <v>0</v>
      </c>
      <c r="E96299">
        <v>3</v>
      </c>
      <c r="F96299" s="1">
        <v>30.98</v>
      </c>
      <c r="G96299" s="1">
        <v>29.56</v>
      </c>
      <c r="H96299" s="1">
        <v>0.41</v>
      </c>
      <c r="I96299" s="1">
        <v>1.42</v>
      </c>
      <c r="J96299" s="1">
        <v>3.5</v>
      </c>
      <c r="K96299" s="19">
        <v>0.13700000000000001</v>
      </c>
      <c r="L96299" s="8">
        <v>1</v>
      </c>
      <c r="M96299" s="1"/>
    </row>
    <row r="96300" spans="2:13" x14ac:dyDescent="0.25">
      <c r="B96300">
        <v>-89</v>
      </c>
      <c r="C96300">
        <v>73</v>
      </c>
      <c r="D96300">
        <v>1</v>
      </c>
      <c r="E96300">
        <v>1</v>
      </c>
      <c r="F96300" s="1">
        <v>8.7100000000000009</v>
      </c>
      <c r="G96300" s="1">
        <v>4.7699999999999996</v>
      </c>
      <c r="H96300" s="1">
        <v>2.63</v>
      </c>
      <c r="I96300" s="1">
        <v>3.94</v>
      </c>
      <c r="J96300" s="1">
        <v>1.5</v>
      </c>
      <c r="K96300" s="19">
        <v>0.77200000000000002</v>
      </c>
      <c r="L96300" s="8">
        <v>0.92</v>
      </c>
      <c r="M96300" s="1"/>
    </row>
    <row r="96301" spans="2:13" x14ac:dyDescent="0.25">
      <c r="B96301">
        <v>-88</v>
      </c>
      <c r="C96301">
        <v>73</v>
      </c>
      <c r="D96301">
        <v>1</v>
      </c>
      <c r="E96301">
        <v>1</v>
      </c>
      <c r="F96301" s="1">
        <v>7.38</v>
      </c>
      <c r="G96301" s="1">
        <v>3.42</v>
      </c>
      <c r="H96301" s="1">
        <v>2.63</v>
      </c>
      <c r="I96301" s="1">
        <v>3.96</v>
      </c>
      <c r="J96301" s="1">
        <v>1.51</v>
      </c>
      <c r="K96301" s="19">
        <v>0.72199999999999998</v>
      </c>
      <c r="L96301" s="8">
        <v>0.92</v>
      </c>
      <c r="M96301" s="1"/>
    </row>
    <row r="96302" spans="2:13" x14ac:dyDescent="0.25">
      <c r="B96302">
        <v>-87</v>
      </c>
      <c r="C96302">
        <v>73</v>
      </c>
      <c r="D96302">
        <v>1</v>
      </c>
      <c r="E96302">
        <v>1</v>
      </c>
      <c r="F96302" s="1">
        <v>8.92</v>
      </c>
      <c r="G96302" s="1">
        <v>4.87</v>
      </c>
      <c r="H96302" s="1">
        <v>2.4900000000000002</v>
      </c>
      <c r="I96302" s="1">
        <v>4.05</v>
      </c>
      <c r="J96302" s="1">
        <v>1.63</v>
      </c>
      <c r="K96302" s="19">
        <v>0.80799999999999994</v>
      </c>
      <c r="L96302" s="8">
        <v>0.93600000000000005</v>
      </c>
      <c r="M96302" s="1"/>
    </row>
    <row r="96303" spans="2:13" x14ac:dyDescent="0.25">
      <c r="B96303">
        <v>-86</v>
      </c>
      <c r="C96303">
        <v>73</v>
      </c>
      <c r="D96303">
        <v>1</v>
      </c>
      <c r="E96303">
        <v>1</v>
      </c>
      <c r="F96303" s="1">
        <v>9.81</v>
      </c>
      <c r="G96303" s="1">
        <v>5.45</v>
      </c>
      <c r="H96303" s="1">
        <v>2.5499999999999998</v>
      </c>
      <c r="I96303" s="1">
        <v>4.3600000000000003</v>
      </c>
      <c r="J96303" s="1">
        <v>1.71</v>
      </c>
      <c r="K96303" s="19">
        <v>0.86899999999999999</v>
      </c>
      <c r="L96303" s="8">
        <v>0.93600000000000005</v>
      </c>
      <c r="M96303" s="1"/>
    </row>
    <row r="96304" spans="2:13" x14ac:dyDescent="0.25">
      <c r="B96304">
        <v>-85</v>
      </c>
      <c r="C96304">
        <v>73</v>
      </c>
      <c r="D96304">
        <v>1</v>
      </c>
      <c r="E96304">
        <v>1</v>
      </c>
      <c r="F96304" s="1">
        <v>7.81</v>
      </c>
      <c r="G96304" s="1">
        <v>3.88</v>
      </c>
      <c r="H96304" s="1">
        <v>2.59</v>
      </c>
      <c r="I96304" s="1">
        <v>3.93</v>
      </c>
      <c r="J96304" s="1">
        <v>1.52</v>
      </c>
      <c r="K96304" s="19">
        <v>0.70300000000000007</v>
      </c>
      <c r="L96304" s="8">
        <v>0.92</v>
      </c>
      <c r="M96304" s="1"/>
    </row>
    <row r="96305" spans="2:13" x14ac:dyDescent="0.25">
      <c r="B96305">
        <v>-84</v>
      </c>
      <c r="C96305">
        <v>73</v>
      </c>
      <c r="D96305">
        <v>1</v>
      </c>
      <c r="E96305">
        <v>1</v>
      </c>
      <c r="F96305" s="1">
        <v>5.94</v>
      </c>
      <c r="G96305" s="1">
        <v>2.25</v>
      </c>
      <c r="H96305" s="1">
        <v>2.6</v>
      </c>
      <c r="I96305" s="1">
        <v>3.69</v>
      </c>
      <c r="J96305" s="1">
        <v>1.42</v>
      </c>
      <c r="K96305" s="19">
        <v>0.49</v>
      </c>
      <c r="L96305" s="8">
        <v>0.92</v>
      </c>
      <c r="M96305" s="1"/>
    </row>
    <row r="96306" spans="2:13" x14ac:dyDescent="0.25">
      <c r="B96306">
        <v>-83</v>
      </c>
      <c r="C96306">
        <v>73</v>
      </c>
      <c r="D96306">
        <v>1</v>
      </c>
      <c r="E96306">
        <v>1</v>
      </c>
      <c r="F96306" s="1">
        <v>5.01</v>
      </c>
      <c r="G96306" s="1">
        <v>1.34</v>
      </c>
      <c r="H96306" s="1">
        <v>2.48</v>
      </c>
      <c r="I96306" s="1">
        <v>3.67</v>
      </c>
      <c r="J96306" s="1">
        <v>1.48</v>
      </c>
      <c r="K96306" s="19">
        <v>0.47300000000000003</v>
      </c>
      <c r="L96306" s="8">
        <v>0.92</v>
      </c>
      <c r="M96306" s="1"/>
    </row>
    <row r="96307" spans="2:13" x14ac:dyDescent="0.25">
      <c r="B96307">
        <v>-82</v>
      </c>
      <c r="C96307">
        <v>73</v>
      </c>
      <c r="D96307">
        <v>1</v>
      </c>
      <c r="E96307">
        <v>1</v>
      </c>
      <c r="F96307" s="1">
        <v>4.0999999999999996</v>
      </c>
      <c r="G96307" s="1">
        <v>0.98</v>
      </c>
      <c r="H96307" s="1">
        <v>2.4500000000000002</v>
      </c>
      <c r="I96307" s="1">
        <v>3.12</v>
      </c>
      <c r="J96307" s="1">
        <v>1.27</v>
      </c>
      <c r="K96307" s="19">
        <v>0.38700000000000001</v>
      </c>
      <c r="L96307" s="8">
        <v>0.90400000000000003</v>
      </c>
      <c r="M96307" s="1"/>
    </row>
    <row r="96308" spans="2:13" x14ac:dyDescent="0.25">
      <c r="B96308">
        <v>-81</v>
      </c>
      <c r="C96308">
        <v>73</v>
      </c>
      <c r="D96308">
        <v>1</v>
      </c>
      <c r="E96308">
        <v>1</v>
      </c>
      <c r="F96308" s="1">
        <v>7.55</v>
      </c>
      <c r="G96308" s="1">
        <v>4.6900000000000004</v>
      </c>
      <c r="H96308" s="1">
        <v>2.2799999999999998</v>
      </c>
      <c r="I96308" s="1">
        <v>2.86</v>
      </c>
      <c r="J96308" s="1">
        <v>1.25</v>
      </c>
      <c r="K96308" s="19">
        <v>0.39800000000000002</v>
      </c>
      <c r="L96308" s="8">
        <v>0.88800000000000001</v>
      </c>
      <c r="M96308" s="1"/>
    </row>
    <row r="96309" spans="2:13" x14ac:dyDescent="0.25">
      <c r="B96309">
        <v>-80</v>
      </c>
      <c r="C96309">
        <v>73</v>
      </c>
      <c r="D96309">
        <v>0</v>
      </c>
      <c r="E96309">
        <v>2</v>
      </c>
      <c r="F96309" s="1">
        <v>11.74</v>
      </c>
      <c r="G96309" s="1">
        <v>8.73</v>
      </c>
      <c r="H96309" s="1">
        <v>2.08</v>
      </c>
      <c r="I96309" s="1">
        <v>3.01</v>
      </c>
      <c r="J96309" s="1">
        <v>1.45</v>
      </c>
      <c r="K96309" s="19">
        <v>0.48699999999999999</v>
      </c>
      <c r="L96309" s="8">
        <v>0.95199999999999996</v>
      </c>
      <c r="M96309" s="1"/>
    </row>
    <row r="96310" spans="2:13" x14ac:dyDescent="0.25">
      <c r="B96310">
        <v>-80</v>
      </c>
      <c r="C96310">
        <v>73</v>
      </c>
      <c r="D96310">
        <v>0</v>
      </c>
      <c r="E96310">
        <v>3</v>
      </c>
      <c r="F96310" s="1">
        <v>30.58</v>
      </c>
      <c r="G96310" s="1">
        <v>29.89</v>
      </c>
      <c r="H96310" s="1">
        <v>0.54</v>
      </c>
      <c r="I96310" s="1">
        <v>0.69</v>
      </c>
      <c r="J96310" s="1">
        <v>1.27</v>
      </c>
      <c r="K96310" s="19">
        <v>3.5000000000000003E-2</v>
      </c>
      <c r="L96310" s="8">
        <v>0.873</v>
      </c>
      <c r="M96310" s="1"/>
    </row>
    <row r="96311" spans="2:13" x14ac:dyDescent="0.25">
      <c r="B96311">
        <v>-79</v>
      </c>
      <c r="C96311">
        <v>73</v>
      </c>
      <c r="D96311">
        <v>1</v>
      </c>
      <c r="E96311">
        <v>1</v>
      </c>
      <c r="F96311" s="1">
        <v>7.46</v>
      </c>
      <c r="G96311" s="1">
        <v>5.21</v>
      </c>
      <c r="H96311" s="1">
        <v>2.2000000000000002</v>
      </c>
      <c r="I96311" s="1">
        <v>2.25</v>
      </c>
      <c r="J96311" s="1">
        <v>1.03</v>
      </c>
      <c r="K96311" s="19">
        <v>0.22700000000000001</v>
      </c>
      <c r="L96311" s="8">
        <v>0.84099999999999997</v>
      </c>
      <c r="M96311" s="1"/>
    </row>
    <row r="96312" spans="2:13" x14ac:dyDescent="0.25">
      <c r="B96312">
        <v>-78</v>
      </c>
      <c r="C96312">
        <v>73</v>
      </c>
      <c r="D96312">
        <v>1</v>
      </c>
      <c r="E96312">
        <v>1</v>
      </c>
      <c r="F96312" s="1">
        <v>4.08</v>
      </c>
      <c r="G96312" s="1">
        <v>2.46</v>
      </c>
      <c r="H96312" s="1">
        <v>2.1800000000000002</v>
      </c>
      <c r="I96312" s="1">
        <v>1.62</v>
      </c>
      <c r="J96312" s="1">
        <v>0.74</v>
      </c>
      <c r="K96312" s="19">
        <v>8.3000000000000004E-2</v>
      </c>
      <c r="L96312" s="8">
        <v>0.77700000000000002</v>
      </c>
      <c r="M96312" s="1"/>
    </row>
    <row r="96313" spans="2:13" x14ac:dyDescent="0.25">
      <c r="B96313">
        <v>-77</v>
      </c>
      <c r="C96313">
        <v>73</v>
      </c>
      <c r="D96313">
        <v>1</v>
      </c>
      <c r="E96313">
        <v>1</v>
      </c>
      <c r="F96313" s="1">
        <v>3.39</v>
      </c>
      <c r="G96313" s="1">
        <v>2.73</v>
      </c>
      <c r="H96313" s="1">
        <v>2.2799999999999998</v>
      </c>
      <c r="I96313" s="1">
        <v>0.66</v>
      </c>
      <c r="J96313" s="1">
        <v>0.28999999999999998</v>
      </c>
      <c r="K96313" s="19">
        <v>-0.19</v>
      </c>
      <c r="L96313" s="8">
        <v>0.58699999999999997</v>
      </c>
      <c r="M96313" s="1"/>
    </row>
    <row r="96314" spans="2:13" x14ac:dyDescent="0.25">
      <c r="B96314">
        <v>-76</v>
      </c>
      <c r="C96314">
        <v>73</v>
      </c>
      <c r="D96314">
        <v>0</v>
      </c>
      <c r="E96314">
        <v>2</v>
      </c>
      <c r="F96314" s="1">
        <v>9.2200000000000006</v>
      </c>
      <c r="G96314" s="1">
        <v>7.54</v>
      </c>
      <c r="H96314" s="1">
        <v>1.94</v>
      </c>
      <c r="I96314" s="1">
        <v>1.68</v>
      </c>
      <c r="J96314" s="1">
        <v>0.87</v>
      </c>
      <c r="K96314" s="19">
        <v>0.43700000000000006</v>
      </c>
      <c r="L96314" s="8">
        <v>0.77700000000000002</v>
      </c>
      <c r="M96314" s="1"/>
    </row>
    <row r="96315" spans="2:13" x14ac:dyDescent="0.25">
      <c r="B96315">
        <v>-76</v>
      </c>
      <c r="C96315">
        <v>73</v>
      </c>
      <c r="D96315">
        <v>0</v>
      </c>
      <c r="E96315">
        <v>3</v>
      </c>
      <c r="F96315" s="1">
        <v>31.15</v>
      </c>
      <c r="G96315" s="1">
        <v>30.43</v>
      </c>
      <c r="H96315" s="1">
        <v>0.52</v>
      </c>
      <c r="I96315" s="1">
        <v>0.72</v>
      </c>
      <c r="J96315" s="1">
        <v>1.39</v>
      </c>
      <c r="K96315" s="19">
        <v>0.188</v>
      </c>
      <c r="L96315" s="8">
        <v>0.873</v>
      </c>
      <c r="M96315" s="1"/>
    </row>
    <row r="96316" spans="2:13" x14ac:dyDescent="0.25">
      <c r="B96316">
        <v>-75</v>
      </c>
      <c r="C96316">
        <v>73</v>
      </c>
      <c r="D96316">
        <v>0</v>
      </c>
      <c r="E96316">
        <v>2</v>
      </c>
      <c r="F96316" s="1">
        <v>13.08</v>
      </c>
      <c r="G96316" s="1">
        <v>10.3</v>
      </c>
      <c r="H96316" s="1">
        <v>2.46</v>
      </c>
      <c r="I96316" s="1">
        <v>2.78</v>
      </c>
      <c r="J96316" s="1">
        <v>1.1299999999999999</v>
      </c>
      <c r="K96316" s="19">
        <v>1.0050000000000001</v>
      </c>
      <c r="L96316" s="8">
        <v>0.85699999999999998</v>
      </c>
      <c r="M96316" s="1"/>
    </row>
    <row r="96317" spans="2:13" x14ac:dyDescent="0.25">
      <c r="B96317">
        <v>-75</v>
      </c>
      <c r="C96317">
        <v>73</v>
      </c>
      <c r="D96317">
        <v>0</v>
      </c>
      <c r="E96317">
        <v>3</v>
      </c>
      <c r="F96317" s="1">
        <v>31.25</v>
      </c>
      <c r="G96317" s="1">
        <v>30.57</v>
      </c>
      <c r="H96317" s="1">
        <v>0.56000000000000005</v>
      </c>
      <c r="I96317" s="1">
        <v>0.68</v>
      </c>
      <c r="J96317" s="1">
        <v>1.21</v>
      </c>
      <c r="K96317" s="19">
        <v>0.224</v>
      </c>
      <c r="L96317" s="8">
        <v>0.873</v>
      </c>
      <c r="M96317" s="1"/>
    </row>
    <row r="96318" spans="2:13" x14ac:dyDescent="0.25">
      <c r="B96318">
        <v>-74</v>
      </c>
      <c r="C96318">
        <v>73</v>
      </c>
      <c r="D96318">
        <v>0</v>
      </c>
      <c r="E96318">
        <v>2</v>
      </c>
      <c r="F96318" s="1">
        <v>13.02</v>
      </c>
      <c r="G96318" s="1">
        <v>10.46</v>
      </c>
      <c r="H96318" s="1">
        <v>2.5299999999999998</v>
      </c>
      <c r="I96318" s="1">
        <v>2.56</v>
      </c>
      <c r="J96318" s="1">
        <v>1.01</v>
      </c>
      <c r="K96318" s="19">
        <v>1.0430000000000001</v>
      </c>
      <c r="L96318" s="8">
        <v>0.85699999999999998</v>
      </c>
      <c r="M96318" s="1"/>
    </row>
    <row r="96319" spans="2:13" x14ac:dyDescent="0.25">
      <c r="B96319">
        <v>-74</v>
      </c>
      <c r="C96319">
        <v>73</v>
      </c>
      <c r="D96319">
        <v>0</v>
      </c>
      <c r="E96319">
        <v>3</v>
      </c>
      <c r="F96319" s="1">
        <v>31.33</v>
      </c>
      <c r="G96319" s="1">
        <v>30.7</v>
      </c>
      <c r="H96319" s="1">
        <v>0.61</v>
      </c>
      <c r="I96319" s="1">
        <v>0.63</v>
      </c>
      <c r="J96319" s="1">
        <v>1.02</v>
      </c>
      <c r="K96319" s="19">
        <v>0.25</v>
      </c>
      <c r="L96319" s="8">
        <v>0.873</v>
      </c>
      <c r="M96319" s="1"/>
    </row>
    <row r="96320" spans="2:13" x14ac:dyDescent="0.25">
      <c r="B96320">
        <v>-73</v>
      </c>
      <c r="C96320">
        <v>73</v>
      </c>
      <c r="D96320">
        <v>0</v>
      </c>
      <c r="E96320">
        <v>2</v>
      </c>
      <c r="F96320" s="1">
        <v>13.06</v>
      </c>
      <c r="G96320" s="1">
        <v>10.63</v>
      </c>
      <c r="H96320" s="1">
        <v>2.5299999999999998</v>
      </c>
      <c r="I96320" s="1">
        <v>2.4300000000000002</v>
      </c>
      <c r="J96320" s="1">
        <v>0.96</v>
      </c>
      <c r="K96320" s="19">
        <v>1.036</v>
      </c>
      <c r="L96320" s="8">
        <v>0.82499999999999996</v>
      </c>
      <c r="M96320" s="1"/>
    </row>
    <row r="96321" spans="2:13" x14ac:dyDescent="0.25">
      <c r="B96321">
        <v>-73</v>
      </c>
      <c r="C96321">
        <v>73</v>
      </c>
      <c r="D96321">
        <v>0</v>
      </c>
      <c r="E96321">
        <v>3</v>
      </c>
      <c r="F96321" s="1">
        <v>31.35</v>
      </c>
      <c r="G96321" s="1">
        <v>30.75</v>
      </c>
      <c r="H96321" s="1">
        <v>0.64</v>
      </c>
      <c r="I96321" s="1">
        <v>0.6</v>
      </c>
      <c r="J96321" s="1">
        <v>0.94</v>
      </c>
      <c r="K96321" s="19">
        <v>0.26200000000000001</v>
      </c>
      <c r="L96321" s="8">
        <v>0.84099999999999997</v>
      </c>
      <c r="M96321" s="1"/>
    </row>
    <row r="96322" spans="2:13" x14ac:dyDescent="0.25">
      <c r="B96322">
        <v>-72</v>
      </c>
      <c r="C96322">
        <v>73</v>
      </c>
      <c r="D96322">
        <v>0</v>
      </c>
      <c r="E96322">
        <v>2</v>
      </c>
      <c r="F96322" s="1">
        <v>13.06</v>
      </c>
      <c r="G96322" s="1">
        <v>10.73</v>
      </c>
      <c r="H96322" s="1">
        <v>2.4900000000000002</v>
      </c>
      <c r="I96322" s="1">
        <v>2.33</v>
      </c>
      <c r="J96322" s="1">
        <v>0.93</v>
      </c>
      <c r="K96322" s="19">
        <v>1.0030000000000001</v>
      </c>
      <c r="L96322" s="8">
        <v>0.79300000000000004</v>
      </c>
      <c r="M96322" s="1"/>
    </row>
    <row r="96323" spans="2:13" x14ac:dyDescent="0.25">
      <c r="B96323">
        <v>-72</v>
      </c>
      <c r="C96323">
        <v>73</v>
      </c>
      <c r="D96323">
        <v>0</v>
      </c>
      <c r="E96323">
        <v>3</v>
      </c>
      <c r="F96323" s="1">
        <v>31.33</v>
      </c>
      <c r="G96323" s="1">
        <v>30.77</v>
      </c>
      <c r="H96323" s="1">
        <v>0.67</v>
      </c>
      <c r="I96323" s="1">
        <v>0.56000000000000005</v>
      </c>
      <c r="J96323" s="1">
        <v>0.84</v>
      </c>
      <c r="K96323" s="19">
        <v>0.27699999999999997</v>
      </c>
      <c r="L96323" s="8">
        <v>0.84099999999999997</v>
      </c>
      <c r="M96323" s="1"/>
    </row>
    <row r="96324" spans="2:13" x14ac:dyDescent="0.25">
      <c r="B96324">
        <v>-71</v>
      </c>
      <c r="C96324">
        <v>73</v>
      </c>
      <c r="D96324">
        <v>0</v>
      </c>
      <c r="E96324">
        <v>2</v>
      </c>
      <c r="F96324" s="1">
        <v>13.25</v>
      </c>
      <c r="G96324" s="1">
        <v>10.9</v>
      </c>
      <c r="H96324" s="1">
        <v>2.5099999999999998</v>
      </c>
      <c r="I96324" s="1">
        <v>2.35</v>
      </c>
      <c r="J96324" s="1">
        <v>0.94</v>
      </c>
      <c r="K96324" s="19">
        <v>0.99299999999999999</v>
      </c>
      <c r="L96324" s="8">
        <v>0.79300000000000004</v>
      </c>
      <c r="M96324" s="1"/>
    </row>
    <row r="96325" spans="2:13" x14ac:dyDescent="0.25